       <v>27.59</v>
      </c>
      <c r="BD858">
        <v>24.66</v>
      </c>
      <c r="BF858">
        <v>338.59</v>
      </c>
      <c r="BG858">
        <v>17.29</v>
      </c>
      <c r="BI858">
        <v>205.24</v>
      </c>
      <c r="BK858">
        <v>47.93</v>
      </c>
      <c r="BO858">
        <v>51.78</v>
      </c>
      <c r="BQ858">
        <v>18.7</v>
      </c>
      <c r="BV858">
        <v>7.64</v>
      </c>
      <c r="CC858">
        <v>7.2880440000000002</v>
      </c>
      <c r="CG858">
        <v>9.36</v>
      </c>
      <c r="CI858">
        <v>4.97</v>
      </c>
      <c r="CP858">
        <v>37.4</v>
      </c>
      <c r="CQ858">
        <v>22.66</v>
      </c>
      <c r="CU858">
        <v>11.49</v>
      </c>
      <c r="CY858">
        <v>10.57</v>
      </c>
      <c r="DA858">
        <v>38.22</v>
      </c>
      <c r="DL858">
        <v>53.16</v>
      </c>
      <c r="DM858">
        <v>25.46</v>
      </c>
      <c r="DN858">
        <v>28.65</v>
      </c>
      <c r="DY858">
        <v>28.03</v>
      </c>
      <c r="EC858">
        <v>41.59</v>
      </c>
      <c r="EF858">
        <v>11.95</v>
      </c>
      <c r="EH858">
        <v>8.0738450000000004</v>
      </c>
      <c r="EY858">
        <v>16.54</v>
      </c>
      <c r="FB858">
        <v>10.06</v>
      </c>
      <c r="FE858">
        <v>10.767893000000001</v>
      </c>
      <c r="FJ858">
        <v>62.23</v>
      </c>
      <c r="FK858">
        <v>28.3</v>
      </c>
      <c r="FS858">
        <v>8.77</v>
      </c>
      <c r="FX858">
        <v>168.5</v>
      </c>
      <c r="GB858">
        <v>67.09</v>
      </c>
      <c r="GC858">
        <v>9.59</v>
      </c>
      <c r="GG858">
        <v>14.53</v>
      </c>
      <c r="GN858">
        <v>9.82</v>
      </c>
      <c r="GT858">
        <v>15.38</v>
      </c>
      <c r="HB858">
        <v>11.31</v>
      </c>
      <c r="HI858">
        <v>7.79</v>
      </c>
      <c r="HT858">
        <v>6.95</v>
      </c>
      <c r="IB858">
        <v>2.5299999999999998</v>
      </c>
      <c r="IC858">
        <v>20.239999999999998</v>
      </c>
      <c r="ID858">
        <v>11.65</v>
      </c>
      <c r="IF858">
        <v>11.412138000000001</v>
      </c>
      <c r="IG858">
        <v>4.3301069999999999</v>
      </c>
      <c r="IH858">
        <v>17.29</v>
      </c>
      <c r="IN858">
        <v>9.6</v>
      </c>
      <c r="IT858">
        <v>85.61</v>
      </c>
      <c r="IW858">
        <v>12.9</v>
      </c>
      <c r="IZ858">
        <v>87.16</v>
      </c>
      <c r="JG858">
        <v>29.11</v>
      </c>
      <c r="JH858">
        <v>319.33</v>
      </c>
      <c r="JO858">
        <v>7.27</v>
      </c>
      <c r="JP858">
        <v>18.715</v>
      </c>
      <c r="JR858">
        <v>5.91</v>
      </c>
      <c r="JW858">
        <v>45.01</v>
      </c>
      <c r="JX858">
        <v>38.32</v>
      </c>
      <c r="JY858">
        <v>0.90116300000000005</v>
      </c>
      <c r="KG858">
        <v>55.263036999999997</v>
      </c>
      <c r="KK858">
        <v>46.52</v>
      </c>
      <c r="KO858">
        <v>3.66</v>
      </c>
      <c r="KR858">
        <v>9.01</v>
      </c>
      <c r="KV858">
        <v>22.43</v>
      </c>
      <c r="KZ858">
        <v>10.029999999999999</v>
      </c>
      <c r="LC858">
        <v>28.28</v>
      </c>
      <c r="LF858">
        <v>12.16</v>
      </c>
      <c r="LH858">
        <v>21.68</v>
      </c>
      <c r="LI858">
        <v>3.0329999999999999</v>
      </c>
      <c r="LJ858">
        <v>3.6040000000000001</v>
      </c>
      <c r="LV858">
        <v>205.54</v>
      </c>
      <c r="MH858">
        <v>5.75</v>
      </c>
      <c r="ML858">
        <v>3.7</v>
      </c>
      <c r="MM858">
        <v>38.950000000000003</v>
      </c>
      <c r="MO858">
        <v>12.412953999999999</v>
      </c>
      <c r="MQ858">
        <v>6.68</v>
      </c>
      <c r="MU858">
        <v>16.34</v>
      </c>
      <c r="NC858">
        <v>26.28</v>
      </c>
      <c r="ND858">
        <v>6.78</v>
      </c>
      <c r="NI858">
        <v>8.5399999999999991</v>
      </c>
      <c r="NJ858">
        <v>10.5</v>
      </c>
      <c r="NL858">
        <v>3.18</v>
      </c>
      <c r="NN858">
        <v>10.76</v>
      </c>
      <c r="NP858">
        <v>14.48</v>
      </c>
      <c r="NX858">
        <v>13.496869999999999</v>
      </c>
      <c r="OC858">
        <v>8.24</v>
      </c>
      <c r="OJ858">
        <v>33.590000000000003</v>
      </c>
      <c r="OL858">
        <v>0.61899999999999999</v>
      </c>
      <c r="OW858">
        <v>4.6100000000000003</v>
      </c>
      <c r="PC858">
        <v>39.049999999999997</v>
      </c>
    </row>
    <row r="859" spans="2:419">
      <c r="B859" s="12">
        <v>44519</v>
      </c>
      <c r="J859">
        <v>8.57</v>
      </c>
      <c r="M859">
        <v>15.577999999999999</v>
      </c>
      <c r="N859">
        <v>13.08</v>
      </c>
      <c r="W859">
        <v>187.05</v>
      </c>
      <c r="X859">
        <v>1.343</v>
      </c>
      <c r="AU859">
        <v>158.57</v>
      </c>
      <c r="AW859">
        <v>19.71</v>
      </c>
      <c r="BC859">
        <v>28.41</v>
      </c>
      <c r="BD859">
        <v>25.1</v>
      </c>
      <c r="BF859">
        <v>345.07</v>
      </c>
      <c r="BG859">
        <v>17.57</v>
      </c>
      <c r="BI859">
        <v>201.89</v>
      </c>
      <c r="BK859">
        <v>47.23</v>
      </c>
      <c r="BO859">
        <v>51.6</v>
      </c>
      <c r="BQ859">
        <v>18.98</v>
      </c>
      <c r="BV859">
        <v>7.45</v>
      </c>
      <c r="CC859">
        <v>7.2586969999999997</v>
      </c>
      <c r="CG859">
        <v>9.4499999999999993</v>
      </c>
      <c r="CI859">
        <v>4.8899999999999997</v>
      </c>
      <c r="CP859">
        <v>37.08</v>
      </c>
      <c r="CQ859">
        <v>23.62</v>
      </c>
      <c r="CU859">
        <v>11.55</v>
      </c>
      <c r="CY859">
        <v>10.54</v>
      </c>
      <c r="DA859">
        <v>37.78</v>
      </c>
      <c r="DL859">
        <v>53.8</v>
      </c>
      <c r="DM859">
        <v>24.82</v>
      </c>
      <c r="DX859">
        <v>4.82</v>
      </c>
      <c r="DY859">
        <v>27.69</v>
      </c>
      <c r="EC859">
        <v>42.31</v>
      </c>
      <c r="EF859">
        <v>11.95</v>
      </c>
      <c r="EH859">
        <v>8.1844459999999994</v>
      </c>
      <c r="EY859">
        <v>16.54</v>
      </c>
      <c r="FB859">
        <v>10.31</v>
      </c>
      <c r="FI859">
        <v>149.47</v>
      </c>
      <c r="FJ859">
        <v>63.46</v>
      </c>
      <c r="FK859">
        <v>27.73</v>
      </c>
      <c r="FS859">
        <v>8.89</v>
      </c>
      <c r="FW859">
        <v>20.46</v>
      </c>
      <c r="GB859">
        <v>67.790000000000006</v>
      </c>
      <c r="GC859">
        <v>9.52</v>
      </c>
      <c r="GG859">
        <v>14.75</v>
      </c>
      <c r="GN859">
        <v>10.01</v>
      </c>
      <c r="GT859">
        <v>15.38</v>
      </c>
      <c r="HB859">
        <v>11.48</v>
      </c>
      <c r="HI859">
        <v>7.85</v>
      </c>
      <c r="HR859">
        <v>21.31</v>
      </c>
      <c r="HT859">
        <v>6.98</v>
      </c>
      <c r="HU859">
        <v>12.26</v>
      </c>
      <c r="IB859">
        <v>2.5299999999999998</v>
      </c>
      <c r="IC859">
        <v>20.34</v>
      </c>
      <c r="ID859">
        <v>11.65</v>
      </c>
      <c r="IF859">
        <v>11.200625</v>
      </c>
      <c r="IG859">
        <v>4.2338820000000004</v>
      </c>
      <c r="IH859">
        <v>17.239999999999998</v>
      </c>
      <c r="IN859">
        <v>9.33</v>
      </c>
      <c r="IT859">
        <v>82.53</v>
      </c>
      <c r="IW859">
        <v>13</v>
      </c>
      <c r="IZ859">
        <v>87.27</v>
      </c>
      <c r="JG859">
        <v>28.66</v>
      </c>
      <c r="JH859">
        <v>323.36</v>
      </c>
      <c r="JO859">
        <v>7.37</v>
      </c>
      <c r="JP859">
        <v>18.739999999999998</v>
      </c>
      <c r="JR859">
        <v>5.91</v>
      </c>
      <c r="JW859">
        <v>45.17</v>
      </c>
      <c r="JX859">
        <v>39.450000000000003</v>
      </c>
      <c r="JY859">
        <v>0.893069</v>
      </c>
      <c r="KG859">
        <v>54.366087999999998</v>
      </c>
      <c r="KK859">
        <v>47.18</v>
      </c>
      <c r="KO859">
        <v>3.47</v>
      </c>
      <c r="KR859">
        <v>9.01</v>
      </c>
      <c r="KV859">
        <v>22.78</v>
      </c>
      <c r="KZ859">
        <v>10.16</v>
      </c>
      <c r="LC859">
        <v>28.96</v>
      </c>
      <c r="LH859">
        <v>21.68</v>
      </c>
      <c r="LI859">
        <v>3.0840000000000001</v>
      </c>
      <c r="LJ859">
        <v>3.66</v>
      </c>
      <c r="LV859">
        <v>205.54</v>
      </c>
      <c r="MH859">
        <v>5.84</v>
      </c>
      <c r="ML859">
        <v>3.7</v>
      </c>
      <c r="MM859">
        <v>39.42</v>
      </c>
      <c r="MO859">
        <v>12.457262999999999</v>
      </c>
      <c r="MQ859">
        <v>6.73</v>
      </c>
      <c r="MU859">
        <v>16.39</v>
      </c>
      <c r="NC859">
        <v>26.4</v>
      </c>
      <c r="ND859">
        <v>6.89</v>
      </c>
      <c r="NI859">
        <v>8.65</v>
      </c>
      <c r="NJ859">
        <v>10.53</v>
      </c>
      <c r="NN859">
        <v>10.88</v>
      </c>
      <c r="NP859">
        <v>14.48</v>
      </c>
      <c r="NX859">
        <v>13.364083000000001</v>
      </c>
      <c r="OC859">
        <v>8.24</v>
      </c>
      <c r="OJ859">
        <v>33.35</v>
      </c>
      <c r="OL859">
        <v>0.63300000000000001</v>
      </c>
      <c r="OW859">
        <v>4.6399999999999997</v>
      </c>
      <c r="PC859">
        <v>40.39</v>
      </c>
    </row>
    <row r="860" spans="2:419">
      <c r="B860" s="12">
        <v>44518</v>
      </c>
      <c r="J860">
        <v>8.82</v>
      </c>
      <c r="M860">
        <v>15.442</v>
      </c>
      <c r="N860">
        <v>13.17</v>
      </c>
      <c r="W860">
        <v>191.16</v>
      </c>
      <c r="X860">
        <v>1.337</v>
      </c>
      <c r="AU860">
        <v>157.03</v>
      </c>
      <c r="AW860">
        <v>19.71</v>
      </c>
      <c r="BC860">
        <v>28.87</v>
      </c>
      <c r="BD860">
        <v>25.19</v>
      </c>
      <c r="BF860">
        <v>360.53</v>
      </c>
      <c r="BG860">
        <v>17.57</v>
      </c>
      <c r="BI860">
        <v>205.04</v>
      </c>
      <c r="BK860">
        <v>47.64</v>
      </c>
      <c r="BO860">
        <v>51.71</v>
      </c>
      <c r="BQ860">
        <v>19.260000000000002</v>
      </c>
      <c r="BV860">
        <v>7.2</v>
      </c>
      <c r="CC860">
        <v>7.4641310000000001</v>
      </c>
      <c r="CG860">
        <v>9.5500000000000007</v>
      </c>
      <c r="CI860">
        <v>4.57</v>
      </c>
      <c r="CP860">
        <v>36.5</v>
      </c>
      <c r="CQ860">
        <v>23.59</v>
      </c>
      <c r="CU860">
        <v>11.62</v>
      </c>
      <c r="CY860">
        <v>10.74</v>
      </c>
      <c r="DA860">
        <v>37.630000000000003</v>
      </c>
      <c r="DL860">
        <v>53.67</v>
      </c>
      <c r="DM860">
        <v>25.57</v>
      </c>
      <c r="DN860">
        <v>29.03</v>
      </c>
      <c r="DX860">
        <v>4.82</v>
      </c>
      <c r="DY860">
        <v>27.95</v>
      </c>
      <c r="EC860">
        <v>41.51</v>
      </c>
      <c r="EF860">
        <v>11.88</v>
      </c>
      <c r="EH860">
        <v>8.3460929999999998</v>
      </c>
      <c r="EY860">
        <v>16.68</v>
      </c>
      <c r="FB860">
        <v>10.31</v>
      </c>
      <c r="FJ860">
        <v>63.32</v>
      </c>
      <c r="FK860">
        <v>27.97</v>
      </c>
      <c r="FS860">
        <v>8.89</v>
      </c>
      <c r="FX860">
        <v>166.83</v>
      </c>
      <c r="GB860">
        <v>68.63</v>
      </c>
      <c r="GC860">
        <v>7.85</v>
      </c>
      <c r="GG860">
        <v>15.06</v>
      </c>
      <c r="GN860">
        <v>10.01</v>
      </c>
      <c r="GT860">
        <v>15</v>
      </c>
      <c r="HB860">
        <v>11.43</v>
      </c>
      <c r="HI860">
        <v>8.06</v>
      </c>
      <c r="HT860">
        <v>6.85</v>
      </c>
      <c r="HU860">
        <v>12.46</v>
      </c>
      <c r="IB860">
        <v>2.4700000000000002</v>
      </c>
      <c r="IC860">
        <v>20.48</v>
      </c>
      <c r="ID860">
        <v>11.65</v>
      </c>
      <c r="IF860">
        <v>11.450596000000001</v>
      </c>
      <c r="IG860">
        <v>4.30124</v>
      </c>
      <c r="IH860">
        <v>17.22</v>
      </c>
      <c r="IN860">
        <v>9.64</v>
      </c>
      <c r="IT860">
        <v>80.98</v>
      </c>
      <c r="IW860">
        <v>13.23</v>
      </c>
      <c r="IZ860">
        <v>87.79</v>
      </c>
      <c r="JG860">
        <v>29.11</v>
      </c>
      <c r="JH860">
        <v>329.11</v>
      </c>
      <c r="JO860">
        <v>7.4</v>
      </c>
      <c r="JP860">
        <v>18.774999999999999</v>
      </c>
      <c r="JR860">
        <v>5.91</v>
      </c>
      <c r="JW860">
        <v>45.08</v>
      </c>
      <c r="JX860">
        <v>39.6</v>
      </c>
      <c r="JY860">
        <v>0.93219099999999999</v>
      </c>
      <c r="KG860">
        <v>54.366087999999998</v>
      </c>
      <c r="KK860">
        <v>47.55</v>
      </c>
      <c r="KO860">
        <v>3.63</v>
      </c>
      <c r="KR860">
        <v>9.01</v>
      </c>
      <c r="KV860">
        <v>22.86</v>
      </c>
      <c r="KZ860">
        <v>10.35</v>
      </c>
      <c r="LC860">
        <v>30</v>
      </c>
      <c r="LF860">
        <v>11.51</v>
      </c>
      <c r="LH860">
        <v>21.61</v>
      </c>
      <c r="LI860">
        <v>3.0960000000000001</v>
      </c>
      <c r="LJ860">
        <v>3.6789999999999998</v>
      </c>
      <c r="LV860">
        <v>198.99</v>
      </c>
      <c r="MH860">
        <v>5.92</v>
      </c>
      <c r="ML860">
        <v>3.72</v>
      </c>
      <c r="MM860">
        <v>39.61</v>
      </c>
      <c r="MO860">
        <v>12.67881</v>
      </c>
      <c r="MQ860">
        <v>6.71</v>
      </c>
      <c r="MU860">
        <v>16.510000000000002</v>
      </c>
      <c r="NC860">
        <v>26.4</v>
      </c>
      <c r="ND860">
        <v>6.91</v>
      </c>
      <c r="NI860">
        <v>8.7899999999999991</v>
      </c>
      <c r="NJ860">
        <v>10.55</v>
      </c>
      <c r="NL860">
        <v>3.18</v>
      </c>
      <c r="NN860">
        <v>11</v>
      </c>
      <c r="NP860">
        <v>14.71</v>
      </c>
      <c r="NX860">
        <v>13.288205</v>
      </c>
      <c r="OC860">
        <v>8.31</v>
      </c>
      <c r="OJ860">
        <v>33.450000000000003</v>
      </c>
      <c r="OL860">
        <v>0.622</v>
      </c>
      <c r="OW860">
        <v>4.57</v>
      </c>
      <c r="PC860">
        <v>40.299999999999997</v>
      </c>
    </row>
    <row r="861" spans="2:419">
      <c r="B861" s="12">
        <v>44517</v>
      </c>
      <c r="J861">
        <v>8.57</v>
      </c>
      <c r="M861">
        <v>15.5975</v>
      </c>
      <c r="N861">
        <v>13.33</v>
      </c>
      <c r="W861">
        <v>186.64</v>
      </c>
      <c r="X861">
        <v>1.3540000000000001</v>
      </c>
      <c r="AU861">
        <v>156.26</v>
      </c>
      <c r="AW861">
        <v>19.71</v>
      </c>
      <c r="BC861">
        <v>29.23</v>
      </c>
      <c r="BD861">
        <v>25.48</v>
      </c>
      <c r="BF861">
        <v>363.02</v>
      </c>
      <c r="BG861">
        <v>16.91</v>
      </c>
      <c r="BI861">
        <v>207.01</v>
      </c>
      <c r="BK861">
        <v>48.28</v>
      </c>
      <c r="BO861">
        <v>51.43</v>
      </c>
      <c r="BQ861">
        <v>18.600000000000001</v>
      </c>
      <c r="CC861">
        <v>7.4641310000000001</v>
      </c>
      <c r="CG861">
        <v>9.56</v>
      </c>
      <c r="CI861">
        <v>4.4400000000000004</v>
      </c>
      <c r="CP861">
        <v>36.619999999999997</v>
      </c>
      <c r="CQ861">
        <v>25.02</v>
      </c>
      <c r="CU861">
        <v>11.62</v>
      </c>
      <c r="CY861">
        <v>10.8</v>
      </c>
      <c r="DA861">
        <v>37.82</v>
      </c>
      <c r="DL861">
        <v>52.72</v>
      </c>
      <c r="DM861">
        <v>25.35</v>
      </c>
      <c r="DN861">
        <v>29.59</v>
      </c>
      <c r="DX861">
        <v>4.8899999999999997</v>
      </c>
      <c r="DY861">
        <v>28.46</v>
      </c>
      <c r="EC861">
        <v>41.84</v>
      </c>
      <c r="EF861">
        <v>11.95</v>
      </c>
      <c r="EH861">
        <v>8.2950470000000003</v>
      </c>
      <c r="EY861">
        <v>16.68</v>
      </c>
      <c r="FB861">
        <v>10.37</v>
      </c>
      <c r="FE861">
        <v>10.295109999999999</v>
      </c>
      <c r="FI861">
        <v>149.47</v>
      </c>
      <c r="FJ861">
        <v>61.75</v>
      </c>
      <c r="FK861">
        <v>27.59</v>
      </c>
      <c r="FW861">
        <v>20.46</v>
      </c>
      <c r="FX861">
        <v>168.5</v>
      </c>
      <c r="GB861">
        <v>67.09</v>
      </c>
      <c r="GC861">
        <v>8.5</v>
      </c>
      <c r="GG861">
        <v>14.94</v>
      </c>
      <c r="GN861">
        <v>10.11</v>
      </c>
      <c r="GT861">
        <v>14.75</v>
      </c>
      <c r="HB861">
        <v>11.52</v>
      </c>
      <c r="HI861">
        <v>8.0500000000000007</v>
      </c>
      <c r="HT861">
        <v>6.88</v>
      </c>
      <c r="HU861">
        <v>12.46</v>
      </c>
      <c r="IB861">
        <v>2.5</v>
      </c>
      <c r="IC861">
        <v>20.71</v>
      </c>
      <c r="ID861">
        <v>11.56</v>
      </c>
      <c r="IF861">
        <v>11.354452999999999</v>
      </c>
      <c r="IG861">
        <v>4.2627499999999996</v>
      </c>
      <c r="IH861">
        <v>17.22</v>
      </c>
      <c r="IN861">
        <v>9.8699999999999992</v>
      </c>
      <c r="IT861">
        <v>76.36</v>
      </c>
      <c r="IW861">
        <v>13.24</v>
      </c>
      <c r="IZ861">
        <v>88.66</v>
      </c>
      <c r="JG861">
        <v>29.43</v>
      </c>
      <c r="JH861">
        <v>330.84</v>
      </c>
      <c r="JO861">
        <v>7.43</v>
      </c>
      <c r="JP861">
        <v>18.71</v>
      </c>
      <c r="JR861">
        <v>5.94</v>
      </c>
      <c r="JW861">
        <v>45.36</v>
      </c>
      <c r="JX861">
        <v>39.9</v>
      </c>
      <c r="JY861">
        <v>0.91667699999999996</v>
      </c>
      <c r="KG861">
        <v>53.469138999999998</v>
      </c>
      <c r="KK861">
        <v>48.28</v>
      </c>
      <c r="KO861">
        <v>3.44</v>
      </c>
      <c r="KR861">
        <v>8.89</v>
      </c>
      <c r="KV861">
        <v>23.16</v>
      </c>
      <c r="KZ861">
        <v>10.41</v>
      </c>
      <c r="LC861">
        <v>31.89</v>
      </c>
      <c r="LF861">
        <v>12.34</v>
      </c>
      <c r="LH861">
        <v>21.23</v>
      </c>
      <c r="LI861">
        <v>3.113</v>
      </c>
      <c r="LJ861">
        <v>3.64</v>
      </c>
      <c r="LV861">
        <v>207.56</v>
      </c>
      <c r="MH861">
        <v>5.84</v>
      </c>
      <c r="ML861">
        <v>3.77</v>
      </c>
      <c r="MM861">
        <v>39.200000000000003</v>
      </c>
      <c r="MO861">
        <v>12.634499999999999</v>
      </c>
      <c r="MQ861">
        <v>6.76</v>
      </c>
      <c r="MU861">
        <v>16.54</v>
      </c>
      <c r="NC861">
        <v>25.96</v>
      </c>
      <c r="ND861">
        <v>6.89</v>
      </c>
      <c r="NI861">
        <v>8.83</v>
      </c>
      <c r="NJ861">
        <v>10.66</v>
      </c>
      <c r="NL861">
        <v>3.18</v>
      </c>
      <c r="NN861">
        <v>10.91</v>
      </c>
      <c r="NP861">
        <v>14.67</v>
      </c>
      <c r="NX861">
        <v>13.240781</v>
      </c>
      <c r="OJ861">
        <v>33.01</v>
      </c>
      <c r="OL861">
        <v>0.622</v>
      </c>
      <c r="OW861">
        <v>4.5599999999999996</v>
      </c>
      <c r="PC861">
        <v>40.11</v>
      </c>
    </row>
    <row r="862" spans="2:419">
      <c r="B862" s="12">
        <v>44516</v>
      </c>
      <c r="J862">
        <v>8.77</v>
      </c>
      <c r="M862">
        <v>16.112500000000001</v>
      </c>
      <c r="N862">
        <v>13.33</v>
      </c>
      <c r="W862">
        <v>193.64</v>
      </c>
      <c r="X862">
        <v>1.337</v>
      </c>
      <c r="AU862">
        <v>156.94</v>
      </c>
      <c r="AW862">
        <v>19.84</v>
      </c>
      <c r="BC862">
        <v>29.11</v>
      </c>
      <c r="BD862">
        <v>25.44</v>
      </c>
      <c r="BF862">
        <v>366.01</v>
      </c>
      <c r="BG862">
        <v>17.190000000000001</v>
      </c>
      <c r="BI862">
        <v>209.18</v>
      </c>
      <c r="BK862">
        <v>48.3</v>
      </c>
      <c r="BO862">
        <v>51.82</v>
      </c>
      <c r="BQ862">
        <v>18.66</v>
      </c>
      <c r="BV862">
        <v>7.33</v>
      </c>
      <c r="CC862">
        <v>7.4641310000000001</v>
      </c>
      <c r="CG862">
        <v>9.64</v>
      </c>
      <c r="CI862">
        <v>4.41</v>
      </c>
      <c r="CP862">
        <v>36.92</v>
      </c>
      <c r="CQ862">
        <v>25.46</v>
      </c>
      <c r="CU862">
        <v>11.68</v>
      </c>
      <c r="CY862">
        <v>11.29</v>
      </c>
      <c r="DA862">
        <v>38.44</v>
      </c>
      <c r="DL862">
        <v>52.85</v>
      </c>
      <c r="DM862">
        <v>24.93</v>
      </c>
      <c r="DX862">
        <v>4.8499999999999996</v>
      </c>
      <c r="DY862">
        <v>28.38</v>
      </c>
      <c r="EC862">
        <v>41.74</v>
      </c>
      <c r="EF862">
        <v>11.99</v>
      </c>
      <c r="EH862">
        <v>8.3460929999999998</v>
      </c>
      <c r="EY862">
        <v>16.68</v>
      </c>
      <c r="FB862">
        <v>9.91</v>
      </c>
      <c r="FJ862">
        <v>61.73</v>
      </c>
      <c r="FK862">
        <v>26.88</v>
      </c>
      <c r="FS862">
        <v>8.77</v>
      </c>
      <c r="FX862">
        <v>175.17</v>
      </c>
      <c r="GB862">
        <v>67.790000000000006</v>
      </c>
      <c r="GC862">
        <v>8.6300000000000008</v>
      </c>
      <c r="GG862">
        <v>14.56</v>
      </c>
      <c r="GN862">
        <v>10.11</v>
      </c>
      <c r="GT862">
        <v>15.13</v>
      </c>
      <c r="HB862">
        <v>11.56</v>
      </c>
      <c r="HI862">
        <v>8.0500000000000007</v>
      </c>
      <c r="HT862">
        <v>6.95</v>
      </c>
      <c r="HU862">
        <v>12.36</v>
      </c>
      <c r="IB862">
        <v>2.48</v>
      </c>
      <c r="IC862">
        <v>21.26</v>
      </c>
      <c r="ID862">
        <v>11.47</v>
      </c>
      <c r="IF862">
        <v>11.517894999999999</v>
      </c>
      <c r="IG862">
        <v>4.3204849999999997</v>
      </c>
      <c r="IH862">
        <v>17.54</v>
      </c>
      <c r="IN862">
        <v>9.8699999999999992</v>
      </c>
      <c r="IT862">
        <v>79.06</v>
      </c>
      <c r="IW862">
        <v>13.32</v>
      </c>
      <c r="IZ862">
        <v>87.85</v>
      </c>
      <c r="JG862">
        <v>29.76</v>
      </c>
      <c r="JH862">
        <v>329.11</v>
      </c>
      <c r="JO862">
        <v>7.52</v>
      </c>
      <c r="JP862">
        <v>18.489999999999998</v>
      </c>
      <c r="JR862">
        <v>5.96</v>
      </c>
      <c r="JW862">
        <v>45.29</v>
      </c>
      <c r="JX862">
        <v>39.6</v>
      </c>
      <c r="JY862">
        <v>0.87013499999999999</v>
      </c>
      <c r="KG862">
        <v>53.469138999999998</v>
      </c>
      <c r="KK862">
        <v>48.85</v>
      </c>
      <c r="KO862">
        <v>3.73</v>
      </c>
      <c r="KR862">
        <v>8.9499999999999993</v>
      </c>
      <c r="KV862">
        <v>23.24</v>
      </c>
      <c r="KZ862">
        <v>10.41</v>
      </c>
      <c r="LC862">
        <v>31.06</v>
      </c>
      <c r="LF862">
        <v>12.07</v>
      </c>
      <c r="LH862">
        <v>21.46</v>
      </c>
      <c r="LI862">
        <v>3.141</v>
      </c>
      <c r="LJ862">
        <v>3.7240000000000002</v>
      </c>
      <c r="LV862">
        <v>210.58</v>
      </c>
      <c r="MH862">
        <v>5.94</v>
      </c>
      <c r="ML862">
        <v>3.5</v>
      </c>
      <c r="MM862">
        <v>39.6</v>
      </c>
      <c r="MO862">
        <v>12.634499999999999</v>
      </c>
      <c r="MQ862">
        <v>6.76</v>
      </c>
      <c r="MU862">
        <v>16.54</v>
      </c>
      <c r="NC862">
        <v>25.96</v>
      </c>
      <c r="ND862">
        <v>6.84</v>
      </c>
      <c r="NI862">
        <v>8.9</v>
      </c>
      <c r="NJ862">
        <v>10.79</v>
      </c>
      <c r="NL862">
        <v>3.23</v>
      </c>
      <c r="NN862">
        <v>11.12</v>
      </c>
      <c r="NP862">
        <v>14.76</v>
      </c>
      <c r="NX862">
        <v>13.051085</v>
      </c>
      <c r="OC862">
        <v>8.56</v>
      </c>
      <c r="OJ862">
        <v>33.22</v>
      </c>
      <c r="OL862">
        <v>0.622</v>
      </c>
      <c r="OW862">
        <v>4.55</v>
      </c>
      <c r="PC862">
        <v>40.32</v>
      </c>
    </row>
    <row r="863" spans="2:419">
      <c r="B863" s="12">
        <v>44515</v>
      </c>
      <c r="J863">
        <v>8.6</v>
      </c>
      <c r="M863">
        <v>16.181000000000001</v>
      </c>
      <c r="N863">
        <v>12.83</v>
      </c>
      <c r="W863">
        <v>197.6</v>
      </c>
      <c r="X863">
        <v>1.3160000000000001</v>
      </c>
      <c r="AU863">
        <v>154.62</v>
      </c>
      <c r="AW863">
        <v>19.64</v>
      </c>
      <c r="BC863">
        <v>29.34</v>
      </c>
      <c r="BD863">
        <v>25.33</v>
      </c>
      <c r="BF863">
        <v>368.51</v>
      </c>
      <c r="BG863">
        <v>17.190000000000001</v>
      </c>
      <c r="BI863">
        <v>208.78</v>
      </c>
      <c r="BK863">
        <v>47.75</v>
      </c>
      <c r="BO863">
        <v>51.94</v>
      </c>
      <c r="BQ863">
        <v>19.059999999999999</v>
      </c>
      <c r="BV863">
        <v>7.33</v>
      </c>
      <c r="CC863">
        <v>7.5032620000000003</v>
      </c>
      <c r="CG863">
        <v>9.5399999999999991</v>
      </c>
      <c r="CI863">
        <v>4.41</v>
      </c>
      <c r="CP863">
        <v>36.770000000000003</v>
      </c>
      <c r="CQ863">
        <v>25.8</v>
      </c>
      <c r="CU863">
        <v>11.62</v>
      </c>
      <c r="CY863">
        <v>11.72</v>
      </c>
      <c r="DA863">
        <v>38.42</v>
      </c>
      <c r="DL863">
        <v>53.16</v>
      </c>
      <c r="DM863">
        <v>24.6</v>
      </c>
      <c r="DN863">
        <v>29.78</v>
      </c>
      <c r="DX863">
        <v>4.82</v>
      </c>
      <c r="DY863">
        <v>27.6</v>
      </c>
      <c r="EC863">
        <v>43.05</v>
      </c>
      <c r="EF863">
        <v>11.99</v>
      </c>
      <c r="EH863">
        <v>8.2950470000000003</v>
      </c>
      <c r="EY863">
        <v>16.809999999999999</v>
      </c>
      <c r="FB863">
        <v>9.94</v>
      </c>
      <c r="FJ863">
        <v>64.23</v>
      </c>
      <c r="FK863">
        <v>27.57</v>
      </c>
      <c r="FS863">
        <v>8.89</v>
      </c>
      <c r="FX863">
        <v>173.5</v>
      </c>
      <c r="GB863">
        <v>67.09</v>
      </c>
      <c r="GC863">
        <v>8.64</v>
      </c>
      <c r="GG863">
        <v>14.72</v>
      </c>
      <c r="GN863">
        <v>9.92</v>
      </c>
      <c r="GT863">
        <v>15.25</v>
      </c>
      <c r="HB863">
        <v>11.48</v>
      </c>
      <c r="HI863">
        <v>8.07</v>
      </c>
      <c r="HR863">
        <v>21.31</v>
      </c>
      <c r="HT863">
        <v>7.02</v>
      </c>
      <c r="HU863">
        <v>11.96</v>
      </c>
      <c r="IB863">
        <v>2.4900000000000002</v>
      </c>
      <c r="IC863">
        <v>21.38</v>
      </c>
      <c r="ID863">
        <v>11.28</v>
      </c>
      <c r="IF863">
        <v>11.719795</v>
      </c>
      <c r="IG863">
        <v>4.387842</v>
      </c>
      <c r="IH863">
        <v>17.32</v>
      </c>
      <c r="IN863">
        <v>9.8699999999999992</v>
      </c>
      <c r="IT863">
        <v>79.83</v>
      </c>
      <c r="IW863">
        <v>13.16</v>
      </c>
      <c r="IZ863">
        <v>88.08</v>
      </c>
      <c r="JG863">
        <v>30.34</v>
      </c>
      <c r="JH863">
        <v>331.99</v>
      </c>
      <c r="JO863">
        <v>7.5</v>
      </c>
      <c r="JP863">
        <v>18.27</v>
      </c>
      <c r="JR863">
        <v>6.1</v>
      </c>
      <c r="JW863">
        <v>45.61</v>
      </c>
      <c r="JX863">
        <v>39.75</v>
      </c>
      <c r="JY863">
        <v>0.87013499999999999</v>
      </c>
      <c r="KG863">
        <v>53.469138999999998</v>
      </c>
      <c r="KK863">
        <v>49.46</v>
      </c>
      <c r="KO863">
        <v>3.59</v>
      </c>
      <c r="KR863">
        <v>9.01</v>
      </c>
      <c r="KV863">
        <v>23.08</v>
      </c>
      <c r="KZ863">
        <v>10.35</v>
      </c>
      <c r="LC863">
        <v>31.12</v>
      </c>
      <c r="LF863">
        <v>12.07</v>
      </c>
      <c r="LH863">
        <v>21.43</v>
      </c>
      <c r="LI863">
        <v>3.0840000000000001</v>
      </c>
      <c r="LJ863">
        <v>3.6909999999999998</v>
      </c>
      <c r="LV863">
        <v>208.56</v>
      </c>
      <c r="MH863">
        <v>6.08</v>
      </c>
      <c r="ML863">
        <v>3.53</v>
      </c>
      <c r="MM863">
        <v>39.65</v>
      </c>
      <c r="MO863">
        <v>12.368644</v>
      </c>
      <c r="MQ863">
        <v>6.76</v>
      </c>
      <c r="MU863">
        <v>16.43</v>
      </c>
      <c r="NC863">
        <v>26.53</v>
      </c>
      <c r="ND863">
        <v>6.89</v>
      </c>
      <c r="NI863">
        <v>8.8699999999999992</v>
      </c>
      <c r="NJ863">
        <v>10.91</v>
      </c>
      <c r="NL863">
        <v>3.18</v>
      </c>
      <c r="NN863">
        <v>11.19</v>
      </c>
      <c r="NP863">
        <v>14.76</v>
      </c>
      <c r="NX863">
        <v>13.307174</v>
      </c>
      <c r="OC863">
        <v>8.56</v>
      </c>
      <c r="OJ863">
        <v>33.1</v>
      </c>
      <c r="OL863">
        <v>0.624</v>
      </c>
      <c r="OW863">
        <v>4.57</v>
      </c>
      <c r="PC863">
        <v>41.38</v>
      </c>
    </row>
    <row r="864" spans="2:419">
      <c r="B864" s="12">
        <v>44512</v>
      </c>
      <c r="J864">
        <v>8.6300000000000008</v>
      </c>
      <c r="M864">
        <v>16.317</v>
      </c>
      <c r="N864">
        <v>12.86</v>
      </c>
      <c r="W864">
        <v>195.72</v>
      </c>
      <c r="X864">
        <v>1.327</v>
      </c>
      <c r="AU864">
        <v>152.5</v>
      </c>
      <c r="AW864">
        <v>19.71</v>
      </c>
      <c r="BC864">
        <v>29.46</v>
      </c>
      <c r="BD864">
        <v>25.08</v>
      </c>
      <c r="BF864">
        <v>372.49</v>
      </c>
      <c r="BG864">
        <v>17.38</v>
      </c>
      <c r="BI864">
        <v>203.86</v>
      </c>
      <c r="BK864">
        <v>47.82</v>
      </c>
      <c r="BO864">
        <v>50.88</v>
      </c>
      <c r="BQ864">
        <v>18.5</v>
      </c>
      <c r="BV864">
        <v>7.52</v>
      </c>
      <c r="CC864">
        <v>7.6010879999999998</v>
      </c>
      <c r="CG864">
        <v>9.4700000000000006</v>
      </c>
      <c r="CP864">
        <v>36.33</v>
      </c>
      <c r="CQ864">
        <v>25.75</v>
      </c>
      <c r="CU864">
        <v>11.68</v>
      </c>
      <c r="CY864">
        <v>11.54</v>
      </c>
      <c r="DA864">
        <v>37.840000000000003</v>
      </c>
      <c r="DL864">
        <v>52.78</v>
      </c>
      <c r="DM864">
        <v>25.67</v>
      </c>
      <c r="DN864">
        <v>31.1</v>
      </c>
      <c r="DX864">
        <v>4.78</v>
      </c>
      <c r="DY864">
        <v>27.34</v>
      </c>
      <c r="EC864">
        <v>43.95</v>
      </c>
      <c r="EF864">
        <v>11.95</v>
      </c>
      <c r="EH864">
        <v>8.2950470000000003</v>
      </c>
      <c r="EY864">
        <v>16.940000000000001</v>
      </c>
      <c r="FB864">
        <v>9.75</v>
      </c>
      <c r="FJ864">
        <v>64.19</v>
      </c>
      <c r="FK864">
        <v>27.43</v>
      </c>
      <c r="FS864">
        <v>8.9499999999999993</v>
      </c>
      <c r="FX864">
        <v>175.17</v>
      </c>
      <c r="GB864">
        <v>66.39</v>
      </c>
      <c r="GC864">
        <v>8.75</v>
      </c>
      <c r="GG864">
        <v>15.75</v>
      </c>
      <c r="GN864">
        <v>10.11</v>
      </c>
      <c r="GT864">
        <v>15.38</v>
      </c>
      <c r="HB864">
        <v>11.39</v>
      </c>
      <c r="HI864">
        <v>8.2100000000000009</v>
      </c>
      <c r="HT864">
        <v>7.05</v>
      </c>
      <c r="HU864">
        <v>12.26</v>
      </c>
      <c r="IB864">
        <v>2.48</v>
      </c>
      <c r="IC864">
        <v>21.29</v>
      </c>
      <c r="IF864">
        <v>11.671723999999999</v>
      </c>
      <c r="IG864">
        <v>4.3589739999999999</v>
      </c>
      <c r="IH864">
        <v>17.489999999999998</v>
      </c>
      <c r="IN864">
        <v>9.91</v>
      </c>
      <c r="IT864">
        <v>77.13</v>
      </c>
      <c r="IW864">
        <v>13.26</v>
      </c>
      <c r="IZ864">
        <v>85.95</v>
      </c>
      <c r="JG864">
        <v>30.14</v>
      </c>
      <c r="JH864">
        <v>331.99</v>
      </c>
      <c r="JO864">
        <v>7.51</v>
      </c>
      <c r="JP864">
        <v>18.344999999999999</v>
      </c>
      <c r="JR864">
        <v>6.12</v>
      </c>
      <c r="JW864">
        <v>45.57</v>
      </c>
      <c r="JX864">
        <v>54.32</v>
      </c>
      <c r="JY864">
        <v>0.87013499999999999</v>
      </c>
      <c r="KK864">
        <v>48.67</v>
      </c>
      <c r="KO864">
        <v>3.74</v>
      </c>
      <c r="KR864">
        <v>9.01</v>
      </c>
      <c r="KV864">
        <v>22.55</v>
      </c>
      <c r="KZ864">
        <v>10.220000000000001</v>
      </c>
      <c r="LC864">
        <v>30.85</v>
      </c>
      <c r="LF864">
        <v>12.53</v>
      </c>
      <c r="LH864">
        <v>21.38</v>
      </c>
      <c r="LI864">
        <v>3.101</v>
      </c>
      <c r="LJ864">
        <v>3.6669999999999998</v>
      </c>
      <c r="LV864">
        <v>208.56</v>
      </c>
      <c r="MH864">
        <v>6.18</v>
      </c>
      <c r="ML864">
        <v>3.53</v>
      </c>
      <c r="MM864">
        <v>44.38</v>
      </c>
      <c r="MO864">
        <v>12.191407</v>
      </c>
      <c r="MQ864">
        <v>6.75</v>
      </c>
      <c r="MU864">
        <v>16.39</v>
      </c>
      <c r="NC864">
        <v>28.88</v>
      </c>
      <c r="ND864">
        <v>6.84</v>
      </c>
      <c r="NI864">
        <v>8.9</v>
      </c>
      <c r="NJ864">
        <v>10.56</v>
      </c>
      <c r="NL864">
        <v>3.18</v>
      </c>
      <c r="NN864">
        <v>11.42</v>
      </c>
      <c r="NP864">
        <v>15.23</v>
      </c>
      <c r="NX864">
        <v>13.430477</v>
      </c>
      <c r="OC864">
        <v>8.31</v>
      </c>
      <c r="OJ864">
        <v>32.89</v>
      </c>
      <c r="OL864">
        <v>0.621</v>
      </c>
      <c r="OW864">
        <v>4.55</v>
      </c>
      <c r="PC864">
        <v>40.130000000000003</v>
      </c>
    </row>
    <row r="865" spans="2:419">
      <c r="B865" s="12">
        <v>44511</v>
      </c>
      <c r="J865">
        <v>8.6</v>
      </c>
      <c r="M865">
        <v>29.8035</v>
      </c>
      <c r="N865">
        <v>3.18</v>
      </c>
      <c r="W865">
        <v>183.8</v>
      </c>
      <c r="X865">
        <v>1.337</v>
      </c>
      <c r="AU865">
        <v>150.96</v>
      </c>
      <c r="AW865">
        <v>19.71</v>
      </c>
      <c r="BC865">
        <v>29.11</v>
      </c>
      <c r="BD865">
        <v>25.03</v>
      </c>
      <c r="BF865">
        <v>365.01</v>
      </c>
      <c r="BG865">
        <v>17.38</v>
      </c>
      <c r="BI865">
        <v>199.72</v>
      </c>
      <c r="BK865">
        <v>47.41</v>
      </c>
      <c r="BO865">
        <v>49.35</v>
      </c>
      <c r="BQ865">
        <v>18.760000000000002</v>
      </c>
      <c r="BV865">
        <v>7.52</v>
      </c>
      <c r="CC865">
        <v>7.5717400000000001</v>
      </c>
      <c r="CG865">
        <v>9.35</v>
      </c>
      <c r="CI865">
        <v>4.7</v>
      </c>
      <c r="CP865">
        <v>35.44</v>
      </c>
      <c r="CQ865">
        <v>25.37</v>
      </c>
      <c r="CU865">
        <v>11.62</v>
      </c>
      <c r="CY865">
        <v>11.12</v>
      </c>
      <c r="DA865">
        <v>37.340000000000003</v>
      </c>
      <c r="DL865">
        <v>53.35</v>
      </c>
      <c r="DM865">
        <v>24.6</v>
      </c>
      <c r="DN865">
        <v>32.61</v>
      </c>
      <c r="DX865">
        <v>4.8499999999999996</v>
      </c>
      <c r="DY865">
        <v>27.34</v>
      </c>
      <c r="EC865">
        <v>50.7</v>
      </c>
      <c r="EF865">
        <v>11.95</v>
      </c>
      <c r="EH865">
        <v>8.2950470000000003</v>
      </c>
      <c r="EY865">
        <v>16.41</v>
      </c>
      <c r="FB865">
        <v>9.66</v>
      </c>
      <c r="FI865">
        <v>148.43</v>
      </c>
      <c r="FJ865">
        <v>72.27</v>
      </c>
      <c r="FK865">
        <v>27.62</v>
      </c>
      <c r="FS865">
        <v>8.89</v>
      </c>
      <c r="FW865">
        <v>20.46</v>
      </c>
      <c r="FX865">
        <v>176.84</v>
      </c>
      <c r="GB865">
        <v>66.25</v>
      </c>
      <c r="GC865">
        <v>8.67</v>
      </c>
      <c r="GG865">
        <v>15.99</v>
      </c>
      <c r="GN865">
        <v>10.11</v>
      </c>
      <c r="GT865">
        <v>16.5</v>
      </c>
      <c r="HB865">
        <v>11.43</v>
      </c>
      <c r="HI865">
        <v>8.18</v>
      </c>
      <c r="HT865">
        <v>7.02</v>
      </c>
      <c r="HU865">
        <v>12.26</v>
      </c>
      <c r="IB865">
        <v>2.5</v>
      </c>
      <c r="IC865">
        <v>21.58</v>
      </c>
      <c r="ID865">
        <v>11.28</v>
      </c>
      <c r="IF865">
        <v>11.469823999999999</v>
      </c>
      <c r="IG865">
        <v>4.2627499999999996</v>
      </c>
      <c r="IH865">
        <v>17.350000000000001</v>
      </c>
      <c r="IN865">
        <v>9.8699999999999992</v>
      </c>
      <c r="IT865">
        <v>75.2</v>
      </c>
      <c r="IW865">
        <v>13.13</v>
      </c>
      <c r="IZ865">
        <v>84.91</v>
      </c>
      <c r="JG865">
        <v>29.89</v>
      </c>
      <c r="JH865">
        <v>326.81</v>
      </c>
      <c r="JO865">
        <v>7.42</v>
      </c>
      <c r="JP865">
        <v>18.21</v>
      </c>
      <c r="JR865">
        <v>6.1</v>
      </c>
      <c r="JW865">
        <v>43.83</v>
      </c>
      <c r="JX865">
        <v>52.95</v>
      </c>
      <c r="JY865">
        <v>0.87013499999999999</v>
      </c>
      <c r="KK865">
        <v>48</v>
      </c>
      <c r="KO865">
        <v>3.59</v>
      </c>
      <c r="KR865">
        <v>9.19</v>
      </c>
      <c r="KV865">
        <v>22.04</v>
      </c>
      <c r="KZ865">
        <v>10.35</v>
      </c>
      <c r="LC865">
        <v>30.74</v>
      </c>
      <c r="LF865">
        <v>11.79</v>
      </c>
      <c r="LH865">
        <v>20.98</v>
      </c>
      <c r="LI865">
        <v>2.9820000000000002</v>
      </c>
      <c r="LJ865">
        <v>3.581</v>
      </c>
      <c r="LV865">
        <v>200</v>
      </c>
      <c r="MH865">
        <v>6.52</v>
      </c>
      <c r="ML865">
        <v>3.53</v>
      </c>
      <c r="MM865">
        <v>44.02</v>
      </c>
      <c r="MO865">
        <v>12.412953999999999</v>
      </c>
      <c r="MQ865">
        <v>6.73</v>
      </c>
      <c r="MU865">
        <v>16.239999999999998</v>
      </c>
      <c r="NC865">
        <v>27.82</v>
      </c>
      <c r="ND865">
        <v>6.93</v>
      </c>
      <c r="NI865">
        <v>8.81</v>
      </c>
      <c r="NJ865">
        <v>10.56</v>
      </c>
      <c r="NL865">
        <v>3.18</v>
      </c>
      <c r="NN865">
        <v>11.33</v>
      </c>
      <c r="NP865">
        <v>15.04</v>
      </c>
      <c r="NX865">
        <v>13.420992</v>
      </c>
      <c r="OC865">
        <v>9.1300000000000008</v>
      </c>
      <c r="OJ865">
        <v>32.729999999999997</v>
      </c>
      <c r="OL865">
        <v>0.622</v>
      </c>
      <c r="OW865">
        <v>4.58</v>
      </c>
      <c r="PC865">
        <v>40.06</v>
      </c>
    </row>
    <row r="866" spans="2:419">
      <c r="B866" s="12">
        <v>44510</v>
      </c>
      <c r="J866">
        <v>8.94</v>
      </c>
      <c r="M866">
        <v>30.019500000000001</v>
      </c>
      <c r="N866">
        <v>3.1095199999999998</v>
      </c>
      <c r="W866">
        <v>188.22</v>
      </c>
      <c r="X866">
        <v>1.3640000000000001</v>
      </c>
      <c r="AU866">
        <v>151.44999999999999</v>
      </c>
      <c r="AW866">
        <v>19.64</v>
      </c>
      <c r="BC866">
        <v>29.46</v>
      </c>
      <c r="BD866">
        <v>25.17</v>
      </c>
      <c r="BF866">
        <v>357.04</v>
      </c>
      <c r="BG866">
        <v>17.100000000000001</v>
      </c>
      <c r="BI866">
        <v>202.68</v>
      </c>
      <c r="BK866">
        <v>46.64</v>
      </c>
      <c r="BO866">
        <v>49.2</v>
      </c>
      <c r="BQ866">
        <v>18.66</v>
      </c>
      <c r="BV866">
        <v>7.26</v>
      </c>
      <c r="CC866">
        <v>7.4641310000000001</v>
      </c>
      <c r="CG866">
        <v>9.23</v>
      </c>
      <c r="CI866">
        <v>4.41</v>
      </c>
      <c r="CP866">
        <v>36.75</v>
      </c>
      <c r="CQ866">
        <v>25.15</v>
      </c>
      <c r="CU866">
        <v>11.68</v>
      </c>
      <c r="CY866">
        <v>11.33</v>
      </c>
      <c r="DA866">
        <v>38.57</v>
      </c>
      <c r="DL866">
        <v>53.42</v>
      </c>
      <c r="DM866">
        <v>25.14</v>
      </c>
      <c r="DN866">
        <v>29.78</v>
      </c>
      <c r="DX866">
        <v>4.82</v>
      </c>
      <c r="DY866">
        <v>27.43</v>
      </c>
      <c r="EC866">
        <v>50.62</v>
      </c>
      <c r="EF866">
        <v>11.95</v>
      </c>
      <c r="EH866">
        <v>8.32057</v>
      </c>
      <c r="FB866">
        <v>9.94</v>
      </c>
      <c r="FI866">
        <v>147.38999999999999</v>
      </c>
      <c r="FJ866">
        <v>76.040000000000006</v>
      </c>
      <c r="FK866">
        <v>28.23</v>
      </c>
      <c r="FS866">
        <v>8.86</v>
      </c>
      <c r="FX866">
        <v>168.5</v>
      </c>
      <c r="GB866">
        <v>67.650000000000006</v>
      </c>
      <c r="GC866">
        <v>8.58</v>
      </c>
      <c r="GG866">
        <v>16.77</v>
      </c>
      <c r="GN866">
        <v>10.11</v>
      </c>
      <c r="HB866">
        <v>11.39</v>
      </c>
      <c r="HI866">
        <v>8.1999999999999993</v>
      </c>
      <c r="HT866">
        <v>7.02</v>
      </c>
      <c r="HU866">
        <v>12.26</v>
      </c>
      <c r="IB866">
        <v>2.4700000000000002</v>
      </c>
      <c r="IC866">
        <v>19.3</v>
      </c>
      <c r="ID866">
        <v>11.28</v>
      </c>
      <c r="IF866">
        <v>11.719795</v>
      </c>
      <c r="IG866">
        <v>4.3974640000000003</v>
      </c>
      <c r="IH866">
        <v>17.68</v>
      </c>
      <c r="IN866">
        <v>9.8699999999999992</v>
      </c>
      <c r="IT866">
        <v>74.81</v>
      </c>
      <c r="IW866">
        <v>13</v>
      </c>
      <c r="IZ866">
        <v>87.27</v>
      </c>
      <c r="JG866">
        <v>29.5</v>
      </c>
      <c r="JH866">
        <v>328.54</v>
      </c>
      <c r="JO866">
        <v>7.43</v>
      </c>
      <c r="JP866">
        <v>18.3</v>
      </c>
      <c r="JR866">
        <v>6.07</v>
      </c>
      <c r="JW866">
        <v>43.34</v>
      </c>
      <c r="JX866">
        <v>51.4</v>
      </c>
      <c r="JY866">
        <v>0.87013499999999999</v>
      </c>
      <c r="KG866">
        <v>53.469138999999998</v>
      </c>
      <c r="KK866">
        <v>47.84</v>
      </c>
      <c r="KO866">
        <v>3.67</v>
      </c>
      <c r="KR866">
        <v>9.49</v>
      </c>
      <c r="KV866">
        <v>22.65</v>
      </c>
      <c r="KZ866">
        <v>9.9</v>
      </c>
      <c r="LC866">
        <v>31.17</v>
      </c>
      <c r="LF866">
        <v>11.6</v>
      </c>
      <c r="LH866">
        <v>20.91</v>
      </c>
      <c r="LI866">
        <v>3.0390000000000001</v>
      </c>
      <c r="LJ866">
        <v>3.6139999999999999</v>
      </c>
      <c r="LV866">
        <v>196.98</v>
      </c>
      <c r="MH866">
        <v>6.56</v>
      </c>
      <c r="ML866">
        <v>3.56</v>
      </c>
      <c r="MM866">
        <v>44.03</v>
      </c>
      <c r="MO866">
        <v>12.634499999999999</v>
      </c>
      <c r="MQ866">
        <v>6.69</v>
      </c>
      <c r="MU866">
        <v>15.93</v>
      </c>
      <c r="NC866">
        <v>27.96</v>
      </c>
      <c r="ND866">
        <v>7.04</v>
      </c>
      <c r="NI866">
        <v>8.77</v>
      </c>
      <c r="NJ866">
        <v>10.44</v>
      </c>
      <c r="NL866">
        <v>3.18</v>
      </c>
      <c r="NN866">
        <v>11.38</v>
      </c>
      <c r="NP866">
        <v>15.09</v>
      </c>
      <c r="NX866">
        <v>13.515840000000001</v>
      </c>
      <c r="OC866">
        <v>9.1999999999999993</v>
      </c>
      <c r="OJ866">
        <v>32.43</v>
      </c>
      <c r="OL866">
        <v>0.61499999999999999</v>
      </c>
      <c r="OW866">
        <v>4.57</v>
      </c>
      <c r="PC866">
        <v>38.770000000000003</v>
      </c>
    </row>
    <row r="867" spans="2:419">
      <c r="B867" s="12">
        <v>44509</v>
      </c>
      <c r="J867">
        <v>8.9600000000000009</v>
      </c>
      <c r="M867">
        <v>29.4695</v>
      </c>
      <c r="N867">
        <v>3.11442</v>
      </c>
      <c r="W867">
        <v>174.05</v>
      </c>
      <c r="X867">
        <v>1.3540000000000001</v>
      </c>
      <c r="AU867">
        <v>150.77000000000001</v>
      </c>
      <c r="AW867">
        <v>19.64</v>
      </c>
      <c r="BC867">
        <v>29.23</v>
      </c>
      <c r="BD867">
        <v>25.04</v>
      </c>
      <c r="BF867">
        <v>359.03</v>
      </c>
      <c r="BG867">
        <v>17.47</v>
      </c>
      <c r="BI867">
        <v>206.03</v>
      </c>
      <c r="BK867">
        <v>46.41</v>
      </c>
      <c r="BO867">
        <v>49.2</v>
      </c>
      <c r="BQ867">
        <v>18.78</v>
      </c>
      <c r="BV867">
        <v>7.52</v>
      </c>
      <c r="CC867">
        <v>7.3956530000000003</v>
      </c>
      <c r="CG867">
        <v>9.18</v>
      </c>
      <c r="CI867">
        <v>4.3</v>
      </c>
      <c r="CP867">
        <v>36.33</v>
      </c>
      <c r="CQ867">
        <v>25.06</v>
      </c>
      <c r="CU867">
        <v>11.55</v>
      </c>
      <c r="CY867">
        <v>11.47</v>
      </c>
      <c r="DA867">
        <v>37.89</v>
      </c>
      <c r="DL867">
        <v>53.23</v>
      </c>
      <c r="DM867">
        <v>25.78</v>
      </c>
      <c r="DN867">
        <v>30.54</v>
      </c>
      <c r="DX867">
        <v>4.78</v>
      </c>
      <c r="DY867">
        <v>27.6</v>
      </c>
      <c r="EC867">
        <v>50.58</v>
      </c>
      <c r="EF867">
        <v>11.78</v>
      </c>
      <c r="EH867">
        <v>8.2099689999999992</v>
      </c>
      <c r="EY867">
        <v>16.68</v>
      </c>
      <c r="FB867">
        <v>9.84</v>
      </c>
      <c r="FE867">
        <v>10.295109999999999</v>
      </c>
      <c r="FJ867">
        <v>78.28</v>
      </c>
      <c r="FK867">
        <v>28.03</v>
      </c>
      <c r="FS867">
        <v>8.98</v>
      </c>
      <c r="FW867">
        <v>20.46</v>
      </c>
      <c r="GB867">
        <v>68.349999999999994</v>
      </c>
      <c r="GC867">
        <v>8.56</v>
      </c>
      <c r="GG867">
        <v>16.809999999999999</v>
      </c>
      <c r="GN867">
        <v>10.11</v>
      </c>
      <c r="HB867">
        <v>11.39</v>
      </c>
      <c r="HI867">
        <v>8.25</v>
      </c>
      <c r="HR867">
        <v>21.31</v>
      </c>
      <c r="HT867">
        <v>7.05</v>
      </c>
      <c r="HU867">
        <v>12.06</v>
      </c>
      <c r="IB867">
        <v>2.4900000000000002</v>
      </c>
      <c r="IC867">
        <v>18.95</v>
      </c>
      <c r="ID867">
        <v>11.28</v>
      </c>
      <c r="IF867">
        <v>11.517894999999999</v>
      </c>
      <c r="IG867">
        <v>4.2916169999999996</v>
      </c>
      <c r="IH867">
        <v>16.829999999999998</v>
      </c>
      <c r="IN867">
        <v>9.8699999999999992</v>
      </c>
      <c r="IT867">
        <v>73.849999999999994</v>
      </c>
      <c r="IW867">
        <v>13.14</v>
      </c>
      <c r="IZ867">
        <v>86.23</v>
      </c>
      <c r="JG867">
        <v>29.5</v>
      </c>
      <c r="JH867">
        <v>323.94</v>
      </c>
      <c r="JO867">
        <v>7.64</v>
      </c>
      <c r="JP867">
        <v>18.375</v>
      </c>
      <c r="JR867">
        <v>6.1</v>
      </c>
      <c r="JW867">
        <v>42.58</v>
      </c>
      <c r="JX867">
        <v>51.04</v>
      </c>
      <c r="JY867">
        <v>0.87013499999999999</v>
      </c>
      <c r="KG867">
        <v>53.469138999999998</v>
      </c>
      <c r="KK867">
        <v>48.21</v>
      </c>
      <c r="KR867">
        <v>9.43</v>
      </c>
      <c r="KV867">
        <v>22.48</v>
      </c>
      <c r="KZ867">
        <v>9.52</v>
      </c>
      <c r="LC867">
        <v>30.7</v>
      </c>
      <c r="LF867">
        <v>11.6</v>
      </c>
      <c r="LH867">
        <v>20.93</v>
      </c>
      <c r="LI867">
        <v>3.0619999999999998</v>
      </c>
      <c r="LJ867">
        <v>3.6579999999999999</v>
      </c>
      <c r="LV867">
        <v>204.03</v>
      </c>
      <c r="MH867">
        <v>6.52</v>
      </c>
      <c r="ML867">
        <v>3.65</v>
      </c>
      <c r="MM867">
        <v>43.74</v>
      </c>
      <c r="MO867">
        <v>12.083798</v>
      </c>
      <c r="MQ867">
        <v>6.73</v>
      </c>
      <c r="MU867">
        <v>15.81</v>
      </c>
      <c r="NC867">
        <v>27.82</v>
      </c>
      <c r="ND867">
        <v>6.98</v>
      </c>
      <c r="NI867">
        <v>8.91</v>
      </c>
      <c r="NJ867">
        <v>10.62</v>
      </c>
      <c r="NL867">
        <v>3.2</v>
      </c>
      <c r="NN867">
        <v>11.64</v>
      </c>
      <c r="NP867">
        <v>15.23</v>
      </c>
      <c r="NX867">
        <v>13.648626999999999</v>
      </c>
      <c r="OJ867">
        <v>32.659999999999997</v>
      </c>
      <c r="OL867">
        <v>0.61</v>
      </c>
      <c r="OW867">
        <v>4.57</v>
      </c>
      <c r="PC867">
        <v>38.93</v>
      </c>
    </row>
    <row r="868" spans="2:419">
      <c r="B868" s="12">
        <v>44508</v>
      </c>
      <c r="J868">
        <v>8.85</v>
      </c>
      <c r="M868">
        <v>29.155000000000001</v>
      </c>
      <c r="N868">
        <v>3.3006479999999998</v>
      </c>
      <c r="W868">
        <v>171.26</v>
      </c>
      <c r="X868">
        <v>1.3109999999999999</v>
      </c>
      <c r="AU868">
        <v>152.22</v>
      </c>
      <c r="AW868">
        <v>19.71</v>
      </c>
      <c r="BC868">
        <v>28.87</v>
      </c>
      <c r="BD868">
        <v>25.16</v>
      </c>
      <c r="BF868">
        <v>351.05</v>
      </c>
      <c r="BG868">
        <v>17.66</v>
      </c>
      <c r="BI868">
        <v>201.3</v>
      </c>
      <c r="BK868">
        <v>45.89</v>
      </c>
      <c r="BO868">
        <v>46.6</v>
      </c>
      <c r="BQ868">
        <v>18.36</v>
      </c>
      <c r="BV868">
        <v>7.52</v>
      </c>
      <c r="CC868">
        <v>7.4641310000000001</v>
      </c>
      <c r="CG868">
        <v>9.14</v>
      </c>
      <c r="CI868">
        <v>4.25</v>
      </c>
      <c r="CP868">
        <v>36.6</v>
      </c>
      <c r="CQ868">
        <v>24.6</v>
      </c>
      <c r="CU868">
        <v>11.62</v>
      </c>
      <c r="CY868">
        <v>11.06</v>
      </c>
      <c r="DA868">
        <v>37.68</v>
      </c>
      <c r="DL868">
        <v>52.53</v>
      </c>
      <c r="DM868">
        <v>25.46</v>
      </c>
      <c r="DN868">
        <v>29.22</v>
      </c>
      <c r="DX868">
        <v>5.46</v>
      </c>
      <c r="DY868">
        <v>27.51</v>
      </c>
      <c r="EC868">
        <v>49.87</v>
      </c>
      <c r="EF868">
        <v>11.57</v>
      </c>
      <c r="EH868">
        <v>8.1844459999999994</v>
      </c>
      <c r="EY868">
        <v>16.68</v>
      </c>
      <c r="FB868">
        <v>9.81</v>
      </c>
      <c r="FJ868">
        <v>78.17</v>
      </c>
      <c r="FK868">
        <v>27.8</v>
      </c>
      <c r="FS868">
        <v>8.98</v>
      </c>
      <c r="FW868">
        <v>20.46</v>
      </c>
      <c r="FX868">
        <v>170.16</v>
      </c>
      <c r="GB868">
        <v>69.19</v>
      </c>
      <c r="GC868">
        <v>8.39</v>
      </c>
      <c r="GG868">
        <v>17</v>
      </c>
      <c r="GN868">
        <v>10.11</v>
      </c>
      <c r="HB868">
        <v>11.39</v>
      </c>
      <c r="HI868">
        <v>8.17</v>
      </c>
      <c r="HR868">
        <v>20.440000000000001</v>
      </c>
      <c r="HT868">
        <v>6.98</v>
      </c>
      <c r="HU868">
        <v>12.26</v>
      </c>
      <c r="IB868">
        <v>2.4900000000000002</v>
      </c>
      <c r="IC868">
        <v>19.440000000000001</v>
      </c>
      <c r="ID868">
        <v>11.28</v>
      </c>
      <c r="IF868">
        <v>11.469823999999999</v>
      </c>
      <c r="IG868">
        <v>4.2338820000000004</v>
      </c>
      <c r="IH868">
        <v>17.12</v>
      </c>
      <c r="IN868">
        <v>9.8699999999999992</v>
      </c>
      <c r="IT868">
        <v>75.010000000000005</v>
      </c>
      <c r="IW868">
        <v>12.99</v>
      </c>
      <c r="IZ868">
        <v>85.72</v>
      </c>
      <c r="JG868">
        <v>28.6</v>
      </c>
      <c r="JH868">
        <v>326.81</v>
      </c>
      <c r="JO868">
        <v>7.27</v>
      </c>
      <c r="JP868">
        <v>18.074999999999999</v>
      </c>
      <c r="JR868">
        <v>6.54</v>
      </c>
      <c r="JW868">
        <v>41.77</v>
      </c>
      <c r="JX868">
        <v>50.21</v>
      </c>
      <c r="JY868">
        <v>0.85462099999999996</v>
      </c>
      <c r="KK868">
        <v>48.05</v>
      </c>
      <c r="KO868">
        <v>3.67</v>
      </c>
      <c r="KR868">
        <v>9.01</v>
      </c>
      <c r="KV868">
        <v>22.44</v>
      </c>
      <c r="KZ868">
        <v>9.4499999999999993</v>
      </c>
      <c r="LC868">
        <v>31.24</v>
      </c>
      <c r="LF868">
        <v>11.97</v>
      </c>
      <c r="LH868">
        <v>20.58</v>
      </c>
      <c r="LI868">
        <v>3.0449999999999999</v>
      </c>
      <c r="LJ868">
        <v>3.581</v>
      </c>
      <c r="LV868">
        <v>198.99</v>
      </c>
      <c r="MH868">
        <v>6.62</v>
      </c>
      <c r="ML868">
        <v>3.66</v>
      </c>
      <c r="MM868">
        <v>43.74</v>
      </c>
      <c r="MO868">
        <v>11.912891</v>
      </c>
      <c r="MQ868">
        <v>6.67</v>
      </c>
      <c r="MU868">
        <v>15.59</v>
      </c>
      <c r="NC868">
        <v>28.1</v>
      </c>
      <c r="ND868">
        <v>7.13</v>
      </c>
      <c r="NI868">
        <v>8.58</v>
      </c>
      <c r="NJ868">
        <v>10.44</v>
      </c>
      <c r="NL868">
        <v>3.2</v>
      </c>
      <c r="NN868">
        <v>11.35</v>
      </c>
      <c r="NP868">
        <v>15.32</v>
      </c>
      <c r="NX868">
        <v>13.648626999999999</v>
      </c>
      <c r="OC868">
        <v>9.42</v>
      </c>
      <c r="OJ868">
        <v>32.4</v>
      </c>
      <c r="OL868">
        <v>0.6</v>
      </c>
      <c r="OW868">
        <v>4.59</v>
      </c>
      <c r="PC868">
        <v>36.5</v>
      </c>
    </row>
    <row r="869" spans="2:419">
      <c r="B869" s="12">
        <v>44505</v>
      </c>
      <c r="J869">
        <v>8.94</v>
      </c>
      <c r="M869">
        <v>29.273</v>
      </c>
      <c r="N869">
        <v>3.3643580000000002</v>
      </c>
      <c r="W869">
        <v>184.38</v>
      </c>
      <c r="X869">
        <v>1.3049999999999999</v>
      </c>
      <c r="AU869">
        <v>154.62</v>
      </c>
      <c r="AW869">
        <v>19.64</v>
      </c>
      <c r="BC869">
        <v>28.99</v>
      </c>
      <c r="BD869">
        <v>25.17</v>
      </c>
      <c r="BF869">
        <v>366.01</v>
      </c>
      <c r="BG869">
        <v>17.84</v>
      </c>
      <c r="BI869">
        <v>205.04</v>
      </c>
      <c r="BK869">
        <v>47.71</v>
      </c>
      <c r="BO869">
        <v>47.22</v>
      </c>
      <c r="BQ869">
        <v>15.21</v>
      </c>
      <c r="BV869">
        <v>7.52</v>
      </c>
      <c r="CC869">
        <v>7.53261</v>
      </c>
      <c r="CG869">
        <v>9.02</v>
      </c>
      <c r="CI869">
        <v>4.2699999999999996</v>
      </c>
      <c r="CP869">
        <v>36.200000000000003</v>
      </c>
      <c r="CQ869">
        <v>24.54</v>
      </c>
      <c r="CU869">
        <v>11.62</v>
      </c>
      <c r="CY869">
        <v>10.27</v>
      </c>
      <c r="DA869">
        <v>38.33</v>
      </c>
      <c r="DL869">
        <v>53.8</v>
      </c>
      <c r="DM869">
        <v>26.1</v>
      </c>
      <c r="DN869">
        <v>30.16</v>
      </c>
      <c r="DX869">
        <v>5.54</v>
      </c>
      <c r="DY869">
        <v>27.6</v>
      </c>
      <c r="EC869">
        <v>49.67</v>
      </c>
      <c r="EF869">
        <v>11.71</v>
      </c>
      <c r="EH869">
        <v>8.2099689999999992</v>
      </c>
      <c r="EY869">
        <v>16.68</v>
      </c>
      <c r="FB869">
        <v>10.029999999999999</v>
      </c>
      <c r="FE869">
        <v>10.459137</v>
      </c>
      <c r="FJ869">
        <v>79.06</v>
      </c>
      <c r="FK869">
        <v>28.64</v>
      </c>
      <c r="FS869">
        <v>9.0500000000000007</v>
      </c>
      <c r="FW869">
        <v>20.46</v>
      </c>
      <c r="FX869">
        <v>171.83</v>
      </c>
      <c r="GB869">
        <v>69.19</v>
      </c>
      <c r="GC869">
        <v>8.49</v>
      </c>
      <c r="GG869">
        <v>16.809999999999999</v>
      </c>
      <c r="GN869">
        <v>10.11</v>
      </c>
      <c r="HB869">
        <v>11.48</v>
      </c>
      <c r="HI869">
        <v>8.2200000000000006</v>
      </c>
      <c r="HR869">
        <v>21.31</v>
      </c>
      <c r="HT869">
        <v>6.95</v>
      </c>
      <c r="HU869">
        <v>12.06</v>
      </c>
      <c r="IB869">
        <v>2.4900000000000002</v>
      </c>
      <c r="IC869">
        <v>19.399999999999999</v>
      </c>
      <c r="ID869">
        <v>11.28</v>
      </c>
      <c r="IF869">
        <v>11.700566999999999</v>
      </c>
      <c r="IG869">
        <v>4.3685970000000003</v>
      </c>
      <c r="IH869">
        <v>17.98</v>
      </c>
      <c r="IN869">
        <v>9.82</v>
      </c>
      <c r="IT869">
        <v>75.78</v>
      </c>
      <c r="IW869">
        <v>12.92</v>
      </c>
      <c r="IZ869">
        <v>86.12</v>
      </c>
      <c r="JG869">
        <v>29.63</v>
      </c>
      <c r="JH869">
        <v>325.66000000000003</v>
      </c>
      <c r="JO869">
        <v>7.4</v>
      </c>
      <c r="JP869">
        <v>18.55</v>
      </c>
      <c r="JR869">
        <v>6.59</v>
      </c>
      <c r="JW869">
        <v>42.74</v>
      </c>
      <c r="JX869">
        <v>52.04</v>
      </c>
      <c r="JY869">
        <v>0.85462099999999996</v>
      </c>
      <c r="KG869">
        <v>53.469138999999998</v>
      </c>
      <c r="KK869">
        <v>47.96</v>
      </c>
      <c r="KO869">
        <v>3.67</v>
      </c>
      <c r="KR869">
        <v>9.07</v>
      </c>
      <c r="KV869">
        <v>22.41</v>
      </c>
      <c r="KZ869">
        <v>9.33</v>
      </c>
      <c r="LC869">
        <v>31.31</v>
      </c>
      <c r="LF869">
        <v>11.88</v>
      </c>
      <c r="LH869">
        <v>20.61</v>
      </c>
      <c r="LI869">
        <v>3.0840000000000001</v>
      </c>
      <c r="LJ869">
        <v>3.6480000000000001</v>
      </c>
      <c r="LV869">
        <v>196.47</v>
      </c>
      <c r="MH869">
        <v>6.56</v>
      </c>
      <c r="ML869">
        <v>3.68</v>
      </c>
      <c r="MM869">
        <v>43.88</v>
      </c>
      <c r="MO869">
        <v>11.995179</v>
      </c>
      <c r="MQ869">
        <v>6.69</v>
      </c>
      <c r="MU869">
        <v>16.71</v>
      </c>
      <c r="NC869">
        <v>28.1</v>
      </c>
      <c r="ND869">
        <v>7.08</v>
      </c>
      <c r="NI869">
        <v>8.67</v>
      </c>
      <c r="NJ869">
        <v>11.92</v>
      </c>
      <c r="NL869">
        <v>3.2</v>
      </c>
      <c r="NN869">
        <v>11.29</v>
      </c>
      <c r="NP869">
        <v>15.09</v>
      </c>
      <c r="NX869">
        <v>13.724506</v>
      </c>
      <c r="OC869">
        <v>9.42</v>
      </c>
      <c r="OJ869">
        <v>32.26</v>
      </c>
      <c r="OL869">
        <v>0.59699999999999998</v>
      </c>
      <c r="OW869">
        <v>4.57</v>
      </c>
      <c r="PC869">
        <v>38.25</v>
      </c>
    </row>
    <row r="870" spans="2:419">
      <c r="B870" s="12">
        <v>44504</v>
      </c>
      <c r="J870">
        <v>8.49</v>
      </c>
      <c r="M870">
        <v>29.1355</v>
      </c>
      <c r="N870">
        <v>3.3349540000000002</v>
      </c>
      <c r="W870">
        <v>185.63</v>
      </c>
      <c r="X870">
        <v>1.278</v>
      </c>
      <c r="AU870">
        <v>155.68</v>
      </c>
      <c r="BC870">
        <v>28.87</v>
      </c>
      <c r="BD870">
        <v>25.27</v>
      </c>
      <c r="BF870">
        <v>354.54</v>
      </c>
      <c r="BG870">
        <v>18.03</v>
      </c>
      <c r="BI870">
        <v>204.25</v>
      </c>
      <c r="BK870">
        <v>47</v>
      </c>
      <c r="BO870">
        <v>46.51</v>
      </c>
      <c r="BQ870">
        <v>15.12</v>
      </c>
      <c r="CC870">
        <v>7.53261</v>
      </c>
      <c r="CG870">
        <v>8.98</v>
      </c>
      <c r="CI870">
        <v>4.33</v>
      </c>
      <c r="CP870">
        <v>36.32</v>
      </c>
      <c r="CQ870">
        <v>25.03</v>
      </c>
      <c r="CU870">
        <v>11.55</v>
      </c>
      <c r="CY870">
        <v>21.46</v>
      </c>
      <c r="DA870">
        <v>37.94</v>
      </c>
      <c r="DL870">
        <v>54.43</v>
      </c>
      <c r="DM870">
        <v>26.74</v>
      </c>
      <c r="DN870">
        <v>29.78</v>
      </c>
      <c r="DX870">
        <v>5.54</v>
      </c>
      <c r="DY870">
        <v>27.51</v>
      </c>
      <c r="EC870">
        <v>49.79</v>
      </c>
      <c r="EF870">
        <v>11.99</v>
      </c>
      <c r="EH870">
        <v>8.1078759999999992</v>
      </c>
      <c r="EY870">
        <v>16.809999999999999</v>
      </c>
      <c r="FB870">
        <v>9.94</v>
      </c>
      <c r="FE870">
        <v>10.613515</v>
      </c>
      <c r="FJ870">
        <v>76.849999999999994</v>
      </c>
      <c r="FK870">
        <v>28.67</v>
      </c>
      <c r="FS870">
        <v>9.08</v>
      </c>
      <c r="FX870">
        <v>168.5</v>
      </c>
      <c r="GB870">
        <v>69.89</v>
      </c>
      <c r="GC870">
        <v>8.52</v>
      </c>
      <c r="GG870">
        <v>16.739999999999998</v>
      </c>
      <c r="GN870">
        <v>9.82</v>
      </c>
      <c r="HB870">
        <v>11.43</v>
      </c>
      <c r="HI870">
        <v>8.08</v>
      </c>
      <c r="HU870">
        <v>12.06</v>
      </c>
      <c r="IB870">
        <v>2.54</v>
      </c>
      <c r="IC870">
        <v>19.53</v>
      </c>
      <c r="ID870">
        <v>11.28</v>
      </c>
      <c r="IF870">
        <v>12.065909</v>
      </c>
      <c r="IG870">
        <v>4.5225559999999998</v>
      </c>
      <c r="IH870">
        <v>16.79</v>
      </c>
      <c r="IN870">
        <v>9.9600000000000009</v>
      </c>
      <c r="IT870">
        <v>76.36</v>
      </c>
      <c r="IW870">
        <v>12.95</v>
      </c>
      <c r="IZ870">
        <v>84.47</v>
      </c>
      <c r="JG870">
        <v>29.69</v>
      </c>
      <c r="JH870">
        <v>340.05</v>
      </c>
      <c r="JO870">
        <v>7.71</v>
      </c>
      <c r="JP870">
        <v>18.225000000000001</v>
      </c>
      <c r="JR870">
        <v>6.66</v>
      </c>
      <c r="JW870">
        <v>42.28</v>
      </c>
      <c r="JX870">
        <v>52.4</v>
      </c>
      <c r="JY870">
        <v>0.87013499999999999</v>
      </c>
      <c r="KG870">
        <v>53.917613000000003</v>
      </c>
      <c r="KK870">
        <v>48.14</v>
      </c>
      <c r="KO870">
        <v>3.67</v>
      </c>
      <c r="KR870">
        <v>8.89</v>
      </c>
      <c r="KV870">
        <v>21.62</v>
      </c>
      <c r="KZ870">
        <v>9.26</v>
      </c>
      <c r="LC870">
        <v>30.84</v>
      </c>
      <c r="LF870">
        <v>11.6</v>
      </c>
      <c r="LH870">
        <v>20.76</v>
      </c>
      <c r="LI870">
        <v>3.0670000000000002</v>
      </c>
      <c r="LJ870">
        <v>3.6219999999999999</v>
      </c>
      <c r="LV870">
        <v>198.99</v>
      </c>
      <c r="MH870">
        <v>6.66</v>
      </c>
      <c r="ML870">
        <v>3.68</v>
      </c>
      <c r="MM870">
        <v>42.96</v>
      </c>
      <c r="MO870">
        <v>11.912891</v>
      </c>
      <c r="MQ870">
        <v>6.65</v>
      </c>
      <c r="MU870">
        <v>18.309999999999999</v>
      </c>
      <c r="NC870">
        <v>27.82</v>
      </c>
      <c r="ND870">
        <v>6.94</v>
      </c>
      <c r="NI870">
        <v>9.3699999999999992</v>
      </c>
      <c r="NJ870">
        <v>12.71</v>
      </c>
      <c r="NL870">
        <v>3.29</v>
      </c>
      <c r="NN870">
        <v>11.28</v>
      </c>
      <c r="NP870">
        <v>15.13</v>
      </c>
      <c r="NX870">
        <v>13.648626999999999</v>
      </c>
      <c r="OC870">
        <v>9.27</v>
      </c>
      <c r="OJ870">
        <v>32.35</v>
      </c>
      <c r="OL870">
        <v>0.59699999999999998</v>
      </c>
      <c r="OW870">
        <v>4.57</v>
      </c>
      <c r="PC870">
        <v>37.89</v>
      </c>
    </row>
    <row r="871" spans="2:419">
      <c r="B871" s="12">
        <v>44503</v>
      </c>
      <c r="J871">
        <v>8.94</v>
      </c>
      <c r="M871">
        <v>28.762499999999999</v>
      </c>
      <c r="N871">
        <v>3.3079999999999998</v>
      </c>
      <c r="W871">
        <v>186.33</v>
      </c>
      <c r="X871">
        <v>1.3160000000000001</v>
      </c>
      <c r="AU871">
        <v>153.47</v>
      </c>
      <c r="AW871">
        <v>19.64</v>
      </c>
      <c r="BC871">
        <v>29.23</v>
      </c>
      <c r="BD871">
        <v>25.37</v>
      </c>
      <c r="BF871">
        <v>355.04</v>
      </c>
      <c r="BG871">
        <v>17.75</v>
      </c>
      <c r="BI871">
        <v>202.88</v>
      </c>
      <c r="BK871">
        <v>46.25</v>
      </c>
      <c r="BO871">
        <v>45.54</v>
      </c>
      <c r="BQ871">
        <v>15.61</v>
      </c>
      <c r="BV871">
        <v>7.14</v>
      </c>
      <c r="CC871">
        <v>7.425001</v>
      </c>
      <c r="CG871">
        <v>9.01</v>
      </c>
      <c r="CI871">
        <v>4.22</v>
      </c>
      <c r="CP871">
        <v>36.26</v>
      </c>
      <c r="CQ871">
        <v>24.44</v>
      </c>
      <c r="CU871">
        <v>11.49</v>
      </c>
      <c r="CY871">
        <v>21.67</v>
      </c>
      <c r="DA871">
        <v>36.86</v>
      </c>
      <c r="DL871">
        <v>54.3</v>
      </c>
      <c r="DM871">
        <v>26.64</v>
      </c>
      <c r="DN871">
        <v>29.78</v>
      </c>
      <c r="DX871">
        <v>5.54</v>
      </c>
      <c r="DY871">
        <v>27.6</v>
      </c>
      <c r="EC871">
        <v>49.81</v>
      </c>
      <c r="EF871">
        <v>12.13</v>
      </c>
      <c r="EH871">
        <v>6.9678389999999997</v>
      </c>
      <c r="EY871">
        <v>16.809999999999999</v>
      </c>
      <c r="FB871">
        <v>9.7799999999999994</v>
      </c>
      <c r="FJ871">
        <v>75.55</v>
      </c>
      <c r="FK871">
        <v>29.4</v>
      </c>
      <c r="FS871">
        <v>9.08</v>
      </c>
      <c r="FX871">
        <v>165.49</v>
      </c>
      <c r="GB871">
        <v>69.19</v>
      </c>
      <c r="GC871">
        <v>8.43</v>
      </c>
      <c r="GG871">
        <v>17.309999999999999</v>
      </c>
      <c r="GN871">
        <v>10.11</v>
      </c>
      <c r="HB871">
        <v>11.39</v>
      </c>
      <c r="HI871">
        <v>7.58</v>
      </c>
      <c r="HR871">
        <v>21.31</v>
      </c>
      <c r="HT871">
        <v>7.08</v>
      </c>
      <c r="HU871">
        <v>12.16</v>
      </c>
      <c r="IB871">
        <v>2.52</v>
      </c>
      <c r="IC871">
        <v>19.760000000000002</v>
      </c>
      <c r="ID871">
        <v>11.18</v>
      </c>
      <c r="IF871">
        <v>11.565967000000001</v>
      </c>
      <c r="IG871">
        <v>4.3493519999999997</v>
      </c>
      <c r="IH871">
        <v>16.91</v>
      </c>
      <c r="IN871">
        <v>9.8699999999999992</v>
      </c>
      <c r="IT871">
        <v>77.900000000000006</v>
      </c>
      <c r="IW871">
        <v>12.8</v>
      </c>
      <c r="IZ871">
        <v>84.97</v>
      </c>
      <c r="JG871">
        <v>28.66</v>
      </c>
      <c r="JH871">
        <v>109.41</v>
      </c>
      <c r="JO871">
        <v>7.18</v>
      </c>
      <c r="JP871">
        <v>18.594999999999999</v>
      </c>
      <c r="JR871">
        <v>6.76</v>
      </c>
      <c r="JW871">
        <v>42.19</v>
      </c>
      <c r="JX871">
        <v>50.3</v>
      </c>
      <c r="KG871">
        <v>54.366087999999998</v>
      </c>
      <c r="KK871">
        <v>21.07</v>
      </c>
      <c r="KO871">
        <v>3.76</v>
      </c>
      <c r="KR871">
        <v>9.07</v>
      </c>
      <c r="KV871">
        <v>21.93</v>
      </c>
      <c r="KZ871">
        <v>9.26</v>
      </c>
      <c r="LC871">
        <v>31.24</v>
      </c>
      <c r="LF871">
        <v>11.69</v>
      </c>
      <c r="LH871">
        <v>20.63</v>
      </c>
      <c r="LI871">
        <v>2.9990000000000001</v>
      </c>
      <c r="LJ871">
        <v>3.5289999999999999</v>
      </c>
      <c r="LV871">
        <v>196.47</v>
      </c>
      <c r="MH871">
        <v>6.53</v>
      </c>
      <c r="ML871">
        <v>3.68</v>
      </c>
      <c r="MM871">
        <v>41.98</v>
      </c>
      <c r="MO871">
        <v>12.336995</v>
      </c>
      <c r="MQ871">
        <v>6.65</v>
      </c>
      <c r="MU871">
        <v>18.559999999999999</v>
      </c>
      <c r="NC871">
        <v>28.18</v>
      </c>
      <c r="ND871">
        <v>6.76</v>
      </c>
      <c r="NI871">
        <v>9.14</v>
      </c>
      <c r="NJ871">
        <v>12.84</v>
      </c>
      <c r="NL871">
        <v>3.29</v>
      </c>
      <c r="NN871">
        <v>11.09</v>
      </c>
      <c r="NP871">
        <v>14.71</v>
      </c>
      <c r="NX871">
        <v>13.553779</v>
      </c>
      <c r="OC871">
        <v>9.1300000000000008</v>
      </c>
      <c r="OJ871">
        <v>31.95</v>
      </c>
      <c r="OL871">
        <v>0.59499999999999997</v>
      </c>
      <c r="OW871">
        <v>4.5599999999999996</v>
      </c>
      <c r="PC871">
        <v>37.99</v>
      </c>
    </row>
    <row r="872" spans="2:419">
      <c r="B872" s="12">
        <v>44502</v>
      </c>
      <c r="J872">
        <v>8.9600000000000009</v>
      </c>
      <c r="M872">
        <v>27.583500000000001</v>
      </c>
      <c r="N872">
        <v>3.303099</v>
      </c>
      <c r="W872">
        <v>178.94</v>
      </c>
      <c r="X872">
        <v>1.252</v>
      </c>
      <c r="AU872">
        <v>152.41</v>
      </c>
      <c r="AW872">
        <v>19.71</v>
      </c>
      <c r="BC872">
        <v>29.11</v>
      </c>
      <c r="BD872">
        <v>24.93</v>
      </c>
      <c r="BF872">
        <v>356.54</v>
      </c>
      <c r="BG872">
        <v>18.59</v>
      </c>
      <c r="BI872">
        <v>202.88</v>
      </c>
      <c r="BK872">
        <v>45</v>
      </c>
      <c r="BO872">
        <v>48.12</v>
      </c>
      <c r="BQ872">
        <v>15.18</v>
      </c>
      <c r="BV872">
        <v>7.39</v>
      </c>
      <c r="CC872">
        <v>7.53261</v>
      </c>
      <c r="CG872">
        <v>9.0500000000000007</v>
      </c>
      <c r="CI872">
        <v>4.3499999999999996</v>
      </c>
      <c r="CP872">
        <v>34.99</v>
      </c>
      <c r="CQ872">
        <v>24.17</v>
      </c>
      <c r="CU872">
        <v>11.42</v>
      </c>
      <c r="CY872">
        <v>21.7</v>
      </c>
      <c r="DA872">
        <v>36.96</v>
      </c>
      <c r="DL872">
        <v>53.8</v>
      </c>
      <c r="DM872">
        <v>26.74</v>
      </c>
      <c r="DN872">
        <v>29.41</v>
      </c>
      <c r="DX872">
        <v>5.34</v>
      </c>
      <c r="DY872">
        <v>27.51</v>
      </c>
      <c r="EC872">
        <v>49.89</v>
      </c>
      <c r="EF872">
        <v>12.23</v>
      </c>
      <c r="EH872">
        <v>6.73813</v>
      </c>
      <c r="EY872">
        <v>17.07</v>
      </c>
      <c r="FB872">
        <v>9.8800000000000008</v>
      </c>
      <c r="FE872">
        <v>10.613515</v>
      </c>
      <c r="FJ872">
        <v>74.61</v>
      </c>
      <c r="FK872">
        <v>28.57</v>
      </c>
      <c r="FS872">
        <v>9.08</v>
      </c>
      <c r="FW872">
        <v>20.46</v>
      </c>
      <c r="FX872">
        <v>161.49</v>
      </c>
      <c r="GB872">
        <v>69.33</v>
      </c>
      <c r="GC872">
        <v>8.66</v>
      </c>
      <c r="GG872">
        <v>17.059999999999999</v>
      </c>
      <c r="GN872">
        <v>10.199999999999999</v>
      </c>
      <c r="HB872">
        <v>11.43</v>
      </c>
      <c r="HI872">
        <v>7.49</v>
      </c>
      <c r="HR872">
        <v>21.31</v>
      </c>
      <c r="HT872">
        <v>6.98</v>
      </c>
      <c r="HU872">
        <v>12.16</v>
      </c>
      <c r="IB872">
        <v>2.48</v>
      </c>
      <c r="IC872">
        <v>19.73</v>
      </c>
      <c r="ID872">
        <v>11.18</v>
      </c>
      <c r="IF872">
        <v>11.162167</v>
      </c>
      <c r="IG872">
        <v>6.5817629999999996</v>
      </c>
      <c r="IH872">
        <v>17.510000000000002</v>
      </c>
      <c r="IN872">
        <v>9.73</v>
      </c>
      <c r="IT872">
        <v>77.900000000000006</v>
      </c>
      <c r="IW872">
        <v>12.76</v>
      </c>
      <c r="IZ872">
        <v>84.58</v>
      </c>
      <c r="JG872">
        <v>28.47</v>
      </c>
      <c r="JH872">
        <v>109.41</v>
      </c>
      <c r="JO872">
        <v>7.38</v>
      </c>
      <c r="JP872">
        <v>18.3</v>
      </c>
      <c r="JR872">
        <v>6.59</v>
      </c>
      <c r="JW872">
        <v>41.71</v>
      </c>
      <c r="JX872">
        <v>49.76</v>
      </c>
      <c r="JY872">
        <v>0.87013499999999999</v>
      </c>
      <c r="KG872">
        <v>53.917613000000003</v>
      </c>
      <c r="KK872">
        <v>21.21</v>
      </c>
      <c r="KO872">
        <v>3.74</v>
      </c>
      <c r="KR872">
        <v>9.07</v>
      </c>
      <c r="KV872">
        <v>22.39</v>
      </c>
      <c r="KZ872">
        <v>9.26</v>
      </c>
      <c r="LC872">
        <v>30.72</v>
      </c>
      <c r="LH872">
        <v>20.41</v>
      </c>
      <c r="LI872">
        <v>3.016</v>
      </c>
      <c r="LJ872">
        <v>3.5190000000000001</v>
      </c>
      <c r="LV872">
        <v>201.51</v>
      </c>
      <c r="MH872">
        <v>6.52</v>
      </c>
      <c r="ML872">
        <v>3.7</v>
      </c>
      <c r="MM872">
        <v>42.7</v>
      </c>
      <c r="MO872">
        <v>12.210395999999999</v>
      </c>
      <c r="MQ872">
        <v>6.63</v>
      </c>
      <c r="MU872">
        <v>18.559999999999999</v>
      </c>
      <c r="NC872">
        <v>28.1</v>
      </c>
      <c r="ND872">
        <v>6.74</v>
      </c>
      <c r="NI872">
        <v>9.16</v>
      </c>
      <c r="NJ872">
        <v>12.66</v>
      </c>
      <c r="NL872">
        <v>3.29</v>
      </c>
      <c r="NN872">
        <v>11.05</v>
      </c>
      <c r="NP872">
        <v>14.9</v>
      </c>
      <c r="NX872">
        <v>13.591718</v>
      </c>
      <c r="OC872">
        <v>9.1300000000000008</v>
      </c>
      <c r="OJ872">
        <v>31.77</v>
      </c>
      <c r="OL872">
        <v>0.6</v>
      </c>
      <c r="OW872">
        <v>4.59</v>
      </c>
      <c r="PC872">
        <v>39.76</v>
      </c>
    </row>
    <row r="873" spans="2:419">
      <c r="B873" s="12">
        <v>44501</v>
      </c>
      <c r="J873">
        <v>8.68</v>
      </c>
      <c r="M873">
        <v>27.387</v>
      </c>
      <c r="N873">
        <v>3.3643580000000002</v>
      </c>
      <c r="W873">
        <v>182.93</v>
      </c>
      <c r="X873">
        <v>1.1870000000000001</v>
      </c>
      <c r="AU873">
        <v>152.5</v>
      </c>
      <c r="AW873">
        <v>19.84</v>
      </c>
      <c r="BC873">
        <v>29.23</v>
      </c>
      <c r="BD873">
        <v>24.29</v>
      </c>
      <c r="BF873">
        <v>347.56</v>
      </c>
      <c r="BG873">
        <v>16.91</v>
      </c>
      <c r="BI873">
        <v>191.45</v>
      </c>
      <c r="BK873">
        <v>45.63</v>
      </c>
      <c r="BO873">
        <v>48.94</v>
      </c>
      <c r="BQ873">
        <v>15.04</v>
      </c>
      <c r="BV873">
        <v>7.89</v>
      </c>
      <c r="CC873">
        <v>7.5717400000000001</v>
      </c>
      <c r="CG873">
        <v>9.09</v>
      </c>
      <c r="CI873">
        <v>4.46</v>
      </c>
      <c r="CP873">
        <v>34.17</v>
      </c>
      <c r="CQ873">
        <v>23.54</v>
      </c>
      <c r="CU873">
        <v>11.42</v>
      </c>
      <c r="CY873">
        <v>20.57</v>
      </c>
      <c r="DA873">
        <v>36.64</v>
      </c>
      <c r="DL873">
        <v>53.04</v>
      </c>
      <c r="DM873">
        <v>27.17</v>
      </c>
      <c r="DN873">
        <v>30.91</v>
      </c>
      <c r="DX873">
        <v>5.46</v>
      </c>
      <c r="DY873">
        <v>27.51</v>
      </c>
      <c r="EC873">
        <v>49.69</v>
      </c>
      <c r="EF873">
        <v>12.34</v>
      </c>
      <c r="EH873">
        <v>6.6955910000000003</v>
      </c>
      <c r="EY873">
        <v>17.329999999999998</v>
      </c>
      <c r="FB873">
        <v>9.91</v>
      </c>
      <c r="FE873">
        <v>10.459137</v>
      </c>
      <c r="FI873">
        <v>165.04</v>
      </c>
      <c r="FJ873">
        <v>75</v>
      </c>
      <c r="FK873">
        <v>27.1</v>
      </c>
      <c r="FS873">
        <v>9.0500000000000007</v>
      </c>
      <c r="GB873">
        <v>69.61</v>
      </c>
      <c r="GC873">
        <v>8.64</v>
      </c>
      <c r="GG873">
        <v>16.11</v>
      </c>
      <c r="GN873">
        <v>10.01</v>
      </c>
      <c r="HB873">
        <v>11.48</v>
      </c>
      <c r="HI873">
        <v>7.46</v>
      </c>
      <c r="HR873">
        <v>19.37</v>
      </c>
      <c r="HT873">
        <v>6.95</v>
      </c>
      <c r="HU873">
        <v>12.06</v>
      </c>
      <c r="IB873">
        <v>2.4700000000000002</v>
      </c>
      <c r="IC873">
        <v>19.23</v>
      </c>
      <c r="ID873">
        <v>11.09</v>
      </c>
      <c r="IF873">
        <v>10.787210999999999</v>
      </c>
      <c r="IG873">
        <v>6.3508240000000002</v>
      </c>
      <c r="IH873">
        <v>17.420000000000002</v>
      </c>
      <c r="IN873">
        <v>9.9600000000000009</v>
      </c>
      <c r="IT873">
        <v>77.510000000000005</v>
      </c>
      <c r="IW873">
        <v>12.62</v>
      </c>
      <c r="IZ873">
        <v>80.66</v>
      </c>
      <c r="JG873">
        <v>28.79</v>
      </c>
      <c r="JH873">
        <v>109.23</v>
      </c>
      <c r="JO873">
        <v>6.97</v>
      </c>
      <c r="JP873">
        <v>18.34</v>
      </c>
      <c r="JR873">
        <v>6.61</v>
      </c>
      <c r="JW873">
        <v>41.5</v>
      </c>
      <c r="JX873">
        <v>47.84</v>
      </c>
      <c r="JY873">
        <v>0.83910700000000005</v>
      </c>
      <c r="KG873">
        <v>53.469138999999998</v>
      </c>
      <c r="KK873">
        <v>20.62</v>
      </c>
      <c r="KO873">
        <v>3.76</v>
      </c>
      <c r="KR873">
        <v>9.1300000000000008</v>
      </c>
      <c r="KV873">
        <v>23.77</v>
      </c>
      <c r="KZ873">
        <v>9.26</v>
      </c>
      <c r="LC873">
        <v>30.38</v>
      </c>
      <c r="LF873">
        <v>11.6</v>
      </c>
      <c r="LH873">
        <v>20.43</v>
      </c>
      <c r="LI873">
        <v>2.9369999999999998</v>
      </c>
      <c r="LJ873">
        <v>3.4609999999999999</v>
      </c>
      <c r="LV873">
        <v>197.48</v>
      </c>
      <c r="MH873">
        <v>6.44</v>
      </c>
      <c r="ML873">
        <v>3.68</v>
      </c>
      <c r="MM873">
        <v>42.11</v>
      </c>
      <c r="MO873">
        <v>12.336995</v>
      </c>
      <c r="MQ873">
        <v>6.32</v>
      </c>
      <c r="MU873">
        <v>18.309999999999999</v>
      </c>
      <c r="NC873">
        <v>28.18</v>
      </c>
      <c r="ND873">
        <v>6.67</v>
      </c>
      <c r="NI873">
        <v>9.01</v>
      </c>
      <c r="NJ873">
        <v>12.81</v>
      </c>
      <c r="NL873">
        <v>3.35</v>
      </c>
      <c r="NN873">
        <v>10.89</v>
      </c>
      <c r="NP873">
        <v>14.67</v>
      </c>
      <c r="NX873">
        <v>13.582234</v>
      </c>
      <c r="OC873">
        <v>9.1999999999999993</v>
      </c>
      <c r="OJ873">
        <v>31.63</v>
      </c>
      <c r="OL873">
        <v>0.59299999999999997</v>
      </c>
      <c r="OW873">
        <v>4.57</v>
      </c>
      <c r="PC873">
        <v>39.67</v>
      </c>
    </row>
    <row r="874" spans="2:419">
      <c r="B874" s="12">
        <v>44498</v>
      </c>
      <c r="J874">
        <v>8.5399999999999991</v>
      </c>
      <c r="M874">
        <v>27.504999999999999</v>
      </c>
      <c r="N874">
        <v>3.3570069999999999</v>
      </c>
      <c r="W874">
        <v>183.28</v>
      </c>
      <c r="X874">
        <v>1.2549999999999999</v>
      </c>
      <c r="AU874">
        <v>154.05000000000001</v>
      </c>
      <c r="AW874">
        <v>19.84</v>
      </c>
      <c r="BC874">
        <v>29.58</v>
      </c>
      <c r="BD874">
        <v>24.72</v>
      </c>
      <c r="BF874">
        <v>354.04</v>
      </c>
      <c r="BG874">
        <v>17.100000000000001</v>
      </c>
      <c r="BI874">
        <v>187.91</v>
      </c>
      <c r="BK874">
        <v>46.39</v>
      </c>
      <c r="BO874">
        <v>50.05</v>
      </c>
      <c r="BQ874">
        <v>15.07</v>
      </c>
      <c r="BV874">
        <v>7.45</v>
      </c>
      <c r="CC874">
        <v>7.5032620000000003</v>
      </c>
      <c r="CG874">
        <v>11</v>
      </c>
      <c r="CI874">
        <v>4.5199999999999996</v>
      </c>
      <c r="CP874">
        <v>34.97</v>
      </c>
      <c r="CQ874">
        <v>23.63</v>
      </c>
      <c r="CU874">
        <v>11.68</v>
      </c>
      <c r="CY874">
        <v>20.84</v>
      </c>
      <c r="DA874">
        <v>36.590000000000003</v>
      </c>
      <c r="DL874">
        <v>54.11</v>
      </c>
      <c r="DM874">
        <v>26.74</v>
      </c>
      <c r="DN874">
        <v>28.46</v>
      </c>
      <c r="DX874">
        <v>5.3</v>
      </c>
      <c r="DY874">
        <v>27.43</v>
      </c>
      <c r="EC874">
        <v>49.18</v>
      </c>
      <c r="EF874">
        <v>12.51</v>
      </c>
      <c r="EH874">
        <v>6.6700679999999997</v>
      </c>
      <c r="EY874">
        <v>16.940000000000001</v>
      </c>
      <c r="FB874">
        <v>10.06</v>
      </c>
      <c r="FI874">
        <v>149.47</v>
      </c>
      <c r="FJ874">
        <v>73.83</v>
      </c>
      <c r="FK874">
        <v>26.92</v>
      </c>
      <c r="FS874">
        <v>9.08</v>
      </c>
      <c r="FW874">
        <v>20.46</v>
      </c>
      <c r="FX874">
        <v>160.82</v>
      </c>
      <c r="GB874">
        <v>69.89</v>
      </c>
      <c r="GC874">
        <v>8.41</v>
      </c>
      <c r="GG874">
        <v>15.7</v>
      </c>
      <c r="HB874">
        <v>11.39</v>
      </c>
      <c r="HI874">
        <v>7.57</v>
      </c>
      <c r="HT874">
        <v>6.88</v>
      </c>
      <c r="HU874">
        <v>12.06</v>
      </c>
      <c r="IB874">
        <v>2.5099999999999998</v>
      </c>
      <c r="IC874">
        <v>19.170000000000002</v>
      </c>
      <c r="ID874">
        <v>11.09</v>
      </c>
      <c r="IF874">
        <v>10.729525000000001</v>
      </c>
      <c r="IG874">
        <v>6.2930890000000002</v>
      </c>
      <c r="IH874">
        <v>17.05</v>
      </c>
      <c r="IN874">
        <v>10</v>
      </c>
      <c r="IT874">
        <v>76.930000000000007</v>
      </c>
      <c r="IW874">
        <v>12.63</v>
      </c>
      <c r="IZ874">
        <v>81.489999999999995</v>
      </c>
      <c r="JG874">
        <v>28.6</v>
      </c>
      <c r="JH874">
        <v>109.77</v>
      </c>
      <c r="JO874">
        <v>6.83</v>
      </c>
      <c r="JP874">
        <v>17.96</v>
      </c>
      <c r="JR874">
        <v>6.49</v>
      </c>
      <c r="JW874">
        <v>42.84</v>
      </c>
      <c r="JX874">
        <v>48.66</v>
      </c>
      <c r="KG874">
        <v>53.469138999999998</v>
      </c>
      <c r="KK874">
        <v>21.01</v>
      </c>
      <c r="KO874">
        <v>3.76</v>
      </c>
      <c r="KR874">
        <v>9.01</v>
      </c>
      <c r="KV874">
        <v>23.57</v>
      </c>
      <c r="LC874">
        <v>30.5</v>
      </c>
      <c r="LF874">
        <v>11.79</v>
      </c>
      <c r="LH874">
        <v>20.91</v>
      </c>
      <c r="LI874">
        <v>2.9820000000000002</v>
      </c>
      <c r="LJ874">
        <v>3.5</v>
      </c>
      <c r="LV874">
        <v>202.02</v>
      </c>
      <c r="MH874">
        <v>6.46</v>
      </c>
      <c r="ML874">
        <v>3.69</v>
      </c>
      <c r="MM874">
        <v>42.15</v>
      </c>
      <c r="MO874">
        <v>12.121778000000001</v>
      </c>
      <c r="MQ874">
        <v>6.41</v>
      </c>
      <c r="MU874">
        <v>18.39</v>
      </c>
      <c r="NC874">
        <v>28.25</v>
      </c>
      <c r="ND874">
        <v>6.69</v>
      </c>
      <c r="NI874">
        <v>9.0500000000000007</v>
      </c>
      <c r="NJ874">
        <v>12.84</v>
      </c>
      <c r="NL874">
        <v>3.23</v>
      </c>
      <c r="NN874">
        <v>10.95</v>
      </c>
      <c r="NP874">
        <v>14.95</v>
      </c>
      <c r="NX874">
        <v>13.553779</v>
      </c>
      <c r="OC874">
        <v>9.1300000000000008</v>
      </c>
      <c r="OJ874">
        <v>31.92</v>
      </c>
      <c r="OL874">
        <v>0.59699999999999998</v>
      </c>
      <c r="OW874">
        <v>4.59</v>
      </c>
      <c r="PC874">
        <v>39.869999999999997</v>
      </c>
    </row>
    <row r="875" spans="2:419">
      <c r="B875" s="12">
        <v>44497</v>
      </c>
      <c r="J875">
        <v>8.8800000000000008</v>
      </c>
      <c r="M875">
        <v>26.954999999999998</v>
      </c>
      <c r="N875">
        <v>2.7468650000000001</v>
      </c>
      <c r="W875">
        <v>182.29</v>
      </c>
      <c r="X875">
        <v>1.26</v>
      </c>
      <c r="AU875">
        <v>152.22</v>
      </c>
      <c r="AW875">
        <v>19.84</v>
      </c>
      <c r="BC875">
        <v>29.11</v>
      </c>
      <c r="BD875">
        <v>24.55</v>
      </c>
      <c r="BF875">
        <v>348.56</v>
      </c>
      <c r="BG875">
        <v>17.66</v>
      </c>
      <c r="BI875">
        <v>187.71</v>
      </c>
      <c r="BK875">
        <v>46.38</v>
      </c>
      <c r="BO875">
        <v>49.68</v>
      </c>
      <c r="BQ875">
        <v>15.21</v>
      </c>
      <c r="CC875">
        <v>7.6695659999999997</v>
      </c>
      <c r="CG875">
        <v>11.06</v>
      </c>
      <c r="CI875">
        <v>4.5999999999999996</v>
      </c>
      <c r="CP875">
        <v>33.56</v>
      </c>
      <c r="CQ875">
        <v>23.79</v>
      </c>
      <c r="CU875">
        <v>11.68</v>
      </c>
      <c r="CY875">
        <v>20.96</v>
      </c>
      <c r="DA875">
        <v>36.700000000000003</v>
      </c>
      <c r="DL875">
        <v>53.61</v>
      </c>
      <c r="DM875">
        <v>25.99</v>
      </c>
      <c r="DN875">
        <v>33.36</v>
      </c>
      <c r="DX875">
        <v>5.42</v>
      </c>
      <c r="DY875">
        <v>27.69</v>
      </c>
      <c r="EC875">
        <v>49.63</v>
      </c>
      <c r="EF875">
        <v>12.27</v>
      </c>
      <c r="EH875">
        <v>6.533944</v>
      </c>
      <c r="EY875">
        <v>17.07</v>
      </c>
      <c r="FB875">
        <v>10.220000000000001</v>
      </c>
      <c r="FJ875">
        <v>75.52</v>
      </c>
      <c r="FK875">
        <v>26.72</v>
      </c>
      <c r="FS875">
        <v>9.08</v>
      </c>
      <c r="FX875">
        <v>162.16</v>
      </c>
      <c r="GB875">
        <v>70.930000000000007</v>
      </c>
      <c r="GC875">
        <v>8.5</v>
      </c>
      <c r="GG875">
        <v>16.079999999999998</v>
      </c>
      <c r="GN875">
        <v>10.11</v>
      </c>
      <c r="HB875">
        <v>11.39</v>
      </c>
      <c r="HI875">
        <v>7.57</v>
      </c>
      <c r="HT875">
        <v>6.88</v>
      </c>
      <c r="HU875">
        <v>12.06</v>
      </c>
      <c r="IB875">
        <v>2.5</v>
      </c>
      <c r="IC875">
        <v>18.97</v>
      </c>
      <c r="ID875">
        <v>11.09</v>
      </c>
      <c r="IF875">
        <v>10.806438999999999</v>
      </c>
      <c r="IG875">
        <v>6.3604459999999996</v>
      </c>
      <c r="IH875">
        <v>16.82</v>
      </c>
      <c r="IN875">
        <v>9.7799999999999994</v>
      </c>
      <c r="IT875">
        <v>75.78</v>
      </c>
      <c r="IW875">
        <v>12.89</v>
      </c>
      <c r="IZ875">
        <v>80.77</v>
      </c>
      <c r="JG875">
        <v>29.31</v>
      </c>
      <c r="JH875">
        <v>109.23</v>
      </c>
      <c r="JO875">
        <v>6.82</v>
      </c>
      <c r="JP875">
        <v>17.715</v>
      </c>
      <c r="JR875">
        <v>6.44</v>
      </c>
      <c r="JW875">
        <v>41.4</v>
      </c>
      <c r="JX875">
        <v>48.66</v>
      </c>
      <c r="JY875">
        <v>0.83910700000000005</v>
      </c>
      <c r="KG875">
        <v>53.469138999999998</v>
      </c>
      <c r="KK875">
        <v>20.69</v>
      </c>
      <c r="KO875">
        <v>3.76</v>
      </c>
      <c r="KR875">
        <v>9.01</v>
      </c>
      <c r="KV875">
        <v>23.25</v>
      </c>
      <c r="KZ875">
        <v>9.39</v>
      </c>
      <c r="LC875">
        <v>30.14</v>
      </c>
      <c r="LF875">
        <v>11.79</v>
      </c>
      <c r="LH875">
        <v>21.17</v>
      </c>
      <c r="LI875">
        <v>2.9540000000000002</v>
      </c>
      <c r="LJ875">
        <v>3.468</v>
      </c>
      <c r="MH875">
        <v>6.5</v>
      </c>
      <c r="ML875">
        <v>3.44</v>
      </c>
      <c r="MM875">
        <v>42.04</v>
      </c>
      <c r="MO875">
        <v>12.083798</v>
      </c>
      <c r="MQ875">
        <v>6.35</v>
      </c>
      <c r="MU875">
        <v>18.07</v>
      </c>
      <c r="NC875">
        <v>27.89</v>
      </c>
      <c r="ND875">
        <v>6.64</v>
      </c>
      <c r="NI875">
        <v>9.07</v>
      </c>
      <c r="NJ875">
        <v>12.85</v>
      </c>
      <c r="NL875">
        <v>3.18</v>
      </c>
      <c r="NN875">
        <v>10.99</v>
      </c>
      <c r="NP875">
        <v>15.41</v>
      </c>
      <c r="NX875">
        <v>13.553779</v>
      </c>
      <c r="OC875">
        <v>9.1300000000000008</v>
      </c>
      <c r="OJ875">
        <v>31.86</v>
      </c>
      <c r="OL875">
        <v>0.60299999999999998</v>
      </c>
      <c r="OW875">
        <v>4.5999999999999996</v>
      </c>
      <c r="PC875">
        <v>38.99</v>
      </c>
    </row>
    <row r="876" spans="2:419">
      <c r="B876" s="12">
        <v>44496</v>
      </c>
      <c r="J876">
        <v>8.82</v>
      </c>
      <c r="M876">
        <v>27.249500000000001</v>
      </c>
      <c r="N876">
        <v>2.754216</v>
      </c>
      <c r="W876">
        <v>181.99</v>
      </c>
      <c r="X876">
        <v>1.26</v>
      </c>
      <c r="AU876">
        <v>152.5</v>
      </c>
      <c r="AW876">
        <v>19.71</v>
      </c>
      <c r="BC876">
        <v>28.52</v>
      </c>
      <c r="BD876">
        <v>24.49</v>
      </c>
      <c r="BF876">
        <v>358.03</v>
      </c>
      <c r="BG876">
        <v>17.66</v>
      </c>
      <c r="BI876">
        <v>178.85</v>
      </c>
      <c r="BK876">
        <v>45</v>
      </c>
      <c r="BO876">
        <v>49.63</v>
      </c>
      <c r="BQ876">
        <v>15.37</v>
      </c>
      <c r="CC876">
        <v>7.6010879999999998</v>
      </c>
      <c r="CG876">
        <v>11.29</v>
      </c>
      <c r="CI876">
        <v>5.24</v>
      </c>
      <c r="CP876">
        <v>33.69</v>
      </c>
      <c r="CQ876">
        <v>23.87</v>
      </c>
      <c r="CU876">
        <v>11.16</v>
      </c>
      <c r="CY876">
        <v>21.06</v>
      </c>
      <c r="DA876">
        <v>37.130000000000003</v>
      </c>
      <c r="DL876">
        <v>58.88</v>
      </c>
      <c r="DM876">
        <v>25.99</v>
      </c>
      <c r="DX876">
        <v>5.34</v>
      </c>
      <c r="DY876">
        <v>27.6</v>
      </c>
      <c r="EC876">
        <v>49.77</v>
      </c>
      <c r="EF876">
        <v>12.27</v>
      </c>
      <c r="EH876">
        <v>6.5764829999999996</v>
      </c>
      <c r="EY876">
        <v>16.940000000000001</v>
      </c>
      <c r="FB876">
        <v>10.220000000000001</v>
      </c>
      <c r="FE876">
        <v>11.00911</v>
      </c>
      <c r="FJ876">
        <v>76.59</v>
      </c>
      <c r="FK876">
        <v>26.74</v>
      </c>
      <c r="FS876">
        <v>9.11</v>
      </c>
      <c r="FW876">
        <v>20.46</v>
      </c>
      <c r="GB876">
        <v>69.89</v>
      </c>
      <c r="GC876">
        <v>8.65</v>
      </c>
      <c r="GG876">
        <v>15.82</v>
      </c>
      <c r="GN876">
        <v>9.92</v>
      </c>
      <c r="HB876">
        <v>11.48</v>
      </c>
      <c r="HI876">
        <v>7.57</v>
      </c>
      <c r="HT876">
        <v>6.85</v>
      </c>
      <c r="IB876">
        <v>2.52</v>
      </c>
      <c r="IC876">
        <v>19.170000000000002</v>
      </c>
      <c r="IF876">
        <v>10.941039</v>
      </c>
      <c r="IG876">
        <v>6.398936</v>
      </c>
      <c r="IH876">
        <v>16.84</v>
      </c>
      <c r="IN876">
        <v>9.64</v>
      </c>
      <c r="IT876">
        <v>77.510000000000005</v>
      </c>
      <c r="IW876">
        <v>12.87</v>
      </c>
      <c r="IZ876">
        <v>81.66</v>
      </c>
      <c r="JG876">
        <v>30.21</v>
      </c>
      <c r="JH876">
        <v>110.67</v>
      </c>
      <c r="JO876">
        <v>6.91</v>
      </c>
      <c r="JP876">
        <v>17.855</v>
      </c>
      <c r="JR876">
        <v>6.42</v>
      </c>
      <c r="JW876">
        <v>43.03</v>
      </c>
      <c r="JX876">
        <v>48.94</v>
      </c>
      <c r="KG876">
        <v>53.469138999999998</v>
      </c>
      <c r="KK876">
        <v>20.420000000000002</v>
      </c>
      <c r="KV876">
        <v>23.61</v>
      </c>
      <c r="KZ876">
        <v>8.94</v>
      </c>
      <c r="LC876">
        <v>30.33</v>
      </c>
      <c r="LF876">
        <v>11.42</v>
      </c>
      <c r="LH876">
        <v>21.71</v>
      </c>
      <c r="LI876">
        <v>2.9249999999999998</v>
      </c>
      <c r="LJ876">
        <v>3.4260000000000002</v>
      </c>
      <c r="LV876">
        <v>204.53</v>
      </c>
      <c r="MH876">
        <v>6.44</v>
      </c>
      <c r="ML876">
        <v>3.44</v>
      </c>
      <c r="MM876">
        <v>42.25</v>
      </c>
      <c r="MO876">
        <v>12.121778000000001</v>
      </c>
      <c r="MQ876">
        <v>6.38</v>
      </c>
      <c r="MU876">
        <v>18.09</v>
      </c>
      <c r="NC876">
        <v>27.47</v>
      </c>
      <c r="ND876">
        <v>6.62</v>
      </c>
      <c r="NI876">
        <v>9.26</v>
      </c>
      <c r="NJ876">
        <v>12.66</v>
      </c>
      <c r="NL876">
        <v>3.2</v>
      </c>
      <c r="NN876">
        <v>12.63</v>
      </c>
      <c r="NP876">
        <v>15.23</v>
      </c>
      <c r="NX876">
        <v>13.75296</v>
      </c>
      <c r="OC876">
        <v>8.92</v>
      </c>
      <c r="OJ876">
        <v>31.95</v>
      </c>
      <c r="OL876">
        <v>0.6</v>
      </c>
      <c r="OW876">
        <v>4.6100000000000003</v>
      </c>
      <c r="PC876">
        <v>38.909999999999997</v>
      </c>
    </row>
    <row r="877" spans="2:419">
      <c r="B877" s="12">
        <v>44495</v>
      </c>
      <c r="J877">
        <v>8.68</v>
      </c>
      <c r="M877">
        <v>28.349499999999999</v>
      </c>
      <c r="N877">
        <v>2.7689180000000002</v>
      </c>
      <c r="W877">
        <v>186.03</v>
      </c>
      <c r="X877">
        <v>1.2430000000000001</v>
      </c>
      <c r="AU877">
        <v>150.29</v>
      </c>
      <c r="AW877">
        <v>19.64</v>
      </c>
      <c r="BC877">
        <v>28.17</v>
      </c>
      <c r="BD877">
        <v>24.11</v>
      </c>
      <c r="BF877">
        <v>356.04</v>
      </c>
      <c r="BG877">
        <v>17.84</v>
      </c>
      <c r="BI877">
        <v>180.72</v>
      </c>
      <c r="BK877">
        <v>45.25</v>
      </c>
      <c r="BO877">
        <v>50.66</v>
      </c>
      <c r="BQ877">
        <v>15.47</v>
      </c>
      <c r="BV877">
        <v>7.45</v>
      </c>
      <c r="CC877">
        <v>7.640218</v>
      </c>
      <c r="CG877">
        <v>11.1</v>
      </c>
      <c r="CI877">
        <v>5.46</v>
      </c>
      <c r="CP877">
        <v>33.85</v>
      </c>
      <c r="CQ877">
        <v>23.75</v>
      </c>
      <c r="CU877">
        <v>11.16</v>
      </c>
      <c r="CY877">
        <v>21.35</v>
      </c>
      <c r="DA877">
        <v>46.13</v>
      </c>
      <c r="DL877">
        <v>58.88</v>
      </c>
      <c r="DM877">
        <v>27.28</v>
      </c>
      <c r="DN877">
        <v>29.78</v>
      </c>
      <c r="DX877">
        <v>5.38</v>
      </c>
      <c r="DY877">
        <v>27.17</v>
      </c>
      <c r="EC877">
        <v>49.36</v>
      </c>
      <c r="EF877">
        <v>12.47</v>
      </c>
      <c r="EH877">
        <v>6.627529</v>
      </c>
      <c r="EY877">
        <v>16.54</v>
      </c>
      <c r="FB877">
        <v>10.37</v>
      </c>
      <c r="FI877">
        <v>149.47</v>
      </c>
      <c r="FJ877">
        <v>77.63</v>
      </c>
      <c r="FK877">
        <v>26.94</v>
      </c>
      <c r="FS877">
        <v>9.08</v>
      </c>
      <c r="GB877">
        <v>69.89</v>
      </c>
      <c r="GC877">
        <v>8.64</v>
      </c>
      <c r="GG877">
        <v>16.27</v>
      </c>
      <c r="HB877">
        <v>11.48</v>
      </c>
      <c r="HI877">
        <v>7.71</v>
      </c>
      <c r="HR877">
        <v>19.37</v>
      </c>
      <c r="HT877">
        <v>6.85</v>
      </c>
      <c r="IB877">
        <v>2.4500000000000002</v>
      </c>
      <c r="IC877">
        <v>18.920000000000002</v>
      </c>
      <c r="ID877">
        <v>10.9</v>
      </c>
      <c r="IF877">
        <v>10.729525000000001</v>
      </c>
      <c r="IG877">
        <v>6.3219560000000001</v>
      </c>
      <c r="IH877">
        <v>17</v>
      </c>
      <c r="IN877">
        <v>9.6</v>
      </c>
      <c r="IT877">
        <v>79.06</v>
      </c>
      <c r="IW877">
        <v>13.36</v>
      </c>
      <c r="IZ877">
        <v>82.43</v>
      </c>
      <c r="JG877">
        <v>31.05</v>
      </c>
      <c r="JH877">
        <v>112.29</v>
      </c>
      <c r="JO877">
        <v>6.7</v>
      </c>
      <c r="JP877">
        <v>17.739999999999998</v>
      </c>
      <c r="JR877">
        <v>6.35</v>
      </c>
      <c r="JW877">
        <v>42.12</v>
      </c>
      <c r="JX877">
        <v>48.84</v>
      </c>
      <c r="KG877">
        <v>53.917613000000003</v>
      </c>
      <c r="KK877">
        <v>20.45</v>
      </c>
      <c r="KO877">
        <v>3.44</v>
      </c>
      <c r="KV877">
        <v>23.49</v>
      </c>
      <c r="KZ877">
        <v>8.94</v>
      </c>
      <c r="LC877">
        <v>30.14</v>
      </c>
      <c r="LH877">
        <v>21.76</v>
      </c>
      <c r="LI877">
        <v>2.931</v>
      </c>
      <c r="LJ877">
        <v>3.4460000000000002</v>
      </c>
      <c r="LV877">
        <v>206.05</v>
      </c>
      <c r="MH877">
        <v>6.44</v>
      </c>
      <c r="ML877">
        <v>3.44</v>
      </c>
      <c r="MM877">
        <v>42.52</v>
      </c>
      <c r="MO877">
        <v>12.083798</v>
      </c>
      <c r="MQ877">
        <v>6.41</v>
      </c>
      <c r="MU877">
        <v>18.239999999999998</v>
      </c>
      <c r="NC877">
        <v>27.68</v>
      </c>
      <c r="ND877">
        <v>6.6</v>
      </c>
      <c r="NI877">
        <v>9.2899999999999991</v>
      </c>
      <c r="NJ877">
        <v>12.55</v>
      </c>
      <c r="NL877">
        <v>3.35</v>
      </c>
      <c r="NN877">
        <v>12.75</v>
      </c>
      <c r="NP877">
        <v>15.09</v>
      </c>
      <c r="NX877">
        <v>13.696051000000001</v>
      </c>
      <c r="OC877">
        <v>9.06</v>
      </c>
      <c r="OJ877">
        <v>31.96</v>
      </c>
      <c r="OL877">
        <v>0.59799999999999998</v>
      </c>
      <c r="OW877">
        <v>4.5599999999999996</v>
      </c>
      <c r="PC877">
        <v>38.47</v>
      </c>
    </row>
    <row r="878" spans="2:419">
      <c r="B878" s="12">
        <v>44494</v>
      </c>
      <c r="J878">
        <v>8.77</v>
      </c>
      <c r="M878">
        <v>28.703499999999998</v>
      </c>
      <c r="N878">
        <v>2.8081239999999998</v>
      </c>
      <c r="W878">
        <v>185.68</v>
      </c>
      <c r="X878">
        <v>1.2549999999999999</v>
      </c>
      <c r="AU878">
        <v>154.05000000000001</v>
      </c>
      <c r="AW878">
        <v>19.77</v>
      </c>
      <c r="BC878">
        <v>28.64</v>
      </c>
      <c r="BD878">
        <v>24.3</v>
      </c>
      <c r="BF878">
        <v>371</v>
      </c>
      <c r="BG878">
        <v>18.399999999999999</v>
      </c>
      <c r="BI878">
        <v>186.23</v>
      </c>
      <c r="BK878">
        <v>44.19</v>
      </c>
      <c r="BO878">
        <v>49.31</v>
      </c>
      <c r="BQ878">
        <v>15.8</v>
      </c>
      <c r="BV878">
        <v>7.45</v>
      </c>
      <c r="CC878">
        <v>7.7086969999999999</v>
      </c>
      <c r="CG878">
        <v>10.95</v>
      </c>
      <c r="CI878">
        <v>5.27</v>
      </c>
      <c r="CP878">
        <v>33.659999999999997</v>
      </c>
      <c r="CQ878">
        <v>24.37</v>
      </c>
      <c r="CU878">
        <v>11.16</v>
      </c>
      <c r="CY878">
        <v>21.15</v>
      </c>
      <c r="DA878">
        <v>46.95</v>
      </c>
      <c r="DL878">
        <v>62.01</v>
      </c>
      <c r="DM878">
        <v>27.06</v>
      </c>
      <c r="DN878">
        <v>31.67</v>
      </c>
      <c r="DX878">
        <v>5.38</v>
      </c>
      <c r="DY878">
        <v>27.69</v>
      </c>
      <c r="EC878">
        <v>49.75</v>
      </c>
      <c r="EF878">
        <v>12.41</v>
      </c>
      <c r="EH878">
        <v>5.9639259999999998</v>
      </c>
      <c r="EY878">
        <v>16.809999999999999</v>
      </c>
      <c r="FB878">
        <v>10.220000000000001</v>
      </c>
      <c r="FI878">
        <v>160.88999999999999</v>
      </c>
      <c r="FJ878">
        <v>77.78</v>
      </c>
      <c r="FK878">
        <v>26.64</v>
      </c>
      <c r="FS878">
        <v>9.11</v>
      </c>
      <c r="FW878">
        <v>20.46</v>
      </c>
      <c r="GB878">
        <v>70.58</v>
      </c>
      <c r="GC878">
        <v>8.8000000000000007</v>
      </c>
      <c r="GG878">
        <v>16.329999999999998</v>
      </c>
      <c r="GN878">
        <v>10.11</v>
      </c>
      <c r="HB878">
        <v>11.64</v>
      </c>
      <c r="HI878">
        <v>7.63</v>
      </c>
      <c r="HT878">
        <v>6.95</v>
      </c>
      <c r="HU878">
        <v>12.26</v>
      </c>
      <c r="IB878">
        <v>2.5</v>
      </c>
      <c r="IC878">
        <v>19.11</v>
      </c>
      <c r="IF878">
        <v>10.421868999999999</v>
      </c>
      <c r="IG878">
        <v>6.1583740000000002</v>
      </c>
      <c r="IH878">
        <v>16.98</v>
      </c>
      <c r="IN878">
        <v>9.64</v>
      </c>
      <c r="IT878">
        <v>79.44</v>
      </c>
      <c r="IW878">
        <v>13.2</v>
      </c>
      <c r="IZ878">
        <v>84.08</v>
      </c>
      <c r="JG878">
        <v>31.05</v>
      </c>
      <c r="JH878">
        <v>113.74</v>
      </c>
      <c r="JO878">
        <v>6.84</v>
      </c>
      <c r="JP878">
        <v>17.64</v>
      </c>
      <c r="JR878">
        <v>6.3</v>
      </c>
      <c r="JW878">
        <v>41.61</v>
      </c>
      <c r="JX878">
        <v>50.67</v>
      </c>
      <c r="JY878">
        <v>0.83910700000000005</v>
      </c>
      <c r="KG878">
        <v>53.917613000000003</v>
      </c>
      <c r="KK878">
        <v>20.62</v>
      </c>
      <c r="KO878">
        <v>3.61</v>
      </c>
      <c r="KR878">
        <v>9.07</v>
      </c>
      <c r="KV878">
        <v>23.49</v>
      </c>
      <c r="KZ878">
        <v>9.26</v>
      </c>
      <c r="LC878">
        <v>30.14</v>
      </c>
      <c r="LH878">
        <v>22.25</v>
      </c>
      <c r="LI878">
        <v>2.92</v>
      </c>
      <c r="LJ878">
        <v>3.427</v>
      </c>
      <c r="LV878">
        <v>197.48</v>
      </c>
      <c r="MH878">
        <v>6.54</v>
      </c>
      <c r="ML878">
        <v>3.46</v>
      </c>
      <c r="MM878">
        <v>42.91</v>
      </c>
      <c r="MO878">
        <v>11.824272000000001</v>
      </c>
      <c r="MQ878">
        <v>6.28</v>
      </c>
      <c r="MU878">
        <v>17.82</v>
      </c>
      <c r="NC878">
        <v>27.89</v>
      </c>
      <c r="ND878">
        <v>6.6</v>
      </c>
      <c r="NI878">
        <v>9.11</v>
      </c>
      <c r="NJ878">
        <v>12.68</v>
      </c>
      <c r="NL878">
        <v>3.35</v>
      </c>
      <c r="NN878">
        <v>12.5</v>
      </c>
      <c r="NP878">
        <v>15.13</v>
      </c>
      <c r="NX878">
        <v>13.639142</v>
      </c>
      <c r="OJ878">
        <v>31.88</v>
      </c>
      <c r="OL878">
        <v>0.58299999999999996</v>
      </c>
      <c r="OW878">
        <v>4.53</v>
      </c>
      <c r="PC878">
        <v>39.1</v>
      </c>
    </row>
    <row r="879" spans="2:419">
      <c r="B879" s="12">
        <v>44491</v>
      </c>
      <c r="J879">
        <v>9.24</v>
      </c>
      <c r="M879">
        <v>28.4285</v>
      </c>
      <c r="N879">
        <v>2.7199110000000002</v>
      </c>
      <c r="W879">
        <v>185.83</v>
      </c>
      <c r="X879">
        <v>1.272</v>
      </c>
      <c r="AU879">
        <v>153.47</v>
      </c>
      <c r="AW879">
        <v>19.64</v>
      </c>
      <c r="BC879">
        <v>28.52</v>
      </c>
      <c r="BD879">
        <v>23.84</v>
      </c>
      <c r="BF879">
        <v>362.52</v>
      </c>
      <c r="BG879">
        <v>17.940000000000001</v>
      </c>
      <c r="BI879">
        <v>180.91</v>
      </c>
      <c r="BK879">
        <v>44.74</v>
      </c>
      <c r="BO879">
        <v>49.47</v>
      </c>
      <c r="BQ879">
        <v>15.82</v>
      </c>
      <c r="CC879">
        <v>7.53261</v>
      </c>
      <c r="CG879">
        <v>10.92</v>
      </c>
      <c r="CI879">
        <v>5.19</v>
      </c>
      <c r="CP879">
        <v>33.43</v>
      </c>
      <c r="CQ879">
        <v>24.07</v>
      </c>
      <c r="CU879">
        <v>11.09</v>
      </c>
      <c r="CY879">
        <v>21.45</v>
      </c>
      <c r="DA879">
        <v>45.92</v>
      </c>
      <c r="DL879">
        <v>61.06</v>
      </c>
      <c r="DM879">
        <v>25.78</v>
      </c>
      <c r="DN879">
        <v>31.1</v>
      </c>
      <c r="DX879">
        <v>5.42</v>
      </c>
      <c r="DY879">
        <v>27.6</v>
      </c>
      <c r="EC879">
        <v>49.53</v>
      </c>
      <c r="EF879">
        <v>12.41</v>
      </c>
      <c r="EH879">
        <v>5.9331829999999997</v>
      </c>
      <c r="EY879">
        <v>16.54</v>
      </c>
      <c r="FB879">
        <v>10.09</v>
      </c>
      <c r="FE879">
        <v>11.086299</v>
      </c>
      <c r="FJ879">
        <v>76.61</v>
      </c>
      <c r="FK879">
        <v>26.34</v>
      </c>
      <c r="FS879">
        <v>9.08</v>
      </c>
      <c r="GB879">
        <v>69.89</v>
      </c>
      <c r="GC879">
        <v>8.89</v>
      </c>
      <c r="GG879">
        <v>15.82</v>
      </c>
      <c r="GN879">
        <v>9.92</v>
      </c>
      <c r="HB879">
        <v>11.6</v>
      </c>
      <c r="HI879">
        <v>7.59</v>
      </c>
      <c r="HR879">
        <v>17.03</v>
      </c>
      <c r="HT879">
        <v>6.95</v>
      </c>
      <c r="HU879">
        <v>12.16</v>
      </c>
      <c r="IB879">
        <v>2.4900000000000002</v>
      </c>
      <c r="IC879">
        <v>18.84</v>
      </c>
      <c r="ID879">
        <v>11</v>
      </c>
      <c r="IF879">
        <v>10.219969000000001</v>
      </c>
      <c r="IG879">
        <v>6.0429050000000002</v>
      </c>
      <c r="IH879">
        <v>16.82</v>
      </c>
      <c r="IN879">
        <v>9.64</v>
      </c>
      <c r="IT879">
        <v>78.28</v>
      </c>
      <c r="IW879">
        <v>13.02</v>
      </c>
      <c r="IZ879">
        <v>84.08</v>
      </c>
      <c r="JG879">
        <v>30.53</v>
      </c>
      <c r="JH879">
        <v>113.74</v>
      </c>
      <c r="JO879">
        <v>6.97</v>
      </c>
      <c r="JP879">
        <v>17.395</v>
      </c>
      <c r="JR879">
        <v>6.22</v>
      </c>
      <c r="JW879">
        <v>41</v>
      </c>
      <c r="JX879">
        <v>50.21</v>
      </c>
      <c r="KG879">
        <v>53.469138999999998</v>
      </c>
      <c r="KK879">
        <v>20.77</v>
      </c>
      <c r="KO879">
        <v>3.52</v>
      </c>
      <c r="KR879">
        <v>9.1300000000000008</v>
      </c>
      <c r="KV879">
        <v>23.26</v>
      </c>
      <c r="KZ879">
        <v>9.26</v>
      </c>
      <c r="LC879">
        <v>30.14</v>
      </c>
      <c r="LF879">
        <v>11.6</v>
      </c>
      <c r="LH879">
        <v>22.48</v>
      </c>
      <c r="LI879">
        <v>2.9249999999999998</v>
      </c>
      <c r="LJ879">
        <v>3.4239999999999999</v>
      </c>
      <c r="LV879">
        <v>198.99</v>
      </c>
      <c r="MH879">
        <v>6.55</v>
      </c>
      <c r="ML879">
        <v>3.46</v>
      </c>
      <c r="MM879">
        <v>42.31</v>
      </c>
      <c r="MO879">
        <v>11.868581000000001</v>
      </c>
      <c r="MQ879">
        <v>6.33</v>
      </c>
      <c r="MU879">
        <v>17.73</v>
      </c>
      <c r="NC879">
        <v>27.75</v>
      </c>
      <c r="ND879">
        <v>6.46</v>
      </c>
      <c r="NI879">
        <v>9.02</v>
      </c>
      <c r="NJ879">
        <v>12.57</v>
      </c>
      <c r="NL879">
        <v>3.29</v>
      </c>
      <c r="NN879">
        <v>12.44</v>
      </c>
      <c r="NP879">
        <v>14.95</v>
      </c>
      <c r="NX879">
        <v>13.544294000000001</v>
      </c>
      <c r="OC879">
        <v>9.06</v>
      </c>
      <c r="OJ879">
        <v>31.75</v>
      </c>
      <c r="OL879">
        <v>0.59</v>
      </c>
      <c r="OW879">
        <v>4.49</v>
      </c>
      <c r="PC879">
        <v>38.76</v>
      </c>
    </row>
    <row r="880" spans="2:419">
      <c r="B880" s="12">
        <v>44490</v>
      </c>
      <c r="J880">
        <v>9.24</v>
      </c>
      <c r="M880">
        <v>28.4085</v>
      </c>
      <c r="N880">
        <v>2.6929569999999998</v>
      </c>
      <c r="W880">
        <v>184.03</v>
      </c>
      <c r="X880">
        <v>1.26</v>
      </c>
      <c r="AU880">
        <v>152.69999999999999</v>
      </c>
      <c r="AW880">
        <v>19.64</v>
      </c>
      <c r="BC880">
        <v>28.64</v>
      </c>
      <c r="BD880">
        <v>24.21</v>
      </c>
      <c r="BF880">
        <v>360.53</v>
      </c>
      <c r="BG880">
        <v>18.489999999999998</v>
      </c>
      <c r="BI880">
        <v>179.14</v>
      </c>
      <c r="BK880">
        <v>44.97</v>
      </c>
      <c r="BO880">
        <v>49.05</v>
      </c>
      <c r="BQ880">
        <v>15.8</v>
      </c>
      <c r="BV880">
        <v>7.14</v>
      </c>
      <c r="CC880">
        <v>7.425001</v>
      </c>
      <c r="CG880">
        <v>10.79</v>
      </c>
      <c r="CI880">
        <v>5.27</v>
      </c>
      <c r="CP880">
        <v>32.950000000000003</v>
      </c>
      <c r="CQ880">
        <v>23.89</v>
      </c>
      <c r="CU880">
        <v>11.16</v>
      </c>
      <c r="CY880">
        <v>21.76</v>
      </c>
      <c r="DA880">
        <v>45.82</v>
      </c>
      <c r="DL880">
        <v>60.31</v>
      </c>
      <c r="DM880">
        <v>26.53</v>
      </c>
      <c r="DN880">
        <v>31.1</v>
      </c>
      <c r="DX880">
        <v>5.38</v>
      </c>
      <c r="DY880">
        <v>27.6</v>
      </c>
      <c r="EC880">
        <v>49.34</v>
      </c>
      <c r="EF880">
        <v>11.95</v>
      </c>
      <c r="EH880">
        <v>5.8270099999999996</v>
      </c>
      <c r="EY880">
        <v>16.54</v>
      </c>
      <c r="FB880">
        <v>9.7799999999999994</v>
      </c>
      <c r="FJ880">
        <v>76.150000000000006</v>
      </c>
      <c r="FK880">
        <v>26.56</v>
      </c>
      <c r="FS880">
        <v>9.11</v>
      </c>
      <c r="FX880">
        <v>161.49</v>
      </c>
      <c r="GB880">
        <v>71.28</v>
      </c>
      <c r="GC880">
        <v>8.85</v>
      </c>
      <c r="GG880">
        <v>15.6</v>
      </c>
      <c r="GN880">
        <v>9.92</v>
      </c>
      <c r="HB880">
        <v>11.52</v>
      </c>
      <c r="HI880">
        <v>7.54</v>
      </c>
      <c r="HT880">
        <v>6.95</v>
      </c>
      <c r="HU880">
        <v>12.16</v>
      </c>
      <c r="IB880">
        <v>2.52</v>
      </c>
      <c r="IC880">
        <v>19</v>
      </c>
      <c r="ID880">
        <v>10.71</v>
      </c>
      <c r="IF880">
        <v>10.133440999999999</v>
      </c>
      <c r="IG880">
        <v>5.9755479999999999</v>
      </c>
      <c r="IH880">
        <v>16.73</v>
      </c>
      <c r="IN880">
        <v>9.69</v>
      </c>
      <c r="IT880">
        <v>81.760000000000005</v>
      </c>
      <c r="IW880">
        <v>13.22</v>
      </c>
      <c r="IZ880">
        <v>84.58</v>
      </c>
      <c r="JG880">
        <v>30.47</v>
      </c>
      <c r="JH880">
        <v>116.09</v>
      </c>
      <c r="JO880">
        <v>6.97</v>
      </c>
      <c r="JP880">
        <v>17.36</v>
      </c>
      <c r="JR880">
        <v>6.27</v>
      </c>
      <c r="JW880">
        <v>40.93</v>
      </c>
      <c r="JX880">
        <v>49.76</v>
      </c>
      <c r="JY880">
        <v>0.83910700000000005</v>
      </c>
      <c r="KG880">
        <v>53.020663999999996</v>
      </c>
      <c r="KK880">
        <v>20.79</v>
      </c>
      <c r="KO880">
        <v>3.51</v>
      </c>
      <c r="KR880">
        <v>9.1300000000000008</v>
      </c>
      <c r="KV880">
        <v>23.02</v>
      </c>
      <c r="KZ880">
        <v>9.39</v>
      </c>
      <c r="LC880">
        <v>30.04</v>
      </c>
      <c r="LH880">
        <v>21.89</v>
      </c>
      <c r="LI880">
        <v>2.9249999999999998</v>
      </c>
      <c r="LJ880">
        <v>3.4510000000000001</v>
      </c>
      <c r="LV880">
        <v>200.5</v>
      </c>
      <c r="MH880">
        <v>6.66</v>
      </c>
      <c r="ML880">
        <v>3.46</v>
      </c>
      <c r="MM880">
        <v>42.28</v>
      </c>
      <c r="MO880">
        <v>11.786292</v>
      </c>
      <c r="MQ880">
        <v>6.33</v>
      </c>
      <c r="MU880">
        <v>16.97</v>
      </c>
      <c r="NC880">
        <v>28.03</v>
      </c>
      <c r="ND880">
        <v>6.39</v>
      </c>
      <c r="NI880">
        <v>8.9499999999999993</v>
      </c>
      <c r="NJ880">
        <v>12.61</v>
      </c>
      <c r="NN880">
        <v>12.19</v>
      </c>
      <c r="NP880">
        <v>14.57</v>
      </c>
      <c r="NX880">
        <v>14.00905</v>
      </c>
      <c r="OC880">
        <v>9.27</v>
      </c>
      <c r="OJ880">
        <v>31.71</v>
      </c>
      <c r="OL880">
        <v>0.58499999999999996</v>
      </c>
      <c r="OW880">
        <v>4.5</v>
      </c>
      <c r="PC880">
        <v>38.020000000000003</v>
      </c>
    </row>
    <row r="881" spans="2:419">
      <c r="B881" s="12">
        <v>44489</v>
      </c>
      <c r="J881">
        <v>8.99</v>
      </c>
      <c r="M881">
        <v>28.2515</v>
      </c>
      <c r="N881">
        <v>2.7003080000000002</v>
      </c>
      <c r="W881">
        <v>184.38</v>
      </c>
      <c r="X881">
        <v>1.272</v>
      </c>
      <c r="AU881">
        <v>151.54</v>
      </c>
      <c r="AW881">
        <v>19.57</v>
      </c>
      <c r="BC881">
        <v>28.41</v>
      </c>
      <c r="BD881">
        <v>24.17</v>
      </c>
      <c r="BF881">
        <v>365.01</v>
      </c>
      <c r="BG881">
        <v>18.12</v>
      </c>
      <c r="BI881">
        <v>171.66</v>
      </c>
      <c r="BK881">
        <v>44.09</v>
      </c>
      <c r="BO881">
        <v>49.01</v>
      </c>
      <c r="BQ881">
        <v>15.67</v>
      </c>
      <c r="BV881">
        <v>7.14</v>
      </c>
      <c r="CC881">
        <v>7.3956530000000003</v>
      </c>
      <c r="CG881">
        <v>10.97</v>
      </c>
      <c r="CI881">
        <v>5.27</v>
      </c>
      <c r="CP881">
        <v>31.9</v>
      </c>
      <c r="CQ881">
        <v>24.07</v>
      </c>
      <c r="CU881">
        <v>11.09</v>
      </c>
      <c r="CY881">
        <v>22.05</v>
      </c>
      <c r="DA881">
        <v>46.17</v>
      </c>
      <c r="DL881">
        <v>60.65</v>
      </c>
      <c r="DM881">
        <v>27.28</v>
      </c>
      <c r="DN881">
        <v>31.67</v>
      </c>
      <c r="DX881">
        <v>5.18</v>
      </c>
      <c r="DY881">
        <v>27.34</v>
      </c>
      <c r="EC881">
        <v>48.86</v>
      </c>
      <c r="EF881">
        <v>12.3</v>
      </c>
      <c r="EH881">
        <v>5.96441</v>
      </c>
      <c r="EY881">
        <v>16.68</v>
      </c>
      <c r="FB881">
        <v>9.44</v>
      </c>
      <c r="FJ881">
        <v>75.680000000000007</v>
      </c>
      <c r="FK881">
        <v>26.31</v>
      </c>
      <c r="FS881">
        <v>9.08</v>
      </c>
      <c r="GB881">
        <v>71.28</v>
      </c>
      <c r="GC881">
        <v>8.75</v>
      </c>
      <c r="GG881">
        <v>15.66</v>
      </c>
      <c r="GN881">
        <v>9.92</v>
      </c>
      <c r="HB881">
        <v>11.48</v>
      </c>
      <c r="HI881">
        <v>7.6</v>
      </c>
      <c r="HR881">
        <v>16.350000000000001</v>
      </c>
      <c r="HT881">
        <v>6.82</v>
      </c>
      <c r="HU881">
        <v>11.76</v>
      </c>
      <c r="IB881">
        <v>2.4900000000000002</v>
      </c>
      <c r="IC881">
        <v>18.88</v>
      </c>
      <c r="IF881">
        <v>10.123825999999999</v>
      </c>
      <c r="IG881">
        <v>5.9755479999999999</v>
      </c>
      <c r="IH881">
        <v>16.87</v>
      </c>
      <c r="IN881">
        <v>9.69</v>
      </c>
      <c r="IT881">
        <v>80.599999999999994</v>
      </c>
      <c r="IW881">
        <v>13.19</v>
      </c>
      <c r="IZ881">
        <v>82.04</v>
      </c>
      <c r="JG881">
        <v>29.69</v>
      </c>
      <c r="JH881">
        <v>113.56</v>
      </c>
      <c r="JO881">
        <v>7.07</v>
      </c>
      <c r="JP881">
        <v>17.45</v>
      </c>
      <c r="JR881">
        <v>6.22</v>
      </c>
      <c r="JW881">
        <v>41.02</v>
      </c>
      <c r="JX881">
        <v>49.94</v>
      </c>
      <c r="JY881">
        <v>0.83910700000000005</v>
      </c>
      <c r="KG881">
        <v>47.181344000000003</v>
      </c>
      <c r="KK881">
        <v>20.21</v>
      </c>
      <c r="KO881">
        <v>3.73</v>
      </c>
      <c r="KR881">
        <v>8.9499999999999993</v>
      </c>
      <c r="KV881">
        <v>22.89</v>
      </c>
      <c r="LC881">
        <v>29.99</v>
      </c>
      <c r="LF881">
        <v>11.69</v>
      </c>
      <c r="LH881">
        <v>21.71</v>
      </c>
      <c r="LI881">
        <v>2.92</v>
      </c>
      <c r="LJ881">
        <v>3.407</v>
      </c>
      <c r="LV881">
        <v>197.98</v>
      </c>
      <c r="MH881">
        <v>6.51</v>
      </c>
      <c r="ML881">
        <v>3.39</v>
      </c>
      <c r="MM881">
        <v>42.25</v>
      </c>
      <c r="MO881">
        <v>11.697673999999999</v>
      </c>
      <c r="MQ881">
        <v>6.36</v>
      </c>
      <c r="MU881">
        <v>17.09</v>
      </c>
      <c r="NC881">
        <v>28.03</v>
      </c>
      <c r="ND881">
        <v>6.46</v>
      </c>
      <c r="NI881">
        <v>8.9499999999999993</v>
      </c>
      <c r="NJ881">
        <v>12.5</v>
      </c>
      <c r="NL881">
        <v>3.29</v>
      </c>
      <c r="NN881">
        <v>12.12</v>
      </c>
      <c r="NP881">
        <v>14.48</v>
      </c>
      <c r="NX881">
        <v>13.990080000000001</v>
      </c>
      <c r="OC881">
        <v>8.85</v>
      </c>
      <c r="OJ881">
        <v>31.58</v>
      </c>
      <c r="OL881">
        <v>0.57299999999999995</v>
      </c>
      <c r="OW881">
        <v>4.47</v>
      </c>
      <c r="PC881">
        <v>35.94</v>
      </c>
    </row>
    <row r="882" spans="2:419">
      <c r="B882" s="12">
        <v>44488</v>
      </c>
      <c r="J882">
        <v>9.1</v>
      </c>
      <c r="M882">
        <v>28.4285</v>
      </c>
      <c r="N882">
        <v>2.668453</v>
      </c>
      <c r="W882">
        <v>176</v>
      </c>
      <c r="X882">
        <v>1.2549999999999999</v>
      </c>
      <c r="AU882">
        <v>148.84</v>
      </c>
      <c r="AW882">
        <v>19.25</v>
      </c>
      <c r="BC882">
        <v>28.29</v>
      </c>
      <c r="BD882">
        <v>24.23</v>
      </c>
      <c r="BF882">
        <v>348.56</v>
      </c>
      <c r="BG882">
        <v>18.59</v>
      </c>
      <c r="BI882">
        <v>170.38</v>
      </c>
      <c r="BK882">
        <v>44.63</v>
      </c>
      <c r="BO882">
        <v>47.77</v>
      </c>
      <c r="BQ882">
        <v>15.32</v>
      </c>
      <c r="BV882">
        <v>7.52</v>
      </c>
      <c r="CC882">
        <v>7.53261</v>
      </c>
      <c r="CG882">
        <v>10.9</v>
      </c>
      <c r="CI882">
        <v>5.48</v>
      </c>
      <c r="CP882">
        <v>31.95</v>
      </c>
      <c r="CQ882">
        <v>23.75</v>
      </c>
      <c r="CU882">
        <v>11.16</v>
      </c>
      <c r="CY882">
        <v>20.86</v>
      </c>
      <c r="DA882">
        <v>45.46</v>
      </c>
      <c r="DL882">
        <v>60.65</v>
      </c>
      <c r="DM882">
        <v>26.64</v>
      </c>
      <c r="DN882">
        <v>33.549999999999997</v>
      </c>
      <c r="DX882">
        <v>5.18</v>
      </c>
      <c r="DY882">
        <v>27.69</v>
      </c>
      <c r="EC882">
        <v>48.71</v>
      </c>
      <c r="EF882">
        <v>11.85</v>
      </c>
      <c r="EH882">
        <v>5.7957830000000001</v>
      </c>
      <c r="EY882">
        <v>16.68</v>
      </c>
      <c r="FB882">
        <v>9.44</v>
      </c>
      <c r="FI882">
        <v>162.96</v>
      </c>
      <c r="FJ882">
        <v>74.17</v>
      </c>
      <c r="FK882">
        <v>25.87</v>
      </c>
      <c r="FS882">
        <v>8.93</v>
      </c>
      <c r="GB882">
        <v>71.28</v>
      </c>
      <c r="GC882">
        <v>8.82</v>
      </c>
      <c r="GG882">
        <v>15.16</v>
      </c>
      <c r="GN882">
        <v>9.82</v>
      </c>
      <c r="HB882">
        <v>11.48</v>
      </c>
      <c r="HI882">
        <v>7.5</v>
      </c>
      <c r="HR882">
        <v>16.350000000000001</v>
      </c>
      <c r="HT882">
        <v>6.98</v>
      </c>
      <c r="IB882">
        <v>2.46</v>
      </c>
      <c r="IC882">
        <v>18.71</v>
      </c>
      <c r="IF882">
        <v>9.720027</v>
      </c>
      <c r="IG882">
        <v>5.7349860000000001</v>
      </c>
      <c r="IH882">
        <v>17.04</v>
      </c>
      <c r="IN882">
        <v>9.64</v>
      </c>
      <c r="IT882">
        <v>77.900000000000006</v>
      </c>
      <c r="IW882">
        <v>13.14</v>
      </c>
      <c r="IZ882">
        <v>80.28</v>
      </c>
      <c r="JG882">
        <v>29.43</v>
      </c>
      <c r="JH882">
        <v>111.03</v>
      </c>
      <c r="JO882">
        <v>6.97</v>
      </c>
      <c r="JP882">
        <v>17.375</v>
      </c>
      <c r="JR882">
        <v>6.35</v>
      </c>
      <c r="JW882">
        <v>40.86</v>
      </c>
      <c r="JX882">
        <v>48.84</v>
      </c>
      <c r="JY882">
        <v>0.83910700000000005</v>
      </c>
      <c r="KG882">
        <v>46.732869000000001</v>
      </c>
      <c r="KK882">
        <v>19.920000000000002</v>
      </c>
      <c r="KO882">
        <v>3.59</v>
      </c>
      <c r="KR882">
        <v>8.89</v>
      </c>
      <c r="KV882">
        <v>22.92</v>
      </c>
      <c r="KZ882">
        <v>9.39</v>
      </c>
      <c r="LC882">
        <v>30.47</v>
      </c>
      <c r="LF882">
        <v>11.42</v>
      </c>
      <c r="LH882">
        <v>21.4</v>
      </c>
      <c r="LI882">
        <v>2.863</v>
      </c>
      <c r="LJ882">
        <v>3.3220000000000001</v>
      </c>
      <c r="LV882">
        <v>198.49</v>
      </c>
      <c r="MH882">
        <v>6.47</v>
      </c>
      <c r="ML882">
        <v>3.43</v>
      </c>
      <c r="MM882">
        <v>41.8</v>
      </c>
      <c r="MO882">
        <v>11.697673999999999</v>
      </c>
      <c r="MQ882">
        <v>6.28</v>
      </c>
      <c r="MU882">
        <v>17.12</v>
      </c>
      <c r="NC882">
        <v>27.54</v>
      </c>
      <c r="ND882">
        <v>6.41</v>
      </c>
      <c r="NI882">
        <v>8.82</v>
      </c>
      <c r="NJ882">
        <v>12.21</v>
      </c>
      <c r="NL882">
        <v>3.35</v>
      </c>
      <c r="NN882">
        <v>12.19</v>
      </c>
      <c r="NP882">
        <v>14.2</v>
      </c>
      <c r="NX882">
        <v>13.677082</v>
      </c>
      <c r="OJ882">
        <v>31.32</v>
      </c>
      <c r="OL882">
        <v>0.57599999999999996</v>
      </c>
      <c r="OW882">
        <v>4.4800000000000004</v>
      </c>
      <c r="PC882">
        <v>35.520000000000003</v>
      </c>
    </row>
    <row r="883" spans="2:419">
      <c r="B883" s="12">
        <v>44487</v>
      </c>
      <c r="J883">
        <v>9.1</v>
      </c>
      <c r="M883">
        <v>28.467500000000001</v>
      </c>
      <c r="N883">
        <v>2.6905060000000001</v>
      </c>
      <c r="W883">
        <v>172.06</v>
      </c>
      <c r="X883">
        <v>1.266</v>
      </c>
      <c r="AU883">
        <v>148.75</v>
      </c>
      <c r="AW883">
        <v>19.38</v>
      </c>
      <c r="BC883">
        <v>28.17</v>
      </c>
      <c r="BD883">
        <v>24.53</v>
      </c>
      <c r="BF883">
        <v>358.03</v>
      </c>
      <c r="BG883">
        <v>18.12</v>
      </c>
      <c r="BI883">
        <v>174.71</v>
      </c>
      <c r="BK883">
        <v>44.49</v>
      </c>
      <c r="BO883">
        <v>47.56</v>
      </c>
      <c r="BQ883">
        <v>15.45</v>
      </c>
      <c r="CC883">
        <v>7.6010879999999998</v>
      </c>
      <c r="CG883">
        <v>10.83</v>
      </c>
      <c r="CI883">
        <v>5.35</v>
      </c>
      <c r="CP883">
        <v>31.84</v>
      </c>
      <c r="CQ883">
        <v>23.75</v>
      </c>
      <c r="CU883">
        <v>11.23</v>
      </c>
      <c r="CY883">
        <v>21</v>
      </c>
      <c r="DA883">
        <v>45.61</v>
      </c>
      <c r="DL883">
        <v>59.97</v>
      </c>
      <c r="DM883">
        <v>26.53</v>
      </c>
      <c r="DN883">
        <v>32.61</v>
      </c>
      <c r="DX883">
        <v>5.22</v>
      </c>
      <c r="DY883">
        <v>27.95</v>
      </c>
      <c r="EC883">
        <v>48.86</v>
      </c>
      <c r="EF883">
        <v>11.36</v>
      </c>
      <c r="EH883">
        <v>5.9831459999999996</v>
      </c>
      <c r="EY883">
        <v>16.28</v>
      </c>
      <c r="FB883">
        <v>9.44</v>
      </c>
      <c r="FI883">
        <v>146.36000000000001</v>
      </c>
      <c r="FJ883">
        <v>74.17</v>
      </c>
      <c r="FK883">
        <v>26.16</v>
      </c>
      <c r="FS883">
        <v>8.99</v>
      </c>
      <c r="GB883">
        <v>70.930000000000007</v>
      </c>
      <c r="GC883">
        <v>8.92</v>
      </c>
      <c r="GG883">
        <v>15.44</v>
      </c>
      <c r="GN883">
        <v>10.199999999999999</v>
      </c>
      <c r="HB883">
        <v>11.14</v>
      </c>
      <c r="HI883">
        <v>7.46</v>
      </c>
      <c r="HR883">
        <v>16.059999999999999</v>
      </c>
      <c r="HT883">
        <v>6.98</v>
      </c>
      <c r="HU883">
        <v>11.76</v>
      </c>
      <c r="IB883">
        <v>2.44</v>
      </c>
      <c r="IC883">
        <v>18.87</v>
      </c>
      <c r="ID883">
        <v>10.81</v>
      </c>
      <c r="IF883">
        <v>9.5758130000000001</v>
      </c>
      <c r="IG883">
        <v>5.6387619999999998</v>
      </c>
      <c r="IH883">
        <v>17</v>
      </c>
      <c r="IN883">
        <v>9.82</v>
      </c>
      <c r="IT883">
        <v>77.900000000000006</v>
      </c>
      <c r="IW883">
        <v>12.93</v>
      </c>
      <c r="IZ883">
        <v>79.89</v>
      </c>
      <c r="JG883">
        <v>29.24</v>
      </c>
      <c r="JH883">
        <v>110.31</v>
      </c>
      <c r="JO883">
        <v>6.86</v>
      </c>
      <c r="JP883">
        <v>17.135000000000002</v>
      </c>
      <c r="JR883">
        <v>6.27</v>
      </c>
      <c r="JW883">
        <v>41.32</v>
      </c>
      <c r="JX883">
        <v>47.66</v>
      </c>
      <c r="JY883">
        <v>0.81549899999999997</v>
      </c>
      <c r="KG883">
        <v>46.732869000000001</v>
      </c>
      <c r="KK883">
        <v>20.16</v>
      </c>
      <c r="KO883">
        <v>3.65</v>
      </c>
      <c r="KR883">
        <v>9.01</v>
      </c>
      <c r="KV883">
        <v>22.85</v>
      </c>
      <c r="KZ883">
        <v>9.26</v>
      </c>
      <c r="LC883">
        <v>30.81</v>
      </c>
      <c r="LF883">
        <v>11.51</v>
      </c>
      <c r="LH883">
        <v>21.24</v>
      </c>
      <c r="LI883">
        <v>2.9369999999999998</v>
      </c>
      <c r="LJ883">
        <v>3.3740000000000001</v>
      </c>
      <c r="LV883">
        <v>200.5</v>
      </c>
      <c r="MH883">
        <v>6.54</v>
      </c>
      <c r="ML883">
        <v>3.41</v>
      </c>
      <c r="MM883">
        <v>41.71</v>
      </c>
      <c r="MO883">
        <v>11.995179</v>
      </c>
      <c r="MQ883">
        <v>6.15</v>
      </c>
      <c r="MU883">
        <v>16.75</v>
      </c>
      <c r="NC883">
        <v>26.69</v>
      </c>
      <c r="ND883">
        <v>6.39</v>
      </c>
      <c r="NI883">
        <v>8.77</v>
      </c>
      <c r="NJ883">
        <v>12.15</v>
      </c>
      <c r="NL883">
        <v>3.32</v>
      </c>
      <c r="NN883">
        <v>12.18</v>
      </c>
      <c r="NP883">
        <v>14.25</v>
      </c>
      <c r="NX883">
        <v>13.762445</v>
      </c>
      <c r="OC883">
        <v>8.85</v>
      </c>
      <c r="OJ883">
        <v>31.72</v>
      </c>
      <c r="OL883">
        <v>0.58599999999999997</v>
      </c>
      <c r="OW883">
        <v>4.4800000000000004</v>
      </c>
      <c r="PC883">
        <v>35.92</v>
      </c>
    </row>
    <row r="884" spans="2:419">
      <c r="B884" s="12">
        <v>44484</v>
      </c>
      <c r="J884">
        <v>9.08</v>
      </c>
      <c r="M884">
        <v>28.310500000000001</v>
      </c>
      <c r="N884">
        <v>2.688056</v>
      </c>
      <c r="W884">
        <v>169.36</v>
      </c>
      <c r="X884">
        <v>1.266</v>
      </c>
      <c r="AU884">
        <v>145.47</v>
      </c>
      <c r="BC884">
        <v>27.24</v>
      </c>
      <c r="BD884">
        <v>24.61</v>
      </c>
      <c r="BF884">
        <v>344.57</v>
      </c>
      <c r="BG884">
        <v>18.03</v>
      </c>
      <c r="BI884">
        <v>168.41</v>
      </c>
      <c r="BK884">
        <v>44.25</v>
      </c>
      <c r="BO884">
        <v>46.7</v>
      </c>
      <c r="BQ884">
        <v>15.45</v>
      </c>
      <c r="BV884">
        <v>7.52</v>
      </c>
      <c r="CC884">
        <v>7.53261</v>
      </c>
      <c r="CG884">
        <v>10.47</v>
      </c>
      <c r="CI884">
        <v>5.35</v>
      </c>
      <c r="CP884">
        <v>31.47</v>
      </c>
      <c r="CQ884">
        <v>23.59</v>
      </c>
      <c r="CU884">
        <v>11.23</v>
      </c>
      <c r="CY884">
        <v>20.84</v>
      </c>
      <c r="DA884">
        <v>45.9</v>
      </c>
      <c r="DL884">
        <v>59.29</v>
      </c>
      <c r="DM884">
        <v>25.46</v>
      </c>
      <c r="DN884">
        <v>33.74</v>
      </c>
      <c r="DX884">
        <v>5.14</v>
      </c>
      <c r="DY884">
        <v>28.03</v>
      </c>
      <c r="EC884">
        <v>48.12</v>
      </c>
      <c r="EF884">
        <v>11.29</v>
      </c>
      <c r="EH884">
        <v>5.9144459999999999</v>
      </c>
      <c r="EY884">
        <v>14.71</v>
      </c>
      <c r="FB884">
        <v>9.3800000000000008</v>
      </c>
      <c r="FI884">
        <v>145.32</v>
      </c>
      <c r="FJ884">
        <v>72.87</v>
      </c>
      <c r="FK884">
        <v>26.01</v>
      </c>
      <c r="FS884">
        <v>8.84</v>
      </c>
      <c r="FX884">
        <v>163.49</v>
      </c>
      <c r="GB884">
        <v>69.33</v>
      </c>
      <c r="GC884">
        <v>8.57</v>
      </c>
      <c r="GG884">
        <v>15.03</v>
      </c>
      <c r="GN884">
        <v>10.3</v>
      </c>
      <c r="HB884">
        <v>11.18</v>
      </c>
      <c r="HI884">
        <v>7.13</v>
      </c>
      <c r="HT884">
        <v>7.02</v>
      </c>
      <c r="HU884">
        <v>11.96</v>
      </c>
      <c r="IB884">
        <v>2.44</v>
      </c>
      <c r="IC884">
        <v>18.649999999999999</v>
      </c>
      <c r="ID884">
        <v>10.9</v>
      </c>
      <c r="IF884">
        <v>9.5661989999999992</v>
      </c>
      <c r="IG884">
        <v>5.6580060000000003</v>
      </c>
      <c r="IH884">
        <v>16.53</v>
      </c>
      <c r="IN884">
        <v>9.91</v>
      </c>
      <c r="IT884">
        <v>78.28</v>
      </c>
      <c r="IW884">
        <v>12.86</v>
      </c>
      <c r="IZ884">
        <v>79.28</v>
      </c>
      <c r="JG884">
        <v>28.4</v>
      </c>
      <c r="JH884">
        <v>106.7</v>
      </c>
      <c r="JO884">
        <v>6.83</v>
      </c>
      <c r="JP884">
        <v>16.84</v>
      </c>
      <c r="JR884">
        <v>6.18</v>
      </c>
      <c r="JW884">
        <v>40.39</v>
      </c>
      <c r="JX884">
        <v>47.38</v>
      </c>
      <c r="KG884">
        <v>47.629818</v>
      </c>
      <c r="KK884">
        <v>19.86</v>
      </c>
      <c r="KO884">
        <v>3.63</v>
      </c>
      <c r="KR884">
        <v>9.1300000000000008</v>
      </c>
      <c r="KV884">
        <v>22.48</v>
      </c>
      <c r="KZ884">
        <v>9.26</v>
      </c>
      <c r="LC884">
        <v>30.84</v>
      </c>
      <c r="LH884">
        <v>20.7</v>
      </c>
      <c r="LI884">
        <v>2.84</v>
      </c>
      <c r="LJ884">
        <v>3.2869999999999999</v>
      </c>
      <c r="LV884">
        <v>197.48</v>
      </c>
      <c r="MH884">
        <v>6.41</v>
      </c>
      <c r="ML884">
        <v>3.39</v>
      </c>
      <c r="MM884">
        <v>41.67</v>
      </c>
      <c r="MO884">
        <v>11.912891</v>
      </c>
      <c r="MQ884">
        <v>6.05</v>
      </c>
      <c r="MU884">
        <v>15.97</v>
      </c>
      <c r="NC884">
        <v>26.69</v>
      </c>
      <c r="ND884">
        <v>6.3</v>
      </c>
      <c r="NI884">
        <v>8.76</v>
      </c>
      <c r="NJ884">
        <v>12.01</v>
      </c>
      <c r="NL884">
        <v>3.2</v>
      </c>
      <c r="NN884">
        <v>11.83</v>
      </c>
      <c r="NP884">
        <v>14.01</v>
      </c>
      <c r="NX884">
        <v>13.610688</v>
      </c>
      <c r="OC884">
        <v>8.7100000000000009</v>
      </c>
      <c r="OJ884">
        <v>31.12</v>
      </c>
      <c r="OL884">
        <v>0.58499999999999996</v>
      </c>
      <c r="OW884">
        <v>4.49</v>
      </c>
      <c r="PC884">
        <v>34.78</v>
      </c>
    </row>
    <row r="885" spans="2:419">
      <c r="B885" s="12">
        <v>44483</v>
      </c>
      <c r="J885">
        <v>9.08</v>
      </c>
      <c r="M885">
        <v>27.819500000000001</v>
      </c>
      <c r="N885">
        <v>2.707659</v>
      </c>
      <c r="W885">
        <v>174.5</v>
      </c>
      <c r="X885">
        <v>1.266</v>
      </c>
      <c r="AU885">
        <v>146.24</v>
      </c>
      <c r="AW885">
        <v>19.309999999999999</v>
      </c>
      <c r="BC885">
        <v>27.36</v>
      </c>
      <c r="BD885">
        <v>24.96</v>
      </c>
      <c r="BF885">
        <v>343.07</v>
      </c>
      <c r="BG885">
        <v>18.03</v>
      </c>
      <c r="BI885">
        <v>166.24</v>
      </c>
      <c r="BK885">
        <v>47.07</v>
      </c>
      <c r="BO885">
        <v>47.05</v>
      </c>
      <c r="BQ885">
        <v>15.47</v>
      </c>
      <c r="BV885">
        <v>7.52</v>
      </c>
      <c r="CC885">
        <v>7.6010879999999998</v>
      </c>
      <c r="CG885">
        <v>10.29</v>
      </c>
      <c r="CI885">
        <v>5.35</v>
      </c>
      <c r="CP885">
        <v>33.08</v>
      </c>
      <c r="CQ885">
        <v>23.68</v>
      </c>
      <c r="CU885">
        <v>11.09</v>
      </c>
      <c r="CY885">
        <v>21.47</v>
      </c>
      <c r="DA885">
        <v>45.75</v>
      </c>
      <c r="DL885">
        <v>58.95</v>
      </c>
      <c r="DM885">
        <v>25.99</v>
      </c>
      <c r="DX885">
        <v>5.0999999999999996</v>
      </c>
      <c r="DY885">
        <v>28.03</v>
      </c>
      <c r="EC885">
        <v>47.35</v>
      </c>
      <c r="EF885">
        <v>11.43</v>
      </c>
      <c r="EH885">
        <v>5.9456740000000003</v>
      </c>
      <c r="EY885">
        <v>14.84</v>
      </c>
      <c r="FB885">
        <v>9.44</v>
      </c>
      <c r="FI885">
        <v>149.47</v>
      </c>
      <c r="FJ885">
        <v>73.099999999999994</v>
      </c>
      <c r="FK885">
        <v>26.19</v>
      </c>
      <c r="FS885">
        <v>8.9</v>
      </c>
      <c r="FX885">
        <v>163.49</v>
      </c>
      <c r="GB885">
        <v>70.239999999999995</v>
      </c>
      <c r="GC885">
        <v>8.8800000000000008</v>
      </c>
      <c r="GG885">
        <v>14.71</v>
      </c>
      <c r="GN885">
        <v>10.01</v>
      </c>
      <c r="HB885">
        <v>11.27</v>
      </c>
      <c r="HI885">
        <v>7.05</v>
      </c>
      <c r="HT885">
        <v>6.85</v>
      </c>
      <c r="HU885">
        <v>11.96</v>
      </c>
      <c r="IB885">
        <v>2.4</v>
      </c>
      <c r="IC885">
        <v>19.14</v>
      </c>
      <c r="ID885">
        <v>10.9</v>
      </c>
      <c r="IF885">
        <v>10.046912000000001</v>
      </c>
      <c r="IG885">
        <v>5.9466799999999997</v>
      </c>
      <c r="IH885">
        <v>16.579999999999998</v>
      </c>
      <c r="IN885">
        <v>9.73</v>
      </c>
      <c r="IT885">
        <v>72.69</v>
      </c>
      <c r="IW885">
        <v>12.55</v>
      </c>
      <c r="IZ885">
        <v>78.73</v>
      </c>
      <c r="JG885">
        <v>27.63</v>
      </c>
      <c r="JH885">
        <v>108.14</v>
      </c>
      <c r="JO885">
        <v>6.77</v>
      </c>
      <c r="JP885">
        <v>16.77</v>
      </c>
      <c r="JR885">
        <v>6.18</v>
      </c>
      <c r="JW885">
        <v>40.82</v>
      </c>
      <c r="JX885">
        <v>47.02</v>
      </c>
      <c r="JY885">
        <v>0.83910700000000005</v>
      </c>
      <c r="KG885">
        <v>47.629818</v>
      </c>
      <c r="KK885">
        <v>20.079999999999998</v>
      </c>
      <c r="KO885">
        <v>3.65</v>
      </c>
      <c r="KR885">
        <v>8.83</v>
      </c>
      <c r="KV885">
        <v>22.66</v>
      </c>
      <c r="KZ885">
        <v>9.33</v>
      </c>
      <c r="LC885">
        <v>30.59</v>
      </c>
      <c r="LF885">
        <v>11.79</v>
      </c>
      <c r="LH885">
        <v>20.91</v>
      </c>
      <c r="LI885">
        <v>2.7949999999999999</v>
      </c>
      <c r="LJ885">
        <v>3.2690000000000001</v>
      </c>
      <c r="LV885">
        <v>200</v>
      </c>
      <c r="MH885">
        <v>6.49</v>
      </c>
      <c r="ML885">
        <v>3.44</v>
      </c>
      <c r="MM885">
        <v>40.770000000000003</v>
      </c>
      <c r="MO885">
        <v>11.868581000000001</v>
      </c>
      <c r="MQ885">
        <v>6.09</v>
      </c>
      <c r="MU885">
        <v>15.7</v>
      </c>
      <c r="NC885">
        <v>26.19</v>
      </c>
      <c r="ND885">
        <v>6.16</v>
      </c>
      <c r="NI885">
        <v>8.44</v>
      </c>
      <c r="NJ885">
        <v>11.89</v>
      </c>
      <c r="NL885">
        <v>3.2</v>
      </c>
      <c r="NN885">
        <v>11.31</v>
      </c>
      <c r="NP885">
        <v>13.45</v>
      </c>
      <c r="NX885">
        <v>13.506354999999999</v>
      </c>
      <c r="OC885">
        <v>8.7100000000000009</v>
      </c>
      <c r="OJ885">
        <v>30.79</v>
      </c>
      <c r="OL885">
        <v>0.57399999999999995</v>
      </c>
      <c r="OW885">
        <v>4.4400000000000004</v>
      </c>
      <c r="PC885">
        <v>35.22</v>
      </c>
    </row>
    <row r="886" spans="2:419">
      <c r="B886" s="12">
        <v>44482</v>
      </c>
      <c r="J886">
        <v>8.9600000000000009</v>
      </c>
      <c r="M886">
        <v>26.994</v>
      </c>
      <c r="N886">
        <v>2.631697</v>
      </c>
      <c r="W886">
        <v>166.22</v>
      </c>
      <c r="X886">
        <v>1.2370000000000001</v>
      </c>
      <c r="AU886">
        <v>145.09</v>
      </c>
      <c r="AW886">
        <v>19.309999999999999</v>
      </c>
      <c r="BC886">
        <v>26.65</v>
      </c>
      <c r="BD886">
        <v>24.41</v>
      </c>
      <c r="BF886">
        <v>321.63</v>
      </c>
      <c r="BG886">
        <v>18.22</v>
      </c>
      <c r="BI886">
        <v>154.72</v>
      </c>
      <c r="BK886">
        <v>45.39</v>
      </c>
      <c r="BO886">
        <v>46.44</v>
      </c>
      <c r="BQ886">
        <v>14.86</v>
      </c>
      <c r="BV886">
        <v>7.7</v>
      </c>
      <c r="CC886">
        <v>7.53261</v>
      </c>
      <c r="CG886">
        <v>10.23</v>
      </c>
      <c r="CI886">
        <v>5.3</v>
      </c>
      <c r="CP886">
        <v>32.340000000000003</v>
      </c>
      <c r="CQ886">
        <v>22.93</v>
      </c>
      <c r="CU886">
        <v>11.16</v>
      </c>
      <c r="CY886">
        <v>21.19</v>
      </c>
      <c r="DA886">
        <v>44.95</v>
      </c>
      <c r="DL886">
        <v>59.02</v>
      </c>
      <c r="DM886">
        <v>26.64</v>
      </c>
      <c r="DN886">
        <v>50.53</v>
      </c>
      <c r="DX886">
        <v>5.0999999999999996</v>
      </c>
      <c r="DY886">
        <v>27.6</v>
      </c>
      <c r="EC886">
        <v>46.72</v>
      </c>
      <c r="EF886">
        <v>11.43</v>
      </c>
      <c r="EH886">
        <v>5.8145189999999998</v>
      </c>
      <c r="EY886">
        <v>14.97</v>
      </c>
      <c r="FB886">
        <v>9.5</v>
      </c>
      <c r="FJ886">
        <v>70.739999999999995</v>
      </c>
      <c r="FK886">
        <v>26.23</v>
      </c>
      <c r="FS886">
        <v>8.8699999999999992</v>
      </c>
      <c r="FX886">
        <v>162.82</v>
      </c>
      <c r="GB886">
        <v>70.239999999999995</v>
      </c>
      <c r="GC886">
        <v>8.01</v>
      </c>
      <c r="GG886">
        <v>14.49</v>
      </c>
      <c r="GN886">
        <v>9.82</v>
      </c>
      <c r="HB886">
        <v>10.72</v>
      </c>
      <c r="HI886">
        <v>7.03</v>
      </c>
      <c r="HU886">
        <v>11.76</v>
      </c>
      <c r="IB886">
        <v>2.4500000000000002</v>
      </c>
      <c r="IC886">
        <v>18.579999999999998</v>
      </c>
      <c r="ID886">
        <v>10.53</v>
      </c>
      <c r="IF886">
        <v>10.066141</v>
      </c>
      <c r="IG886">
        <v>5.9466799999999997</v>
      </c>
      <c r="IH886">
        <v>16.37</v>
      </c>
      <c r="IN886">
        <v>9.91</v>
      </c>
      <c r="IT886">
        <v>63.82</v>
      </c>
      <c r="IW886">
        <v>12.52</v>
      </c>
      <c r="IZ886">
        <v>74.260000000000005</v>
      </c>
      <c r="JG886">
        <v>26.67</v>
      </c>
      <c r="JH886">
        <v>106.52</v>
      </c>
      <c r="JO886">
        <v>6.6</v>
      </c>
      <c r="JP886">
        <v>16.344999999999999</v>
      </c>
      <c r="JR886">
        <v>6.2</v>
      </c>
      <c r="JW886">
        <v>39.659999999999997</v>
      </c>
      <c r="JX886">
        <v>47.93</v>
      </c>
      <c r="JY886">
        <v>0.83910700000000005</v>
      </c>
      <c r="KG886">
        <v>46.732869000000001</v>
      </c>
      <c r="KK886">
        <v>19.420000000000002</v>
      </c>
      <c r="KO886">
        <v>3.48</v>
      </c>
      <c r="KR886">
        <v>9.25</v>
      </c>
      <c r="KV886">
        <v>22.15</v>
      </c>
      <c r="KZ886">
        <v>9.26</v>
      </c>
      <c r="LC886">
        <v>30.36</v>
      </c>
      <c r="LF886">
        <v>11.79</v>
      </c>
      <c r="LH886">
        <v>20.440000000000001</v>
      </c>
      <c r="LI886">
        <v>2.6019999999999999</v>
      </c>
      <c r="LJ886">
        <v>3.0750000000000002</v>
      </c>
      <c r="LV886">
        <v>190.93</v>
      </c>
      <c r="MH886">
        <v>6.36</v>
      </c>
      <c r="ML886">
        <v>3.44</v>
      </c>
      <c r="MM886">
        <v>39.340000000000003</v>
      </c>
      <c r="MO886">
        <v>11.526766</v>
      </c>
      <c r="MQ886">
        <v>5.91</v>
      </c>
      <c r="MU886">
        <v>15.51</v>
      </c>
      <c r="NC886">
        <v>25.77</v>
      </c>
      <c r="ND886">
        <v>6.13</v>
      </c>
      <c r="NI886">
        <v>8.19</v>
      </c>
      <c r="NJ886">
        <v>11.72</v>
      </c>
      <c r="NN886">
        <v>11.3</v>
      </c>
      <c r="NP886">
        <v>13.45</v>
      </c>
      <c r="NX886">
        <v>13.496869999999999</v>
      </c>
      <c r="OC886">
        <v>9.1300000000000008</v>
      </c>
      <c r="OJ886">
        <v>30.39</v>
      </c>
      <c r="OL886">
        <v>0.57299999999999995</v>
      </c>
      <c r="OW886">
        <v>4.3899999999999997</v>
      </c>
      <c r="PC886">
        <v>33.61</v>
      </c>
    </row>
    <row r="887" spans="2:419">
      <c r="B887" s="12">
        <v>44481</v>
      </c>
      <c r="J887">
        <v>9.1</v>
      </c>
      <c r="M887">
        <v>26.326000000000001</v>
      </c>
      <c r="N887">
        <v>2.602293</v>
      </c>
      <c r="W887">
        <v>166.92</v>
      </c>
      <c r="X887">
        <v>1.2250000000000001</v>
      </c>
      <c r="AU887">
        <v>143.55000000000001</v>
      </c>
      <c r="AW887">
        <v>19.25</v>
      </c>
      <c r="BC887">
        <v>26.77</v>
      </c>
      <c r="BD887">
        <v>24.3</v>
      </c>
      <c r="BF887">
        <v>318.14</v>
      </c>
      <c r="BG887">
        <v>17.75</v>
      </c>
      <c r="BI887">
        <v>160.91999999999999</v>
      </c>
      <c r="BK887">
        <v>44.77</v>
      </c>
      <c r="BO887">
        <v>46.67</v>
      </c>
      <c r="BQ887">
        <v>14.65</v>
      </c>
      <c r="BV887">
        <v>7.77</v>
      </c>
      <c r="CC887">
        <v>7.425001</v>
      </c>
      <c r="CG887">
        <v>10.17</v>
      </c>
      <c r="CI887">
        <v>4.97</v>
      </c>
      <c r="CP887">
        <v>32.090000000000003</v>
      </c>
      <c r="CQ887">
        <v>22.91</v>
      </c>
      <c r="CU887">
        <v>11.16</v>
      </c>
      <c r="CY887">
        <v>21.1</v>
      </c>
      <c r="DA887">
        <v>44.25</v>
      </c>
      <c r="DL887">
        <v>59.08</v>
      </c>
      <c r="DM887">
        <v>25.89</v>
      </c>
      <c r="DN887">
        <v>46.6</v>
      </c>
      <c r="DX887">
        <v>5.0599999999999996</v>
      </c>
      <c r="DY887">
        <v>27.26</v>
      </c>
      <c r="EC887">
        <v>46.42</v>
      </c>
      <c r="EF887">
        <v>11.26</v>
      </c>
      <c r="EH887">
        <v>5.8769729999999996</v>
      </c>
      <c r="EY887">
        <v>14.97</v>
      </c>
      <c r="FB887">
        <v>9.44</v>
      </c>
      <c r="FE887">
        <v>10.690704</v>
      </c>
      <c r="FJ887">
        <v>70.97</v>
      </c>
      <c r="FK887">
        <v>26.18</v>
      </c>
      <c r="FS887">
        <v>8.76</v>
      </c>
      <c r="FX887">
        <v>159.49</v>
      </c>
      <c r="GB887">
        <v>68.209999999999994</v>
      </c>
      <c r="GC887">
        <v>8.08</v>
      </c>
      <c r="GG887">
        <v>14.4</v>
      </c>
      <c r="GN887">
        <v>9.6300000000000008</v>
      </c>
      <c r="HB887">
        <v>10.51</v>
      </c>
      <c r="HI887">
        <v>7</v>
      </c>
      <c r="HR887">
        <v>15.96</v>
      </c>
      <c r="HT887">
        <v>6.85</v>
      </c>
      <c r="HU887">
        <v>11.76</v>
      </c>
      <c r="IB887">
        <v>2.4</v>
      </c>
      <c r="IC887">
        <v>18.89</v>
      </c>
      <c r="IF887">
        <v>9.9315409999999993</v>
      </c>
      <c r="IG887">
        <v>5.8600779999999997</v>
      </c>
      <c r="IH887">
        <v>16.12</v>
      </c>
      <c r="IN887">
        <v>9.73</v>
      </c>
      <c r="IT887">
        <v>64.02</v>
      </c>
      <c r="IW887">
        <v>12.47</v>
      </c>
      <c r="IZ887">
        <v>73.88</v>
      </c>
      <c r="JG887">
        <v>25.51</v>
      </c>
      <c r="JH887">
        <v>107.42</v>
      </c>
      <c r="JO887">
        <v>6.61</v>
      </c>
      <c r="JP887">
        <v>16.535</v>
      </c>
      <c r="JR887">
        <v>6.1</v>
      </c>
      <c r="JW887">
        <v>39.380000000000003</v>
      </c>
      <c r="JX887">
        <v>45.47</v>
      </c>
      <c r="KG887">
        <v>46.732869000000001</v>
      </c>
      <c r="KK887">
        <v>18.940000000000001</v>
      </c>
      <c r="KR887">
        <v>9.31</v>
      </c>
      <c r="KV887">
        <v>21.72</v>
      </c>
      <c r="KZ887">
        <v>9.33</v>
      </c>
      <c r="LC887">
        <v>30.04</v>
      </c>
      <c r="LF887">
        <v>11.6</v>
      </c>
      <c r="LH887">
        <v>20.03</v>
      </c>
      <c r="LI887">
        <v>2.5840000000000001</v>
      </c>
      <c r="LJ887">
        <v>3.0670000000000002</v>
      </c>
      <c r="LV887">
        <v>189.92</v>
      </c>
      <c r="MH887">
        <v>6.26</v>
      </c>
      <c r="ML887">
        <v>3.31</v>
      </c>
      <c r="MM887">
        <v>39.79</v>
      </c>
      <c r="MO887">
        <v>11.741982999999999</v>
      </c>
      <c r="MQ887">
        <v>5.9</v>
      </c>
      <c r="MU887">
        <v>15.07</v>
      </c>
      <c r="NC887">
        <v>25.77</v>
      </c>
      <c r="ND887">
        <v>6.16</v>
      </c>
      <c r="NI887">
        <v>8.17</v>
      </c>
      <c r="NJ887">
        <v>11.5</v>
      </c>
      <c r="NL887">
        <v>3.2</v>
      </c>
      <c r="NN887">
        <v>11.26</v>
      </c>
      <c r="NP887">
        <v>13.55</v>
      </c>
      <c r="NX887">
        <v>13.402022000000001</v>
      </c>
      <c r="OC887">
        <v>9.56</v>
      </c>
      <c r="OJ887">
        <v>26.23</v>
      </c>
      <c r="OL887">
        <v>0.56899999999999995</v>
      </c>
      <c r="OW887">
        <v>4.3099999999999996</v>
      </c>
      <c r="PC887">
        <v>31.94</v>
      </c>
    </row>
    <row r="888" spans="2:419">
      <c r="B888" s="12">
        <v>44480</v>
      </c>
      <c r="J888">
        <v>9.19</v>
      </c>
      <c r="M888">
        <v>26.68</v>
      </c>
      <c r="N888">
        <v>2.7272620000000001</v>
      </c>
      <c r="W888">
        <v>172.06</v>
      </c>
      <c r="X888">
        <v>1.2549999999999999</v>
      </c>
      <c r="AU888">
        <v>145.38</v>
      </c>
      <c r="AW888">
        <v>19.84</v>
      </c>
      <c r="BC888">
        <v>27.94</v>
      </c>
      <c r="BD888">
        <v>24.7</v>
      </c>
      <c r="BF888">
        <v>332.6</v>
      </c>
      <c r="BG888">
        <v>17.66</v>
      </c>
      <c r="BI888">
        <v>177.86</v>
      </c>
      <c r="BK888">
        <v>45.11</v>
      </c>
      <c r="BO888">
        <v>46.18</v>
      </c>
      <c r="BQ888">
        <v>14.72</v>
      </c>
      <c r="BV888">
        <v>8.02</v>
      </c>
      <c r="CC888">
        <v>7.5032620000000003</v>
      </c>
      <c r="CG888">
        <v>10.28</v>
      </c>
      <c r="CI888">
        <v>4.7</v>
      </c>
      <c r="CP888">
        <v>32.29</v>
      </c>
      <c r="CQ888">
        <v>23.95</v>
      </c>
      <c r="CU888">
        <v>11.16</v>
      </c>
      <c r="CY888">
        <v>21.26</v>
      </c>
      <c r="DA888">
        <v>45.25</v>
      </c>
      <c r="DL888">
        <v>61.95</v>
      </c>
      <c r="DM888">
        <v>26.96</v>
      </c>
      <c r="DN888">
        <v>51.13</v>
      </c>
      <c r="DX888">
        <v>5.0599999999999996</v>
      </c>
      <c r="DY888">
        <v>27.95</v>
      </c>
      <c r="EC888">
        <v>46.17</v>
      </c>
      <c r="EF888">
        <v>11.19</v>
      </c>
      <c r="EH888">
        <v>5.8957100000000002</v>
      </c>
      <c r="EY888">
        <v>14.71</v>
      </c>
      <c r="FB888">
        <v>9.5</v>
      </c>
      <c r="FI888">
        <v>148.43</v>
      </c>
      <c r="FJ888">
        <v>72.11</v>
      </c>
      <c r="FK888">
        <v>26.55</v>
      </c>
      <c r="FS888">
        <v>8.76</v>
      </c>
      <c r="FX888">
        <v>161.49</v>
      </c>
      <c r="GB888">
        <v>70.930000000000007</v>
      </c>
      <c r="GC888">
        <v>7.91</v>
      </c>
      <c r="GG888">
        <v>14.84</v>
      </c>
      <c r="GN888">
        <v>9.92</v>
      </c>
      <c r="HB888">
        <v>10.47</v>
      </c>
      <c r="HI888">
        <v>7.02</v>
      </c>
      <c r="HT888">
        <v>6.78</v>
      </c>
      <c r="HU888">
        <v>11.76</v>
      </c>
      <c r="IB888">
        <v>2.54</v>
      </c>
      <c r="IC888">
        <v>18.809999999999999</v>
      </c>
      <c r="ID888">
        <v>10.81</v>
      </c>
      <c r="IF888">
        <v>10.123825999999999</v>
      </c>
      <c r="IG888">
        <v>5.9563030000000001</v>
      </c>
      <c r="IH888">
        <v>16.46</v>
      </c>
      <c r="IN888">
        <v>9.69</v>
      </c>
      <c r="IT888">
        <v>65.75</v>
      </c>
      <c r="IW888">
        <v>12.46</v>
      </c>
      <c r="IZ888">
        <v>78.13</v>
      </c>
      <c r="JG888">
        <v>25.76</v>
      </c>
      <c r="JH888">
        <v>108.5</v>
      </c>
      <c r="JO888">
        <v>6.69</v>
      </c>
      <c r="JP888">
        <v>16.465</v>
      </c>
      <c r="JR888">
        <v>6.2</v>
      </c>
      <c r="JW888">
        <v>39.57</v>
      </c>
      <c r="JX888">
        <v>48.02</v>
      </c>
      <c r="JY888">
        <v>0.83910700000000005</v>
      </c>
      <c r="KG888">
        <v>46.732869000000001</v>
      </c>
      <c r="KK888">
        <v>19.34</v>
      </c>
      <c r="KO888">
        <v>3.51</v>
      </c>
      <c r="KR888">
        <v>9.19</v>
      </c>
      <c r="KV888">
        <v>21.53</v>
      </c>
      <c r="KZ888">
        <v>8.75</v>
      </c>
      <c r="LC888">
        <v>30.37</v>
      </c>
      <c r="LF888">
        <v>11.69</v>
      </c>
      <c r="LH888">
        <v>19.95</v>
      </c>
      <c r="LI888">
        <v>2.59</v>
      </c>
      <c r="LJ888">
        <v>3.081</v>
      </c>
      <c r="LV888">
        <v>196.47</v>
      </c>
      <c r="MH888">
        <v>6.44</v>
      </c>
      <c r="ML888">
        <v>3.44</v>
      </c>
      <c r="MM888">
        <v>39.96</v>
      </c>
      <c r="MO888">
        <v>11.488787</v>
      </c>
      <c r="MQ888">
        <v>5.96</v>
      </c>
      <c r="MU888">
        <v>15.33</v>
      </c>
      <c r="NC888">
        <v>26.48</v>
      </c>
      <c r="ND888">
        <v>6.2</v>
      </c>
      <c r="NI888">
        <v>8.17</v>
      </c>
      <c r="NJ888">
        <v>11.6</v>
      </c>
      <c r="NL888">
        <v>3.23</v>
      </c>
      <c r="NN888">
        <v>11.3</v>
      </c>
      <c r="NP888">
        <v>13.73</v>
      </c>
      <c r="NX888">
        <v>13.326143999999999</v>
      </c>
      <c r="OC888">
        <v>8.57</v>
      </c>
      <c r="OJ888">
        <v>26.21</v>
      </c>
      <c r="OL888">
        <v>0.57399999999999995</v>
      </c>
      <c r="OW888">
        <v>4.3099999999999996</v>
      </c>
      <c r="PC888">
        <v>31.72</v>
      </c>
    </row>
    <row r="889" spans="2:419">
      <c r="B889" s="12">
        <v>44477</v>
      </c>
      <c r="J889">
        <v>9.19</v>
      </c>
      <c r="M889">
        <v>26.620999999999999</v>
      </c>
      <c r="N889">
        <v>2.6831550000000002</v>
      </c>
      <c r="W889">
        <v>179.24</v>
      </c>
      <c r="X889">
        <v>1.26</v>
      </c>
      <c r="BC889">
        <v>27.36</v>
      </c>
      <c r="BD889">
        <v>24.8</v>
      </c>
      <c r="BF889">
        <v>348.06</v>
      </c>
      <c r="BG889">
        <v>17.940000000000001</v>
      </c>
      <c r="BI889">
        <v>186.82</v>
      </c>
      <c r="BK889">
        <v>46.07</v>
      </c>
      <c r="BO889">
        <v>45.98</v>
      </c>
      <c r="BQ889">
        <v>14.93</v>
      </c>
      <c r="BV889">
        <v>8.02</v>
      </c>
      <c r="CC889">
        <v>7.6010879999999998</v>
      </c>
      <c r="CG889">
        <v>10.38</v>
      </c>
      <c r="CI889">
        <v>4.4400000000000004</v>
      </c>
      <c r="CP889">
        <v>33.67</v>
      </c>
      <c r="CQ889">
        <v>23.61</v>
      </c>
      <c r="CU889">
        <v>11.23</v>
      </c>
      <c r="CY889">
        <v>21.87</v>
      </c>
      <c r="DA889">
        <v>46.16</v>
      </c>
      <c r="DL889">
        <v>59.97</v>
      </c>
      <c r="DM889">
        <v>26.96</v>
      </c>
      <c r="DX889">
        <v>5.0599999999999996</v>
      </c>
      <c r="DY889">
        <v>28.03</v>
      </c>
      <c r="EC889">
        <v>45.46</v>
      </c>
      <c r="EF889">
        <v>11.39</v>
      </c>
      <c r="EH889">
        <v>5.3398640000000004</v>
      </c>
      <c r="EY889">
        <v>14.84</v>
      </c>
      <c r="FB889">
        <v>9.7200000000000006</v>
      </c>
      <c r="FI889">
        <v>144.28</v>
      </c>
      <c r="FJ889">
        <v>72.97</v>
      </c>
      <c r="FK889">
        <v>27.13</v>
      </c>
      <c r="GB889">
        <v>69.89</v>
      </c>
      <c r="GC889">
        <v>7.91</v>
      </c>
      <c r="GG889">
        <v>14.52</v>
      </c>
      <c r="GN889">
        <v>9.5399999999999991</v>
      </c>
      <c r="HB889">
        <v>10.39</v>
      </c>
      <c r="HI889">
        <v>7.07</v>
      </c>
      <c r="HT889">
        <v>7.02</v>
      </c>
      <c r="HU889">
        <v>11.76</v>
      </c>
      <c r="IB889">
        <v>2.4700000000000002</v>
      </c>
      <c r="IC889">
        <v>18.55</v>
      </c>
      <c r="IF889">
        <v>10.133440999999999</v>
      </c>
      <c r="IG889">
        <v>5.9755479999999999</v>
      </c>
      <c r="IH889">
        <v>16.91</v>
      </c>
      <c r="IN889">
        <v>9.82</v>
      </c>
      <c r="IT889">
        <v>66.33</v>
      </c>
      <c r="IW889">
        <v>12.54</v>
      </c>
      <c r="IZ889">
        <v>77.680000000000007</v>
      </c>
      <c r="JG889">
        <v>25.38</v>
      </c>
      <c r="JH889">
        <v>109.77</v>
      </c>
      <c r="JO889">
        <v>6.7</v>
      </c>
      <c r="JP889">
        <v>16.510000000000002</v>
      </c>
      <c r="JR889">
        <v>6.18</v>
      </c>
      <c r="JW889">
        <v>40.26</v>
      </c>
      <c r="JX889">
        <v>49.76</v>
      </c>
      <c r="JY889">
        <v>0.83910700000000005</v>
      </c>
      <c r="KG889">
        <v>46.275241999999999</v>
      </c>
      <c r="KK889">
        <v>19.920000000000002</v>
      </c>
      <c r="KR889">
        <v>9.07</v>
      </c>
      <c r="KV889">
        <v>21.41</v>
      </c>
      <c r="KZ889">
        <v>8.75</v>
      </c>
      <c r="LC889">
        <v>30.45</v>
      </c>
      <c r="LF889">
        <v>11.79</v>
      </c>
      <c r="LH889">
        <v>20.260000000000002</v>
      </c>
      <c r="LI889">
        <v>2.6640000000000001</v>
      </c>
      <c r="LJ889">
        <v>3.1669999999999998</v>
      </c>
      <c r="LV889">
        <v>196.47</v>
      </c>
      <c r="MH889">
        <v>6.47</v>
      </c>
      <c r="ML889">
        <v>3.43</v>
      </c>
      <c r="MM889">
        <v>39.94</v>
      </c>
      <c r="MO889">
        <v>11.615385</v>
      </c>
      <c r="MQ889">
        <v>5.96</v>
      </c>
      <c r="MU889">
        <v>15.63</v>
      </c>
      <c r="NC889">
        <v>25.98</v>
      </c>
      <c r="ND889">
        <v>6.27</v>
      </c>
      <c r="NI889">
        <v>8.2899999999999991</v>
      </c>
      <c r="NJ889">
        <v>11.5</v>
      </c>
      <c r="NL889">
        <v>3.26</v>
      </c>
      <c r="NN889">
        <v>11.33</v>
      </c>
      <c r="NP889">
        <v>13.69</v>
      </c>
      <c r="NX889">
        <v>13.591718</v>
      </c>
      <c r="OC889">
        <v>8.57</v>
      </c>
      <c r="OJ889">
        <v>26.56</v>
      </c>
      <c r="OL889">
        <v>0.57799999999999996</v>
      </c>
      <c r="OW889">
        <v>4.3099999999999996</v>
      </c>
      <c r="PC889">
        <v>32.74</v>
      </c>
    </row>
    <row r="890" spans="2:419">
      <c r="B890" s="12">
        <v>44476</v>
      </c>
      <c r="J890">
        <v>8.9600000000000009</v>
      </c>
      <c r="M890">
        <v>26.326000000000001</v>
      </c>
      <c r="N890">
        <v>2.6782539999999999</v>
      </c>
      <c r="W890">
        <v>169.76</v>
      </c>
      <c r="X890">
        <v>1.167</v>
      </c>
      <c r="BC890">
        <v>26.89</v>
      </c>
      <c r="BD890">
        <v>24.32</v>
      </c>
      <c r="BF890">
        <v>332.1</v>
      </c>
      <c r="BG890">
        <v>17.57</v>
      </c>
      <c r="BI890">
        <v>189.09</v>
      </c>
      <c r="BK890">
        <v>45.53</v>
      </c>
      <c r="BO890">
        <v>45.84</v>
      </c>
      <c r="BQ890">
        <v>14.65</v>
      </c>
      <c r="BV890">
        <v>8.02</v>
      </c>
      <c r="CC890">
        <v>7.5717400000000001</v>
      </c>
      <c r="CG890">
        <v>10.23</v>
      </c>
      <c r="CI890">
        <v>4.4400000000000004</v>
      </c>
      <c r="CP890">
        <v>33.35</v>
      </c>
      <c r="CQ890">
        <v>23.2</v>
      </c>
      <c r="CU890">
        <v>11.09</v>
      </c>
      <c r="CY890">
        <v>21.58</v>
      </c>
      <c r="DA890">
        <v>45.64</v>
      </c>
      <c r="DL890">
        <v>59.7</v>
      </c>
      <c r="DM890">
        <v>26.53</v>
      </c>
      <c r="DN890">
        <v>48.11</v>
      </c>
      <c r="DX890">
        <v>5.0599999999999996</v>
      </c>
      <c r="DY890">
        <v>28.03</v>
      </c>
      <c r="EC890">
        <v>44.57</v>
      </c>
      <c r="EF890">
        <v>11.53</v>
      </c>
      <c r="EH890">
        <v>5.1150279999999997</v>
      </c>
      <c r="EY890">
        <v>15.1</v>
      </c>
      <c r="FB890">
        <v>9.5299999999999994</v>
      </c>
      <c r="FI890">
        <v>153.62</v>
      </c>
      <c r="FJ890">
        <v>72.430000000000007</v>
      </c>
      <c r="FK890">
        <v>27.32</v>
      </c>
      <c r="FS890">
        <v>8.84</v>
      </c>
      <c r="FX890">
        <v>168.5</v>
      </c>
      <c r="GB890">
        <v>69.33</v>
      </c>
      <c r="GC890">
        <v>7.83</v>
      </c>
      <c r="GG890">
        <v>14.08</v>
      </c>
      <c r="GN890">
        <v>9.73</v>
      </c>
      <c r="HB890">
        <v>10.35</v>
      </c>
      <c r="HI890">
        <v>6.81</v>
      </c>
      <c r="HT890">
        <v>7.12</v>
      </c>
      <c r="IB890">
        <v>2.3199999999999998</v>
      </c>
      <c r="IC890">
        <v>18.2</v>
      </c>
      <c r="ID890">
        <v>10.71</v>
      </c>
      <c r="IF890">
        <v>9.9219270000000002</v>
      </c>
      <c r="IG890">
        <v>5.8215880000000002</v>
      </c>
      <c r="IH890">
        <v>16.649999999999999</v>
      </c>
      <c r="IN890">
        <v>9.6</v>
      </c>
      <c r="IT890">
        <v>67.680000000000007</v>
      </c>
      <c r="IW890">
        <v>12.41</v>
      </c>
      <c r="IZ890">
        <v>76.3</v>
      </c>
      <c r="JG890">
        <v>25.02</v>
      </c>
      <c r="JH890">
        <v>109.04</v>
      </c>
      <c r="JO890">
        <v>6.54</v>
      </c>
      <c r="JP890">
        <v>16.175000000000001</v>
      </c>
      <c r="JR890">
        <v>5.93</v>
      </c>
      <c r="JW890">
        <v>39.880000000000003</v>
      </c>
      <c r="JX890">
        <v>46.38</v>
      </c>
      <c r="JY890">
        <v>0.83910700000000005</v>
      </c>
      <c r="KG890">
        <v>42.687446999999999</v>
      </c>
      <c r="KK890">
        <v>19.420000000000002</v>
      </c>
      <c r="KO890">
        <v>3.48</v>
      </c>
      <c r="KV890">
        <v>20.98</v>
      </c>
      <c r="KZ890">
        <v>8.69</v>
      </c>
      <c r="LC890">
        <v>30.11</v>
      </c>
      <c r="LF890">
        <v>11.51</v>
      </c>
      <c r="LH890">
        <v>20.010000000000002</v>
      </c>
      <c r="LI890">
        <v>2.6579999999999999</v>
      </c>
      <c r="LJ890">
        <v>3.2029999999999998</v>
      </c>
      <c r="LV890">
        <v>196.47</v>
      </c>
      <c r="MH890">
        <v>6.38</v>
      </c>
      <c r="ML890">
        <v>3.41</v>
      </c>
      <c r="MM890">
        <v>40.04</v>
      </c>
      <c r="MO890">
        <v>11.9572</v>
      </c>
      <c r="MQ890">
        <v>5.86</v>
      </c>
      <c r="MU890">
        <v>15.19</v>
      </c>
      <c r="NC890">
        <v>25.06</v>
      </c>
      <c r="ND890">
        <v>6.25</v>
      </c>
      <c r="NI890">
        <v>8.18</v>
      </c>
      <c r="NJ890">
        <v>11.09</v>
      </c>
      <c r="NL890">
        <v>3.35</v>
      </c>
      <c r="NN890">
        <v>10.99</v>
      </c>
      <c r="NP890">
        <v>13.59</v>
      </c>
      <c r="NX890">
        <v>13.449446</v>
      </c>
      <c r="OC890">
        <v>8.57</v>
      </c>
      <c r="OJ890">
        <v>26.11</v>
      </c>
      <c r="OL890">
        <v>0.57599999999999996</v>
      </c>
      <c r="OW890">
        <v>4.26</v>
      </c>
      <c r="PC890">
        <v>33.270000000000003</v>
      </c>
    </row>
    <row r="891" spans="2:419">
      <c r="B891" s="12">
        <v>44475</v>
      </c>
      <c r="J891">
        <v>8.9600000000000009</v>
      </c>
      <c r="M891">
        <v>26.247499999999999</v>
      </c>
      <c r="N891">
        <v>2.621896</v>
      </c>
      <c r="W891">
        <v>179.74</v>
      </c>
      <c r="X891">
        <v>1.1850000000000001</v>
      </c>
      <c r="AW891">
        <v>19.84</v>
      </c>
      <c r="BC891">
        <v>26.42</v>
      </c>
      <c r="BD891">
        <v>24.16</v>
      </c>
      <c r="BF891">
        <v>343.07</v>
      </c>
      <c r="BG891">
        <v>17.47</v>
      </c>
      <c r="BI891">
        <v>188.89</v>
      </c>
      <c r="BK891">
        <v>45.41</v>
      </c>
      <c r="BO891">
        <v>45.96</v>
      </c>
      <c r="BQ891">
        <v>14.65</v>
      </c>
      <c r="BV891">
        <v>8.02</v>
      </c>
      <c r="CC891">
        <v>7.5717400000000001</v>
      </c>
      <c r="CG891">
        <v>10.26</v>
      </c>
      <c r="CI891">
        <v>4.41</v>
      </c>
      <c r="CP891">
        <v>33.590000000000003</v>
      </c>
      <c r="CQ891">
        <v>23.56</v>
      </c>
      <c r="CU891">
        <v>11.16</v>
      </c>
      <c r="CY891">
        <v>21.46</v>
      </c>
      <c r="DA891">
        <v>45.76</v>
      </c>
      <c r="DL891">
        <v>59.29</v>
      </c>
      <c r="DM891">
        <v>26.64</v>
      </c>
      <c r="DN891">
        <v>52.04</v>
      </c>
      <c r="DX891">
        <v>5.0599999999999996</v>
      </c>
      <c r="DY891">
        <v>27.95</v>
      </c>
      <c r="EC891">
        <v>45.38</v>
      </c>
      <c r="EF891">
        <v>11.43</v>
      </c>
      <c r="EH891">
        <v>5.2524280000000001</v>
      </c>
      <c r="EY891">
        <v>14.84</v>
      </c>
      <c r="FJ891">
        <v>71.959999999999994</v>
      </c>
      <c r="FK891">
        <v>25.69</v>
      </c>
      <c r="FS891">
        <v>8.84</v>
      </c>
      <c r="FW891">
        <v>20.46</v>
      </c>
      <c r="FX891">
        <v>159.49</v>
      </c>
      <c r="GB891">
        <v>69.75</v>
      </c>
      <c r="GC891">
        <v>7.85</v>
      </c>
      <c r="GG891">
        <v>13.83</v>
      </c>
      <c r="GN891">
        <v>9.73</v>
      </c>
      <c r="HB891">
        <v>10.3</v>
      </c>
      <c r="HI891">
        <v>6.78</v>
      </c>
      <c r="HU891">
        <v>11.76</v>
      </c>
      <c r="IB891">
        <v>2.4500000000000002</v>
      </c>
      <c r="IC891">
        <v>18.34</v>
      </c>
      <c r="ID891">
        <v>10.62</v>
      </c>
      <c r="IF891">
        <v>9.9411550000000002</v>
      </c>
      <c r="IG891">
        <v>5.8408329999999999</v>
      </c>
      <c r="IH891">
        <v>16.59</v>
      </c>
      <c r="IN891">
        <v>10</v>
      </c>
      <c r="IT891">
        <v>68.260000000000005</v>
      </c>
      <c r="IW891">
        <v>12.69</v>
      </c>
      <c r="IZ891">
        <v>77.13</v>
      </c>
      <c r="JG891">
        <v>26.28</v>
      </c>
      <c r="JH891">
        <v>110.13</v>
      </c>
      <c r="JO891">
        <v>6.62</v>
      </c>
      <c r="JP891">
        <v>16.315000000000001</v>
      </c>
      <c r="JR891">
        <v>5.84</v>
      </c>
      <c r="JW891">
        <v>39.96</v>
      </c>
      <c r="JX891">
        <v>45.65</v>
      </c>
      <c r="JY891">
        <v>0.85462099999999996</v>
      </c>
      <c r="KG891">
        <v>42.687446999999999</v>
      </c>
      <c r="KK891">
        <v>19.329999999999998</v>
      </c>
      <c r="KO891">
        <v>3.48</v>
      </c>
      <c r="KR891">
        <v>9.07</v>
      </c>
      <c r="KV891">
        <v>21.19</v>
      </c>
      <c r="KZ891">
        <v>8.69</v>
      </c>
      <c r="LC891">
        <v>29.46</v>
      </c>
      <c r="LH891">
        <v>19.8</v>
      </c>
      <c r="LI891">
        <v>2.5670000000000002</v>
      </c>
      <c r="LJ891">
        <v>3.1429999999999998</v>
      </c>
      <c r="LV891">
        <v>196.47</v>
      </c>
      <c r="MH891">
        <v>6.3</v>
      </c>
      <c r="ML891">
        <v>3.41</v>
      </c>
      <c r="MM891">
        <v>39.770000000000003</v>
      </c>
      <c r="MO891">
        <v>11.9572</v>
      </c>
      <c r="MQ891">
        <v>5.9</v>
      </c>
      <c r="MU891">
        <v>15.31</v>
      </c>
      <c r="NC891">
        <v>24.85</v>
      </c>
      <c r="ND891">
        <v>6.23</v>
      </c>
      <c r="NI891">
        <v>8.24</v>
      </c>
      <c r="NJ891">
        <v>11.12</v>
      </c>
      <c r="NL891">
        <v>3.2</v>
      </c>
      <c r="NN891">
        <v>10.98</v>
      </c>
      <c r="NP891">
        <v>14.01</v>
      </c>
      <c r="NX891">
        <v>13.335629000000001</v>
      </c>
      <c r="OC891">
        <v>8.49</v>
      </c>
      <c r="OJ891">
        <v>25.94</v>
      </c>
      <c r="OL891">
        <v>0.57099999999999995</v>
      </c>
      <c r="OW891">
        <v>4.29</v>
      </c>
      <c r="PC891">
        <v>32.81</v>
      </c>
    </row>
    <row r="892" spans="2:419">
      <c r="B892" s="12">
        <v>44474</v>
      </c>
      <c r="J892">
        <v>8.9600000000000009</v>
      </c>
      <c r="M892">
        <v>25.8155</v>
      </c>
      <c r="N892">
        <v>2.5875910000000002</v>
      </c>
      <c r="W892">
        <v>182.14</v>
      </c>
      <c r="X892">
        <v>1.173</v>
      </c>
      <c r="AW892">
        <v>19.25</v>
      </c>
      <c r="BC892">
        <v>26.77</v>
      </c>
      <c r="BD892">
        <v>23.85</v>
      </c>
      <c r="BF892">
        <v>327.62</v>
      </c>
      <c r="BG892">
        <v>17.940000000000001</v>
      </c>
      <c r="BI892">
        <v>186.72</v>
      </c>
      <c r="BK892">
        <v>46</v>
      </c>
      <c r="BO892">
        <v>46.01</v>
      </c>
      <c r="BQ892">
        <v>15.02</v>
      </c>
      <c r="CC892">
        <v>7.4641310000000001</v>
      </c>
      <c r="CG892">
        <v>10.18</v>
      </c>
      <c r="CI892">
        <v>4.41</v>
      </c>
      <c r="CP892">
        <v>33.67</v>
      </c>
      <c r="CQ892">
        <v>23.54</v>
      </c>
      <c r="CU892">
        <v>11.16</v>
      </c>
      <c r="CY892">
        <v>20.97</v>
      </c>
      <c r="DA892">
        <v>44.48</v>
      </c>
      <c r="DL892">
        <v>59.42</v>
      </c>
      <c r="DM892">
        <v>26.1</v>
      </c>
      <c r="DN892">
        <v>54.16</v>
      </c>
      <c r="DX892">
        <v>5.0599999999999996</v>
      </c>
      <c r="DY892">
        <v>27.51</v>
      </c>
      <c r="EC892">
        <v>45.26</v>
      </c>
      <c r="EF892">
        <v>11.39</v>
      </c>
      <c r="EH892">
        <v>5.3398640000000004</v>
      </c>
      <c r="EY892">
        <v>14.84</v>
      </c>
      <c r="FB892">
        <v>9.6300000000000008</v>
      </c>
      <c r="FJ892">
        <v>70.81</v>
      </c>
      <c r="FK892">
        <v>27.64</v>
      </c>
      <c r="FS892">
        <v>8.6999999999999993</v>
      </c>
      <c r="FX892">
        <v>162.16</v>
      </c>
      <c r="GB892">
        <v>66.11</v>
      </c>
      <c r="GC892">
        <v>8.02</v>
      </c>
      <c r="GG892">
        <v>13.51</v>
      </c>
      <c r="GN892">
        <v>9.4499999999999993</v>
      </c>
      <c r="HB892">
        <v>10.26</v>
      </c>
      <c r="HI892">
        <v>6.63</v>
      </c>
      <c r="HT892">
        <v>6.92</v>
      </c>
      <c r="HU892">
        <v>11.76</v>
      </c>
      <c r="IB892">
        <v>2.3199999999999998</v>
      </c>
      <c r="IC892">
        <v>18.399999999999999</v>
      </c>
      <c r="ID892">
        <v>10.53</v>
      </c>
      <c r="IF892">
        <v>9.4988989999999998</v>
      </c>
      <c r="IG892">
        <v>5.590649</v>
      </c>
      <c r="IH892">
        <v>16.3</v>
      </c>
      <c r="IN892">
        <v>9.6</v>
      </c>
      <c r="IT892">
        <v>71.150000000000006</v>
      </c>
      <c r="IW892">
        <v>12.45</v>
      </c>
      <c r="IZ892">
        <v>79.73</v>
      </c>
      <c r="JG892">
        <v>25.66</v>
      </c>
      <c r="JH892">
        <v>109.23</v>
      </c>
      <c r="JO892">
        <v>6.53</v>
      </c>
      <c r="JP892">
        <v>16.12</v>
      </c>
      <c r="JR892">
        <v>5.81</v>
      </c>
      <c r="JW892">
        <v>40.22</v>
      </c>
      <c r="JX892">
        <v>41.22</v>
      </c>
      <c r="KK892">
        <v>19.309999999999999</v>
      </c>
      <c r="KO892">
        <v>3.48</v>
      </c>
      <c r="KR892">
        <v>9.07</v>
      </c>
      <c r="KV892">
        <v>20.9</v>
      </c>
      <c r="LC892">
        <v>29.2</v>
      </c>
      <c r="LF892">
        <v>11.6</v>
      </c>
      <c r="LH892">
        <v>19.28</v>
      </c>
      <c r="LI892">
        <v>2.6190000000000002</v>
      </c>
      <c r="LJ892">
        <v>3.1539999999999999</v>
      </c>
      <c r="LV892">
        <v>193.95</v>
      </c>
      <c r="MH892">
        <v>6.26</v>
      </c>
      <c r="ML892">
        <v>3.41</v>
      </c>
      <c r="MM892">
        <v>39.53</v>
      </c>
      <c r="MO892">
        <v>12.381304</v>
      </c>
      <c r="MQ892">
        <v>5.91</v>
      </c>
      <c r="MU892">
        <v>14.85</v>
      </c>
      <c r="NC892">
        <v>24.71</v>
      </c>
      <c r="ND892">
        <v>6.2</v>
      </c>
      <c r="NI892">
        <v>8.1300000000000008</v>
      </c>
      <c r="NJ892">
        <v>11.14</v>
      </c>
      <c r="NL892">
        <v>3.18</v>
      </c>
      <c r="NN892">
        <v>10.65</v>
      </c>
      <c r="NP892">
        <v>13.22</v>
      </c>
      <c r="NX892">
        <v>13.202842</v>
      </c>
      <c r="OC892">
        <v>8.49</v>
      </c>
      <c r="OJ892">
        <v>25.86</v>
      </c>
      <c r="OL892">
        <v>0.57099999999999995</v>
      </c>
      <c r="OW892">
        <v>4.33</v>
      </c>
      <c r="PC892">
        <v>32.81</v>
      </c>
    </row>
    <row r="893" spans="2:419">
      <c r="B893" s="12">
        <v>44473</v>
      </c>
      <c r="J893">
        <v>9.3800000000000008</v>
      </c>
      <c r="M893">
        <v>26.188500000000001</v>
      </c>
      <c r="N893">
        <v>2.555736</v>
      </c>
      <c r="W893">
        <v>180.64</v>
      </c>
      <c r="X893">
        <v>1.1850000000000001</v>
      </c>
      <c r="AW893">
        <v>19.510000000000002</v>
      </c>
      <c r="BC893">
        <v>26.42</v>
      </c>
      <c r="BD893">
        <v>23.69</v>
      </c>
      <c r="BF893">
        <v>349.56</v>
      </c>
      <c r="BG893">
        <v>17.66</v>
      </c>
      <c r="BI893">
        <v>190.27</v>
      </c>
      <c r="BK893">
        <v>45.85</v>
      </c>
      <c r="BO893">
        <v>46.6</v>
      </c>
      <c r="BQ893">
        <v>14.97</v>
      </c>
      <c r="BV893">
        <v>7.89</v>
      </c>
      <c r="CC893">
        <v>7.4641310000000001</v>
      </c>
      <c r="CG893">
        <v>10.119999999999999</v>
      </c>
      <c r="CI893">
        <v>4.2699999999999996</v>
      </c>
      <c r="CP893">
        <v>34.79</v>
      </c>
      <c r="CQ893">
        <v>23.89</v>
      </c>
      <c r="CU893">
        <v>11.16</v>
      </c>
      <c r="CY893">
        <v>21.96</v>
      </c>
      <c r="DA893">
        <v>45.95</v>
      </c>
      <c r="DL893">
        <v>60.65</v>
      </c>
      <c r="DM893">
        <v>27.17</v>
      </c>
      <c r="DN893">
        <v>51.44</v>
      </c>
      <c r="DX893">
        <v>5.0599999999999996</v>
      </c>
      <c r="DY893">
        <v>28.03</v>
      </c>
      <c r="EC893">
        <v>45.26</v>
      </c>
      <c r="EF893">
        <v>11.5</v>
      </c>
      <c r="EH893">
        <v>5.4023190000000003</v>
      </c>
      <c r="EY893">
        <v>14.84</v>
      </c>
      <c r="FB893">
        <v>9.84</v>
      </c>
      <c r="FJ893">
        <v>71.67</v>
      </c>
      <c r="FK893">
        <v>28.23</v>
      </c>
      <c r="FS893">
        <v>8.84</v>
      </c>
      <c r="FW893">
        <v>20.46</v>
      </c>
      <c r="FX893">
        <v>166.83</v>
      </c>
      <c r="GB893">
        <v>70.930000000000007</v>
      </c>
      <c r="GC893">
        <v>8.15</v>
      </c>
      <c r="GG893">
        <v>13.7</v>
      </c>
      <c r="GN893">
        <v>9.73</v>
      </c>
      <c r="HB893">
        <v>10.3</v>
      </c>
      <c r="HI893">
        <v>6.62</v>
      </c>
      <c r="HT893">
        <v>7.02</v>
      </c>
      <c r="HU893">
        <v>11.76</v>
      </c>
      <c r="IB893">
        <v>2.39</v>
      </c>
      <c r="IC893">
        <v>18.48</v>
      </c>
      <c r="ID893">
        <v>10.53</v>
      </c>
      <c r="IF893">
        <v>10.018069000000001</v>
      </c>
      <c r="IG893">
        <v>5.9081900000000003</v>
      </c>
      <c r="IH893">
        <v>16.55</v>
      </c>
      <c r="IN893">
        <v>9.7799999999999994</v>
      </c>
      <c r="IT893">
        <v>73.27</v>
      </c>
      <c r="IW893">
        <v>13.35</v>
      </c>
      <c r="IZ893">
        <v>81.33</v>
      </c>
      <c r="JG893">
        <v>26.15</v>
      </c>
      <c r="JH893">
        <v>109.77</v>
      </c>
      <c r="JO893">
        <v>6.69</v>
      </c>
      <c r="JP893">
        <v>15.965</v>
      </c>
      <c r="JR893">
        <v>5.89</v>
      </c>
      <c r="JW893">
        <v>40.4</v>
      </c>
      <c r="JX893">
        <v>44.01</v>
      </c>
      <c r="JY893">
        <v>0.85462099999999996</v>
      </c>
      <c r="KG893">
        <v>42.238971999999997</v>
      </c>
      <c r="KK893">
        <v>19.5</v>
      </c>
      <c r="KO893">
        <v>3.48</v>
      </c>
      <c r="KR893">
        <v>9.1300000000000008</v>
      </c>
      <c r="KV893">
        <v>20.95</v>
      </c>
      <c r="KZ893">
        <v>8.82</v>
      </c>
      <c r="LC893">
        <v>29.22</v>
      </c>
      <c r="LF893">
        <v>11.97</v>
      </c>
      <c r="LH893">
        <v>19.05</v>
      </c>
      <c r="LI893">
        <v>2.6749999999999998</v>
      </c>
      <c r="LJ893">
        <v>3.214</v>
      </c>
      <c r="LV893">
        <v>209.07</v>
      </c>
      <c r="MH893">
        <v>6.33</v>
      </c>
      <c r="ML893">
        <v>3.31</v>
      </c>
      <c r="MM893">
        <v>40.15</v>
      </c>
      <c r="MO893">
        <v>12.210395999999999</v>
      </c>
      <c r="MQ893">
        <v>6.04</v>
      </c>
      <c r="MU893">
        <v>15.14</v>
      </c>
      <c r="NC893">
        <v>25.49</v>
      </c>
      <c r="ND893">
        <v>6.23</v>
      </c>
      <c r="NI893">
        <v>8.19</v>
      </c>
      <c r="NJ893">
        <v>11.16</v>
      </c>
      <c r="NL893">
        <v>3.26</v>
      </c>
      <c r="NN893">
        <v>10.55</v>
      </c>
      <c r="NP893">
        <v>13.22</v>
      </c>
      <c r="NX893">
        <v>13.193357000000001</v>
      </c>
      <c r="OC893">
        <v>8.49</v>
      </c>
      <c r="OJ893">
        <v>25.86</v>
      </c>
      <c r="OL893">
        <v>0.56399999999999995</v>
      </c>
      <c r="OW893">
        <v>4.32</v>
      </c>
      <c r="PC893">
        <v>35.380000000000003</v>
      </c>
    </row>
    <row r="894" spans="2:419">
      <c r="B894" s="12">
        <v>44470</v>
      </c>
      <c r="J894">
        <v>9.2200000000000006</v>
      </c>
      <c r="M894">
        <v>26.503</v>
      </c>
      <c r="N894">
        <v>2.4430190000000001</v>
      </c>
      <c r="W894">
        <v>189.47</v>
      </c>
      <c r="X894">
        <v>1.1850000000000001</v>
      </c>
      <c r="AW894">
        <v>19.510000000000002</v>
      </c>
      <c r="BC894">
        <v>26.77</v>
      </c>
      <c r="BD894">
        <v>24.01</v>
      </c>
      <c r="BF894">
        <v>356.54</v>
      </c>
      <c r="BG894">
        <v>18.22</v>
      </c>
      <c r="BI894">
        <v>193.22</v>
      </c>
      <c r="BK894">
        <v>46.4</v>
      </c>
      <c r="BO894">
        <v>46.95</v>
      </c>
      <c r="BQ894">
        <v>14.99</v>
      </c>
      <c r="BV894">
        <v>7.95</v>
      </c>
      <c r="CC894">
        <v>7.53261</v>
      </c>
      <c r="CG894">
        <v>10.35</v>
      </c>
      <c r="CP894">
        <v>35.479999999999997</v>
      </c>
      <c r="CQ894">
        <v>24.12</v>
      </c>
      <c r="CU894">
        <v>11.36</v>
      </c>
      <c r="CY894">
        <v>21.67</v>
      </c>
      <c r="DA894">
        <v>46.66</v>
      </c>
      <c r="DL894">
        <v>61.2</v>
      </c>
      <c r="DM894">
        <v>25.78</v>
      </c>
      <c r="DN894">
        <v>52.34</v>
      </c>
      <c r="DY894">
        <v>28.55</v>
      </c>
      <c r="EC894">
        <v>45.55</v>
      </c>
      <c r="EF894">
        <v>11.46</v>
      </c>
      <c r="EH894">
        <v>5.4397919999999997</v>
      </c>
      <c r="EY894">
        <v>15.1</v>
      </c>
      <c r="FB894">
        <v>9.75</v>
      </c>
      <c r="FJ894">
        <v>73.05</v>
      </c>
      <c r="FK894">
        <v>28.14</v>
      </c>
      <c r="FS894">
        <v>8.84</v>
      </c>
      <c r="FW894">
        <v>20.46</v>
      </c>
      <c r="FX894">
        <v>154.15</v>
      </c>
      <c r="GB894">
        <v>71.28</v>
      </c>
      <c r="GC894">
        <v>8.11</v>
      </c>
      <c r="GG894">
        <v>14.17</v>
      </c>
      <c r="GN894">
        <v>9.73</v>
      </c>
      <c r="HB894">
        <v>10.43</v>
      </c>
      <c r="HI894">
        <v>6.58</v>
      </c>
      <c r="HT894">
        <v>7.02</v>
      </c>
      <c r="HU894">
        <v>11.96</v>
      </c>
      <c r="IB894">
        <v>2.4700000000000002</v>
      </c>
      <c r="IC894">
        <v>18.760000000000002</v>
      </c>
      <c r="ID894">
        <v>10.53</v>
      </c>
      <c r="IF894">
        <v>10.133440999999999</v>
      </c>
      <c r="IG894">
        <v>5.9466799999999997</v>
      </c>
      <c r="IH894">
        <v>16.75</v>
      </c>
      <c r="IN894">
        <v>9.82</v>
      </c>
      <c r="IT894">
        <v>72.5</v>
      </c>
      <c r="IW894">
        <v>13.35</v>
      </c>
      <c r="IZ894">
        <v>81.709999999999994</v>
      </c>
      <c r="JG894">
        <v>26.54</v>
      </c>
      <c r="JH894">
        <v>110.31</v>
      </c>
      <c r="JO894">
        <v>6.74</v>
      </c>
      <c r="JP894">
        <v>16.18</v>
      </c>
      <c r="JR894">
        <v>6.08</v>
      </c>
      <c r="JW894">
        <v>40.36</v>
      </c>
      <c r="JX894">
        <v>45.47</v>
      </c>
      <c r="JY894">
        <v>0.80807899999999999</v>
      </c>
      <c r="KG894">
        <v>42.907108000000001</v>
      </c>
      <c r="KK894">
        <v>19.28</v>
      </c>
      <c r="KO894">
        <v>3.48</v>
      </c>
      <c r="KR894">
        <v>8.7100000000000009</v>
      </c>
      <c r="KV894">
        <v>20.63</v>
      </c>
      <c r="KZ894">
        <v>8.8800000000000008</v>
      </c>
      <c r="LC894">
        <v>29.43</v>
      </c>
      <c r="LH894">
        <v>19.13</v>
      </c>
      <c r="LI894">
        <v>2.6640000000000001</v>
      </c>
      <c r="LJ894">
        <v>3.242</v>
      </c>
      <c r="LV894">
        <v>204.03</v>
      </c>
      <c r="MH894">
        <v>6.36</v>
      </c>
      <c r="ML894">
        <v>3.33</v>
      </c>
      <c r="MM894">
        <v>41.16</v>
      </c>
      <c r="MO894">
        <v>11.995179</v>
      </c>
      <c r="MQ894">
        <v>5.94</v>
      </c>
      <c r="MU894">
        <v>15.41</v>
      </c>
      <c r="NC894">
        <v>25.84</v>
      </c>
      <c r="ND894">
        <v>6.32</v>
      </c>
      <c r="NI894">
        <v>8.1199999999999992</v>
      </c>
      <c r="NJ894">
        <v>11.24</v>
      </c>
      <c r="NL894">
        <v>3.26</v>
      </c>
      <c r="NN894">
        <v>10.54</v>
      </c>
      <c r="NP894">
        <v>13.73</v>
      </c>
      <c r="NX894">
        <v>13.193357000000001</v>
      </c>
      <c r="OC894">
        <v>8.49</v>
      </c>
      <c r="OJ894">
        <v>25.94</v>
      </c>
      <c r="OL894">
        <v>0.58599999999999997</v>
      </c>
      <c r="OW894">
        <v>4.38</v>
      </c>
      <c r="PC894">
        <v>36.71</v>
      </c>
    </row>
    <row r="895" spans="2:419">
      <c r="B895" s="12">
        <v>44469</v>
      </c>
      <c r="J895">
        <v>9.33</v>
      </c>
      <c r="M895">
        <v>26.11</v>
      </c>
      <c r="N895">
        <v>2.4454690000000001</v>
      </c>
      <c r="W895">
        <v>195.91</v>
      </c>
      <c r="X895">
        <v>1.179</v>
      </c>
      <c r="AW895">
        <v>19.38</v>
      </c>
      <c r="BC895">
        <v>26.77</v>
      </c>
      <c r="BD895">
        <v>23.91</v>
      </c>
      <c r="BF895">
        <v>350.05</v>
      </c>
      <c r="BG895">
        <v>18.22</v>
      </c>
      <c r="BI895">
        <v>186.92</v>
      </c>
      <c r="BK895">
        <v>47.36</v>
      </c>
      <c r="BO895">
        <v>47.02</v>
      </c>
      <c r="BQ895">
        <v>14.91</v>
      </c>
      <c r="BV895">
        <v>8.14</v>
      </c>
      <c r="CC895">
        <v>7.53261</v>
      </c>
      <c r="CG895">
        <v>10.31</v>
      </c>
      <c r="CI895">
        <v>4.1900000000000004</v>
      </c>
      <c r="CP895">
        <v>35.67</v>
      </c>
      <c r="CQ895">
        <v>24.28</v>
      </c>
      <c r="CU895">
        <v>11.62</v>
      </c>
      <c r="CY895">
        <v>21.64</v>
      </c>
      <c r="DA895">
        <v>46.29</v>
      </c>
      <c r="DL895">
        <v>61.88</v>
      </c>
      <c r="DM895">
        <v>26.64</v>
      </c>
      <c r="DN895">
        <v>52.95</v>
      </c>
      <c r="DX895">
        <v>5.0599999999999996</v>
      </c>
      <c r="DY895">
        <v>27.86</v>
      </c>
      <c r="EC895">
        <v>45.4</v>
      </c>
      <c r="EF895">
        <v>11.57</v>
      </c>
      <c r="EH895">
        <v>5.4397919999999997</v>
      </c>
      <c r="EY895">
        <v>15.36</v>
      </c>
      <c r="FB895">
        <v>9.66</v>
      </c>
      <c r="FI895">
        <v>154.66</v>
      </c>
      <c r="FJ895">
        <v>70.87</v>
      </c>
      <c r="FK895">
        <v>28.29</v>
      </c>
      <c r="FS895">
        <v>8.84</v>
      </c>
      <c r="FW895">
        <v>20.46</v>
      </c>
      <c r="GB895">
        <v>71.98</v>
      </c>
      <c r="GC895">
        <v>8.1199999999999992</v>
      </c>
      <c r="GG895">
        <v>14.14</v>
      </c>
      <c r="GN895">
        <v>9.92</v>
      </c>
      <c r="HB895">
        <v>10.43</v>
      </c>
      <c r="HI895">
        <v>6.65</v>
      </c>
      <c r="HR895">
        <v>16.059999999999999</v>
      </c>
      <c r="HT895">
        <v>7.02</v>
      </c>
      <c r="HU895">
        <v>12.06</v>
      </c>
      <c r="IB895">
        <v>2.4</v>
      </c>
      <c r="IC895">
        <v>18.61</v>
      </c>
      <c r="ID895">
        <v>10.9</v>
      </c>
      <c r="IF895">
        <v>10.729525000000001</v>
      </c>
      <c r="IG895">
        <v>6.3123339999999999</v>
      </c>
      <c r="IH895">
        <v>16.7</v>
      </c>
      <c r="IN895">
        <v>9.9600000000000009</v>
      </c>
      <c r="IT895">
        <v>73.459999999999994</v>
      </c>
      <c r="IW895">
        <v>13.33</v>
      </c>
      <c r="IZ895">
        <v>81.819999999999993</v>
      </c>
      <c r="JG895">
        <v>25.63</v>
      </c>
      <c r="JH895">
        <v>110.31</v>
      </c>
      <c r="JO895">
        <v>6.8</v>
      </c>
      <c r="JP895">
        <v>15.97</v>
      </c>
      <c r="JR895">
        <v>6.27</v>
      </c>
      <c r="JW895">
        <v>41.19</v>
      </c>
      <c r="JX895">
        <v>45.24</v>
      </c>
      <c r="KK895">
        <v>19.8</v>
      </c>
      <c r="KO895">
        <v>3.48</v>
      </c>
      <c r="KV895">
        <v>20.89</v>
      </c>
      <c r="LC895">
        <v>29.24</v>
      </c>
      <c r="LH895">
        <v>19.05</v>
      </c>
      <c r="LI895">
        <v>2.6920000000000002</v>
      </c>
      <c r="LJ895">
        <v>3.2370000000000001</v>
      </c>
      <c r="LV895">
        <v>204.03</v>
      </c>
      <c r="MH895">
        <v>6.45</v>
      </c>
      <c r="ML895">
        <v>3.24</v>
      </c>
      <c r="MM895">
        <v>41.31</v>
      </c>
      <c r="MO895">
        <v>12.292685000000001</v>
      </c>
      <c r="MQ895">
        <v>6.14</v>
      </c>
      <c r="MU895">
        <v>15.11</v>
      </c>
      <c r="NC895">
        <v>25.27</v>
      </c>
      <c r="ND895">
        <v>6.3</v>
      </c>
      <c r="NI895">
        <v>8.2100000000000009</v>
      </c>
      <c r="NJ895">
        <v>11.32</v>
      </c>
      <c r="NL895">
        <v>3.32</v>
      </c>
      <c r="NN895">
        <v>10.56</v>
      </c>
      <c r="NP895">
        <v>13.59</v>
      </c>
      <c r="NX895">
        <v>13.098509</v>
      </c>
      <c r="OC895">
        <v>8.64</v>
      </c>
      <c r="OJ895">
        <v>25.76</v>
      </c>
      <c r="OL895">
        <v>0.57299999999999995</v>
      </c>
      <c r="OW895">
        <v>4.38</v>
      </c>
      <c r="PC895">
        <v>37.96</v>
      </c>
    </row>
    <row r="896" spans="2:419">
      <c r="B896" s="12">
        <v>44468</v>
      </c>
      <c r="J896">
        <v>9.4700000000000006</v>
      </c>
      <c r="M896">
        <v>25.933</v>
      </c>
      <c r="N896">
        <v>2.4381179999999998</v>
      </c>
      <c r="W896">
        <v>199.6</v>
      </c>
      <c r="X896">
        <v>1.167</v>
      </c>
      <c r="AW896">
        <v>19.510000000000002</v>
      </c>
      <c r="BC896">
        <v>27.12</v>
      </c>
      <c r="BD896">
        <v>23.91</v>
      </c>
      <c r="BF896">
        <v>351.55</v>
      </c>
      <c r="BG896">
        <v>18.96</v>
      </c>
      <c r="BI896">
        <v>187.12</v>
      </c>
      <c r="BK896">
        <v>47.25</v>
      </c>
      <c r="BO896">
        <v>47.58</v>
      </c>
      <c r="BQ896">
        <v>15.48</v>
      </c>
      <c r="BV896">
        <v>7.95</v>
      </c>
      <c r="CC896">
        <v>7.53261</v>
      </c>
      <c r="CG896">
        <v>10.3</v>
      </c>
      <c r="CI896">
        <v>4.3</v>
      </c>
      <c r="CP896">
        <v>36.51</v>
      </c>
      <c r="CQ896">
        <v>24.48</v>
      </c>
      <c r="CU896">
        <v>11.62</v>
      </c>
      <c r="CY896">
        <v>21.72</v>
      </c>
      <c r="DA896">
        <v>45.78</v>
      </c>
      <c r="DL896">
        <v>60.38</v>
      </c>
      <c r="DM896">
        <v>26.1</v>
      </c>
      <c r="DN896">
        <v>52.95</v>
      </c>
      <c r="DX896">
        <v>5.0199999999999996</v>
      </c>
      <c r="DY896">
        <v>28.29</v>
      </c>
      <c r="EC896">
        <v>45.99</v>
      </c>
      <c r="EF896">
        <v>11.5</v>
      </c>
      <c r="EH896">
        <v>5.5084920000000004</v>
      </c>
      <c r="EY896">
        <v>15.1</v>
      </c>
      <c r="FB896">
        <v>9.8800000000000008</v>
      </c>
      <c r="FI896">
        <v>145.32</v>
      </c>
      <c r="FJ896">
        <v>69.83</v>
      </c>
      <c r="FK896">
        <v>28.21</v>
      </c>
      <c r="FS896">
        <v>8.8699999999999992</v>
      </c>
      <c r="FW896">
        <v>20.46</v>
      </c>
      <c r="FX896">
        <v>163.49</v>
      </c>
      <c r="GB896">
        <v>71.63</v>
      </c>
      <c r="GC896">
        <v>8.27</v>
      </c>
      <c r="GG896">
        <v>14.14</v>
      </c>
      <c r="GN896">
        <v>9.4499999999999993</v>
      </c>
      <c r="HB896">
        <v>10.43</v>
      </c>
      <c r="HI896">
        <v>6.65</v>
      </c>
      <c r="HR896">
        <v>15.96</v>
      </c>
      <c r="HT896">
        <v>6.95</v>
      </c>
      <c r="IB896">
        <v>2.4500000000000002</v>
      </c>
      <c r="IC896">
        <v>18.71</v>
      </c>
      <c r="ID896">
        <v>10.53</v>
      </c>
      <c r="IF896">
        <v>10.806438999999999</v>
      </c>
      <c r="IG896">
        <v>6.3123339999999999</v>
      </c>
      <c r="IH896">
        <v>16.8</v>
      </c>
      <c r="IN896">
        <v>10</v>
      </c>
      <c r="IT896">
        <v>71.150000000000006</v>
      </c>
      <c r="IW896">
        <v>13.12</v>
      </c>
      <c r="IZ896">
        <v>81.209999999999994</v>
      </c>
      <c r="JG896">
        <v>26.41</v>
      </c>
      <c r="JH896">
        <v>113.74</v>
      </c>
      <c r="JO896">
        <v>6.7</v>
      </c>
      <c r="JP896">
        <v>15.79</v>
      </c>
      <c r="JR896">
        <v>6.44</v>
      </c>
      <c r="JW896">
        <v>41.43</v>
      </c>
      <c r="JX896">
        <v>44.69</v>
      </c>
      <c r="JY896">
        <v>0.80807899999999999</v>
      </c>
      <c r="KG896">
        <v>42.458632999999999</v>
      </c>
      <c r="KK896">
        <v>19.899999999999999</v>
      </c>
      <c r="KO896">
        <v>3.48</v>
      </c>
      <c r="KV896">
        <v>20.85</v>
      </c>
      <c r="KZ896">
        <v>8.94</v>
      </c>
      <c r="LC896">
        <v>29.34</v>
      </c>
      <c r="LF896">
        <v>11.79</v>
      </c>
      <c r="LH896">
        <v>18.95</v>
      </c>
      <c r="LI896">
        <v>2.7210000000000001</v>
      </c>
      <c r="LJ896">
        <v>3.3079999999999998</v>
      </c>
      <c r="LV896">
        <v>204.03</v>
      </c>
      <c r="MH896">
        <v>6.5</v>
      </c>
      <c r="ML896">
        <v>3.17</v>
      </c>
      <c r="MM896">
        <v>41.71</v>
      </c>
      <c r="MO896">
        <v>12.039489</v>
      </c>
      <c r="MQ896">
        <v>6.09</v>
      </c>
      <c r="MU896">
        <v>15.21</v>
      </c>
      <c r="NC896">
        <v>26.12</v>
      </c>
      <c r="ND896">
        <v>6.3</v>
      </c>
      <c r="NI896">
        <v>8.35</v>
      </c>
      <c r="NJ896">
        <v>11.27</v>
      </c>
      <c r="NL896">
        <v>3.32</v>
      </c>
      <c r="NN896">
        <v>10.59</v>
      </c>
      <c r="NP896">
        <v>13.87</v>
      </c>
      <c r="NX896">
        <v>12.899328000000001</v>
      </c>
      <c r="OC896">
        <v>8.64</v>
      </c>
      <c r="OJ896">
        <v>26.29</v>
      </c>
      <c r="OL896">
        <v>0.58299999999999996</v>
      </c>
      <c r="OW896">
        <v>4.38</v>
      </c>
      <c r="PC896">
        <v>36.78</v>
      </c>
    </row>
    <row r="897" spans="2:419">
      <c r="B897" s="12">
        <v>44467</v>
      </c>
      <c r="J897">
        <v>9.3800000000000008</v>
      </c>
      <c r="M897">
        <v>27.6815</v>
      </c>
      <c r="N897">
        <v>2.4773239999999999</v>
      </c>
      <c r="W897">
        <v>213.57</v>
      </c>
      <c r="X897">
        <v>1.196</v>
      </c>
      <c r="AW897">
        <v>19.64</v>
      </c>
      <c r="BC897">
        <v>27.24</v>
      </c>
      <c r="BD897">
        <v>23.91</v>
      </c>
      <c r="BF897">
        <v>366.01</v>
      </c>
      <c r="BG897">
        <v>19.14</v>
      </c>
      <c r="BI897">
        <v>209.38</v>
      </c>
      <c r="BK897">
        <v>47.91</v>
      </c>
      <c r="BO897">
        <v>48.96</v>
      </c>
      <c r="BQ897">
        <v>15.55</v>
      </c>
      <c r="BV897">
        <v>8.02</v>
      </c>
      <c r="CC897">
        <v>7.640218</v>
      </c>
      <c r="CG897">
        <v>10.51</v>
      </c>
      <c r="CI897">
        <v>4.3</v>
      </c>
      <c r="CP897">
        <v>36.619999999999997</v>
      </c>
      <c r="CQ897">
        <v>24.86</v>
      </c>
      <c r="CU897">
        <v>11.55</v>
      </c>
      <c r="CY897">
        <v>21.86</v>
      </c>
      <c r="DA897">
        <v>47.6</v>
      </c>
      <c r="DL897">
        <v>60.58</v>
      </c>
      <c r="DM897">
        <v>26.1</v>
      </c>
      <c r="DN897">
        <v>55.98</v>
      </c>
      <c r="DX897">
        <v>4.9800000000000004</v>
      </c>
      <c r="DY897">
        <v>28.72</v>
      </c>
      <c r="EC897">
        <v>47.5</v>
      </c>
      <c r="EF897">
        <v>12.02</v>
      </c>
      <c r="EH897">
        <v>5.4585280000000003</v>
      </c>
      <c r="EY897">
        <v>15.1</v>
      </c>
      <c r="FB897">
        <v>9.69</v>
      </c>
      <c r="FI897">
        <v>145.32</v>
      </c>
      <c r="FJ897">
        <v>71.069999999999993</v>
      </c>
      <c r="FK897">
        <v>29.4</v>
      </c>
      <c r="FS897">
        <v>8.8699999999999992</v>
      </c>
      <c r="FX897">
        <v>168.5</v>
      </c>
      <c r="GB897">
        <v>71.63</v>
      </c>
      <c r="GC897">
        <v>8.33</v>
      </c>
      <c r="GG897">
        <v>14.24</v>
      </c>
      <c r="GN897">
        <v>9.82</v>
      </c>
      <c r="HB897">
        <v>10.76</v>
      </c>
      <c r="HI897">
        <v>6.76</v>
      </c>
      <c r="HT897">
        <v>7.02</v>
      </c>
      <c r="HU897">
        <v>12.06</v>
      </c>
      <c r="IB897">
        <v>2.41</v>
      </c>
      <c r="IC897">
        <v>18.98</v>
      </c>
      <c r="IF897">
        <v>11.027568</v>
      </c>
      <c r="IG897">
        <v>6.4278029999999999</v>
      </c>
      <c r="IH897">
        <v>17.11</v>
      </c>
      <c r="IN897">
        <v>9.9600000000000009</v>
      </c>
      <c r="IT897">
        <v>70.569999999999993</v>
      </c>
      <c r="IW897">
        <v>13.29</v>
      </c>
      <c r="IZ897">
        <v>84.8</v>
      </c>
      <c r="JG897">
        <v>26.73</v>
      </c>
      <c r="JH897">
        <v>117.53</v>
      </c>
      <c r="JO897">
        <v>6.88</v>
      </c>
      <c r="JP897">
        <v>16.454999999999998</v>
      </c>
      <c r="JR897">
        <v>6.59</v>
      </c>
      <c r="JW897">
        <v>41.64</v>
      </c>
      <c r="JX897">
        <v>44.92</v>
      </c>
      <c r="KG897">
        <v>43.584395000000001</v>
      </c>
      <c r="KK897">
        <v>20.21</v>
      </c>
      <c r="KO897">
        <v>3.5</v>
      </c>
      <c r="KR897">
        <v>9.07</v>
      </c>
      <c r="KV897">
        <v>21.37</v>
      </c>
      <c r="KZ897">
        <v>8.8800000000000008</v>
      </c>
      <c r="LC897">
        <v>30.04</v>
      </c>
      <c r="LF897">
        <v>11.88</v>
      </c>
      <c r="LH897">
        <v>19.36</v>
      </c>
      <c r="LI897">
        <v>2.8</v>
      </c>
      <c r="LJ897">
        <v>3.3679999999999999</v>
      </c>
      <c r="LV897">
        <v>210.08</v>
      </c>
      <c r="MH897">
        <v>6.62</v>
      </c>
      <c r="ML897">
        <v>3.17</v>
      </c>
      <c r="MM897">
        <v>43.41</v>
      </c>
      <c r="MO897">
        <v>12.381304</v>
      </c>
      <c r="MQ897">
        <v>6.1</v>
      </c>
      <c r="MU897">
        <v>15.65</v>
      </c>
      <c r="NC897">
        <v>26.55</v>
      </c>
      <c r="ND897">
        <v>6.34</v>
      </c>
      <c r="NI897">
        <v>8.51</v>
      </c>
      <c r="NJ897">
        <v>11.48</v>
      </c>
      <c r="NL897">
        <v>3.26</v>
      </c>
      <c r="NN897">
        <v>10.73</v>
      </c>
      <c r="NP897">
        <v>14.2</v>
      </c>
      <c r="NX897">
        <v>13.041600000000001</v>
      </c>
      <c r="OC897">
        <v>8.7100000000000009</v>
      </c>
      <c r="OJ897">
        <v>26.6</v>
      </c>
      <c r="OL897">
        <v>0.58799999999999997</v>
      </c>
      <c r="OW897">
        <v>4.38</v>
      </c>
      <c r="PC897">
        <v>37.299999999999997</v>
      </c>
    </row>
    <row r="898" spans="2:419">
      <c r="B898" s="12">
        <v>44466</v>
      </c>
      <c r="J898">
        <v>9.24</v>
      </c>
      <c r="M898">
        <v>28.4285</v>
      </c>
      <c r="N898">
        <v>2.440569</v>
      </c>
      <c r="W898">
        <v>219.56</v>
      </c>
      <c r="X898">
        <v>1.2310000000000001</v>
      </c>
      <c r="AW898">
        <v>19.440000000000001</v>
      </c>
      <c r="BC898">
        <v>27.82</v>
      </c>
      <c r="BD898">
        <v>23.85</v>
      </c>
      <c r="BF898">
        <v>379.97</v>
      </c>
      <c r="BG898">
        <v>18.22</v>
      </c>
      <c r="BI898">
        <v>215.09</v>
      </c>
      <c r="BK898">
        <v>48.4</v>
      </c>
      <c r="BO898">
        <v>50.12</v>
      </c>
      <c r="BQ898">
        <v>15.45</v>
      </c>
      <c r="BV898">
        <v>8.4499999999999993</v>
      </c>
      <c r="CC898">
        <v>7.53261</v>
      </c>
      <c r="CG898">
        <v>10.18</v>
      </c>
      <c r="CI898">
        <v>4.3499999999999996</v>
      </c>
      <c r="CP898">
        <v>38.04</v>
      </c>
      <c r="CQ898">
        <v>25.13</v>
      </c>
      <c r="CU898">
        <v>11.55</v>
      </c>
      <c r="CY898">
        <v>21.6</v>
      </c>
      <c r="DA898">
        <v>49.41</v>
      </c>
      <c r="DL898">
        <v>62.15</v>
      </c>
      <c r="DM898">
        <v>26.64</v>
      </c>
      <c r="DN898">
        <v>55.98</v>
      </c>
      <c r="DX898">
        <v>5.0999999999999996</v>
      </c>
      <c r="DY898">
        <v>28.72</v>
      </c>
      <c r="EC898">
        <v>47.7</v>
      </c>
      <c r="EF898">
        <v>12.09</v>
      </c>
      <c r="EH898">
        <v>5.4397919999999997</v>
      </c>
      <c r="EY898">
        <v>15.1</v>
      </c>
      <c r="FB898">
        <v>9.8800000000000008</v>
      </c>
      <c r="FJ898">
        <v>72.3</v>
      </c>
      <c r="FK898">
        <v>29.98</v>
      </c>
      <c r="FS898">
        <v>8.8699999999999992</v>
      </c>
      <c r="FX898">
        <v>166.83</v>
      </c>
      <c r="GB898">
        <v>72.33</v>
      </c>
      <c r="GC898">
        <v>8.5</v>
      </c>
      <c r="GG898">
        <v>14.24</v>
      </c>
      <c r="GN898">
        <v>9.82</v>
      </c>
      <c r="HB898">
        <v>10.72</v>
      </c>
      <c r="HI898">
        <v>6.6</v>
      </c>
      <c r="HR898">
        <v>17.03</v>
      </c>
      <c r="HT898">
        <v>6.92</v>
      </c>
      <c r="HU898">
        <v>11.86</v>
      </c>
      <c r="IB898">
        <v>2.4900000000000002</v>
      </c>
      <c r="IC898">
        <v>18.850000000000001</v>
      </c>
      <c r="IF898">
        <v>11.25831</v>
      </c>
      <c r="IG898">
        <v>6.6106299999999996</v>
      </c>
      <c r="IH898">
        <v>17.760000000000002</v>
      </c>
      <c r="IN898">
        <v>9.6</v>
      </c>
      <c r="IT898">
        <v>76.739999999999995</v>
      </c>
      <c r="IW898">
        <v>13.09</v>
      </c>
      <c r="IZ898">
        <v>88.5</v>
      </c>
      <c r="JG898">
        <v>28.15</v>
      </c>
      <c r="JH898">
        <v>117.71</v>
      </c>
      <c r="JO898">
        <v>7.08</v>
      </c>
      <c r="JP898">
        <v>16.715</v>
      </c>
      <c r="JR898">
        <v>6.64</v>
      </c>
      <c r="JW898">
        <v>42.61</v>
      </c>
      <c r="JX898">
        <v>47.29</v>
      </c>
      <c r="JY898">
        <v>0.80807899999999999</v>
      </c>
      <c r="KG898">
        <v>44.032870000000003</v>
      </c>
      <c r="KK898">
        <v>20.54</v>
      </c>
      <c r="KO898">
        <v>3.59</v>
      </c>
      <c r="KR898">
        <v>8.89</v>
      </c>
      <c r="KV898">
        <v>21.97</v>
      </c>
      <c r="KZ898">
        <v>8.94</v>
      </c>
      <c r="LC898">
        <v>30.2</v>
      </c>
      <c r="LF898">
        <v>11.88</v>
      </c>
      <c r="LH898">
        <v>19.260000000000002</v>
      </c>
      <c r="LI898">
        <v>2.903</v>
      </c>
      <c r="LJ898">
        <v>3.4820000000000002</v>
      </c>
      <c r="LV898">
        <v>209.07</v>
      </c>
      <c r="MH898">
        <v>6.67</v>
      </c>
      <c r="ML898">
        <v>3.15</v>
      </c>
      <c r="MM898">
        <v>44.78</v>
      </c>
      <c r="MO898">
        <v>12.419283</v>
      </c>
      <c r="MQ898">
        <v>6.04</v>
      </c>
      <c r="MU898">
        <v>15.99</v>
      </c>
      <c r="NC898">
        <v>25.63</v>
      </c>
      <c r="ND898">
        <v>6.09</v>
      </c>
      <c r="NI898">
        <v>8.26</v>
      </c>
      <c r="NJ898">
        <v>11.72</v>
      </c>
      <c r="NN898">
        <v>10.41</v>
      </c>
      <c r="NP898">
        <v>14.11</v>
      </c>
      <c r="NX898">
        <v>13.070054000000001</v>
      </c>
      <c r="OC898">
        <v>8.57</v>
      </c>
      <c r="OJ898">
        <v>26.86</v>
      </c>
      <c r="OL898">
        <v>0.59</v>
      </c>
      <c r="OW898">
        <v>4.34</v>
      </c>
      <c r="PC898">
        <v>37.119999999999997</v>
      </c>
    </row>
    <row r="899" spans="2:419">
      <c r="B899" s="12">
        <v>44463</v>
      </c>
      <c r="J899">
        <v>14.13</v>
      </c>
      <c r="M899">
        <v>29.253499999999999</v>
      </c>
      <c r="N899">
        <v>2.4160650000000001</v>
      </c>
      <c r="W899">
        <v>220.96</v>
      </c>
      <c r="X899">
        <v>1.22</v>
      </c>
      <c r="AW899">
        <v>19.440000000000001</v>
      </c>
      <c r="BC899">
        <v>28.06</v>
      </c>
      <c r="BD899">
        <v>23.91</v>
      </c>
      <c r="BF899">
        <v>392.44</v>
      </c>
      <c r="BG899">
        <v>18.22</v>
      </c>
      <c r="BI899">
        <v>222.18</v>
      </c>
      <c r="BK899">
        <v>49.59</v>
      </c>
      <c r="BO899">
        <v>50.78</v>
      </c>
      <c r="BQ899">
        <v>15.23</v>
      </c>
      <c r="BV899">
        <v>8.4499999999999993</v>
      </c>
      <c r="CC899">
        <v>7.640218</v>
      </c>
      <c r="CG899">
        <v>10.11</v>
      </c>
      <c r="CI899">
        <v>16.11</v>
      </c>
      <c r="CP899">
        <v>39.799999999999997</v>
      </c>
      <c r="CQ899">
        <v>25.47</v>
      </c>
      <c r="CU899">
        <v>11.62</v>
      </c>
      <c r="CY899">
        <v>21.72</v>
      </c>
      <c r="DA899">
        <v>50.85</v>
      </c>
      <c r="DL899">
        <v>62.42</v>
      </c>
      <c r="DM899">
        <v>26.32</v>
      </c>
      <c r="DN899">
        <v>55.98</v>
      </c>
      <c r="DX899">
        <v>5.0199999999999996</v>
      </c>
      <c r="DY899">
        <v>28.72</v>
      </c>
      <c r="EC899">
        <v>48.1</v>
      </c>
      <c r="EF899">
        <v>12.41</v>
      </c>
      <c r="EH899">
        <v>5.4585280000000003</v>
      </c>
      <c r="EY899">
        <v>15.1</v>
      </c>
      <c r="FB899">
        <v>9.84</v>
      </c>
      <c r="FI899">
        <v>154.66</v>
      </c>
      <c r="FJ899">
        <v>73.52</v>
      </c>
      <c r="FK899">
        <v>30.55</v>
      </c>
      <c r="FS899">
        <v>8.84</v>
      </c>
      <c r="FX899">
        <v>166.16</v>
      </c>
      <c r="GB899">
        <v>74.08</v>
      </c>
      <c r="GC899">
        <v>8.5</v>
      </c>
      <c r="GG899">
        <v>14.65</v>
      </c>
      <c r="GN899">
        <v>9.92</v>
      </c>
      <c r="HB899">
        <v>10.47</v>
      </c>
      <c r="HI899">
        <v>6.51</v>
      </c>
      <c r="HR899">
        <v>17.03</v>
      </c>
      <c r="HT899">
        <v>7.05</v>
      </c>
      <c r="HU899">
        <v>11.96</v>
      </c>
      <c r="IB899">
        <v>2.46</v>
      </c>
      <c r="IC899">
        <v>19.2</v>
      </c>
      <c r="ID899">
        <v>10.62</v>
      </c>
      <c r="IF899">
        <v>11.498666999999999</v>
      </c>
      <c r="IG899">
        <v>6.7549669999999997</v>
      </c>
      <c r="IH899">
        <v>17.850000000000001</v>
      </c>
      <c r="IN899">
        <v>9.5500000000000007</v>
      </c>
      <c r="IT899">
        <v>76.930000000000007</v>
      </c>
      <c r="IW899">
        <v>13.24</v>
      </c>
      <c r="IZ899">
        <v>90.54</v>
      </c>
      <c r="JG899">
        <v>28.6</v>
      </c>
      <c r="JH899">
        <v>115</v>
      </c>
      <c r="JO899">
        <v>7.12</v>
      </c>
      <c r="JP899">
        <v>16.84</v>
      </c>
      <c r="JR899">
        <v>6.68</v>
      </c>
      <c r="JW899">
        <v>43.79</v>
      </c>
      <c r="JX899">
        <v>48.3</v>
      </c>
      <c r="KK899">
        <v>20.82</v>
      </c>
      <c r="KO899">
        <v>3.65</v>
      </c>
      <c r="KR899">
        <v>9.01</v>
      </c>
      <c r="KV899">
        <v>22.51</v>
      </c>
      <c r="KZ899">
        <v>9.01</v>
      </c>
      <c r="LC899">
        <v>30.54</v>
      </c>
      <c r="LF899">
        <v>11.88</v>
      </c>
      <c r="LH899">
        <v>19.36</v>
      </c>
      <c r="LI899">
        <v>2.988</v>
      </c>
      <c r="LJ899">
        <v>3.65</v>
      </c>
      <c r="LV899">
        <v>208.06</v>
      </c>
      <c r="MH899">
        <v>6.79</v>
      </c>
      <c r="ML899">
        <v>3.13</v>
      </c>
      <c r="MM899">
        <v>44.74</v>
      </c>
      <c r="MO899">
        <v>12.121778000000001</v>
      </c>
      <c r="MQ899">
        <v>6.09</v>
      </c>
      <c r="MU899">
        <v>16.12</v>
      </c>
      <c r="NC899">
        <v>25.56</v>
      </c>
      <c r="ND899">
        <v>6.11</v>
      </c>
      <c r="NI899">
        <v>8.16</v>
      </c>
      <c r="NJ899">
        <v>11.73</v>
      </c>
      <c r="NL899">
        <v>3.29</v>
      </c>
      <c r="NN899">
        <v>10.18</v>
      </c>
      <c r="NP899">
        <v>14.2</v>
      </c>
      <c r="NX899">
        <v>13.06057</v>
      </c>
      <c r="OC899">
        <v>8.42</v>
      </c>
      <c r="OJ899">
        <v>27.11</v>
      </c>
      <c r="OL899">
        <v>0.59299999999999997</v>
      </c>
      <c r="OW899">
        <v>4.38</v>
      </c>
      <c r="PC899">
        <v>37.99</v>
      </c>
    </row>
    <row r="900" spans="2:419">
      <c r="B900" s="12">
        <v>44462</v>
      </c>
      <c r="J900">
        <v>14.35</v>
      </c>
      <c r="M900">
        <v>28.448</v>
      </c>
      <c r="N900">
        <v>2.3621569999999998</v>
      </c>
      <c r="W900">
        <v>213.67</v>
      </c>
      <c r="X900">
        <v>1.202</v>
      </c>
      <c r="AW900">
        <v>19.77</v>
      </c>
      <c r="BC900">
        <v>27.36</v>
      </c>
      <c r="BD900">
        <v>23.78</v>
      </c>
      <c r="BF900">
        <v>388.95</v>
      </c>
      <c r="BG900">
        <v>18.59</v>
      </c>
      <c r="BI900">
        <v>211.74</v>
      </c>
      <c r="BK900">
        <v>48.83</v>
      </c>
      <c r="BO900">
        <v>50.08</v>
      </c>
      <c r="BQ900">
        <v>15.08</v>
      </c>
      <c r="BV900">
        <v>8.52</v>
      </c>
      <c r="CC900">
        <v>7.6010879999999998</v>
      </c>
      <c r="CG900">
        <v>9.92</v>
      </c>
      <c r="CI900">
        <v>16.11</v>
      </c>
      <c r="CP900">
        <v>39.130000000000003</v>
      </c>
      <c r="CQ900">
        <v>25.13</v>
      </c>
      <c r="CU900">
        <v>11.68</v>
      </c>
      <c r="CY900">
        <v>21.56</v>
      </c>
      <c r="DA900">
        <v>50.16</v>
      </c>
      <c r="DL900">
        <v>62.7</v>
      </c>
      <c r="DM900">
        <v>25.46</v>
      </c>
      <c r="DN900">
        <v>56.28</v>
      </c>
      <c r="DX900">
        <v>5.0199999999999996</v>
      </c>
      <c r="DY900">
        <v>29.58</v>
      </c>
      <c r="EC900">
        <v>47.01</v>
      </c>
      <c r="EF900">
        <v>12.58</v>
      </c>
      <c r="EH900">
        <v>5.3898279999999996</v>
      </c>
      <c r="EY900">
        <v>14.97</v>
      </c>
      <c r="FB900">
        <v>9.81</v>
      </c>
      <c r="FE900">
        <v>10.613515</v>
      </c>
      <c r="FJ900">
        <v>72.760000000000005</v>
      </c>
      <c r="FK900">
        <v>30.39</v>
      </c>
      <c r="FS900">
        <v>8.84</v>
      </c>
      <c r="GB900">
        <v>71.28</v>
      </c>
      <c r="GC900">
        <v>8.56</v>
      </c>
      <c r="GG900">
        <v>14.08</v>
      </c>
      <c r="GN900">
        <v>9.73</v>
      </c>
      <c r="HB900">
        <v>10.72</v>
      </c>
      <c r="HI900">
        <v>6.36</v>
      </c>
      <c r="HR900">
        <v>17.809999999999999</v>
      </c>
      <c r="HT900">
        <v>6.75</v>
      </c>
      <c r="HU900">
        <v>11.86</v>
      </c>
      <c r="IB900">
        <v>2.46</v>
      </c>
      <c r="IC900">
        <v>18.88</v>
      </c>
      <c r="IF900">
        <v>11.200625</v>
      </c>
      <c r="IG900">
        <v>6.6010080000000002</v>
      </c>
      <c r="IH900">
        <v>17.829999999999998</v>
      </c>
      <c r="IN900">
        <v>9.64</v>
      </c>
      <c r="IT900">
        <v>74.239999999999995</v>
      </c>
      <c r="IW900">
        <v>12.91</v>
      </c>
      <c r="IZ900">
        <v>89.21</v>
      </c>
      <c r="JG900">
        <v>27.5</v>
      </c>
      <c r="JH900">
        <v>114.1</v>
      </c>
      <c r="JO900">
        <v>7.12</v>
      </c>
      <c r="JP900">
        <v>16.734999999999999</v>
      </c>
      <c r="JR900">
        <v>6.61</v>
      </c>
      <c r="JW900">
        <v>43.82</v>
      </c>
      <c r="JX900">
        <v>47.11</v>
      </c>
      <c r="KG900">
        <v>44.710158</v>
      </c>
      <c r="KK900">
        <v>20.68</v>
      </c>
      <c r="KO900">
        <v>3.66</v>
      </c>
      <c r="KR900">
        <v>8.7100000000000009</v>
      </c>
      <c r="KV900">
        <v>21.95</v>
      </c>
      <c r="KZ900">
        <v>8.75</v>
      </c>
      <c r="LC900">
        <v>30.04</v>
      </c>
      <c r="LH900">
        <v>19.21</v>
      </c>
      <c r="LI900">
        <v>3.028</v>
      </c>
      <c r="LJ900">
        <v>3.7229999999999999</v>
      </c>
      <c r="LV900">
        <v>206.55</v>
      </c>
      <c r="MH900">
        <v>6.75</v>
      </c>
      <c r="ML900">
        <v>3.23</v>
      </c>
      <c r="MM900">
        <v>44.04</v>
      </c>
      <c r="MO900">
        <v>12.166086999999999</v>
      </c>
      <c r="MQ900">
        <v>6.08</v>
      </c>
      <c r="MU900">
        <v>15.85</v>
      </c>
      <c r="NC900">
        <v>25.49</v>
      </c>
      <c r="ND900">
        <v>6.04</v>
      </c>
      <c r="NI900">
        <v>8.0299999999999994</v>
      </c>
      <c r="NJ900">
        <v>11.63</v>
      </c>
      <c r="NL900">
        <v>3.29</v>
      </c>
      <c r="NN900">
        <v>10.01</v>
      </c>
      <c r="NP900">
        <v>13.73</v>
      </c>
      <c r="NX900">
        <v>12.908813</v>
      </c>
      <c r="OC900">
        <v>8.7100000000000009</v>
      </c>
      <c r="OJ900">
        <v>26.82</v>
      </c>
      <c r="OL900">
        <v>0.57099999999999995</v>
      </c>
      <c r="OW900">
        <v>4.32</v>
      </c>
      <c r="PC900">
        <v>36.549999999999997</v>
      </c>
    </row>
    <row r="901" spans="2:419">
      <c r="B901" s="12">
        <v>44461</v>
      </c>
      <c r="J901">
        <v>13.92</v>
      </c>
      <c r="M901">
        <v>27.995999999999999</v>
      </c>
      <c r="N901">
        <v>2.3523550000000002</v>
      </c>
      <c r="W901">
        <v>213.87</v>
      </c>
      <c r="X901">
        <v>1.155</v>
      </c>
      <c r="AW901">
        <v>20.03</v>
      </c>
      <c r="BC901">
        <v>26.89</v>
      </c>
      <c r="BD901">
        <v>23.58</v>
      </c>
      <c r="BF901">
        <v>378.48</v>
      </c>
      <c r="BG901">
        <v>18.59</v>
      </c>
      <c r="BI901">
        <v>199.33</v>
      </c>
      <c r="BK901">
        <v>48.92</v>
      </c>
      <c r="BO901">
        <v>50.38</v>
      </c>
      <c r="BQ901">
        <v>15.04</v>
      </c>
      <c r="BV901">
        <v>8.27</v>
      </c>
      <c r="CC901">
        <v>7.7086969999999999</v>
      </c>
      <c r="CG901">
        <v>9.7100000000000009</v>
      </c>
      <c r="CI901">
        <v>15.63</v>
      </c>
      <c r="CP901">
        <v>38.89</v>
      </c>
      <c r="CQ901">
        <v>24.71</v>
      </c>
      <c r="CU901">
        <v>11.55</v>
      </c>
      <c r="CY901">
        <v>20.6</v>
      </c>
      <c r="DA901">
        <v>50.47</v>
      </c>
      <c r="DL901">
        <v>62.29</v>
      </c>
      <c r="DM901">
        <v>24.6</v>
      </c>
      <c r="DN901">
        <v>55.98</v>
      </c>
      <c r="DX901">
        <v>5.0199999999999996</v>
      </c>
      <c r="DY901">
        <v>28.2</v>
      </c>
      <c r="EC901">
        <v>45.22</v>
      </c>
      <c r="EF901">
        <v>12.47</v>
      </c>
      <c r="EH901">
        <v>5.421055</v>
      </c>
      <c r="EY901">
        <v>15.1</v>
      </c>
      <c r="FB901">
        <v>9.6300000000000008</v>
      </c>
      <c r="FI901">
        <v>154.66</v>
      </c>
      <c r="FJ901">
        <v>73.23</v>
      </c>
      <c r="FK901">
        <v>30.63</v>
      </c>
      <c r="FS901">
        <v>8.73</v>
      </c>
      <c r="FX901">
        <v>166.16</v>
      </c>
      <c r="GB901">
        <v>70.239999999999995</v>
      </c>
      <c r="GC901">
        <v>8.51</v>
      </c>
      <c r="GG901">
        <v>14.08</v>
      </c>
      <c r="GN901">
        <v>9.5399999999999991</v>
      </c>
      <c r="HB901">
        <v>10.6</v>
      </c>
      <c r="HI901">
        <v>6.21</v>
      </c>
      <c r="HR901">
        <v>16.059999999999999</v>
      </c>
      <c r="HT901">
        <v>6.85</v>
      </c>
      <c r="HU901">
        <v>12.06</v>
      </c>
      <c r="IB901">
        <v>2.44</v>
      </c>
      <c r="IC901">
        <v>18.62</v>
      </c>
      <c r="IF901">
        <v>11.027568</v>
      </c>
      <c r="IG901">
        <v>6.4951610000000004</v>
      </c>
      <c r="IH901">
        <v>17.8</v>
      </c>
      <c r="IN901">
        <v>9.73</v>
      </c>
      <c r="IT901">
        <v>77.900000000000006</v>
      </c>
      <c r="IW901">
        <v>12.65</v>
      </c>
      <c r="IZ901">
        <v>88.55</v>
      </c>
      <c r="JG901">
        <v>27.18</v>
      </c>
      <c r="JH901">
        <v>113.2</v>
      </c>
      <c r="JO901">
        <v>6.88</v>
      </c>
      <c r="JP901">
        <v>16.895</v>
      </c>
      <c r="JR901">
        <v>6.73</v>
      </c>
      <c r="JW901">
        <v>44.75</v>
      </c>
      <c r="JX901">
        <v>47.11</v>
      </c>
      <c r="KG901">
        <v>44.710158</v>
      </c>
      <c r="KK901">
        <v>20.38</v>
      </c>
      <c r="KO901">
        <v>3.51</v>
      </c>
      <c r="KR901">
        <v>9.07</v>
      </c>
      <c r="KV901">
        <v>21.6</v>
      </c>
      <c r="KZ901">
        <v>8.8800000000000008</v>
      </c>
      <c r="LC901">
        <v>29.53</v>
      </c>
      <c r="LF901">
        <v>11.79</v>
      </c>
      <c r="LH901">
        <v>19.02</v>
      </c>
      <c r="LI901">
        <v>3.0670000000000002</v>
      </c>
      <c r="LJ901">
        <v>3.7909999999999999</v>
      </c>
      <c r="MH901">
        <v>6.68</v>
      </c>
      <c r="ML901">
        <v>3.24</v>
      </c>
      <c r="MM901">
        <v>43.22</v>
      </c>
      <c r="MO901">
        <v>12.254706000000001</v>
      </c>
      <c r="MQ901">
        <v>6.02</v>
      </c>
      <c r="MU901">
        <v>15.6</v>
      </c>
      <c r="NC901">
        <v>25.13</v>
      </c>
      <c r="ND901">
        <v>5.97</v>
      </c>
      <c r="NI901">
        <v>7.85</v>
      </c>
      <c r="NJ901">
        <v>11.65</v>
      </c>
      <c r="NL901">
        <v>3.2</v>
      </c>
      <c r="NN901">
        <v>9.7899999999999991</v>
      </c>
      <c r="NP901">
        <v>13.73</v>
      </c>
      <c r="NX901">
        <v>12.738085999999999</v>
      </c>
      <c r="OC901">
        <v>8.7100000000000009</v>
      </c>
      <c r="OJ901">
        <v>26.66</v>
      </c>
      <c r="OL901">
        <v>0.56699999999999995</v>
      </c>
      <c r="OW901">
        <v>4.38</v>
      </c>
      <c r="PC901">
        <v>35.85</v>
      </c>
    </row>
    <row r="902" spans="2:419">
      <c r="B902" s="12">
        <v>44460</v>
      </c>
      <c r="J902">
        <v>13.45</v>
      </c>
      <c r="M902">
        <v>26.797499999999999</v>
      </c>
      <c r="N902">
        <v>2.357256</v>
      </c>
      <c r="W902">
        <v>213.17</v>
      </c>
      <c r="X902">
        <v>1.1619999999999999</v>
      </c>
      <c r="AW902">
        <v>19.57</v>
      </c>
      <c r="BC902">
        <v>26.3</v>
      </c>
      <c r="BD902">
        <v>22.88</v>
      </c>
      <c r="BF902">
        <v>330.11</v>
      </c>
      <c r="BG902">
        <v>18.22</v>
      </c>
      <c r="BI902">
        <v>186.72</v>
      </c>
      <c r="BK902">
        <v>48.63</v>
      </c>
      <c r="BO902">
        <v>49.66</v>
      </c>
      <c r="BQ902">
        <v>14.91</v>
      </c>
      <c r="BV902">
        <v>8.1999999999999993</v>
      </c>
      <c r="CC902">
        <v>7.5717400000000001</v>
      </c>
      <c r="CG902">
        <v>9.66</v>
      </c>
      <c r="CI902">
        <v>14.65</v>
      </c>
      <c r="CP902">
        <v>37.32</v>
      </c>
      <c r="CQ902">
        <v>24.78</v>
      </c>
      <c r="CU902">
        <v>11.62</v>
      </c>
      <c r="CY902">
        <v>20.53</v>
      </c>
      <c r="DA902">
        <v>48.96</v>
      </c>
      <c r="DL902">
        <v>62.01</v>
      </c>
      <c r="DM902">
        <v>24.82</v>
      </c>
      <c r="DN902">
        <v>56.88</v>
      </c>
      <c r="DX902">
        <v>4.8099999999999996</v>
      </c>
      <c r="DY902">
        <v>28.29</v>
      </c>
      <c r="EC902">
        <v>45.63</v>
      </c>
      <c r="EF902">
        <v>12.34</v>
      </c>
      <c r="EH902">
        <v>5.371092</v>
      </c>
      <c r="EY902">
        <v>14.97</v>
      </c>
      <c r="FB902">
        <v>9.66</v>
      </c>
      <c r="FI902">
        <v>147.38999999999999</v>
      </c>
      <c r="FJ902">
        <v>71.260000000000005</v>
      </c>
      <c r="FK902">
        <v>30.02</v>
      </c>
      <c r="FS902">
        <v>8.76</v>
      </c>
      <c r="FX902">
        <v>165.49</v>
      </c>
      <c r="GB902">
        <v>71.63</v>
      </c>
      <c r="GC902">
        <v>8.33</v>
      </c>
      <c r="GG902">
        <v>13.79</v>
      </c>
      <c r="GN902">
        <v>9.5399999999999991</v>
      </c>
      <c r="HB902">
        <v>10.55</v>
      </c>
      <c r="HI902">
        <v>6.15</v>
      </c>
      <c r="HR902">
        <v>15.09</v>
      </c>
      <c r="HT902">
        <v>6.95</v>
      </c>
      <c r="HU902">
        <v>11.96</v>
      </c>
      <c r="IB902">
        <v>2.44</v>
      </c>
      <c r="IC902">
        <v>18.39</v>
      </c>
      <c r="ID902">
        <v>10.62</v>
      </c>
      <c r="IF902">
        <v>10.777597</v>
      </c>
      <c r="IG902">
        <v>6.370069</v>
      </c>
      <c r="IH902">
        <v>18.05</v>
      </c>
      <c r="IN902">
        <v>10.050000000000001</v>
      </c>
      <c r="IT902">
        <v>76.36</v>
      </c>
      <c r="IW902">
        <v>12.93</v>
      </c>
      <c r="IZ902">
        <v>86.46</v>
      </c>
      <c r="JG902">
        <v>27.05</v>
      </c>
      <c r="JH902">
        <v>113.56</v>
      </c>
      <c r="JO902">
        <v>6.89</v>
      </c>
      <c r="JP902">
        <v>16.52</v>
      </c>
      <c r="JR902">
        <v>6.73</v>
      </c>
      <c r="JW902">
        <v>44.86</v>
      </c>
      <c r="JX902">
        <v>45.65</v>
      </c>
      <c r="JY902">
        <v>0.80807899999999999</v>
      </c>
      <c r="KG902">
        <v>44.929819000000002</v>
      </c>
      <c r="KK902">
        <v>20.04</v>
      </c>
      <c r="KO902">
        <v>3.51</v>
      </c>
      <c r="KR902">
        <v>9.07</v>
      </c>
      <c r="KV902">
        <v>21.42</v>
      </c>
      <c r="KZ902">
        <v>8.82</v>
      </c>
      <c r="LC902">
        <v>29</v>
      </c>
      <c r="LH902">
        <v>18.82</v>
      </c>
      <c r="LI902">
        <v>3.016</v>
      </c>
      <c r="LJ902">
        <v>3.7589999999999999</v>
      </c>
      <c r="MH902">
        <v>6.67</v>
      </c>
      <c r="ML902">
        <v>3.17</v>
      </c>
      <c r="MM902">
        <v>42.54</v>
      </c>
      <c r="MO902">
        <v>12.381304</v>
      </c>
      <c r="MQ902">
        <v>5.97</v>
      </c>
      <c r="MU902">
        <v>15.55</v>
      </c>
      <c r="NC902">
        <v>25.13</v>
      </c>
      <c r="ND902">
        <v>5.97</v>
      </c>
      <c r="NI902">
        <v>7.95</v>
      </c>
      <c r="NJ902">
        <v>11.56</v>
      </c>
      <c r="NN902">
        <v>9.73</v>
      </c>
      <c r="NP902">
        <v>13.59</v>
      </c>
      <c r="NX902">
        <v>12.643238</v>
      </c>
      <c r="OC902">
        <v>8.07</v>
      </c>
      <c r="OJ902">
        <v>26.62</v>
      </c>
      <c r="OL902">
        <v>0.57599999999999996</v>
      </c>
      <c r="OW902">
        <v>4.25</v>
      </c>
      <c r="PC902">
        <v>35.25</v>
      </c>
    </row>
    <row r="903" spans="2:419">
      <c r="B903" s="12">
        <v>44459</v>
      </c>
      <c r="J903">
        <v>13.06</v>
      </c>
      <c r="M903">
        <v>27.858499999999999</v>
      </c>
      <c r="N903">
        <v>2.440569</v>
      </c>
      <c r="W903">
        <v>216.57</v>
      </c>
      <c r="X903">
        <v>1.173</v>
      </c>
      <c r="AW903">
        <v>19.57</v>
      </c>
      <c r="BC903">
        <v>27</v>
      </c>
      <c r="BD903">
        <v>23.07</v>
      </c>
      <c r="BF903">
        <v>381.97</v>
      </c>
      <c r="BG903">
        <v>19.14</v>
      </c>
      <c r="BI903">
        <v>193.72</v>
      </c>
      <c r="BK903">
        <v>47.87</v>
      </c>
      <c r="BO903">
        <v>50.17</v>
      </c>
      <c r="BQ903">
        <v>15.36</v>
      </c>
      <c r="BV903">
        <v>8.27</v>
      </c>
      <c r="CC903">
        <v>7.747827</v>
      </c>
      <c r="CG903">
        <v>10.02</v>
      </c>
      <c r="CI903">
        <v>14.65</v>
      </c>
      <c r="CP903">
        <v>39.31</v>
      </c>
      <c r="CQ903">
        <v>25.77</v>
      </c>
      <c r="CU903">
        <v>11.82</v>
      </c>
      <c r="CY903">
        <v>21.84</v>
      </c>
      <c r="DA903">
        <v>50.52</v>
      </c>
      <c r="DL903">
        <v>62.7</v>
      </c>
      <c r="DM903">
        <v>25.67</v>
      </c>
      <c r="DN903">
        <v>54.46</v>
      </c>
      <c r="DX903">
        <v>5.18</v>
      </c>
      <c r="DY903">
        <v>28.89</v>
      </c>
      <c r="EC903">
        <v>47.64</v>
      </c>
      <c r="EF903">
        <v>12.58</v>
      </c>
      <c r="EH903">
        <v>5.4585280000000003</v>
      </c>
      <c r="EY903">
        <v>14.97</v>
      </c>
      <c r="FB903">
        <v>10.029999999999999</v>
      </c>
      <c r="FE903">
        <v>11.240677</v>
      </c>
      <c r="FI903">
        <v>146.36000000000001</v>
      </c>
      <c r="FJ903">
        <v>70.22</v>
      </c>
      <c r="FK903">
        <v>30.66</v>
      </c>
      <c r="FS903">
        <v>8.93</v>
      </c>
      <c r="GB903">
        <v>74.78</v>
      </c>
      <c r="GC903">
        <v>8.57</v>
      </c>
      <c r="GG903">
        <v>14.11</v>
      </c>
      <c r="GN903">
        <v>9.6300000000000008</v>
      </c>
      <c r="HB903">
        <v>10.64</v>
      </c>
      <c r="HI903">
        <v>6.3</v>
      </c>
      <c r="HT903">
        <v>7.05</v>
      </c>
      <c r="HU903">
        <v>11.96</v>
      </c>
      <c r="IB903">
        <v>2.4500000000000002</v>
      </c>
      <c r="IC903">
        <v>18.3</v>
      </c>
      <c r="ID903">
        <v>10.62</v>
      </c>
      <c r="IF903">
        <v>11.325609999999999</v>
      </c>
      <c r="IG903">
        <v>6.6972319999999996</v>
      </c>
      <c r="IH903">
        <v>18.170000000000002</v>
      </c>
      <c r="IN903">
        <v>10.050000000000001</v>
      </c>
      <c r="IT903">
        <v>81.760000000000005</v>
      </c>
      <c r="IW903">
        <v>12.92</v>
      </c>
      <c r="IZ903">
        <v>88.77</v>
      </c>
      <c r="JG903">
        <v>27.57</v>
      </c>
      <c r="JH903">
        <v>117.89</v>
      </c>
      <c r="JO903">
        <v>7.05</v>
      </c>
      <c r="JP903">
        <v>16.754999999999999</v>
      </c>
      <c r="JR903">
        <v>7.02</v>
      </c>
      <c r="JW903">
        <v>44.43</v>
      </c>
      <c r="JX903">
        <v>50.21</v>
      </c>
      <c r="JY903">
        <v>0.80807899999999999</v>
      </c>
      <c r="KG903">
        <v>45.826768000000001</v>
      </c>
      <c r="KK903">
        <v>19.920000000000002</v>
      </c>
      <c r="KO903">
        <v>3.7</v>
      </c>
      <c r="KR903">
        <v>9.01</v>
      </c>
      <c r="KV903">
        <v>22.18</v>
      </c>
      <c r="KZ903">
        <v>8.94</v>
      </c>
      <c r="LC903">
        <v>29.37</v>
      </c>
      <c r="LF903">
        <v>11.88</v>
      </c>
      <c r="LH903">
        <v>19.149999999999999</v>
      </c>
      <c r="LI903">
        <v>3.09</v>
      </c>
      <c r="LJ903">
        <v>3.7589999999999999</v>
      </c>
      <c r="MH903">
        <v>6.68</v>
      </c>
      <c r="ML903">
        <v>3.17</v>
      </c>
      <c r="MM903">
        <v>43.77</v>
      </c>
      <c r="MO903">
        <v>12.849717</v>
      </c>
      <c r="MQ903">
        <v>6.32</v>
      </c>
      <c r="MU903">
        <v>15.92</v>
      </c>
      <c r="NC903">
        <v>26.33</v>
      </c>
      <c r="ND903">
        <v>6.2</v>
      </c>
      <c r="NI903">
        <v>8.31</v>
      </c>
      <c r="NJ903">
        <v>11.64</v>
      </c>
      <c r="NL903">
        <v>3.26</v>
      </c>
      <c r="NN903">
        <v>10.06</v>
      </c>
      <c r="NP903">
        <v>14.2</v>
      </c>
      <c r="NX903">
        <v>12.937267</v>
      </c>
      <c r="OC903">
        <v>8.35</v>
      </c>
      <c r="OJ903">
        <v>27.2</v>
      </c>
      <c r="OL903">
        <v>0.58499999999999996</v>
      </c>
      <c r="OW903">
        <v>4.3099999999999996</v>
      </c>
      <c r="PC903">
        <v>35.31</v>
      </c>
    </row>
    <row r="904" spans="2:419">
      <c r="B904" s="12">
        <v>44456</v>
      </c>
      <c r="J904">
        <v>13.4</v>
      </c>
      <c r="M904">
        <v>28.2515</v>
      </c>
      <c r="N904">
        <v>2.489576</v>
      </c>
      <c r="W904">
        <v>213.37</v>
      </c>
      <c r="X904">
        <v>1.196</v>
      </c>
      <c r="AW904">
        <v>19.57</v>
      </c>
      <c r="BC904">
        <v>26.65</v>
      </c>
      <c r="BD904">
        <v>23.08</v>
      </c>
      <c r="BF904">
        <v>353.05</v>
      </c>
      <c r="BG904">
        <v>18.77</v>
      </c>
      <c r="BI904">
        <v>192.32</v>
      </c>
      <c r="BK904">
        <v>48.77</v>
      </c>
      <c r="BO904">
        <v>50.87</v>
      </c>
      <c r="BQ904">
        <v>15.37</v>
      </c>
      <c r="BV904">
        <v>8.27</v>
      </c>
      <c r="CC904">
        <v>7.6010879999999998</v>
      </c>
      <c r="CG904">
        <v>9.9700000000000006</v>
      </c>
      <c r="CP904">
        <v>39.11</v>
      </c>
      <c r="CQ904">
        <v>25.9</v>
      </c>
      <c r="CU904">
        <v>11.82</v>
      </c>
      <c r="CY904">
        <v>21.9</v>
      </c>
      <c r="DA904">
        <v>50.84</v>
      </c>
      <c r="DL904">
        <v>62.7</v>
      </c>
      <c r="DM904">
        <v>27.81</v>
      </c>
      <c r="DN904">
        <v>55.07</v>
      </c>
      <c r="DY904">
        <v>29.41</v>
      </c>
      <c r="EC904">
        <v>50.12</v>
      </c>
      <c r="EF904">
        <v>12.37</v>
      </c>
      <c r="EH904">
        <v>5.4585280000000003</v>
      </c>
      <c r="EY904">
        <v>15.36</v>
      </c>
      <c r="FB904">
        <v>9.81</v>
      </c>
      <c r="FI904">
        <v>147.38999999999999</v>
      </c>
      <c r="FJ904">
        <v>69.23</v>
      </c>
      <c r="FK904">
        <v>30.37</v>
      </c>
      <c r="FS904">
        <v>9.02</v>
      </c>
      <c r="GB904">
        <v>75.13</v>
      </c>
      <c r="GC904">
        <v>8.6</v>
      </c>
      <c r="GG904">
        <v>14.27</v>
      </c>
      <c r="GN904">
        <v>9.82</v>
      </c>
      <c r="HB904">
        <v>10.18</v>
      </c>
      <c r="HI904">
        <v>6.29</v>
      </c>
      <c r="HU904">
        <v>11.96</v>
      </c>
      <c r="IB904">
        <v>2.44</v>
      </c>
      <c r="IC904">
        <v>18.34</v>
      </c>
      <c r="ID904">
        <v>11</v>
      </c>
      <c r="IF904">
        <v>11.402524</v>
      </c>
      <c r="IG904">
        <v>6.7838339999999997</v>
      </c>
      <c r="IH904">
        <v>18.260000000000002</v>
      </c>
      <c r="IN904">
        <v>9.33</v>
      </c>
      <c r="IT904">
        <v>83.3</v>
      </c>
      <c r="IW904">
        <v>12.88</v>
      </c>
      <c r="IZ904">
        <v>86.79</v>
      </c>
      <c r="JG904">
        <v>27.44</v>
      </c>
      <c r="JH904">
        <v>117.89</v>
      </c>
      <c r="JO904">
        <v>7.08</v>
      </c>
      <c r="JP904">
        <v>16.815000000000001</v>
      </c>
      <c r="JR904">
        <v>7.12</v>
      </c>
      <c r="JW904">
        <v>44.52</v>
      </c>
      <c r="JX904">
        <v>47.66</v>
      </c>
      <c r="JY904">
        <v>0.80807899999999999</v>
      </c>
      <c r="KK904">
        <v>20.329999999999998</v>
      </c>
      <c r="KO904">
        <v>3.48</v>
      </c>
      <c r="KR904">
        <v>9.07</v>
      </c>
      <c r="KV904">
        <v>22.41</v>
      </c>
      <c r="KZ904">
        <v>8.8800000000000008</v>
      </c>
      <c r="LC904">
        <v>28.96</v>
      </c>
      <c r="LF904">
        <v>11.69</v>
      </c>
      <c r="LH904">
        <v>19.23</v>
      </c>
      <c r="LI904">
        <v>3.09</v>
      </c>
      <c r="LJ904">
        <v>3.7240000000000002</v>
      </c>
      <c r="MH904">
        <v>6.6</v>
      </c>
      <c r="ML904">
        <v>3.17</v>
      </c>
      <c r="MM904">
        <v>43.77</v>
      </c>
      <c r="MO904">
        <v>12.121778000000001</v>
      </c>
      <c r="MQ904">
        <v>6.32</v>
      </c>
      <c r="MU904">
        <v>15.87</v>
      </c>
      <c r="NC904">
        <v>26.62</v>
      </c>
      <c r="ND904">
        <v>6.23</v>
      </c>
      <c r="NI904">
        <v>8.35</v>
      </c>
      <c r="NJ904">
        <v>11.48</v>
      </c>
      <c r="NL904">
        <v>3.26</v>
      </c>
      <c r="NN904">
        <v>10.02</v>
      </c>
      <c r="NP904">
        <v>14.2</v>
      </c>
      <c r="NX904">
        <v>13.107994</v>
      </c>
      <c r="OC904">
        <v>8.42</v>
      </c>
      <c r="OJ904">
        <v>27.22</v>
      </c>
      <c r="OL904">
        <v>0.58299999999999996</v>
      </c>
      <c r="OW904">
        <v>4.3099999999999996</v>
      </c>
      <c r="PC904">
        <v>36.33</v>
      </c>
    </row>
    <row r="905" spans="2:419">
      <c r="B905" s="12">
        <v>44455</v>
      </c>
      <c r="J905">
        <v>13.45</v>
      </c>
      <c r="M905">
        <v>28.683499999999999</v>
      </c>
      <c r="N905">
        <v>2.4650720000000002</v>
      </c>
      <c r="W905">
        <v>219.16</v>
      </c>
      <c r="X905">
        <v>1.1850000000000001</v>
      </c>
      <c r="AW905">
        <v>19.18</v>
      </c>
      <c r="BC905">
        <v>27.47</v>
      </c>
      <c r="BD905">
        <v>22.92</v>
      </c>
      <c r="BF905">
        <v>363.02</v>
      </c>
      <c r="BG905">
        <v>18.309999999999999</v>
      </c>
      <c r="BI905">
        <v>222.91</v>
      </c>
      <c r="BK905">
        <v>48.6</v>
      </c>
      <c r="BO905">
        <v>51.01</v>
      </c>
      <c r="BQ905">
        <v>15.37</v>
      </c>
      <c r="BV905">
        <v>8.14</v>
      </c>
      <c r="CC905">
        <v>7.640218</v>
      </c>
      <c r="CG905">
        <v>9.83</v>
      </c>
      <c r="CP905">
        <v>38.450000000000003</v>
      </c>
      <c r="CQ905">
        <v>25.44</v>
      </c>
      <c r="CU905">
        <v>11.95</v>
      </c>
      <c r="CY905">
        <v>21.64</v>
      </c>
      <c r="DA905">
        <v>49.72</v>
      </c>
      <c r="DL905">
        <v>61.4</v>
      </c>
      <c r="DM905">
        <v>27.71</v>
      </c>
      <c r="DN905">
        <v>51.44</v>
      </c>
      <c r="DX905">
        <v>5.0999999999999996</v>
      </c>
      <c r="DY905">
        <v>28.98</v>
      </c>
      <c r="EC905">
        <v>48.96</v>
      </c>
      <c r="EF905">
        <v>12.35</v>
      </c>
      <c r="EH905">
        <v>5.4023190000000003</v>
      </c>
      <c r="EY905">
        <v>15.23</v>
      </c>
      <c r="FB905">
        <v>9.9700000000000006</v>
      </c>
      <c r="FI905">
        <v>151.55000000000001</v>
      </c>
      <c r="FJ905">
        <v>70.27</v>
      </c>
      <c r="FK905">
        <v>30.03</v>
      </c>
      <c r="FS905">
        <v>8.93</v>
      </c>
      <c r="FX905">
        <v>166.83</v>
      </c>
      <c r="GB905">
        <v>74.08</v>
      </c>
      <c r="GC905">
        <v>8.69</v>
      </c>
      <c r="GG905">
        <v>14.08</v>
      </c>
      <c r="GN905">
        <v>10.11</v>
      </c>
      <c r="HB905">
        <v>10.35</v>
      </c>
      <c r="HI905">
        <v>6.25</v>
      </c>
      <c r="HT905">
        <v>7.05</v>
      </c>
      <c r="HU905">
        <v>11.76</v>
      </c>
      <c r="IB905">
        <v>2.44</v>
      </c>
      <c r="IC905">
        <v>18.27</v>
      </c>
      <c r="ID905">
        <v>11</v>
      </c>
      <c r="IF905">
        <v>11.508281</v>
      </c>
      <c r="IG905">
        <v>6.8030790000000003</v>
      </c>
      <c r="IH905">
        <v>18.05</v>
      </c>
      <c r="IN905">
        <v>9.33</v>
      </c>
      <c r="IT905">
        <v>77.13</v>
      </c>
      <c r="IW905">
        <v>12.49</v>
      </c>
      <c r="IZ905">
        <v>84.91</v>
      </c>
      <c r="JG905">
        <v>28.02</v>
      </c>
      <c r="JH905">
        <v>116.81</v>
      </c>
      <c r="JO905">
        <v>6.93</v>
      </c>
      <c r="JP905">
        <v>16.574999999999999</v>
      </c>
      <c r="JR905">
        <v>7.12</v>
      </c>
      <c r="JW905">
        <v>43.45</v>
      </c>
      <c r="JX905">
        <v>45.42</v>
      </c>
      <c r="JY905">
        <v>0.80807899999999999</v>
      </c>
      <c r="KG905">
        <v>45.378292999999999</v>
      </c>
      <c r="KK905">
        <v>20.18</v>
      </c>
      <c r="KO905">
        <v>3.58</v>
      </c>
      <c r="KR905">
        <v>9.07</v>
      </c>
      <c r="KV905">
        <v>22.16</v>
      </c>
      <c r="LC905">
        <v>28.81</v>
      </c>
      <c r="LF905">
        <v>12.16</v>
      </c>
      <c r="LH905">
        <v>19</v>
      </c>
      <c r="LI905">
        <v>3.17</v>
      </c>
      <c r="LJ905">
        <v>3.8279999999999998</v>
      </c>
      <c r="MH905">
        <v>6.58</v>
      </c>
      <c r="ML905">
        <v>3.16</v>
      </c>
      <c r="MM905">
        <v>43.34</v>
      </c>
      <c r="MO905">
        <v>11.995179</v>
      </c>
      <c r="MQ905">
        <v>6.35</v>
      </c>
      <c r="MU905">
        <v>15.48</v>
      </c>
      <c r="NC905">
        <v>26.9</v>
      </c>
      <c r="ND905">
        <v>6.3</v>
      </c>
      <c r="NI905">
        <v>8.16</v>
      </c>
      <c r="NJ905">
        <v>11.41</v>
      </c>
      <c r="NL905">
        <v>3.32</v>
      </c>
      <c r="NN905">
        <v>9.7899999999999991</v>
      </c>
      <c r="NP905">
        <v>14.62</v>
      </c>
      <c r="NX905">
        <v>13.022629999999999</v>
      </c>
      <c r="OC905">
        <v>8.49</v>
      </c>
      <c r="OJ905">
        <v>27.04</v>
      </c>
      <c r="OL905">
        <v>0.57099999999999995</v>
      </c>
      <c r="OW905">
        <v>4.3099999999999996</v>
      </c>
      <c r="PC905">
        <v>35.979999999999997</v>
      </c>
    </row>
    <row r="906" spans="2:419">
      <c r="B906" s="12">
        <v>44454</v>
      </c>
      <c r="J906">
        <v>13.28</v>
      </c>
      <c r="M906">
        <v>28.4085</v>
      </c>
      <c r="N906">
        <v>2.4797739999999999</v>
      </c>
      <c r="W906">
        <v>217.47</v>
      </c>
      <c r="X906">
        <v>1.196</v>
      </c>
      <c r="AW906">
        <v>18.66</v>
      </c>
      <c r="BC906">
        <v>28.17</v>
      </c>
      <c r="BD906">
        <v>23.32</v>
      </c>
      <c r="BF906">
        <v>373.49</v>
      </c>
      <c r="BG906">
        <v>19.14</v>
      </c>
      <c r="BI906">
        <v>228.55</v>
      </c>
      <c r="BK906">
        <v>49.16</v>
      </c>
      <c r="BO906">
        <v>51.41</v>
      </c>
      <c r="BQ906">
        <v>15.29</v>
      </c>
      <c r="BV906">
        <v>8.39</v>
      </c>
      <c r="CC906">
        <v>7.640218</v>
      </c>
      <c r="CG906">
        <v>10.029999999999999</v>
      </c>
      <c r="CP906">
        <v>39.43</v>
      </c>
      <c r="CQ906">
        <v>25.63</v>
      </c>
      <c r="CU906">
        <v>11.95</v>
      </c>
      <c r="CY906">
        <v>22.33</v>
      </c>
      <c r="DA906">
        <v>49.69</v>
      </c>
      <c r="DL906">
        <v>62.49</v>
      </c>
      <c r="DM906">
        <v>27.81</v>
      </c>
      <c r="DN906">
        <v>53.25</v>
      </c>
      <c r="DX906">
        <v>5.14</v>
      </c>
      <c r="DY906">
        <v>29.33</v>
      </c>
      <c r="EC906">
        <v>47.94</v>
      </c>
      <c r="EF906">
        <v>12.39</v>
      </c>
      <c r="EH906">
        <v>5.421055</v>
      </c>
      <c r="EY906">
        <v>15.23</v>
      </c>
      <c r="FB906">
        <v>10.119999999999999</v>
      </c>
      <c r="FI906">
        <v>155.69999999999999</v>
      </c>
      <c r="FJ906">
        <v>72.3</v>
      </c>
      <c r="FK906">
        <v>30.25</v>
      </c>
      <c r="FS906">
        <v>8.8699999999999992</v>
      </c>
      <c r="GB906">
        <v>72.33</v>
      </c>
      <c r="GC906">
        <v>8.86</v>
      </c>
      <c r="GG906">
        <v>14.21</v>
      </c>
      <c r="GN906">
        <v>10.199999999999999</v>
      </c>
      <c r="HB906">
        <v>10.47</v>
      </c>
      <c r="HI906">
        <v>6.34</v>
      </c>
      <c r="HT906">
        <v>7.05</v>
      </c>
      <c r="HU906">
        <v>12.06</v>
      </c>
      <c r="IB906">
        <v>2.48</v>
      </c>
      <c r="IC906">
        <v>18.78</v>
      </c>
      <c r="ID906">
        <v>10.62</v>
      </c>
      <c r="IF906">
        <v>11.239082</v>
      </c>
      <c r="IG906">
        <v>6.6491199999999999</v>
      </c>
      <c r="IH906">
        <v>17.989999999999998</v>
      </c>
      <c r="IN906">
        <v>9.8699999999999992</v>
      </c>
      <c r="IT906">
        <v>79.83</v>
      </c>
      <c r="IW906">
        <v>12.4</v>
      </c>
      <c r="IZ906">
        <v>88.11</v>
      </c>
      <c r="JG906">
        <v>28.47</v>
      </c>
      <c r="JH906">
        <v>114.64</v>
      </c>
      <c r="JO906">
        <v>7</v>
      </c>
      <c r="JP906">
        <v>16.440000000000001</v>
      </c>
      <c r="JR906">
        <v>7.19</v>
      </c>
      <c r="JW906">
        <v>43.22</v>
      </c>
      <c r="JX906">
        <v>45.65</v>
      </c>
      <c r="JY906">
        <v>0.80807899999999999</v>
      </c>
      <c r="KG906">
        <v>48.526767</v>
      </c>
      <c r="KK906">
        <v>21.44</v>
      </c>
      <c r="KO906">
        <v>3.76</v>
      </c>
      <c r="KR906">
        <v>9.07</v>
      </c>
      <c r="KV906">
        <v>22.62</v>
      </c>
      <c r="KZ906">
        <v>8.82</v>
      </c>
      <c r="LC906">
        <v>29.18</v>
      </c>
      <c r="LH906">
        <v>19.05</v>
      </c>
      <c r="LI906">
        <v>3.2770000000000001</v>
      </c>
      <c r="LJ906">
        <v>3.99</v>
      </c>
      <c r="MH906">
        <v>6.73</v>
      </c>
      <c r="ML906">
        <v>3.16</v>
      </c>
      <c r="MM906">
        <v>44.89</v>
      </c>
      <c r="MO906">
        <v>11.912891</v>
      </c>
      <c r="MQ906">
        <v>6.4</v>
      </c>
      <c r="MU906">
        <v>15.87</v>
      </c>
      <c r="NC906">
        <v>26.9</v>
      </c>
      <c r="ND906">
        <v>6.39</v>
      </c>
      <c r="NI906">
        <v>8.16</v>
      </c>
      <c r="NJ906">
        <v>11.17</v>
      </c>
      <c r="NL906">
        <v>3.2</v>
      </c>
      <c r="NN906">
        <v>9.8699999999999992</v>
      </c>
      <c r="NP906">
        <v>14.85</v>
      </c>
      <c r="NX906">
        <v>13.269235</v>
      </c>
      <c r="OC906">
        <v>8.49</v>
      </c>
      <c r="OJ906">
        <v>27.21</v>
      </c>
      <c r="OL906">
        <v>0.57099999999999995</v>
      </c>
      <c r="OW906">
        <v>4.3899999999999997</v>
      </c>
      <c r="PC906">
        <v>37.03</v>
      </c>
    </row>
    <row r="907" spans="2:419">
      <c r="B907" s="12">
        <v>44453</v>
      </c>
      <c r="J907">
        <v>13.45</v>
      </c>
      <c r="M907">
        <v>29.116</v>
      </c>
      <c r="N907">
        <v>2.536133</v>
      </c>
      <c r="W907">
        <v>209.38</v>
      </c>
      <c r="X907">
        <v>1.2250000000000001</v>
      </c>
      <c r="AW907">
        <v>19.510000000000002</v>
      </c>
      <c r="BC907">
        <v>29.81</v>
      </c>
      <c r="BD907">
        <v>24.17</v>
      </c>
      <c r="BF907">
        <v>418.87</v>
      </c>
      <c r="BG907">
        <v>18.77</v>
      </c>
      <c r="BI907">
        <v>230.43</v>
      </c>
      <c r="BK907">
        <v>49.13</v>
      </c>
      <c r="BO907">
        <v>51.01</v>
      </c>
      <c r="BQ907">
        <v>15.59</v>
      </c>
      <c r="BV907">
        <v>8.02</v>
      </c>
      <c r="CC907">
        <v>7.640218</v>
      </c>
      <c r="CG907">
        <v>10.210000000000001</v>
      </c>
      <c r="CP907">
        <v>38.68</v>
      </c>
      <c r="CQ907">
        <v>25.9</v>
      </c>
      <c r="CU907">
        <v>11.95</v>
      </c>
      <c r="CY907">
        <v>22.29</v>
      </c>
      <c r="DA907">
        <v>49.25</v>
      </c>
      <c r="DL907">
        <v>61.61</v>
      </c>
      <c r="DN907">
        <v>56.58</v>
      </c>
      <c r="DY907">
        <v>29.58</v>
      </c>
      <c r="EC907">
        <v>47.74</v>
      </c>
      <c r="EF907">
        <v>13.06</v>
      </c>
      <c r="EH907">
        <v>5.4585280000000003</v>
      </c>
      <c r="EY907">
        <v>15.23</v>
      </c>
      <c r="FB907">
        <v>10.15</v>
      </c>
      <c r="FE907">
        <v>11.240677</v>
      </c>
      <c r="FJ907">
        <v>72.66</v>
      </c>
      <c r="FK907">
        <v>29.72</v>
      </c>
      <c r="FS907">
        <v>9.02</v>
      </c>
      <c r="FX907">
        <v>165.49</v>
      </c>
      <c r="GB907">
        <v>264.38</v>
      </c>
      <c r="GC907">
        <v>8.93</v>
      </c>
      <c r="GG907">
        <v>14.36</v>
      </c>
      <c r="HB907">
        <v>10.55</v>
      </c>
      <c r="HI907">
        <v>6.51</v>
      </c>
      <c r="HT907">
        <v>7.02</v>
      </c>
      <c r="HU907">
        <v>12.26</v>
      </c>
      <c r="IB907">
        <v>2.5</v>
      </c>
      <c r="IC907">
        <v>18.989999999999998</v>
      </c>
      <c r="ID907">
        <v>10.43</v>
      </c>
      <c r="IF907">
        <v>11.075639000000001</v>
      </c>
      <c r="IG907">
        <v>6.5336499999999997</v>
      </c>
      <c r="IH907">
        <v>18.010000000000002</v>
      </c>
      <c r="IN907">
        <v>10.27</v>
      </c>
      <c r="IT907">
        <v>80.599999999999994</v>
      </c>
      <c r="IW907">
        <v>12.54</v>
      </c>
      <c r="IZ907">
        <v>89.05</v>
      </c>
      <c r="JG907">
        <v>29.18</v>
      </c>
      <c r="JH907">
        <v>122.59</v>
      </c>
      <c r="JO907">
        <v>7.12</v>
      </c>
      <c r="JP907">
        <v>16.399999999999999</v>
      </c>
      <c r="JR907">
        <v>7.24</v>
      </c>
      <c r="JW907">
        <v>43.43</v>
      </c>
      <c r="JX907">
        <v>47.84</v>
      </c>
      <c r="JY907">
        <v>0.80807899999999999</v>
      </c>
      <c r="KK907">
        <v>21.5</v>
      </c>
      <c r="KO907">
        <v>3.58</v>
      </c>
      <c r="KR907">
        <v>9.01</v>
      </c>
      <c r="KV907">
        <v>21.18</v>
      </c>
      <c r="KZ907">
        <v>8.75</v>
      </c>
      <c r="LC907">
        <v>29.28</v>
      </c>
      <c r="LH907">
        <v>19.079999999999998</v>
      </c>
      <c r="LI907">
        <v>3.2549999999999999</v>
      </c>
      <c r="LJ907">
        <v>3.9780000000000002</v>
      </c>
      <c r="MH907">
        <v>6.78</v>
      </c>
      <c r="ML907">
        <v>3.16</v>
      </c>
      <c r="MM907">
        <v>45.53</v>
      </c>
      <c r="MO907">
        <v>12.083798</v>
      </c>
      <c r="MQ907">
        <v>6.4</v>
      </c>
      <c r="MU907">
        <v>15.9</v>
      </c>
      <c r="NC907">
        <v>26.33</v>
      </c>
      <c r="ND907">
        <v>6.46</v>
      </c>
      <c r="NI907">
        <v>8.08</v>
      </c>
      <c r="NJ907">
        <v>11.26</v>
      </c>
      <c r="NL907">
        <v>3.2</v>
      </c>
      <c r="NN907">
        <v>10.02</v>
      </c>
      <c r="NP907">
        <v>14.9</v>
      </c>
      <c r="NX907">
        <v>13.231296</v>
      </c>
      <c r="OC907">
        <v>8.49</v>
      </c>
      <c r="OJ907">
        <v>27.37</v>
      </c>
      <c r="OL907">
        <v>0.57299999999999995</v>
      </c>
      <c r="OW907">
        <v>4.2699999999999996</v>
      </c>
      <c r="PC907">
        <v>37.18</v>
      </c>
    </row>
    <row r="908" spans="2:419">
      <c r="B908" s="12">
        <v>44452</v>
      </c>
      <c r="J908">
        <v>13.28</v>
      </c>
      <c r="M908">
        <v>29.705500000000001</v>
      </c>
      <c r="N908">
        <v>2.565537</v>
      </c>
      <c r="W908">
        <v>212.18</v>
      </c>
      <c r="X908">
        <v>1.2949999999999999</v>
      </c>
      <c r="BC908">
        <v>29.58</v>
      </c>
      <c r="BD908">
        <v>24.22</v>
      </c>
      <c r="BF908">
        <v>463.25</v>
      </c>
      <c r="BG908">
        <v>19.329999999999998</v>
      </c>
      <c r="BI908">
        <v>247.7</v>
      </c>
      <c r="BK908">
        <v>49.16</v>
      </c>
      <c r="BO908">
        <v>51.45</v>
      </c>
      <c r="BQ908">
        <v>15.72</v>
      </c>
      <c r="BV908">
        <v>8.02</v>
      </c>
      <c r="CC908">
        <v>7.7771749999999997</v>
      </c>
      <c r="CG908">
        <v>10.06</v>
      </c>
      <c r="CI908">
        <v>15.04</v>
      </c>
      <c r="CP908">
        <v>39.26</v>
      </c>
      <c r="CQ908">
        <v>26.21</v>
      </c>
      <c r="CU908">
        <v>12.08</v>
      </c>
      <c r="CY908">
        <v>22.37</v>
      </c>
      <c r="DA908">
        <v>49.4</v>
      </c>
      <c r="DL908">
        <v>62.36</v>
      </c>
      <c r="DN908">
        <v>56.58</v>
      </c>
      <c r="DX908">
        <v>5.18</v>
      </c>
      <c r="DY908">
        <v>28.72</v>
      </c>
      <c r="EC908">
        <v>48.59</v>
      </c>
      <c r="EF908">
        <v>12.93</v>
      </c>
      <c r="EH908">
        <v>5.421055</v>
      </c>
      <c r="FB908">
        <v>10.34</v>
      </c>
      <c r="FE908">
        <v>11.240677</v>
      </c>
      <c r="FI908">
        <v>152.58000000000001</v>
      </c>
      <c r="FJ908">
        <v>72.37</v>
      </c>
      <c r="FK908">
        <v>30.34</v>
      </c>
      <c r="FS908">
        <v>9.08</v>
      </c>
      <c r="GB908">
        <v>275.99</v>
      </c>
      <c r="GC908">
        <v>9.0500000000000007</v>
      </c>
      <c r="GG908">
        <v>14.27</v>
      </c>
      <c r="GN908">
        <v>10.39</v>
      </c>
      <c r="HB908">
        <v>10.55</v>
      </c>
      <c r="HI908">
        <v>6.44</v>
      </c>
      <c r="HT908">
        <v>7.05</v>
      </c>
      <c r="HU908">
        <v>12.06</v>
      </c>
      <c r="IB908">
        <v>2.5099999999999998</v>
      </c>
      <c r="IC908">
        <v>19.34</v>
      </c>
      <c r="ID908">
        <v>10.71</v>
      </c>
      <c r="IF908">
        <v>11.181395999999999</v>
      </c>
      <c r="IG908">
        <v>6.6202519999999998</v>
      </c>
      <c r="IH908">
        <v>18.010000000000002</v>
      </c>
      <c r="IN908">
        <v>10.14</v>
      </c>
      <c r="IT908">
        <v>81.37</v>
      </c>
      <c r="IW908">
        <v>12.3</v>
      </c>
      <c r="IZ908">
        <v>89.27</v>
      </c>
      <c r="JG908">
        <v>30.59</v>
      </c>
      <c r="JH908">
        <v>122.95</v>
      </c>
      <c r="JO908">
        <v>7.42</v>
      </c>
      <c r="JP908">
        <v>16.34</v>
      </c>
      <c r="JR908">
        <v>7.07</v>
      </c>
      <c r="JW908">
        <v>43.56</v>
      </c>
      <c r="JX908">
        <v>50.85</v>
      </c>
      <c r="JY908">
        <v>0.80807899999999999</v>
      </c>
      <c r="KK908">
        <v>21.11</v>
      </c>
      <c r="KO908">
        <v>3.5</v>
      </c>
      <c r="KV908">
        <v>21.16</v>
      </c>
      <c r="KZ908">
        <v>8.69</v>
      </c>
      <c r="LC908">
        <v>29.7</v>
      </c>
      <c r="LF908">
        <v>11.79</v>
      </c>
      <c r="LH908">
        <v>19.18</v>
      </c>
      <c r="LI908">
        <v>3.1869999999999998</v>
      </c>
      <c r="LJ908">
        <v>3.8319999999999999</v>
      </c>
      <c r="MH908">
        <v>6.78</v>
      </c>
      <c r="ML908">
        <v>3.08</v>
      </c>
      <c r="MM908">
        <v>45.57</v>
      </c>
      <c r="MO908">
        <v>12.039489</v>
      </c>
      <c r="MQ908">
        <v>6.35</v>
      </c>
      <c r="MU908">
        <v>15.97</v>
      </c>
      <c r="NC908">
        <v>26.76</v>
      </c>
      <c r="ND908">
        <v>6.53</v>
      </c>
      <c r="NI908">
        <v>7.94</v>
      </c>
      <c r="NJ908">
        <v>11.36</v>
      </c>
      <c r="NL908">
        <v>3.29</v>
      </c>
      <c r="NN908">
        <v>9.9700000000000006</v>
      </c>
      <c r="NP908">
        <v>14.71</v>
      </c>
      <c r="NX908">
        <v>13.155417999999999</v>
      </c>
      <c r="OC908">
        <v>8.7799999999999994</v>
      </c>
      <c r="OJ908">
        <v>27.3</v>
      </c>
      <c r="OL908">
        <v>0.57799999999999996</v>
      </c>
      <c r="OW908">
        <v>4.38</v>
      </c>
      <c r="PC908">
        <v>35.64</v>
      </c>
    </row>
    <row r="909" spans="2:419">
      <c r="B909" s="12">
        <v>44449</v>
      </c>
      <c r="J909">
        <v>13.28</v>
      </c>
      <c r="M909">
        <v>30.431999999999999</v>
      </c>
      <c r="N909">
        <v>2.604743</v>
      </c>
      <c r="W909">
        <v>211.98</v>
      </c>
      <c r="X909">
        <v>1.3129999999999999</v>
      </c>
      <c r="BC909">
        <v>30.04</v>
      </c>
      <c r="BD909">
        <v>24.72</v>
      </c>
      <c r="BF909">
        <v>474.72</v>
      </c>
      <c r="BG909">
        <v>18.96</v>
      </c>
      <c r="BI909">
        <v>242.06</v>
      </c>
      <c r="BK909">
        <v>49.27</v>
      </c>
      <c r="BO909">
        <v>52.15</v>
      </c>
      <c r="BQ909">
        <v>15.9</v>
      </c>
      <c r="BV909">
        <v>8.52</v>
      </c>
      <c r="CC909">
        <v>7.8163049999999998</v>
      </c>
      <c r="CG909">
        <v>10.199999999999999</v>
      </c>
      <c r="CP909">
        <v>39.340000000000003</v>
      </c>
      <c r="CQ909">
        <v>26.89</v>
      </c>
      <c r="CY909">
        <v>22.37</v>
      </c>
      <c r="DA909">
        <v>49.52</v>
      </c>
      <c r="DL909">
        <v>63.79</v>
      </c>
      <c r="DN909">
        <v>56.88</v>
      </c>
      <c r="DX909">
        <v>5.0999999999999996</v>
      </c>
      <c r="DY909">
        <v>29.33</v>
      </c>
      <c r="EC909">
        <v>47.11</v>
      </c>
      <c r="EF909">
        <v>13.06</v>
      </c>
      <c r="EH909">
        <v>5.4023190000000003</v>
      </c>
      <c r="EY909">
        <v>15.23</v>
      </c>
      <c r="FB909">
        <v>10.4</v>
      </c>
      <c r="FE909">
        <v>10.613515</v>
      </c>
      <c r="FJ909">
        <v>74.349999999999994</v>
      </c>
      <c r="FK909">
        <v>31.06</v>
      </c>
      <c r="FS909">
        <v>9.0500000000000007</v>
      </c>
      <c r="FX909">
        <v>164.83</v>
      </c>
      <c r="GB909">
        <v>279.86</v>
      </c>
      <c r="GC909">
        <v>9.0299999999999994</v>
      </c>
      <c r="GG909">
        <v>14.55</v>
      </c>
      <c r="GN909">
        <v>10.3</v>
      </c>
      <c r="HB909">
        <v>10.64</v>
      </c>
      <c r="HI909">
        <v>6.52</v>
      </c>
      <c r="HR909">
        <v>14.99</v>
      </c>
      <c r="HT909">
        <v>7.08</v>
      </c>
      <c r="HU909">
        <v>12.26</v>
      </c>
      <c r="IB909">
        <v>2.56</v>
      </c>
      <c r="IC909">
        <v>19.670000000000002</v>
      </c>
      <c r="IF909">
        <v>11.296766999999999</v>
      </c>
      <c r="IG909">
        <v>6.6683649999999997</v>
      </c>
      <c r="IH909">
        <v>18.14</v>
      </c>
      <c r="IN909">
        <v>10.4</v>
      </c>
      <c r="IT909">
        <v>81.760000000000005</v>
      </c>
      <c r="IW909">
        <v>12.41</v>
      </c>
      <c r="IZ909">
        <v>89.55</v>
      </c>
      <c r="JG909">
        <v>30.14</v>
      </c>
      <c r="JH909">
        <v>123.67</v>
      </c>
      <c r="JO909">
        <v>7.13</v>
      </c>
      <c r="JP909">
        <v>16.405000000000001</v>
      </c>
      <c r="JR909">
        <v>7.22</v>
      </c>
      <c r="JW909">
        <v>43.97</v>
      </c>
      <c r="JX909">
        <v>52.22</v>
      </c>
      <c r="JY909">
        <v>0.77637599999999996</v>
      </c>
      <c r="KG909">
        <v>49.423715999999999</v>
      </c>
      <c r="KK909">
        <v>21.42</v>
      </c>
      <c r="KO909">
        <v>3.51</v>
      </c>
      <c r="KR909">
        <v>8.9499999999999993</v>
      </c>
      <c r="KV909">
        <v>20.9</v>
      </c>
      <c r="KZ909">
        <v>8.69</v>
      </c>
      <c r="LC909">
        <v>30.99</v>
      </c>
      <c r="LF909">
        <v>12.07</v>
      </c>
      <c r="LH909">
        <v>19.46</v>
      </c>
      <c r="LI909">
        <v>3.1469999999999998</v>
      </c>
      <c r="LJ909">
        <v>3.819</v>
      </c>
      <c r="MH909">
        <v>6.82</v>
      </c>
      <c r="ML909">
        <v>3.23</v>
      </c>
      <c r="MM909">
        <v>45.23</v>
      </c>
      <c r="MO909">
        <v>12.083798</v>
      </c>
      <c r="MQ909">
        <v>6.41</v>
      </c>
      <c r="MU909">
        <v>16.34</v>
      </c>
      <c r="NC909">
        <v>27.04</v>
      </c>
      <c r="ND909">
        <v>6.5</v>
      </c>
      <c r="NI909">
        <v>7.9</v>
      </c>
      <c r="NJ909">
        <v>11.46</v>
      </c>
      <c r="NL909">
        <v>3.32</v>
      </c>
      <c r="NN909">
        <v>10.02</v>
      </c>
      <c r="NP909">
        <v>14.99</v>
      </c>
      <c r="NX909">
        <v>13.155417999999999</v>
      </c>
      <c r="OC909">
        <v>8.49</v>
      </c>
      <c r="OJ909">
        <v>27.46</v>
      </c>
      <c r="OL909">
        <v>0.57299999999999995</v>
      </c>
      <c r="OW909">
        <v>4.38</v>
      </c>
      <c r="PC909">
        <v>35.979999999999997</v>
      </c>
    </row>
    <row r="910" spans="2:419">
      <c r="B910" s="12">
        <v>44448</v>
      </c>
      <c r="J910">
        <v>13.28</v>
      </c>
      <c r="M910">
        <v>30.55</v>
      </c>
      <c r="N910">
        <v>2.6365980000000002</v>
      </c>
      <c r="W910">
        <v>206.79</v>
      </c>
      <c r="X910">
        <v>1.3069999999999999</v>
      </c>
      <c r="AW910">
        <v>20.16</v>
      </c>
      <c r="BC910">
        <v>30.51</v>
      </c>
      <c r="BD910">
        <v>24.75</v>
      </c>
      <c r="BF910">
        <v>469.23</v>
      </c>
      <c r="BG910">
        <v>19.52</v>
      </c>
      <c r="BI910">
        <v>233.13</v>
      </c>
      <c r="BK910">
        <v>48.72</v>
      </c>
      <c r="BO910">
        <v>52.46</v>
      </c>
      <c r="BQ910">
        <v>15.66</v>
      </c>
      <c r="BV910">
        <v>8.08</v>
      </c>
      <c r="CC910">
        <v>7.8163049999999998</v>
      </c>
      <c r="CG910">
        <v>10.14</v>
      </c>
      <c r="CP910">
        <v>39.090000000000003</v>
      </c>
      <c r="CQ910">
        <v>27.06</v>
      </c>
      <c r="CU910">
        <v>11.95</v>
      </c>
      <c r="CY910">
        <v>22.01</v>
      </c>
      <c r="DA910">
        <v>49.52</v>
      </c>
      <c r="DL910">
        <v>64.06</v>
      </c>
      <c r="DN910">
        <v>52.04</v>
      </c>
      <c r="DY910">
        <v>28.98</v>
      </c>
      <c r="EC910">
        <v>45.77</v>
      </c>
      <c r="EF910">
        <v>12.52</v>
      </c>
      <c r="EH910">
        <v>5.4397919999999997</v>
      </c>
      <c r="EY910">
        <v>15.23</v>
      </c>
      <c r="FB910">
        <v>10.37</v>
      </c>
      <c r="FI910">
        <v>157.77000000000001</v>
      </c>
      <c r="FJ910">
        <v>75.239999999999995</v>
      </c>
      <c r="FK910">
        <v>31.58</v>
      </c>
      <c r="GB910">
        <v>277.27999999999997</v>
      </c>
      <c r="GC910">
        <v>9.09</v>
      </c>
      <c r="GG910">
        <v>14.36</v>
      </c>
      <c r="GN910">
        <v>10.39</v>
      </c>
      <c r="HB910">
        <v>10.64</v>
      </c>
      <c r="HI910">
        <v>6.45</v>
      </c>
      <c r="HT910">
        <v>7.02</v>
      </c>
      <c r="HU910">
        <v>12.06</v>
      </c>
      <c r="IB910">
        <v>2.57</v>
      </c>
      <c r="IC910">
        <v>20.05</v>
      </c>
      <c r="ID910">
        <v>10.71</v>
      </c>
      <c r="IF910">
        <v>11.046796000000001</v>
      </c>
      <c r="IG910">
        <v>6.5047829999999998</v>
      </c>
      <c r="IH910">
        <v>17.940000000000001</v>
      </c>
      <c r="IN910">
        <v>10.4</v>
      </c>
      <c r="IT910">
        <v>82.53</v>
      </c>
      <c r="IW910">
        <v>12.26</v>
      </c>
      <c r="IZ910">
        <v>89.33</v>
      </c>
      <c r="JG910">
        <v>30.34</v>
      </c>
      <c r="JH910">
        <v>124.21</v>
      </c>
      <c r="JO910">
        <v>7.26</v>
      </c>
      <c r="JP910">
        <v>16.545000000000002</v>
      </c>
      <c r="JR910">
        <v>7.22</v>
      </c>
      <c r="JW910">
        <v>44.68</v>
      </c>
      <c r="JX910">
        <v>50.76</v>
      </c>
      <c r="JY910">
        <v>0.80807899999999999</v>
      </c>
      <c r="KK910">
        <v>21.67</v>
      </c>
      <c r="KO910">
        <v>3.51</v>
      </c>
      <c r="KR910">
        <v>9.01</v>
      </c>
      <c r="KV910">
        <v>20.59</v>
      </c>
      <c r="LC910">
        <v>31.52</v>
      </c>
      <c r="LF910">
        <v>11.69</v>
      </c>
      <c r="LH910">
        <v>19.41</v>
      </c>
      <c r="LI910">
        <v>3.101</v>
      </c>
      <c r="LJ910">
        <v>3.73</v>
      </c>
      <c r="MH910">
        <v>6.79</v>
      </c>
      <c r="ML910">
        <v>3.16</v>
      </c>
      <c r="MM910">
        <v>45.36</v>
      </c>
      <c r="MO910">
        <v>11.9572</v>
      </c>
      <c r="MQ910">
        <v>6.32</v>
      </c>
      <c r="MU910">
        <v>16.309999999999999</v>
      </c>
      <c r="NC910">
        <v>26.76</v>
      </c>
      <c r="ND910">
        <v>6.48</v>
      </c>
      <c r="NI910">
        <v>7.73</v>
      </c>
      <c r="NJ910">
        <v>11.56</v>
      </c>
      <c r="NL910">
        <v>3.26</v>
      </c>
      <c r="NN910">
        <v>9.92</v>
      </c>
      <c r="NP910">
        <v>14.85</v>
      </c>
      <c r="NX910">
        <v>13.155417999999999</v>
      </c>
      <c r="OC910">
        <v>8.49</v>
      </c>
      <c r="OJ910">
        <v>27.56</v>
      </c>
      <c r="OL910">
        <v>0.57899999999999996</v>
      </c>
      <c r="OW910">
        <v>4.38</v>
      </c>
      <c r="PC910">
        <v>35.99</v>
      </c>
    </row>
    <row r="911" spans="2:419">
      <c r="B911" s="12">
        <v>44447</v>
      </c>
      <c r="J911">
        <v>13.4</v>
      </c>
      <c r="M911">
        <v>30.923500000000001</v>
      </c>
      <c r="N911">
        <v>2.6954069999999999</v>
      </c>
      <c r="W911">
        <v>207.98</v>
      </c>
      <c r="X911">
        <v>1.3420000000000001</v>
      </c>
      <c r="AW911">
        <v>19.97</v>
      </c>
      <c r="BC911">
        <v>30.16</v>
      </c>
      <c r="BD911">
        <v>24.85</v>
      </c>
      <c r="BF911">
        <v>480.7</v>
      </c>
      <c r="BG911">
        <v>19.14</v>
      </c>
      <c r="BI911">
        <v>235.48</v>
      </c>
      <c r="BK911">
        <v>48.24</v>
      </c>
      <c r="BO911">
        <v>51.85</v>
      </c>
      <c r="BQ911">
        <v>15.96</v>
      </c>
      <c r="BV911">
        <v>7.52</v>
      </c>
      <c r="CC911">
        <v>7.8456530000000004</v>
      </c>
      <c r="CG911">
        <v>10.220000000000001</v>
      </c>
      <c r="CP911">
        <v>39.56</v>
      </c>
      <c r="CQ911">
        <v>27.06</v>
      </c>
      <c r="CY911">
        <v>22.73</v>
      </c>
      <c r="DA911">
        <v>50.46</v>
      </c>
      <c r="DL911">
        <v>65.22</v>
      </c>
      <c r="DN911">
        <v>55.98</v>
      </c>
      <c r="DX911">
        <v>5.0999999999999996</v>
      </c>
      <c r="DY911">
        <v>29.33</v>
      </c>
      <c r="EC911">
        <v>47.19</v>
      </c>
      <c r="EF911">
        <v>12.08</v>
      </c>
      <c r="EY911">
        <v>15.36</v>
      </c>
      <c r="FB911">
        <v>10.46</v>
      </c>
      <c r="FI911">
        <v>155.69999999999999</v>
      </c>
      <c r="FJ911">
        <v>77.08</v>
      </c>
      <c r="FK911">
        <v>31.36</v>
      </c>
      <c r="FS911">
        <v>9.11</v>
      </c>
      <c r="FX911">
        <v>165.49</v>
      </c>
      <c r="GB911">
        <v>270.83</v>
      </c>
      <c r="GC911">
        <v>9.34</v>
      </c>
      <c r="GG911">
        <v>14.62</v>
      </c>
      <c r="HB911">
        <v>10.72</v>
      </c>
      <c r="HI911">
        <v>6.54</v>
      </c>
      <c r="HT911">
        <v>7.08</v>
      </c>
      <c r="HU911">
        <v>11.86</v>
      </c>
      <c r="IB911">
        <v>2.58</v>
      </c>
      <c r="IC911">
        <v>20.059999999999999</v>
      </c>
      <c r="ID911">
        <v>10.71</v>
      </c>
      <c r="IF911">
        <v>11.239082</v>
      </c>
      <c r="IG911">
        <v>6.6683649999999997</v>
      </c>
      <c r="IH911">
        <v>18.260000000000002</v>
      </c>
      <c r="IN911">
        <v>10.14</v>
      </c>
      <c r="IT911">
        <v>83.68</v>
      </c>
      <c r="IW911">
        <v>12.45</v>
      </c>
      <c r="IZ911">
        <v>92.47</v>
      </c>
      <c r="JG911">
        <v>32.01</v>
      </c>
      <c r="JH911">
        <v>124.21</v>
      </c>
      <c r="JO911">
        <v>7.31</v>
      </c>
      <c r="JP911">
        <v>16.594999999999999</v>
      </c>
      <c r="JR911">
        <v>7.24</v>
      </c>
      <c r="JW911">
        <v>45.2</v>
      </c>
      <c r="JX911">
        <v>52.95</v>
      </c>
      <c r="JY911">
        <v>0.80807899999999999</v>
      </c>
      <c r="KG911">
        <v>47.629818</v>
      </c>
      <c r="KK911">
        <v>22.2</v>
      </c>
      <c r="KO911">
        <v>3.5</v>
      </c>
      <c r="KR911">
        <v>8.83</v>
      </c>
      <c r="KV911">
        <v>21.28</v>
      </c>
      <c r="KZ911">
        <v>8.69</v>
      </c>
      <c r="LC911">
        <v>31.56</v>
      </c>
      <c r="LF911">
        <v>11.88</v>
      </c>
      <c r="LH911">
        <v>19.36</v>
      </c>
      <c r="LI911">
        <v>3.226</v>
      </c>
      <c r="LJ911">
        <v>3.8029999999999999</v>
      </c>
      <c r="MH911">
        <v>6.89</v>
      </c>
      <c r="ML911">
        <v>3.15</v>
      </c>
      <c r="MM911">
        <v>46.51</v>
      </c>
      <c r="MO911">
        <v>11.912891</v>
      </c>
      <c r="MQ911">
        <v>6.41</v>
      </c>
      <c r="MU911">
        <v>16.63</v>
      </c>
      <c r="NC911">
        <v>27.33</v>
      </c>
      <c r="ND911">
        <v>6.53</v>
      </c>
      <c r="NI911">
        <v>7.87</v>
      </c>
      <c r="NJ911">
        <v>11.71</v>
      </c>
      <c r="NL911">
        <v>3.23</v>
      </c>
      <c r="NN911">
        <v>10.039999999999999</v>
      </c>
      <c r="NP911">
        <v>15.18</v>
      </c>
      <c r="NX911">
        <v>13.107994</v>
      </c>
      <c r="OC911">
        <v>8.49</v>
      </c>
      <c r="OJ911">
        <v>27.34</v>
      </c>
      <c r="OL911">
        <v>0.58299999999999996</v>
      </c>
      <c r="OW911">
        <v>4.38</v>
      </c>
      <c r="PC911">
        <v>37.69</v>
      </c>
    </row>
    <row r="912" spans="2:419">
      <c r="B912" s="12">
        <v>44446</v>
      </c>
      <c r="J912">
        <v>13.28</v>
      </c>
      <c r="M912">
        <v>30.765999999999998</v>
      </c>
      <c r="N912">
        <v>2.7027580000000002</v>
      </c>
      <c r="W912">
        <v>203.59</v>
      </c>
      <c r="X912">
        <v>1.33</v>
      </c>
      <c r="AW912">
        <v>20.100000000000001</v>
      </c>
      <c r="BC912">
        <v>30.63</v>
      </c>
      <c r="BD912">
        <v>25.08</v>
      </c>
      <c r="BF912">
        <v>462.75</v>
      </c>
      <c r="BG912">
        <v>17.29</v>
      </c>
      <c r="BI912">
        <v>238.54</v>
      </c>
      <c r="BK912">
        <v>49.64</v>
      </c>
      <c r="BO912">
        <v>52.11</v>
      </c>
      <c r="BQ912">
        <v>15.93</v>
      </c>
      <c r="BV912">
        <v>6.7</v>
      </c>
      <c r="CC912">
        <v>7.7086969999999999</v>
      </c>
      <c r="CG912">
        <v>10.26</v>
      </c>
      <c r="CP912">
        <v>39.92</v>
      </c>
      <c r="CQ912">
        <v>26.53</v>
      </c>
      <c r="CU912">
        <v>12.08</v>
      </c>
      <c r="CY912">
        <v>22.8</v>
      </c>
      <c r="DA912">
        <v>50.28</v>
      </c>
      <c r="DL912">
        <v>64.94</v>
      </c>
      <c r="DN912">
        <v>57.19</v>
      </c>
      <c r="DX912">
        <v>5.14</v>
      </c>
      <c r="DY912">
        <v>29.33</v>
      </c>
      <c r="EC912">
        <v>46.76</v>
      </c>
      <c r="EF912">
        <v>12.12</v>
      </c>
      <c r="EH912">
        <v>5.4397919999999997</v>
      </c>
      <c r="EY912">
        <v>15.36</v>
      </c>
      <c r="FB912">
        <v>10.62</v>
      </c>
      <c r="FJ912">
        <v>80.62</v>
      </c>
      <c r="FK912">
        <v>31.21</v>
      </c>
      <c r="FS912">
        <v>9.08</v>
      </c>
      <c r="FX912">
        <v>166.16</v>
      </c>
      <c r="GB912">
        <v>273.41000000000003</v>
      </c>
      <c r="GC912">
        <v>9.41</v>
      </c>
      <c r="GG912">
        <v>14.55</v>
      </c>
      <c r="GN912">
        <v>10.3</v>
      </c>
      <c r="HB912">
        <v>10.76</v>
      </c>
      <c r="HI912">
        <v>6.59</v>
      </c>
      <c r="HT912">
        <v>7.02</v>
      </c>
      <c r="HU912">
        <v>11.96</v>
      </c>
      <c r="IB912">
        <v>2.54</v>
      </c>
      <c r="IC912">
        <v>20.27</v>
      </c>
      <c r="ID912">
        <v>11.09</v>
      </c>
      <c r="IF912">
        <v>11.075639000000001</v>
      </c>
      <c r="IG912">
        <v>6.5721400000000001</v>
      </c>
      <c r="IH912">
        <v>18.309999999999999</v>
      </c>
      <c r="IN912">
        <v>10.45</v>
      </c>
      <c r="IT912">
        <v>84.45</v>
      </c>
      <c r="IW912">
        <v>12.63</v>
      </c>
      <c r="IZ912">
        <v>92.58</v>
      </c>
      <c r="JG912">
        <v>32.85</v>
      </c>
      <c r="JH912">
        <v>123.67</v>
      </c>
      <c r="JO912">
        <v>7.27</v>
      </c>
      <c r="JP912">
        <v>16.59</v>
      </c>
      <c r="JR912">
        <v>7.24</v>
      </c>
      <c r="JW912">
        <v>45.69</v>
      </c>
      <c r="JX912">
        <v>50.94</v>
      </c>
      <c r="KG912">
        <v>48.526767</v>
      </c>
      <c r="KK912">
        <v>22.29</v>
      </c>
      <c r="KO912">
        <v>4.1500000000000004</v>
      </c>
      <c r="KR912">
        <v>8.89</v>
      </c>
      <c r="KV912">
        <v>20.77</v>
      </c>
      <c r="LC912">
        <v>31.66</v>
      </c>
      <c r="LF912">
        <v>11.97</v>
      </c>
      <c r="LH912">
        <v>19.41</v>
      </c>
      <c r="LI912">
        <v>3.2719999999999998</v>
      </c>
      <c r="LJ912">
        <v>3.8889999999999998</v>
      </c>
      <c r="MH912">
        <v>6.9</v>
      </c>
      <c r="ML912">
        <v>3.17</v>
      </c>
      <c r="MM912">
        <v>47.17</v>
      </c>
      <c r="MO912">
        <v>10.469671</v>
      </c>
      <c r="MQ912">
        <v>6.41</v>
      </c>
      <c r="MU912">
        <v>16.75</v>
      </c>
      <c r="NC912">
        <v>26.9</v>
      </c>
      <c r="ND912">
        <v>6.55</v>
      </c>
      <c r="NI912">
        <v>7.93</v>
      </c>
      <c r="NJ912">
        <v>11.77</v>
      </c>
      <c r="NL912">
        <v>3.14</v>
      </c>
      <c r="NN912">
        <v>10.050000000000001</v>
      </c>
      <c r="NP912">
        <v>15.32</v>
      </c>
      <c r="NX912">
        <v>13.250266</v>
      </c>
      <c r="OC912">
        <v>8.7799999999999994</v>
      </c>
      <c r="OJ912">
        <v>27.48</v>
      </c>
      <c r="OL912">
        <v>0.59</v>
      </c>
      <c r="OW912">
        <v>4.41</v>
      </c>
      <c r="PC912">
        <v>37.619999999999997</v>
      </c>
    </row>
    <row r="913" spans="2:419">
      <c r="B913" s="12">
        <v>44445</v>
      </c>
      <c r="J913">
        <v>13.28</v>
      </c>
      <c r="M913">
        <v>30.805499999999999</v>
      </c>
      <c r="N913">
        <v>2.7321629999999999</v>
      </c>
      <c r="W913">
        <v>209.98</v>
      </c>
      <c r="X913">
        <v>1.3129999999999999</v>
      </c>
      <c r="AW913">
        <v>24.74</v>
      </c>
      <c r="BC913">
        <v>30.28</v>
      </c>
      <c r="BD913">
        <v>24.9</v>
      </c>
      <c r="BF913">
        <v>477.71</v>
      </c>
      <c r="BG913">
        <v>17.38</v>
      </c>
      <c r="BI913">
        <v>237.36</v>
      </c>
      <c r="BK913">
        <v>49.64</v>
      </c>
      <c r="BO913">
        <v>51.5</v>
      </c>
      <c r="BQ913">
        <v>16.18</v>
      </c>
      <c r="BV913">
        <v>7.33</v>
      </c>
      <c r="CC913">
        <v>7.7771749999999997</v>
      </c>
      <c r="CG913">
        <v>10.199999999999999</v>
      </c>
      <c r="CP913">
        <v>40.01</v>
      </c>
      <c r="CQ913">
        <v>26.16</v>
      </c>
      <c r="CU913">
        <v>11.95</v>
      </c>
      <c r="CY913">
        <v>22.27</v>
      </c>
      <c r="DA913">
        <v>49.85</v>
      </c>
      <c r="DL913">
        <v>67.06</v>
      </c>
      <c r="DN913">
        <v>57.49</v>
      </c>
      <c r="DX913">
        <v>11.32</v>
      </c>
      <c r="DY913">
        <v>29.58</v>
      </c>
      <c r="EC913">
        <v>47.6</v>
      </c>
      <c r="EF913">
        <v>12.18</v>
      </c>
      <c r="EH913">
        <v>5.4585280000000003</v>
      </c>
      <c r="EY913">
        <v>15.36</v>
      </c>
      <c r="FB913">
        <v>10.49</v>
      </c>
      <c r="FJ913">
        <v>79.63</v>
      </c>
      <c r="FK913">
        <v>30.79</v>
      </c>
      <c r="FS913">
        <v>9.0500000000000007</v>
      </c>
      <c r="GB913">
        <v>266.95999999999998</v>
      </c>
      <c r="GC913">
        <v>9.42</v>
      </c>
      <c r="GG913">
        <v>14.71</v>
      </c>
      <c r="GN913">
        <v>10.199999999999999</v>
      </c>
      <c r="HB913">
        <v>10.93</v>
      </c>
      <c r="HI913">
        <v>6.58</v>
      </c>
      <c r="HT913">
        <v>6.95</v>
      </c>
      <c r="HU913">
        <v>11.76</v>
      </c>
      <c r="IB913">
        <v>2.48</v>
      </c>
      <c r="IC913">
        <v>20.350000000000001</v>
      </c>
      <c r="ID913">
        <v>11</v>
      </c>
      <c r="IF913">
        <v>10.758368000000001</v>
      </c>
      <c r="IG913">
        <v>6.3604459999999996</v>
      </c>
      <c r="IH913">
        <v>18.48</v>
      </c>
      <c r="IN913">
        <v>13.64</v>
      </c>
      <c r="IT913">
        <v>85.61</v>
      </c>
      <c r="IW913">
        <v>12.49</v>
      </c>
      <c r="IZ913">
        <v>91.59</v>
      </c>
      <c r="JG913">
        <v>34.46</v>
      </c>
      <c r="JH913">
        <v>125.47</v>
      </c>
      <c r="JO913">
        <v>7.1</v>
      </c>
      <c r="JP913">
        <v>16.395</v>
      </c>
      <c r="JR913">
        <v>9.76</v>
      </c>
      <c r="JW913">
        <v>45.56</v>
      </c>
      <c r="JX913">
        <v>50.21</v>
      </c>
      <c r="JY913">
        <v>0.80807899999999999</v>
      </c>
      <c r="KG913">
        <v>49.423715999999999</v>
      </c>
      <c r="KK913">
        <v>22.46</v>
      </c>
      <c r="KO913">
        <v>4.04</v>
      </c>
      <c r="KR913">
        <v>6.59</v>
      </c>
      <c r="KV913">
        <v>20.52</v>
      </c>
      <c r="LC913">
        <v>31.22</v>
      </c>
      <c r="LF913">
        <v>12.72</v>
      </c>
      <c r="LH913">
        <v>19.59</v>
      </c>
      <c r="LI913">
        <v>3.3170000000000002</v>
      </c>
      <c r="LJ913">
        <v>3.9129999999999998</v>
      </c>
      <c r="MH913">
        <v>6.96</v>
      </c>
      <c r="ML913">
        <v>3.2</v>
      </c>
      <c r="MM913">
        <v>46.82</v>
      </c>
      <c r="MO913">
        <v>10.469671</v>
      </c>
      <c r="MQ913">
        <v>6.44</v>
      </c>
      <c r="MU913">
        <v>16.48</v>
      </c>
      <c r="NC913">
        <v>26.69</v>
      </c>
      <c r="ND913">
        <v>6.48</v>
      </c>
      <c r="NI913">
        <v>7.93</v>
      </c>
      <c r="NJ913">
        <v>11.57</v>
      </c>
      <c r="NL913">
        <v>3.09</v>
      </c>
      <c r="NN913">
        <v>10.09</v>
      </c>
      <c r="NP913">
        <v>14.9</v>
      </c>
      <c r="NX913">
        <v>13.231296</v>
      </c>
      <c r="OC913">
        <v>8.7100000000000009</v>
      </c>
      <c r="OJ913">
        <v>27.51</v>
      </c>
      <c r="OL913">
        <v>0.59299999999999997</v>
      </c>
      <c r="OW913">
        <v>4.42</v>
      </c>
      <c r="PC913">
        <v>37.85</v>
      </c>
    </row>
    <row r="914" spans="2:419">
      <c r="B914" s="12">
        <v>44442</v>
      </c>
      <c r="J914">
        <v>13.28</v>
      </c>
      <c r="M914">
        <v>30.8645</v>
      </c>
      <c r="N914">
        <v>2.7640169999999999</v>
      </c>
      <c r="W914">
        <v>205.39</v>
      </c>
      <c r="X914">
        <v>1.3129999999999999</v>
      </c>
      <c r="AW914">
        <v>24.82</v>
      </c>
      <c r="BC914">
        <v>30.39</v>
      </c>
      <c r="BD914">
        <v>25.18</v>
      </c>
      <c r="BF914">
        <v>460.26</v>
      </c>
      <c r="BG914">
        <v>17.010000000000002</v>
      </c>
      <c r="BI914">
        <v>246.53</v>
      </c>
      <c r="BK914">
        <v>51.39</v>
      </c>
      <c r="BO914">
        <v>51.69</v>
      </c>
      <c r="BQ914">
        <v>16.37</v>
      </c>
      <c r="BV914">
        <v>7.2</v>
      </c>
      <c r="CC914">
        <v>7.7086969999999999</v>
      </c>
      <c r="CG914">
        <v>10.33</v>
      </c>
      <c r="CI914">
        <v>15.43</v>
      </c>
      <c r="CP914">
        <v>40.729999999999997</v>
      </c>
      <c r="CQ914">
        <v>26.14</v>
      </c>
      <c r="CU914">
        <v>12.08</v>
      </c>
      <c r="CY914">
        <v>22.12</v>
      </c>
      <c r="DA914">
        <v>49.9</v>
      </c>
      <c r="DL914">
        <v>66.849999999999994</v>
      </c>
      <c r="DN914">
        <v>52.04</v>
      </c>
      <c r="DX914">
        <v>11.14</v>
      </c>
      <c r="DY914">
        <v>30.1</v>
      </c>
      <c r="EC914">
        <v>47.43</v>
      </c>
      <c r="EF914">
        <v>12.15</v>
      </c>
      <c r="EH914">
        <v>5.4710190000000001</v>
      </c>
      <c r="EY914">
        <v>15.49</v>
      </c>
      <c r="FB914">
        <v>10.49</v>
      </c>
      <c r="FI914">
        <v>153.62</v>
      </c>
      <c r="FJ914">
        <v>79.63</v>
      </c>
      <c r="FK914">
        <v>30.81</v>
      </c>
      <c r="FS914">
        <v>9.02</v>
      </c>
      <c r="FX914">
        <v>162.16</v>
      </c>
      <c r="GB914">
        <v>270.83</v>
      </c>
      <c r="GC914">
        <v>9.42</v>
      </c>
      <c r="GG914">
        <v>15.03</v>
      </c>
      <c r="GN914">
        <v>10.199999999999999</v>
      </c>
      <c r="HB914">
        <v>11.02</v>
      </c>
      <c r="HI914">
        <v>6.61</v>
      </c>
      <c r="HR914">
        <v>15.09</v>
      </c>
      <c r="HT914">
        <v>7.02</v>
      </c>
      <c r="HU914">
        <v>11.56</v>
      </c>
      <c r="IB914">
        <v>2.46</v>
      </c>
      <c r="IC914">
        <v>20.399999999999999</v>
      </c>
      <c r="ID914">
        <v>10.9</v>
      </c>
      <c r="IF914">
        <v>10.60454</v>
      </c>
      <c r="IG914">
        <v>6.2353540000000001</v>
      </c>
      <c r="IH914">
        <v>18.48</v>
      </c>
      <c r="IN914">
        <v>13.58</v>
      </c>
      <c r="IT914">
        <v>86</v>
      </c>
      <c r="IW914">
        <v>12.5</v>
      </c>
      <c r="IZ914">
        <v>91.81</v>
      </c>
      <c r="JG914">
        <v>32.46</v>
      </c>
      <c r="JH914">
        <v>125.83</v>
      </c>
      <c r="JO914">
        <v>7.19</v>
      </c>
      <c r="JP914">
        <v>16.535</v>
      </c>
      <c r="JR914">
        <v>9.73</v>
      </c>
      <c r="JW914">
        <v>46.27</v>
      </c>
      <c r="JX914">
        <v>49.48</v>
      </c>
      <c r="JY914">
        <v>0.79256499999999996</v>
      </c>
      <c r="KG914">
        <v>48.078293000000002</v>
      </c>
      <c r="KK914">
        <v>22.6</v>
      </c>
      <c r="KO914">
        <v>4.04</v>
      </c>
      <c r="KR914">
        <v>6.63</v>
      </c>
      <c r="KV914">
        <v>20.53</v>
      </c>
      <c r="KZ914">
        <v>8.82</v>
      </c>
      <c r="LC914">
        <v>31.46</v>
      </c>
      <c r="LF914">
        <v>12.9</v>
      </c>
      <c r="LH914">
        <v>19.670000000000002</v>
      </c>
      <c r="LI914">
        <v>3.4020000000000001</v>
      </c>
      <c r="LJ914">
        <v>3.9990000000000001</v>
      </c>
      <c r="MH914">
        <v>6.98</v>
      </c>
      <c r="ML914">
        <v>3.11</v>
      </c>
      <c r="MM914">
        <v>47.76</v>
      </c>
      <c r="MO914">
        <v>10.545629999999999</v>
      </c>
      <c r="MQ914">
        <v>6.4</v>
      </c>
      <c r="MU914">
        <v>16.46</v>
      </c>
      <c r="NC914">
        <v>26.76</v>
      </c>
      <c r="ND914">
        <v>6.6</v>
      </c>
      <c r="NI914">
        <v>8</v>
      </c>
      <c r="NJ914">
        <v>11.51</v>
      </c>
      <c r="NL914">
        <v>3.01</v>
      </c>
      <c r="NN914">
        <v>10.15</v>
      </c>
      <c r="NP914">
        <v>14.9</v>
      </c>
      <c r="NX914">
        <v>13.231296</v>
      </c>
      <c r="OC914">
        <v>8.64</v>
      </c>
      <c r="OJ914">
        <v>28.06</v>
      </c>
      <c r="OL914">
        <v>0.58299999999999996</v>
      </c>
      <c r="OW914">
        <v>4.4400000000000004</v>
      </c>
      <c r="PC914">
        <v>37.86</v>
      </c>
    </row>
    <row r="915" spans="2:419">
      <c r="B915" s="12">
        <v>44441</v>
      </c>
      <c r="J915">
        <v>13.28</v>
      </c>
      <c r="M915">
        <v>30.412500000000001</v>
      </c>
      <c r="N915">
        <v>2.803223</v>
      </c>
      <c r="W915">
        <v>203.99</v>
      </c>
      <c r="X915">
        <v>1.284</v>
      </c>
      <c r="AW915">
        <v>24.74</v>
      </c>
      <c r="BC915">
        <v>30.51</v>
      </c>
      <c r="BD915">
        <v>25.4</v>
      </c>
      <c r="BF915">
        <v>451.28</v>
      </c>
      <c r="BG915">
        <v>16.54</v>
      </c>
      <c r="BI915">
        <v>234.54</v>
      </c>
      <c r="BK915">
        <v>51.57</v>
      </c>
      <c r="BO915">
        <v>51.41</v>
      </c>
      <c r="BQ915">
        <v>16.28</v>
      </c>
      <c r="BV915">
        <v>7.2</v>
      </c>
      <c r="CC915">
        <v>7.7771749999999997</v>
      </c>
      <c r="CG915">
        <v>10.14</v>
      </c>
      <c r="CI915">
        <v>15.53</v>
      </c>
      <c r="CP915">
        <v>39.69</v>
      </c>
      <c r="CQ915">
        <v>25.49</v>
      </c>
      <c r="CU915">
        <v>12.08</v>
      </c>
      <c r="CY915">
        <v>21.52</v>
      </c>
      <c r="DA915">
        <v>48.66</v>
      </c>
      <c r="DL915">
        <v>66.44</v>
      </c>
      <c r="DX915">
        <v>11.14</v>
      </c>
      <c r="DY915">
        <v>29.76</v>
      </c>
      <c r="EC915">
        <v>46.91</v>
      </c>
      <c r="EF915">
        <v>12.25</v>
      </c>
      <c r="EH915">
        <v>5.5209830000000002</v>
      </c>
      <c r="EY915">
        <v>15.36</v>
      </c>
      <c r="FB915">
        <v>10.65</v>
      </c>
      <c r="FI915">
        <v>152.58000000000001</v>
      </c>
      <c r="FJ915">
        <v>78.2</v>
      </c>
      <c r="FK915">
        <v>30.34</v>
      </c>
      <c r="FS915">
        <v>9.0500000000000007</v>
      </c>
      <c r="FX915">
        <v>161.49</v>
      </c>
      <c r="GB915">
        <v>268.25</v>
      </c>
      <c r="GC915">
        <v>9.44</v>
      </c>
      <c r="GG915">
        <v>14.94</v>
      </c>
      <c r="GN915">
        <v>10.3</v>
      </c>
      <c r="HB915">
        <v>11.06</v>
      </c>
      <c r="HI915">
        <v>6.54</v>
      </c>
      <c r="HT915">
        <v>7.12</v>
      </c>
      <c r="HU915">
        <v>11.66</v>
      </c>
      <c r="IB915">
        <v>2.42</v>
      </c>
      <c r="IC915">
        <v>20.25</v>
      </c>
      <c r="ID915">
        <v>10.71</v>
      </c>
      <c r="IF915">
        <v>10.441096999999999</v>
      </c>
      <c r="IG915">
        <v>6.119885</v>
      </c>
      <c r="IH915">
        <v>18.48</v>
      </c>
      <c r="IN915">
        <v>13.41</v>
      </c>
      <c r="IT915">
        <v>85.23</v>
      </c>
      <c r="IW915">
        <v>12.06</v>
      </c>
      <c r="IZ915">
        <v>90.37</v>
      </c>
      <c r="JG915">
        <v>31.95</v>
      </c>
      <c r="JH915">
        <v>124.21</v>
      </c>
      <c r="JO915">
        <v>7.34</v>
      </c>
      <c r="JP915">
        <v>16.45</v>
      </c>
      <c r="JR915">
        <v>9.83</v>
      </c>
      <c r="JW915">
        <v>46.16</v>
      </c>
      <c r="JX915">
        <v>50.21</v>
      </c>
      <c r="KG915">
        <v>47.181344000000003</v>
      </c>
      <c r="KK915">
        <v>22.62</v>
      </c>
      <c r="KO915">
        <v>4.1500000000000004</v>
      </c>
      <c r="KR915">
        <v>6.68</v>
      </c>
      <c r="KV915">
        <v>20.98</v>
      </c>
      <c r="KZ915">
        <v>8.75</v>
      </c>
      <c r="LC915">
        <v>31.42</v>
      </c>
      <c r="LF915">
        <v>11.88</v>
      </c>
      <c r="LH915">
        <v>19.54</v>
      </c>
      <c r="LI915">
        <v>3.3340000000000001</v>
      </c>
      <c r="LJ915">
        <v>3.9260000000000002</v>
      </c>
      <c r="MH915">
        <v>6.98</v>
      </c>
      <c r="ML915">
        <v>3.23</v>
      </c>
      <c r="MM915">
        <v>47.36</v>
      </c>
      <c r="MO915">
        <v>10.691217999999999</v>
      </c>
      <c r="MQ915">
        <v>6.33</v>
      </c>
      <c r="MU915">
        <v>16.600000000000001</v>
      </c>
      <c r="NC915">
        <v>26.62</v>
      </c>
      <c r="ND915">
        <v>6.5</v>
      </c>
      <c r="NI915">
        <v>7.89</v>
      </c>
      <c r="NJ915">
        <v>11.36</v>
      </c>
      <c r="NL915">
        <v>3.09</v>
      </c>
      <c r="NN915">
        <v>9.99</v>
      </c>
      <c r="NP915">
        <v>14.9</v>
      </c>
      <c r="NX915">
        <v>13.183871999999999</v>
      </c>
      <c r="OC915">
        <v>8.7799999999999994</v>
      </c>
      <c r="OJ915">
        <v>27.84</v>
      </c>
      <c r="OL915">
        <v>0.59299999999999997</v>
      </c>
      <c r="OW915">
        <v>4.46</v>
      </c>
      <c r="PC915">
        <v>36.58</v>
      </c>
    </row>
    <row r="916" spans="2:419">
      <c r="B916" s="12">
        <v>44440</v>
      </c>
      <c r="J916">
        <v>12.93</v>
      </c>
      <c r="M916">
        <v>30.236000000000001</v>
      </c>
      <c r="N916">
        <v>2.6929569999999998</v>
      </c>
      <c r="W916">
        <v>198.7</v>
      </c>
      <c r="X916">
        <v>1.3009999999999999</v>
      </c>
      <c r="AW916">
        <v>24.82</v>
      </c>
      <c r="BC916">
        <v>29.58</v>
      </c>
      <c r="BD916">
        <v>25.16</v>
      </c>
      <c r="BF916">
        <v>432.33</v>
      </c>
      <c r="BG916">
        <v>16.079999999999998</v>
      </c>
      <c r="BI916">
        <v>234.54</v>
      </c>
      <c r="BK916">
        <v>51.43</v>
      </c>
      <c r="BO916">
        <v>50.89</v>
      </c>
      <c r="BQ916">
        <v>16.57</v>
      </c>
      <c r="BV916">
        <v>7.01</v>
      </c>
      <c r="CC916">
        <v>7.6010879999999998</v>
      </c>
      <c r="CG916">
        <v>10.1</v>
      </c>
      <c r="CI916">
        <v>15.04</v>
      </c>
      <c r="CP916">
        <v>39.14</v>
      </c>
      <c r="CQ916">
        <v>25.44</v>
      </c>
      <c r="CU916">
        <v>12.08</v>
      </c>
      <c r="CY916">
        <v>21.59</v>
      </c>
      <c r="DA916">
        <v>48.61</v>
      </c>
      <c r="DL916">
        <v>65.760000000000005</v>
      </c>
      <c r="DN916">
        <v>54.77</v>
      </c>
      <c r="DX916">
        <v>11.23</v>
      </c>
      <c r="DY916">
        <v>28.89</v>
      </c>
      <c r="EC916">
        <v>46.38</v>
      </c>
      <c r="EF916">
        <v>12.05</v>
      </c>
      <c r="EH916">
        <v>5.4897549999999997</v>
      </c>
      <c r="EY916">
        <v>15.49</v>
      </c>
      <c r="FB916">
        <v>10.74</v>
      </c>
      <c r="FE916">
        <v>11.134542</v>
      </c>
      <c r="FI916">
        <v>155.69999999999999</v>
      </c>
      <c r="FJ916">
        <v>77.55</v>
      </c>
      <c r="FK916">
        <v>29.96</v>
      </c>
      <c r="FS916">
        <v>9.14</v>
      </c>
      <c r="GB916">
        <v>272.12</v>
      </c>
      <c r="GC916">
        <v>9.5500000000000007</v>
      </c>
      <c r="GG916">
        <v>14.9</v>
      </c>
      <c r="GN916">
        <v>10.49</v>
      </c>
      <c r="HB916">
        <v>11.1</v>
      </c>
      <c r="HH916">
        <v>8.7100000000000009</v>
      </c>
      <c r="HI916">
        <v>6.54</v>
      </c>
      <c r="HR916">
        <v>15.77</v>
      </c>
      <c r="HT916">
        <v>6.95</v>
      </c>
      <c r="HU916">
        <v>11.96</v>
      </c>
      <c r="IB916">
        <v>2.4</v>
      </c>
      <c r="IC916">
        <v>20</v>
      </c>
      <c r="ID916">
        <v>10.81</v>
      </c>
      <c r="IF916">
        <v>10.441096999999999</v>
      </c>
      <c r="IG916">
        <v>6.1102619999999996</v>
      </c>
      <c r="IH916">
        <v>18.55</v>
      </c>
      <c r="IN916">
        <v>13.64</v>
      </c>
      <c r="IT916">
        <v>42.9</v>
      </c>
      <c r="IW916">
        <v>11.89</v>
      </c>
      <c r="IZ916">
        <v>89.71</v>
      </c>
      <c r="JG916">
        <v>133.85</v>
      </c>
      <c r="JH916">
        <v>127.46</v>
      </c>
      <c r="JO916">
        <v>7.51</v>
      </c>
      <c r="JP916">
        <v>16.344999999999999</v>
      </c>
      <c r="JR916">
        <v>9.76</v>
      </c>
      <c r="JW916">
        <v>46.67</v>
      </c>
      <c r="JX916">
        <v>48.39</v>
      </c>
      <c r="JY916">
        <v>0.79256499999999996</v>
      </c>
      <c r="KK916">
        <v>22.73</v>
      </c>
      <c r="KO916">
        <v>3.99</v>
      </c>
      <c r="KR916">
        <v>6.55</v>
      </c>
      <c r="KV916">
        <v>19.940000000000001</v>
      </c>
      <c r="KZ916">
        <v>8.5</v>
      </c>
      <c r="LC916">
        <v>30.93</v>
      </c>
      <c r="LF916">
        <v>11.88</v>
      </c>
      <c r="LH916">
        <v>19.28</v>
      </c>
      <c r="LI916">
        <v>3.34</v>
      </c>
      <c r="LJ916">
        <v>3.9239999999999999</v>
      </c>
      <c r="MH916">
        <v>7.03</v>
      </c>
      <c r="ML916">
        <v>3.15</v>
      </c>
      <c r="MM916">
        <v>46.52</v>
      </c>
      <c r="MO916">
        <v>10.615259</v>
      </c>
      <c r="MQ916">
        <v>6.22</v>
      </c>
      <c r="MU916">
        <v>16.850000000000001</v>
      </c>
      <c r="NC916">
        <v>26.05</v>
      </c>
      <c r="ND916">
        <v>6.57</v>
      </c>
      <c r="NI916">
        <v>7.89</v>
      </c>
      <c r="NJ916">
        <v>11.32</v>
      </c>
      <c r="NL916">
        <v>3.2</v>
      </c>
      <c r="NN916">
        <v>10.119999999999999</v>
      </c>
      <c r="NP916">
        <v>15.09</v>
      </c>
      <c r="NX916">
        <v>13.174386999999999</v>
      </c>
      <c r="OC916">
        <v>8.92</v>
      </c>
      <c r="OJ916">
        <v>27.72</v>
      </c>
      <c r="OL916">
        <v>0.58299999999999996</v>
      </c>
      <c r="OW916">
        <v>4.47</v>
      </c>
      <c r="PC916">
        <v>36.25</v>
      </c>
    </row>
    <row r="917" spans="2:419">
      <c r="B917" s="12">
        <v>44439</v>
      </c>
      <c r="J917">
        <v>12.25</v>
      </c>
      <c r="M917">
        <v>30.0395</v>
      </c>
      <c r="N917">
        <v>2.6439490000000001</v>
      </c>
      <c r="W917">
        <v>185.38</v>
      </c>
      <c r="X917">
        <v>1.2949999999999999</v>
      </c>
      <c r="AW917">
        <v>23.56</v>
      </c>
      <c r="BC917">
        <v>30.28</v>
      </c>
      <c r="BD917">
        <v>25.24</v>
      </c>
      <c r="BF917">
        <v>422.86</v>
      </c>
      <c r="BG917">
        <v>57.61</v>
      </c>
      <c r="BI917">
        <v>232.78</v>
      </c>
      <c r="BK917">
        <v>51.27</v>
      </c>
      <c r="BO917">
        <v>51.22</v>
      </c>
      <c r="BQ917">
        <v>15.99</v>
      </c>
      <c r="BV917">
        <v>6.7</v>
      </c>
      <c r="CC917">
        <v>7.9923919999999997</v>
      </c>
      <c r="CG917">
        <v>10.48</v>
      </c>
      <c r="CI917">
        <v>15.24</v>
      </c>
      <c r="CP917">
        <v>39.29</v>
      </c>
      <c r="CQ917">
        <v>25.95</v>
      </c>
      <c r="CU917">
        <v>12.28</v>
      </c>
      <c r="CY917">
        <v>22.21</v>
      </c>
      <c r="DA917">
        <v>48.82</v>
      </c>
      <c r="DL917">
        <v>65.42</v>
      </c>
      <c r="DN917">
        <v>56.88</v>
      </c>
      <c r="DX917">
        <v>11.23</v>
      </c>
      <c r="DY917">
        <v>28.89</v>
      </c>
      <c r="EC917">
        <v>45.44</v>
      </c>
      <c r="EF917">
        <v>12.15</v>
      </c>
      <c r="EH917">
        <v>5.4897549999999997</v>
      </c>
      <c r="EY917">
        <v>13.37</v>
      </c>
      <c r="FB917">
        <v>10.68</v>
      </c>
      <c r="FI917">
        <v>155.69999999999999</v>
      </c>
      <c r="FJ917">
        <v>78.489999999999995</v>
      </c>
      <c r="FK917">
        <v>30.34</v>
      </c>
      <c r="FS917">
        <v>9.14</v>
      </c>
      <c r="FW917">
        <v>20.46</v>
      </c>
      <c r="GB917">
        <v>257.93</v>
      </c>
      <c r="GC917">
        <v>9.6199999999999992</v>
      </c>
      <c r="GG917">
        <v>15.13</v>
      </c>
      <c r="GN917">
        <v>10.49</v>
      </c>
      <c r="HB917">
        <v>11.27</v>
      </c>
      <c r="HH917">
        <v>8.66</v>
      </c>
      <c r="HI917">
        <v>6.74</v>
      </c>
      <c r="HT917">
        <v>6.95</v>
      </c>
      <c r="HU917">
        <v>12.16</v>
      </c>
      <c r="IB917">
        <v>2.44</v>
      </c>
      <c r="IC917">
        <v>20.04</v>
      </c>
      <c r="ID917">
        <v>11</v>
      </c>
      <c r="IF917">
        <v>10.60454</v>
      </c>
      <c r="IG917">
        <v>6.2545989999999998</v>
      </c>
      <c r="IH917">
        <v>18.62</v>
      </c>
      <c r="IN917">
        <v>13.64</v>
      </c>
      <c r="IT917">
        <v>42.9</v>
      </c>
      <c r="IW917">
        <v>12.07</v>
      </c>
      <c r="IZ917">
        <v>89.66</v>
      </c>
      <c r="JG917">
        <v>135</v>
      </c>
      <c r="JH917">
        <v>128</v>
      </c>
      <c r="JO917">
        <v>7.49</v>
      </c>
      <c r="JP917">
        <v>16.774999999999999</v>
      </c>
      <c r="JR917">
        <v>9.76</v>
      </c>
      <c r="JW917">
        <v>46.58</v>
      </c>
      <c r="JX917">
        <v>47.66</v>
      </c>
      <c r="KK917">
        <v>22.74</v>
      </c>
      <c r="KR917">
        <v>6.59</v>
      </c>
      <c r="KV917">
        <v>20.059999999999999</v>
      </c>
      <c r="KZ917">
        <v>8.5</v>
      </c>
      <c r="LC917">
        <v>30.86</v>
      </c>
      <c r="LF917">
        <v>11.88</v>
      </c>
      <c r="LH917">
        <v>19.59</v>
      </c>
      <c r="LI917">
        <v>3.4079999999999999</v>
      </c>
      <c r="LJ917">
        <v>4.0309999999999997</v>
      </c>
      <c r="MH917">
        <v>7.05</v>
      </c>
      <c r="ML917">
        <v>3.12</v>
      </c>
      <c r="MM917">
        <v>46.49</v>
      </c>
      <c r="MO917">
        <v>10.400041999999999</v>
      </c>
      <c r="MQ917">
        <v>6.22</v>
      </c>
      <c r="MU917">
        <v>16.87</v>
      </c>
      <c r="NC917">
        <v>26.48</v>
      </c>
      <c r="ND917">
        <v>6.85</v>
      </c>
      <c r="NI917">
        <v>8.16</v>
      </c>
      <c r="NJ917">
        <v>11.41</v>
      </c>
      <c r="NL917">
        <v>3.09</v>
      </c>
      <c r="NN917">
        <v>10.199999999999999</v>
      </c>
      <c r="NP917">
        <v>14.99</v>
      </c>
      <c r="NX917">
        <v>13.316659</v>
      </c>
      <c r="OJ917">
        <v>28.21</v>
      </c>
      <c r="OL917">
        <v>0.59799999999999998</v>
      </c>
      <c r="OW917">
        <v>4.4800000000000004</v>
      </c>
      <c r="PC917">
        <v>36.35</v>
      </c>
    </row>
    <row r="918" spans="2:419">
      <c r="B918" s="12">
        <v>44438</v>
      </c>
      <c r="J918">
        <v>12.63</v>
      </c>
      <c r="M918">
        <v>30.117999999999999</v>
      </c>
      <c r="N918">
        <v>2.6513</v>
      </c>
      <c r="W918">
        <v>185.18</v>
      </c>
      <c r="X918">
        <v>1.2430000000000001</v>
      </c>
      <c r="AW918">
        <v>23.48</v>
      </c>
      <c r="BC918">
        <v>28.99</v>
      </c>
      <c r="BD918">
        <v>25.11</v>
      </c>
      <c r="BF918">
        <v>418.37</v>
      </c>
      <c r="BG918">
        <v>61.23</v>
      </c>
      <c r="BI918">
        <v>226.43</v>
      </c>
      <c r="BK918">
        <v>51.23</v>
      </c>
      <c r="BO918">
        <v>51.1</v>
      </c>
      <c r="BQ918">
        <v>16.02</v>
      </c>
      <c r="BV918">
        <v>6.58</v>
      </c>
      <c r="CC918">
        <v>7.9239139999999999</v>
      </c>
      <c r="CG918">
        <v>10.46</v>
      </c>
      <c r="CP918">
        <v>39.08</v>
      </c>
      <c r="CQ918">
        <v>26.21</v>
      </c>
      <c r="CU918">
        <v>12.28</v>
      </c>
      <c r="CY918">
        <v>22.36</v>
      </c>
      <c r="DA918">
        <v>48.13</v>
      </c>
      <c r="DL918">
        <v>65.63</v>
      </c>
      <c r="DN918">
        <v>57.19</v>
      </c>
      <c r="DX918">
        <v>11.14</v>
      </c>
      <c r="DY918">
        <v>28.89</v>
      </c>
      <c r="EC918">
        <v>44.77</v>
      </c>
      <c r="EF918">
        <v>11.91</v>
      </c>
      <c r="EH918">
        <v>5.4897549999999997</v>
      </c>
      <c r="EY918">
        <v>13.37</v>
      </c>
      <c r="FB918">
        <v>10.59</v>
      </c>
      <c r="FI918">
        <v>156.74</v>
      </c>
      <c r="FJ918">
        <v>77.760000000000005</v>
      </c>
      <c r="FK918">
        <v>30.05</v>
      </c>
      <c r="FS918">
        <v>9.11</v>
      </c>
      <c r="FX918">
        <v>166.83</v>
      </c>
      <c r="GB918">
        <v>257.42</v>
      </c>
      <c r="GC918">
        <v>9.56</v>
      </c>
      <c r="GG918">
        <v>15.35</v>
      </c>
      <c r="GN918">
        <v>10.39</v>
      </c>
      <c r="HB918">
        <v>10.97</v>
      </c>
      <c r="HH918">
        <v>8.66</v>
      </c>
      <c r="HI918">
        <v>6.7</v>
      </c>
      <c r="HR918">
        <v>15.57</v>
      </c>
      <c r="HT918">
        <v>7.02</v>
      </c>
      <c r="HU918">
        <v>11.96</v>
      </c>
      <c r="IB918">
        <v>1.75</v>
      </c>
      <c r="IC918">
        <v>19.72</v>
      </c>
      <c r="IF918">
        <v>10.556468000000001</v>
      </c>
      <c r="IG918">
        <v>6.1679969999999997</v>
      </c>
      <c r="IH918">
        <v>18.12</v>
      </c>
      <c r="IN918">
        <v>13.81</v>
      </c>
      <c r="IT918">
        <v>44.43</v>
      </c>
      <c r="IW918">
        <v>12.08</v>
      </c>
      <c r="IZ918">
        <v>90.1</v>
      </c>
      <c r="JG918">
        <v>132.12</v>
      </c>
      <c r="JH918">
        <v>126.92</v>
      </c>
      <c r="JO918">
        <v>7.56</v>
      </c>
      <c r="JP918">
        <v>16.795000000000002</v>
      </c>
      <c r="JR918">
        <v>9.76</v>
      </c>
      <c r="JW918">
        <v>46.6</v>
      </c>
      <c r="JX918">
        <v>48.21</v>
      </c>
      <c r="JY918">
        <v>0.80807899999999999</v>
      </c>
      <c r="KG918">
        <v>22.899654999999999</v>
      </c>
      <c r="KK918">
        <v>22.57</v>
      </c>
      <c r="KO918">
        <v>4.0199999999999996</v>
      </c>
      <c r="KR918">
        <v>6.59</v>
      </c>
      <c r="KV918">
        <v>20.13</v>
      </c>
      <c r="KZ918">
        <v>8.69</v>
      </c>
      <c r="LC918">
        <v>30.75</v>
      </c>
      <c r="LH918">
        <v>19.57</v>
      </c>
      <c r="LI918">
        <v>3.3740000000000001</v>
      </c>
      <c r="LJ918">
        <v>3.984</v>
      </c>
      <c r="MH918">
        <v>7.01</v>
      </c>
      <c r="ML918">
        <v>3.15</v>
      </c>
      <c r="MM918">
        <v>46.19</v>
      </c>
      <c r="MO918">
        <v>10.469671</v>
      </c>
      <c r="MQ918">
        <v>6.35</v>
      </c>
      <c r="MU918">
        <v>16.850000000000001</v>
      </c>
      <c r="NC918">
        <v>28.2</v>
      </c>
      <c r="ND918">
        <v>6.85</v>
      </c>
      <c r="NI918">
        <v>7.94</v>
      </c>
      <c r="NJ918">
        <v>11.46</v>
      </c>
      <c r="NL918">
        <v>3.09</v>
      </c>
      <c r="NN918">
        <v>10.18</v>
      </c>
      <c r="NP918">
        <v>14.85</v>
      </c>
      <c r="NX918">
        <v>13.354597999999999</v>
      </c>
      <c r="OC918">
        <v>8.92</v>
      </c>
      <c r="OJ918">
        <v>27.99</v>
      </c>
      <c r="OL918">
        <v>0.58299999999999996</v>
      </c>
      <c r="OW918">
        <v>4.4400000000000004</v>
      </c>
      <c r="PC918">
        <v>36.32</v>
      </c>
    </row>
    <row r="919" spans="2:419">
      <c r="B919" s="12">
        <v>44435</v>
      </c>
      <c r="J919">
        <v>12.93</v>
      </c>
      <c r="M919">
        <v>30.609000000000002</v>
      </c>
      <c r="N919">
        <v>2.6463999999999999</v>
      </c>
      <c r="W919">
        <v>182.98</v>
      </c>
      <c r="X919">
        <v>1.22</v>
      </c>
      <c r="AW919">
        <v>23.56</v>
      </c>
      <c r="BC919">
        <v>28.64</v>
      </c>
      <c r="BD919">
        <v>24.86</v>
      </c>
      <c r="BF919">
        <v>413.88</v>
      </c>
      <c r="BG919">
        <v>56.52</v>
      </c>
      <c r="BI919">
        <v>221.62</v>
      </c>
      <c r="BK919">
        <v>51.45</v>
      </c>
      <c r="BO919">
        <v>51.29</v>
      </c>
      <c r="BQ919">
        <v>16.12</v>
      </c>
      <c r="BV919">
        <v>6.64</v>
      </c>
      <c r="CC919">
        <v>7.9532619999999996</v>
      </c>
      <c r="CG919">
        <v>10.47</v>
      </c>
      <c r="CI919">
        <v>15.14</v>
      </c>
      <c r="CP919">
        <v>38.880000000000003</v>
      </c>
      <c r="CQ919">
        <v>26.21</v>
      </c>
      <c r="CU919">
        <v>12.21</v>
      </c>
      <c r="CY919">
        <v>21.9</v>
      </c>
      <c r="DA919">
        <v>47.45</v>
      </c>
      <c r="DL919">
        <v>65.63</v>
      </c>
      <c r="DN919">
        <v>53.86</v>
      </c>
      <c r="DX919">
        <v>11.14</v>
      </c>
      <c r="DY919">
        <v>29.33</v>
      </c>
      <c r="EC919">
        <v>44.85</v>
      </c>
      <c r="EF919">
        <v>12.01</v>
      </c>
      <c r="EH919">
        <v>5.4710190000000001</v>
      </c>
      <c r="EY919">
        <v>13.26</v>
      </c>
      <c r="FB919">
        <v>10.77</v>
      </c>
      <c r="FE919">
        <v>11.298569000000001</v>
      </c>
      <c r="FI919">
        <v>152.58000000000001</v>
      </c>
      <c r="FJ919">
        <v>77.989999999999995</v>
      </c>
      <c r="FK919">
        <v>29.52</v>
      </c>
      <c r="FS919">
        <v>9.11</v>
      </c>
      <c r="FW919">
        <v>20.46</v>
      </c>
      <c r="GB919">
        <v>263.08999999999997</v>
      </c>
      <c r="GC919">
        <v>9.7100000000000009</v>
      </c>
      <c r="GG919">
        <v>15.41</v>
      </c>
      <c r="GN919">
        <v>10.3</v>
      </c>
      <c r="HB919">
        <v>11.22</v>
      </c>
      <c r="HH919">
        <v>8.7100000000000009</v>
      </c>
      <c r="HI919">
        <v>6.67</v>
      </c>
      <c r="HR919">
        <v>16.059999999999999</v>
      </c>
      <c r="HT919">
        <v>7.12</v>
      </c>
      <c r="HU919">
        <v>11.96</v>
      </c>
      <c r="IB919">
        <v>1.72</v>
      </c>
      <c r="IC919">
        <v>19.66</v>
      </c>
      <c r="ID919">
        <v>10.9</v>
      </c>
      <c r="IF919">
        <v>10.575697</v>
      </c>
      <c r="IG919">
        <v>6.1391289999999996</v>
      </c>
      <c r="IH919">
        <v>18.34</v>
      </c>
      <c r="IT919">
        <v>43.48</v>
      </c>
      <c r="IW919">
        <v>11.99</v>
      </c>
      <c r="IZ919">
        <v>89.82</v>
      </c>
      <c r="JG919">
        <v>128.38999999999999</v>
      </c>
      <c r="JH919">
        <v>125.65</v>
      </c>
      <c r="JO919">
        <v>7.86</v>
      </c>
      <c r="JP919">
        <v>17.125</v>
      </c>
      <c r="JR919">
        <v>9.76</v>
      </c>
      <c r="JW919">
        <v>46.34</v>
      </c>
      <c r="JX919">
        <v>48.39</v>
      </c>
      <c r="JY919">
        <v>1.0819350000000001</v>
      </c>
      <c r="KG919">
        <v>24.400672</v>
      </c>
      <c r="KK919">
        <v>22.85</v>
      </c>
      <c r="KO919">
        <v>3.88</v>
      </c>
      <c r="KR919">
        <v>6.37</v>
      </c>
      <c r="KV919">
        <v>20.13</v>
      </c>
      <c r="KZ919">
        <v>8.56</v>
      </c>
      <c r="LC919">
        <v>30.42</v>
      </c>
      <c r="LF919">
        <v>11.88</v>
      </c>
      <c r="LH919">
        <v>19.57</v>
      </c>
      <c r="LI919">
        <v>3.2890000000000001</v>
      </c>
      <c r="LJ919">
        <v>3.9249999999999998</v>
      </c>
      <c r="MH919">
        <v>7.02</v>
      </c>
      <c r="ML919">
        <v>3.16</v>
      </c>
      <c r="MM919">
        <v>45.74</v>
      </c>
      <c r="MO919">
        <v>10.653238999999999</v>
      </c>
      <c r="MQ919">
        <v>6.28</v>
      </c>
      <c r="MU919">
        <v>16.73</v>
      </c>
      <c r="NC919">
        <v>28.63</v>
      </c>
      <c r="ND919">
        <v>6.78</v>
      </c>
      <c r="NI919">
        <v>7.99</v>
      </c>
      <c r="NJ919">
        <v>11.52</v>
      </c>
      <c r="NL919">
        <v>3.06</v>
      </c>
      <c r="NN919">
        <v>10.27</v>
      </c>
      <c r="NP919">
        <v>15.18</v>
      </c>
      <c r="NX919">
        <v>13.27872</v>
      </c>
      <c r="OC919">
        <v>8.7100000000000009</v>
      </c>
      <c r="OJ919">
        <v>27.95</v>
      </c>
      <c r="OL919">
        <v>0.59099999999999997</v>
      </c>
      <c r="OW919">
        <v>4.46</v>
      </c>
      <c r="PC919">
        <v>36.83</v>
      </c>
    </row>
    <row r="920" spans="2:419">
      <c r="B920" s="12">
        <v>44434</v>
      </c>
      <c r="J920">
        <v>12.85</v>
      </c>
      <c r="M920">
        <v>30.3535</v>
      </c>
      <c r="N920">
        <v>2.5630869999999999</v>
      </c>
      <c r="W920">
        <v>189.27</v>
      </c>
      <c r="X920">
        <v>1.196</v>
      </c>
      <c r="AW920">
        <v>24.82</v>
      </c>
      <c r="BC920">
        <v>28.29</v>
      </c>
      <c r="BD920">
        <v>24.89</v>
      </c>
      <c r="BF920">
        <v>483.16</v>
      </c>
      <c r="BG920">
        <v>55.07</v>
      </c>
      <c r="BI920">
        <v>225.49</v>
      </c>
      <c r="BK920">
        <v>51.06</v>
      </c>
      <c r="BO920">
        <v>51.2</v>
      </c>
      <c r="BQ920">
        <v>15.82</v>
      </c>
      <c r="BV920">
        <v>6.64</v>
      </c>
      <c r="CC920">
        <v>7.9239139999999999</v>
      </c>
      <c r="CG920">
        <v>10.52</v>
      </c>
      <c r="CP920">
        <v>38.89</v>
      </c>
      <c r="CQ920">
        <v>26.43</v>
      </c>
      <c r="CU920">
        <v>12.21</v>
      </c>
      <c r="CY920">
        <v>21.63</v>
      </c>
      <c r="DA920">
        <v>48.01</v>
      </c>
      <c r="DL920">
        <v>65.42</v>
      </c>
      <c r="DN920">
        <v>57.19</v>
      </c>
      <c r="DX920">
        <v>11.23</v>
      </c>
      <c r="DY920">
        <v>29.58</v>
      </c>
      <c r="EC920">
        <v>44.65</v>
      </c>
      <c r="EF920">
        <v>12.15</v>
      </c>
      <c r="EH920">
        <v>5.5209830000000002</v>
      </c>
      <c r="EY920">
        <v>13.26</v>
      </c>
      <c r="FB920">
        <v>16.89</v>
      </c>
      <c r="FE920">
        <v>11.047704</v>
      </c>
      <c r="FI920">
        <v>149.47</v>
      </c>
      <c r="FJ920">
        <v>77.06</v>
      </c>
      <c r="FK920">
        <v>29.53</v>
      </c>
      <c r="FS920">
        <v>8.99</v>
      </c>
      <c r="GB920">
        <v>268.25</v>
      </c>
      <c r="GC920">
        <v>9.6999999999999993</v>
      </c>
      <c r="GG920">
        <v>15.13</v>
      </c>
      <c r="GN920">
        <v>11.64</v>
      </c>
      <c r="HB920">
        <v>11.27</v>
      </c>
      <c r="HH920">
        <v>8.7100000000000009</v>
      </c>
      <c r="HI920">
        <v>6.7</v>
      </c>
      <c r="HR920">
        <v>16.45</v>
      </c>
      <c r="HT920">
        <v>7.12</v>
      </c>
      <c r="HU920">
        <v>12.16</v>
      </c>
      <c r="IB920">
        <v>1.72</v>
      </c>
      <c r="IC920">
        <v>19.59</v>
      </c>
      <c r="ID920">
        <v>10.9</v>
      </c>
      <c r="IF920">
        <v>10.373797</v>
      </c>
      <c r="IG920">
        <v>6.0140380000000002</v>
      </c>
      <c r="IH920">
        <v>18.09</v>
      </c>
      <c r="IN920">
        <v>13.64</v>
      </c>
      <c r="IT920">
        <v>42.52</v>
      </c>
      <c r="IW920">
        <v>12.01</v>
      </c>
      <c r="IZ920">
        <v>93.73</v>
      </c>
      <c r="JG920">
        <v>128.96</v>
      </c>
      <c r="JH920">
        <v>126.38</v>
      </c>
      <c r="JO920">
        <v>7.39</v>
      </c>
      <c r="JP920">
        <v>17.024999999999999</v>
      </c>
      <c r="JR920">
        <v>9.76</v>
      </c>
      <c r="JW920">
        <v>45.98</v>
      </c>
      <c r="JX920">
        <v>47.93</v>
      </c>
      <c r="KG920">
        <v>22.689146999999998</v>
      </c>
      <c r="KK920">
        <v>23.34</v>
      </c>
      <c r="KO920">
        <v>3.96</v>
      </c>
      <c r="KR920">
        <v>6.37</v>
      </c>
      <c r="KV920">
        <v>20.21</v>
      </c>
      <c r="KZ920">
        <v>8.56</v>
      </c>
      <c r="LC920">
        <v>30.49</v>
      </c>
      <c r="LF920">
        <v>11.88</v>
      </c>
      <c r="LH920">
        <v>19.670000000000002</v>
      </c>
      <c r="LI920">
        <v>3.2549999999999999</v>
      </c>
      <c r="LJ920">
        <v>3.887</v>
      </c>
      <c r="MH920">
        <v>6.93</v>
      </c>
      <c r="ML920">
        <v>3.16</v>
      </c>
      <c r="MM920">
        <v>45.47</v>
      </c>
      <c r="MO920">
        <v>10.469671</v>
      </c>
      <c r="MQ920">
        <v>6.27</v>
      </c>
      <c r="MU920">
        <v>16.63</v>
      </c>
      <c r="NC920">
        <v>28.71</v>
      </c>
      <c r="ND920">
        <v>6.76</v>
      </c>
      <c r="NI920">
        <v>7.93</v>
      </c>
      <c r="NJ920">
        <v>11.7</v>
      </c>
      <c r="NL920">
        <v>3.12</v>
      </c>
      <c r="NN920">
        <v>11.32</v>
      </c>
      <c r="NP920">
        <v>14.95</v>
      </c>
      <c r="NX920">
        <v>13.307174</v>
      </c>
      <c r="OC920">
        <v>8.92</v>
      </c>
      <c r="OJ920">
        <v>28.26</v>
      </c>
      <c r="OL920">
        <v>0.59699999999999998</v>
      </c>
      <c r="OW920">
        <v>4.49</v>
      </c>
      <c r="PC920">
        <v>36.56</v>
      </c>
    </row>
    <row r="921" spans="2:419">
      <c r="B921" s="12">
        <v>44433</v>
      </c>
      <c r="J921">
        <v>13.49</v>
      </c>
      <c r="M921">
        <v>30.3535</v>
      </c>
      <c r="N921">
        <v>2.555736</v>
      </c>
      <c r="W921">
        <v>186.03</v>
      </c>
      <c r="X921">
        <v>1.2070000000000001</v>
      </c>
      <c r="AW921">
        <v>24.32</v>
      </c>
      <c r="BC921">
        <v>28.64</v>
      </c>
      <c r="BD921">
        <v>25.18</v>
      </c>
      <c r="BF921">
        <v>487.57</v>
      </c>
      <c r="BG921">
        <v>57.25</v>
      </c>
      <c r="BI921">
        <v>220.32</v>
      </c>
      <c r="BK921">
        <v>52.08</v>
      </c>
      <c r="BO921">
        <v>51.27</v>
      </c>
      <c r="BQ921">
        <v>15.88</v>
      </c>
      <c r="BV921">
        <v>6.64</v>
      </c>
      <c r="CC921">
        <v>7.9923919999999997</v>
      </c>
      <c r="CG921">
        <v>10.45</v>
      </c>
      <c r="CP921">
        <v>38.83</v>
      </c>
      <c r="CQ921">
        <v>26.02</v>
      </c>
      <c r="CU921">
        <v>12.21</v>
      </c>
      <c r="CY921">
        <v>21.72</v>
      </c>
      <c r="DA921">
        <v>47.87</v>
      </c>
      <c r="DL921">
        <v>65.22</v>
      </c>
      <c r="DN921">
        <v>53.86</v>
      </c>
      <c r="DX921">
        <v>11.14</v>
      </c>
      <c r="DY921">
        <v>19.66</v>
      </c>
      <c r="EC921">
        <v>44.63</v>
      </c>
      <c r="EF921">
        <v>12.15</v>
      </c>
      <c r="EH921">
        <v>5.6084189999999996</v>
      </c>
      <c r="EY921">
        <v>13.26</v>
      </c>
      <c r="FB921">
        <v>16.5</v>
      </c>
      <c r="FI921">
        <v>149.47</v>
      </c>
      <c r="FJ921">
        <v>77.89</v>
      </c>
      <c r="FK921">
        <v>29.4</v>
      </c>
      <c r="FS921">
        <v>9.08</v>
      </c>
      <c r="FX921">
        <v>148.66</v>
      </c>
      <c r="GB921">
        <v>274.7</v>
      </c>
      <c r="GC921">
        <v>9.66</v>
      </c>
      <c r="GG921">
        <v>15.22</v>
      </c>
      <c r="HB921">
        <v>11.22</v>
      </c>
      <c r="HH921">
        <v>8.7100000000000009</v>
      </c>
      <c r="HI921">
        <v>6.65</v>
      </c>
      <c r="HR921">
        <v>15.47</v>
      </c>
      <c r="HT921">
        <v>7.02</v>
      </c>
      <c r="HU921">
        <v>12.26</v>
      </c>
      <c r="IB921">
        <v>1.73</v>
      </c>
      <c r="IC921">
        <v>19.559999999999999</v>
      </c>
      <c r="ID921">
        <v>10.71</v>
      </c>
      <c r="IF921">
        <v>10.421868999999999</v>
      </c>
      <c r="IG921">
        <v>6.0236599999999996</v>
      </c>
      <c r="IH921">
        <v>17.940000000000001</v>
      </c>
      <c r="IN921">
        <v>13.87</v>
      </c>
      <c r="IT921">
        <v>42.9</v>
      </c>
      <c r="IW921">
        <v>12.02</v>
      </c>
      <c r="IZ921">
        <v>93.33</v>
      </c>
      <c r="JG921">
        <v>124.66</v>
      </c>
      <c r="JH921">
        <v>126.02</v>
      </c>
      <c r="JO921">
        <v>7.14</v>
      </c>
      <c r="JP921">
        <v>17.16</v>
      </c>
      <c r="JR921">
        <v>9.73</v>
      </c>
      <c r="JW921">
        <v>46.32</v>
      </c>
      <c r="JX921">
        <v>47.75</v>
      </c>
      <c r="JY921">
        <v>1.0819350000000001</v>
      </c>
      <c r="KG921">
        <v>22.478638</v>
      </c>
      <c r="KK921">
        <v>23.8</v>
      </c>
      <c r="KO921">
        <v>3.89</v>
      </c>
      <c r="KR921">
        <v>6.59</v>
      </c>
      <c r="KV921">
        <v>20.420000000000002</v>
      </c>
      <c r="KZ921">
        <v>8.5</v>
      </c>
      <c r="LC921">
        <v>31.18</v>
      </c>
      <c r="LF921">
        <v>11.42</v>
      </c>
      <c r="LH921">
        <v>19.28</v>
      </c>
      <c r="LI921">
        <v>3.226</v>
      </c>
      <c r="LJ921">
        <v>3.8839999999999999</v>
      </c>
      <c r="MH921">
        <v>6.95</v>
      </c>
      <c r="ML921">
        <v>3.04</v>
      </c>
      <c r="MM921">
        <v>45.96</v>
      </c>
      <c r="MO921">
        <v>10.469671</v>
      </c>
      <c r="MQ921">
        <v>6.15</v>
      </c>
      <c r="MU921">
        <v>16.8</v>
      </c>
      <c r="NC921">
        <v>28.71</v>
      </c>
      <c r="ND921">
        <v>6.62</v>
      </c>
      <c r="NI921">
        <v>8</v>
      </c>
      <c r="NJ921">
        <v>13.55</v>
      </c>
      <c r="NL921">
        <v>3.06</v>
      </c>
      <c r="NN921">
        <v>11.74</v>
      </c>
      <c r="NP921">
        <v>14.67</v>
      </c>
      <c r="NX921">
        <v>13.686565999999999</v>
      </c>
      <c r="OC921">
        <v>10.41</v>
      </c>
      <c r="OJ921">
        <v>28.58</v>
      </c>
      <c r="OL921">
        <v>0.59</v>
      </c>
      <c r="OW921">
        <v>4.47</v>
      </c>
      <c r="PC921">
        <v>37.049999999999997</v>
      </c>
    </row>
    <row r="922" spans="2:419">
      <c r="B922" s="12">
        <v>44432</v>
      </c>
      <c r="C922">
        <v>2.0499999999999998</v>
      </c>
      <c r="J922">
        <v>13.06</v>
      </c>
      <c r="M922">
        <v>30.569500000000001</v>
      </c>
      <c r="N922">
        <v>2.4822250000000001</v>
      </c>
      <c r="W922">
        <v>191.67</v>
      </c>
      <c r="X922">
        <v>1.2070000000000001</v>
      </c>
      <c r="AW922">
        <v>23.65</v>
      </c>
      <c r="BC922">
        <v>29.23</v>
      </c>
      <c r="BD922">
        <v>25.11</v>
      </c>
      <c r="BF922">
        <v>480.64</v>
      </c>
      <c r="BG922">
        <v>61.59</v>
      </c>
      <c r="BI922">
        <v>232.43</v>
      </c>
      <c r="BK922">
        <v>51.84</v>
      </c>
      <c r="BO922">
        <v>52.29</v>
      </c>
      <c r="BQ922">
        <v>16.059999999999999</v>
      </c>
      <c r="BV922">
        <v>6.45</v>
      </c>
      <c r="CC922">
        <v>7.9239139999999999</v>
      </c>
      <c r="CG922">
        <v>10.46</v>
      </c>
      <c r="CI922">
        <v>15.14</v>
      </c>
      <c r="CP922">
        <v>39.409999999999997</v>
      </c>
      <c r="CQ922">
        <v>26.22</v>
      </c>
      <c r="CU922">
        <v>12.21</v>
      </c>
      <c r="CY922">
        <v>21.11</v>
      </c>
      <c r="DA922">
        <v>48.17</v>
      </c>
      <c r="DL922">
        <v>65.010000000000005</v>
      </c>
      <c r="DN922">
        <v>54.46</v>
      </c>
      <c r="DX922">
        <v>11.14</v>
      </c>
      <c r="DY922">
        <v>19.829999999999998</v>
      </c>
      <c r="EC922">
        <v>43.8</v>
      </c>
      <c r="EF922">
        <v>12.25</v>
      </c>
      <c r="EH922">
        <v>5.6958549999999999</v>
      </c>
      <c r="EY922">
        <v>13.15</v>
      </c>
      <c r="FB922">
        <v>16.36</v>
      </c>
      <c r="FI922">
        <v>146.36000000000001</v>
      </c>
      <c r="FJ922">
        <v>79.19</v>
      </c>
      <c r="FK922">
        <v>30.22</v>
      </c>
      <c r="FS922">
        <v>9.14</v>
      </c>
      <c r="FW922">
        <v>20.46</v>
      </c>
      <c r="GB922">
        <v>275.99</v>
      </c>
      <c r="GC922">
        <v>9.67</v>
      </c>
      <c r="GG922">
        <v>15.44</v>
      </c>
      <c r="GN922">
        <v>11.64</v>
      </c>
      <c r="HB922">
        <v>11.02</v>
      </c>
      <c r="HH922">
        <v>9.69</v>
      </c>
      <c r="HI922">
        <v>6.69</v>
      </c>
      <c r="HR922">
        <v>16.25</v>
      </c>
      <c r="HT922">
        <v>9.7799999999999994</v>
      </c>
      <c r="HU922">
        <v>12.75</v>
      </c>
      <c r="IB922">
        <v>1.73</v>
      </c>
      <c r="IC922">
        <v>19.440000000000001</v>
      </c>
      <c r="ID922">
        <v>11</v>
      </c>
      <c r="IF922">
        <v>10.60454</v>
      </c>
      <c r="IG922">
        <v>6.148752</v>
      </c>
      <c r="IH922">
        <v>18.010000000000002</v>
      </c>
      <c r="IN922">
        <v>13.7</v>
      </c>
      <c r="IT922">
        <v>43.28</v>
      </c>
      <c r="IW922">
        <v>11.97</v>
      </c>
      <c r="IZ922">
        <v>97.97</v>
      </c>
      <c r="JG922">
        <v>124.08</v>
      </c>
      <c r="JH922">
        <v>126.2</v>
      </c>
      <c r="JO922">
        <v>6.76</v>
      </c>
      <c r="JP922">
        <v>17.559999999999999</v>
      </c>
      <c r="JR922">
        <v>9.73</v>
      </c>
      <c r="JW922">
        <v>46.14</v>
      </c>
      <c r="JX922">
        <v>48.39</v>
      </c>
      <c r="JY922">
        <v>1.0819350000000001</v>
      </c>
      <c r="KK922">
        <v>23.78</v>
      </c>
      <c r="KO922">
        <v>3.93</v>
      </c>
      <c r="KV922">
        <v>21.16</v>
      </c>
      <c r="KZ922">
        <v>9.74</v>
      </c>
      <c r="LC922">
        <v>30.86</v>
      </c>
      <c r="LF922">
        <v>11.42</v>
      </c>
      <c r="LH922">
        <v>19.260000000000002</v>
      </c>
      <c r="LI922">
        <v>3.2490000000000001</v>
      </c>
      <c r="LJ922">
        <v>3.899</v>
      </c>
      <c r="LR922">
        <v>87.26</v>
      </c>
      <c r="MH922">
        <v>6.94</v>
      </c>
      <c r="ML922">
        <v>5.04</v>
      </c>
      <c r="MM922">
        <v>45.93</v>
      </c>
      <c r="MO922">
        <v>10.545629999999999</v>
      </c>
      <c r="MQ922">
        <v>7.06</v>
      </c>
      <c r="MU922">
        <v>16.41</v>
      </c>
      <c r="NC922">
        <v>28.71</v>
      </c>
      <c r="ND922">
        <v>6.53</v>
      </c>
      <c r="NI922">
        <v>8.1199999999999992</v>
      </c>
      <c r="NJ922">
        <v>13.6</v>
      </c>
      <c r="NL922">
        <v>3.04</v>
      </c>
      <c r="NN922">
        <v>11.88</v>
      </c>
      <c r="NP922">
        <v>15.01</v>
      </c>
      <c r="NX922">
        <v>13.449446</v>
      </c>
      <c r="OC922">
        <v>10.49</v>
      </c>
      <c r="OJ922">
        <v>28.61</v>
      </c>
      <c r="OL922">
        <v>0.58299999999999996</v>
      </c>
      <c r="OW922">
        <v>4.47</v>
      </c>
      <c r="PC922">
        <v>36.43</v>
      </c>
    </row>
    <row r="923" spans="2:419">
      <c r="B923" s="12">
        <v>44431</v>
      </c>
      <c r="C923">
        <v>1.99</v>
      </c>
      <c r="J923">
        <v>13.7</v>
      </c>
      <c r="M923">
        <v>29.843</v>
      </c>
      <c r="N923">
        <v>2.4601709999999999</v>
      </c>
      <c r="W923">
        <v>190.22</v>
      </c>
      <c r="X923">
        <v>1.2</v>
      </c>
      <c r="AW923">
        <v>24.32</v>
      </c>
      <c r="BC923">
        <v>28.06</v>
      </c>
      <c r="BD923">
        <v>24.78</v>
      </c>
      <c r="BF923">
        <v>456.04</v>
      </c>
      <c r="BG923">
        <v>61.96</v>
      </c>
      <c r="BI923">
        <v>220.91</v>
      </c>
      <c r="BK923">
        <v>51.68</v>
      </c>
      <c r="BO923">
        <v>51.97</v>
      </c>
      <c r="BQ923">
        <v>16.149999999999999</v>
      </c>
      <c r="BV923">
        <v>6.58</v>
      </c>
      <c r="CC923">
        <v>7.9923919999999997</v>
      </c>
      <c r="CG923">
        <v>10.34</v>
      </c>
      <c r="CI923">
        <v>15.53</v>
      </c>
      <c r="CP923">
        <v>39.130000000000003</v>
      </c>
      <c r="CQ923">
        <v>26.01</v>
      </c>
      <c r="CU923">
        <v>12.28</v>
      </c>
      <c r="CY923">
        <v>20.149999999999999</v>
      </c>
      <c r="DA923">
        <v>47.78</v>
      </c>
      <c r="DL923">
        <v>65.69</v>
      </c>
      <c r="DN923">
        <v>54.77</v>
      </c>
      <c r="DX923">
        <v>11.14</v>
      </c>
      <c r="DY923">
        <v>19.829999999999998</v>
      </c>
      <c r="EC923">
        <v>43.27</v>
      </c>
      <c r="EF923">
        <v>12.35</v>
      </c>
      <c r="EH923">
        <v>5.6396459999999999</v>
      </c>
      <c r="EY923">
        <v>13.03</v>
      </c>
      <c r="FB923">
        <v>16.600000000000001</v>
      </c>
      <c r="FI923">
        <v>146.36000000000001</v>
      </c>
      <c r="FJ923">
        <v>79.19</v>
      </c>
      <c r="FK923">
        <v>29.6</v>
      </c>
      <c r="FS923">
        <v>9.23</v>
      </c>
      <c r="FX923">
        <v>146.01</v>
      </c>
      <c r="GB923">
        <v>278.57</v>
      </c>
      <c r="GC923">
        <v>9.6199999999999992</v>
      </c>
      <c r="GG923">
        <v>15.92</v>
      </c>
      <c r="GN923">
        <v>11.64</v>
      </c>
      <c r="HB923">
        <v>11.06</v>
      </c>
      <c r="HH923">
        <v>9.6300000000000008</v>
      </c>
      <c r="HI923">
        <v>6.65</v>
      </c>
      <c r="HR923">
        <v>16.25</v>
      </c>
      <c r="HT923">
        <v>9.6</v>
      </c>
      <c r="HU923">
        <v>13.89</v>
      </c>
      <c r="IB923">
        <v>1.75</v>
      </c>
      <c r="IC923">
        <v>19.350000000000001</v>
      </c>
      <c r="ID923">
        <v>17.32</v>
      </c>
      <c r="IF923">
        <v>10.489169</v>
      </c>
      <c r="IG923">
        <v>6.1006400000000003</v>
      </c>
      <c r="IH923">
        <v>16.600000000000001</v>
      </c>
      <c r="IN923">
        <v>13.7</v>
      </c>
      <c r="IT923">
        <v>42.52</v>
      </c>
      <c r="IW923">
        <v>11.89</v>
      </c>
      <c r="IZ923">
        <v>95.56</v>
      </c>
      <c r="JG923">
        <v>120.06</v>
      </c>
      <c r="JH923">
        <v>121.86</v>
      </c>
      <c r="JO923">
        <v>7.01</v>
      </c>
      <c r="JP923">
        <v>17.725000000000001</v>
      </c>
      <c r="JR923">
        <v>9.76</v>
      </c>
      <c r="JW923">
        <v>45.49</v>
      </c>
      <c r="JX923">
        <v>46.74</v>
      </c>
      <c r="JY923">
        <v>1.071143</v>
      </c>
      <c r="KK923">
        <v>23.78</v>
      </c>
      <c r="KO923">
        <v>3.88</v>
      </c>
      <c r="KV923">
        <v>21.1</v>
      </c>
      <c r="KZ923">
        <v>9.9600000000000009</v>
      </c>
      <c r="LC923">
        <v>32.380000000000003</v>
      </c>
      <c r="LF923">
        <v>11.42</v>
      </c>
      <c r="LH923">
        <v>18.97</v>
      </c>
      <c r="LI923">
        <v>3.294</v>
      </c>
      <c r="LJ923">
        <v>3.9319999999999999</v>
      </c>
      <c r="LR923">
        <v>83.25</v>
      </c>
      <c r="MH923">
        <v>7</v>
      </c>
      <c r="ML923">
        <v>5.0199999999999996</v>
      </c>
      <c r="MM923">
        <v>45.68</v>
      </c>
      <c r="MO923">
        <v>10.545629999999999</v>
      </c>
      <c r="MQ923">
        <v>7.21</v>
      </c>
      <c r="MU923">
        <v>16.43</v>
      </c>
      <c r="NC923">
        <v>28.2</v>
      </c>
      <c r="ND923">
        <v>6.5</v>
      </c>
      <c r="NI923">
        <v>8.19</v>
      </c>
      <c r="NJ923">
        <v>14.16</v>
      </c>
      <c r="NL923">
        <v>3.12</v>
      </c>
      <c r="NN923">
        <v>11.79</v>
      </c>
      <c r="NP923">
        <v>14.78</v>
      </c>
      <c r="NX923">
        <v>13.468415999999999</v>
      </c>
      <c r="OC923">
        <v>10.84</v>
      </c>
      <c r="OJ923">
        <v>28.44</v>
      </c>
      <c r="OL923">
        <v>0.59</v>
      </c>
      <c r="OW923">
        <v>4.47</v>
      </c>
      <c r="PC923">
        <v>35.94</v>
      </c>
    </row>
    <row r="924" spans="2:419">
      <c r="B924" s="12">
        <v>44428</v>
      </c>
      <c r="C924">
        <v>1.99</v>
      </c>
      <c r="J924">
        <v>13.49</v>
      </c>
      <c r="M924">
        <v>28.860499999999998</v>
      </c>
      <c r="N924">
        <v>2.4087139999999998</v>
      </c>
      <c r="W924">
        <v>192.12</v>
      </c>
      <c r="X924">
        <v>1.171</v>
      </c>
      <c r="AW924">
        <v>24.32</v>
      </c>
      <c r="BC924">
        <v>28.99</v>
      </c>
      <c r="BD924">
        <v>25.03</v>
      </c>
      <c r="BF924">
        <v>456.67</v>
      </c>
      <c r="BG924">
        <v>64.489999999999995</v>
      </c>
      <c r="BI924">
        <v>218.09</v>
      </c>
      <c r="BK924">
        <v>51.13</v>
      </c>
      <c r="BO924">
        <v>52.43</v>
      </c>
      <c r="BQ924">
        <v>16.25</v>
      </c>
      <c r="BV924">
        <v>6.58</v>
      </c>
      <c r="CC924">
        <v>7.7771749999999997</v>
      </c>
      <c r="CG924">
        <v>10.31</v>
      </c>
      <c r="CI924">
        <v>15.04</v>
      </c>
      <c r="CP924">
        <v>38.369999999999997</v>
      </c>
      <c r="CQ924">
        <v>26.22</v>
      </c>
      <c r="CU924">
        <v>12.21</v>
      </c>
      <c r="CY924">
        <v>20.96</v>
      </c>
      <c r="DA924">
        <v>47.84</v>
      </c>
      <c r="DL924">
        <v>63.99</v>
      </c>
      <c r="DN924">
        <v>57.49</v>
      </c>
      <c r="DX924">
        <v>11.14</v>
      </c>
      <c r="DY924">
        <v>19.77</v>
      </c>
      <c r="EC924">
        <v>43.88</v>
      </c>
      <c r="EF924">
        <v>12.39</v>
      </c>
      <c r="EH924">
        <v>5.6271550000000001</v>
      </c>
      <c r="EY924">
        <v>13.15</v>
      </c>
      <c r="FB924">
        <v>16.600000000000001</v>
      </c>
      <c r="FI924">
        <v>149.47</v>
      </c>
      <c r="FJ924">
        <v>77.209999999999994</v>
      </c>
      <c r="FK924">
        <v>29.93</v>
      </c>
      <c r="FS924">
        <v>9.23</v>
      </c>
      <c r="FX924">
        <v>142.47</v>
      </c>
      <c r="GB924">
        <v>270.83</v>
      </c>
      <c r="GC924">
        <v>9.64</v>
      </c>
      <c r="GG924">
        <v>15.98</v>
      </c>
      <c r="GN924">
        <v>11.64</v>
      </c>
      <c r="HB924">
        <v>14.5</v>
      </c>
      <c r="HH924">
        <v>9.69</v>
      </c>
      <c r="HI924">
        <v>6.58</v>
      </c>
      <c r="HR924">
        <v>16.16</v>
      </c>
      <c r="HT924">
        <v>9.6</v>
      </c>
      <c r="HU924">
        <v>13.57</v>
      </c>
      <c r="IB924">
        <v>1.75</v>
      </c>
      <c r="IC924">
        <v>19.38</v>
      </c>
      <c r="ID924">
        <v>17.32</v>
      </c>
      <c r="IF924">
        <v>10.796825</v>
      </c>
      <c r="IG924">
        <v>6.2834659999999998</v>
      </c>
      <c r="IH924">
        <v>17.21</v>
      </c>
      <c r="IN924">
        <v>13.58</v>
      </c>
      <c r="IT924">
        <v>42.14</v>
      </c>
      <c r="IW924">
        <v>11.68</v>
      </c>
      <c r="IZ924">
        <v>90.01</v>
      </c>
      <c r="JG924">
        <v>123.51</v>
      </c>
      <c r="JH924">
        <v>122.4</v>
      </c>
      <c r="JO924">
        <v>6.5</v>
      </c>
      <c r="JP924">
        <v>17.454999999999998</v>
      </c>
      <c r="JR924">
        <v>9.76</v>
      </c>
      <c r="JW924">
        <v>45.12</v>
      </c>
      <c r="JX924">
        <v>44.83</v>
      </c>
      <c r="JY924">
        <v>1.071143</v>
      </c>
      <c r="KG924">
        <v>22.478638</v>
      </c>
      <c r="KK924">
        <v>23.08</v>
      </c>
      <c r="KO924">
        <v>3.88</v>
      </c>
      <c r="KR924">
        <v>6.41</v>
      </c>
      <c r="KV924">
        <v>20.79</v>
      </c>
      <c r="KZ924">
        <v>9.9600000000000009</v>
      </c>
      <c r="LC924">
        <v>32.340000000000003</v>
      </c>
      <c r="LF924">
        <v>11.42</v>
      </c>
      <c r="LH924">
        <v>18.77</v>
      </c>
      <c r="LI924">
        <v>3.3</v>
      </c>
      <c r="LJ924">
        <v>3.85</v>
      </c>
      <c r="LR924">
        <v>86.74</v>
      </c>
      <c r="MH924">
        <v>6.85</v>
      </c>
      <c r="ML924">
        <v>4.83</v>
      </c>
      <c r="MM924">
        <v>47.13</v>
      </c>
      <c r="MO924">
        <v>10.507650999999999</v>
      </c>
      <c r="MQ924">
        <v>7.16</v>
      </c>
      <c r="MU924">
        <v>16.21</v>
      </c>
      <c r="NC924">
        <v>28.27</v>
      </c>
      <c r="ND924">
        <v>6.53</v>
      </c>
      <c r="NI924">
        <v>8.19</v>
      </c>
      <c r="NJ924">
        <v>13.13</v>
      </c>
      <c r="NL924">
        <v>3.14</v>
      </c>
      <c r="NN924">
        <v>11.88</v>
      </c>
      <c r="NP924">
        <v>14.4</v>
      </c>
      <c r="NX924">
        <v>13.402022000000001</v>
      </c>
      <c r="OC924">
        <v>10.75</v>
      </c>
      <c r="OJ924">
        <v>28.48</v>
      </c>
      <c r="OL924">
        <v>0.59699999999999998</v>
      </c>
      <c r="OW924">
        <v>4.49</v>
      </c>
      <c r="PC924">
        <v>35.44</v>
      </c>
    </row>
    <row r="925" spans="2:419">
      <c r="B925" s="12">
        <v>44427</v>
      </c>
      <c r="C925">
        <v>1.99</v>
      </c>
      <c r="J925">
        <v>13.7</v>
      </c>
      <c r="M925">
        <v>29.489000000000001</v>
      </c>
      <c r="N925">
        <v>2.1171199999999999</v>
      </c>
      <c r="W925">
        <v>198</v>
      </c>
      <c r="X925">
        <v>1.1830000000000001</v>
      </c>
      <c r="AW925">
        <v>25.16</v>
      </c>
      <c r="BC925">
        <v>29.93</v>
      </c>
      <c r="BD925">
        <v>25.9</v>
      </c>
      <c r="BF925">
        <v>470.54</v>
      </c>
      <c r="BG925">
        <v>66.67</v>
      </c>
      <c r="BI925">
        <v>209.04</v>
      </c>
      <c r="BK925">
        <v>51.04</v>
      </c>
      <c r="BO925">
        <v>51.66</v>
      </c>
      <c r="BQ925">
        <v>14.86</v>
      </c>
      <c r="BV925">
        <v>6.58</v>
      </c>
      <c r="CC925">
        <v>7.9923919999999997</v>
      </c>
      <c r="CG925">
        <v>10.49</v>
      </c>
      <c r="CP925">
        <v>39.01</v>
      </c>
      <c r="CQ925">
        <v>27.04</v>
      </c>
      <c r="CU925">
        <v>12.34</v>
      </c>
      <c r="CY925">
        <v>23.11</v>
      </c>
      <c r="DA925">
        <v>48.47</v>
      </c>
      <c r="DL925">
        <v>64.400000000000006</v>
      </c>
      <c r="DN925">
        <v>55.37</v>
      </c>
      <c r="DX925">
        <v>11.32</v>
      </c>
      <c r="DY925">
        <v>20.07</v>
      </c>
      <c r="EC925">
        <v>44.89</v>
      </c>
      <c r="EF925">
        <v>12.25</v>
      </c>
      <c r="EH925">
        <v>5.6271550000000001</v>
      </c>
      <c r="EY925">
        <v>12.92</v>
      </c>
      <c r="FB925">
        <v>16.75</v>
      </c>
      <c r="FI925">
        <v>151.55000000000001</v>
      </c>
      <c r="FJ925">
        <v>77.5</v>
      </c>
      <c r="FK925">
        <v>42.9</v>
      </c>
      <c r="FS925">
        <v>8.93</v>
      </c>
      <c r="GB925">
        <v>274.7</v>
      </c>
      <c r="GC925">
        <v>8.81</v>
      </c>
      <c r="GG925">
        <v>16.2</v>
      </c>
      <c r="GN925">
        <v>11.75</v>
      </c>
      <c r="HB925">
        <v>14.67</v>
      </c>
      <c r="HH925">
        <v>9.6300000000000008</v>
      </c>
      <c r="HI925">
        <v>6.82</v>
      </c>
      <c r="HR925">
        <v>15.96</v>
      </c>
      <c r="HT925">
        <v>9.83</v>
      </c>
      <c r="HU925">
        <v>13.36</v>
      </c>
      <c r="IB925">
        <v>1.77</v>
      </c>
      <c r="IC925">
        <v>19.829999999999998</v>
      </c>
      <c r="ID925">
        <v>17.02</v>
      </c>
      <c r="IF925">
        <v>10.941039</v>
      </c>
      <c r="IG925">
        <v>6.4278029999999999</v>
      </c>
      <c r="IH925">
        <v>17.41</v>
      </c>
      <c r="IN925">
        <v>13.47</v>
      </c>
      <c r="IT925">
        <v>41.75</v>
      </c>
      <c r="IW925">
        <v>11.98</v>
      </c>
      <c r="IZ925">
        <v>89.32</v>
      </c>
      <c r="JG925">
        <v>126.09</v>
      </c>
      <c r="JH925">
        <v>124.21</v>
      </c>
      <c r="JO925">
        <v>6.7</v>
      </c>
      <c r="JP925">
        <v>17.43</v>
      </c>
      <c r="JR925">
        <v>9.76</v>
      </c>
      <c r="JW925">
        <v>45.59</v>
      </c>
      <c r="JX925">
        <v>46.2</v>
      </c>
      <c r="JY925">
        <v>1.036068</v>
      </c>
      <c r="KG925">
        <v>22.689146999999998</v>
      </c>
      <c r="KK925">
        <v>22.6</v>
      </c>
      <c r="KO925">
        <v>3.88</v>
      </c>
      <c r="KR925">
        <v>6.63</v>
      </c>
      <c r="KV925">
        <v>21.45</v>
      </c>
      <c r="KZ925">
        <v>9.8800000000000008</v>
      </c>
      <c r="LC925">
        <v>33.49</v>
      </c>
      <c r="LF925">
        <v>11.42</v>
      </c>
      <c r="LH925">
        <v>18.899999999999999</v>
      </c>
      <c r="LI925">
        <v>3.4079999999999999</v>
      </c>
      <c r="LJ925">
        <v>3.9830000000000001</v>
      </c>
      <c r="LR925">
        <v>89.21</v>
      </c>
      <c r="MH925">
        <v>6.95</v>
      </c>
      <c r="ML925">
        <v>5.0199999999999996</v>
      </c>
      <c r="MM925">
        <v>46.8</v>
      </c>
      <c r="MO925">
        <v>10.431692</v>
      </c>
      <c r="MQ925">
        <v>7.3</v>
      </c>
      <c r="MU925">
        <v>16.510000000000002</v>
      </c>
      <c r="NC925">
        <v>28.2</v>
      </c>
      <c r="ND925">
        <v>6.53</v>
      </c>
      <c r="NI925">
        <v>9.7100000000000009</v>
      </c>
      <c r="NJ925">
        <v>13.36</v>
      </c>
      <c r="NL925">
        <v>3.06</v>
      </c>
      <c r="NN925">
        <v>12.03</v>
      </c>
      <c r="NP925">
        <v>14.73</v>
      </c>
      <c r="NX925">
        <v>13.496869999999999</v>
      </c>
      <c r="OC925">
        <v>10.58</v>
      </c>
      <c r="OJ925">
        <v>28.82</v>
      </c>
      <c r="OL925">
        <v>0.58799999999999997</v>
      </c>
      <c r="OW925">
        <v>4.8</v>
      </c>
      <c r="PC925">
        <v>34.840000000000003</v>
      </c>
    </row>
    <row r="926" spans="2:419">
      <c r="B926" s="12">
        <v>44426</v>
      </c>
      <c r="C926">
        <v>2.0099999999999998</v>
      </c>
      <c r="J926">
        <v>13.79</v>
      </c>
      <c r="M926">
        <v>29.155000000000001</v>
      </c>
      <c r="N926">
        <v>2.1269209999999998</v>
      </c>
      <c r="W926">
        <v>210.48</v>
      </c>
      <c r="X926">
        <v>1.1679999999999999</v>
      </c>
      <c r="AW926">
        <v>25.16</v>
      </c>
      <c r="BC926">
        <v>32.35</v>
      </c>
      <c r="BD926">
        <v>25.33</v>
      </c>
      <c r="BF926">
        <v>452.88</v>
      </c>
      <c r="BG926">
        <v>68.12</v>
      </c>
      <c r="BI926">
        <v>209.4</v>
      </c>
      <c r="BK926">
        <v>50.47</v>
      </c>
      <c r="BO926">
        <v>56.24</v>
      </c>
      <c r="BQ926">
        <v>14.44</v>
      </c>
      <c r="BV926">
        <v>6.7</v>
      </c>
      <c r="CC926">
        <v>8.0217399999999994</v>
      </c>
      <c r="CG926">
        <v>10.56</v>
      </c>
      <c r="CI926">
        <v>15.53</v>
      </c>
      <c r="CP926">
        <v>38.700000000000003</v>
      </c>
      <c r="CQ926">
        <v>28.24</v>
      </c>
      <c r="CU926">
        <v>12.21</v>
      </c>
      <c r="CY926">
        <v>27.23</v>
      </c>
      <c r="DA926">
        <v>48.4</v>
      </c>
      <c r="DL926">
        <v>65.010000000000005</v>
      </c>
      <c r="DN926">
        <v>57.19</v>
      </c>
      <c r="DX926">
        <v>11.5</v>
      </c>
      <c r="DY926">
        <v>20.18</v>
      </c>
      <c r="EC926">
        <v>44.69</v>
      </c>
      <c r="EF926">
        <v>12.29</v>
      </c>
      <c r="EH926">
        <v>5.7083459999999997</v>
      </c>
      <c r="EY926">
        <v>12.92</v>
      </c>
      <c r="FB926">
        <v>16.940000000000001</v>
      </c>
      <c r="FE926">
        <v>11.047704</v>
      </c>
      <c r="FJ926">
        <v>77.03</v>
      </c>
      <c r="FK926">
        <v>42.34</v>
      </c>
      <c r="FS926">
        <v>8.9600000000000009</v>
      </c>
      <c r="FX926">
        <v>145.41999999999999</v>
      </c>
      <c r="GB926">
        <v>294.04000000000002</v>
      </c>
      <c r="GC926">
        <v>8.86</v>
      </c>
      <c r="GG926">
        <v>15.73</v>
      </c>
      <c r="HB926">
        <v>14.67</v>
      </c>
      <c r="HH926">
        <v>9.6300000000000008</v>
      </c>
      <c r="HI926">
        <v>7.02</v>
      </c>
      <c r="HR926">
        <v>16.350000000000001</v>
      </c>
      <c r="HT926">
        <v>9.7799999999999994</v>
      </c>
      <c r="HU926">
        <v>13.36</v>
      </c>
      <c r="IB926">
        <v>1.74</v>
      </c>
      <c r="IC926">
        <v>19.18</v>
      </c>
      <c r="ID926">
        <v>16.87</v>
      </c>
      <c r="IF926">
        <v>10.902582000000001</v>
      </c>
      <c r="IG926">
        <v>6.398936</v>
      </c>
      <c r="IH926">
        <v>15.91</v>
      </c>
      <c r="IN926">
        <v>13.58</v>
      </c>
      <c r="IT926">
        <v>42.14</v>
      </c>
      <c r="IW926">
        <v>12</v>
      </c>
      <c r="IZ926">
        <v>89.09</v>
      </c>
      <c r="JG926">
        <v>125.52</v>
      </c>
      <c r="JH926">
        <v>124.75</v>
      </c>
      <c r="JO926">
        <v>6.92</v>
      </c>
      <c r="JP926">
        <v>17.239999999999998</v>
      </c>
      <c r="JR926">
        <v>9.73</v>
      </c>
      <c r="JW926">
        <v>44.97</v>
      </c>
      <c r="JX926">
        <v>47.29</v>
      </c>
      <c r="JY926">
        <v>1.0401149999999999</v>
      </c>
      <c r="KG926">
        <v>22.258977000000002</v>
      </c>
      <c r="KK926">
        <v>22.07</v>
      </c>
      <c r="KO926">
        <v>3.96</v>
      </c>
      <c r="KR926">
        <v>6.46</v>
      </c>
      <c r="KV926">
        <v>22.22</v>
      </c>
      <c r="KZ926">
        <v>9.59</v>
      </c>
      <c r="LC926">
        <v>32.369999999999997</v>
      </c>
      <c r="LH926">
        <v>18.739999999999998</v>
      </c>
      <c r="LI926">
        <v>3.3679999999999999</v>
      </c>
      <c r="LJ926">
        <v>3.95</v>
      </c>
      <c r="LR926">
        <v>89</v>
      </c>
      <c r="MH926">
        <v>6.95</v>
      </c>
      <c r="ML926">
        <v>5.04</v>
      </c>
      <c r="MM926">
        <v>46.21</v>
      </c>
      <c r="MO926">
        <v>10.798826</v>
      </c>
      <c r="MQ926">
        <v>7.46</v>
      </c>
      <c r="MU926">
        <v>16.02</v>
      </c>
      <c r="NC926">
        <v>27.47</v>
      </c>
      <c r="ND926">
        <v>6.53</v>
      </c>
      <c r="NI926">
        <v>9.69</v>
      </c>
      <c r="NJ926">
        <v>13.05</v>
      </c>
      <c r="NL926">
        <v>3.06</v>
      </c>
      <c r="NN926">
        <v>12.12</v>
      </c>
      <c r="NP926">
        <v>14.73</v>
      </c>
      <c r="NX926">
        <v>13.297689999999999</v>
      </c>
      <c r="OC926">
        <v>10.49</v>
      </c>
      <c r="OJ926">
        <v>28.48</v>
      </c>
      <c r="OL926">
        <v>0.59499999999999997</v>
      </c>
      <c r="OW926">
        <v>4.7699999999999996</v>
      </c>
      <c r="PC926">
        <v>33.9</v>
      </c>
    </row>
    <row r="927" spans="2:419">
      <c r="B927" s="12">
        <v>44425</v>
      </c>
      <c r="J927">
        <v>14.09</v>
      </c>
      <c r="M927">
        <v>29.430499999999999</v>
      </c>
      <c r="N927">
        <v>2.1489739999999999</v>
      </c>
      <c r="W927">
        <v>185.07</v>
      </c>
      <c r="X927">
        <v>1.135</v>
      </c>
      <c r="AW927">
        <v>25.32</v>
      </c>
      <c r="BC927">
        <v>32.1</v>
      </c>
      <c r="BD927">
        <v>25.34</v>
      </c>
      <c r="BF927">
        <v>455.41</v>
      </c>
      <c r="BG927">
        <v>67.03</v>
      </c>
      <c r="BI927">
        <v>211.04</v>
      </c>
      <c r="BK927">
        <v>50.67</v>
      </c>
      <c r="BO927">
        <v>56.06</v>
      </c>
      <c r="BQ927">
        <v>14.3</v>
      </c>
      <c r="BV927">
        <v>6.64</v>
      </c>
      <c r="CC927">
        <v>7.7771749999999997</v>
      </c>
      <c r="CG927">
        <v>10.79</v>
      </c>
      <c r="CP927">
        <v>38.15</v>
      </c>
      <c r="CQ927">
        <v>39.85</v>
      </c>
      <c r="CU927">
        <v>12.28</v>
      </c>
      <c r="CY927">
        <v>26.62</v>
      </c>
      <c r="DA927">
        <v>47.13</v>
      </c>
      <c r="DL927">
        <v>64.06</v>
      </c>
      <c r="DN927">
        <v>58.7</v>
      </c>
      <c r="DX927">
        <v>11.23</v>
      </c>
      <c r="DY927">
        <v>19.77</v>
      </c>
      <c r="EC927">
        <v>45.28</v>
      </c>
      <c r="EF927">
        <v>12.29</v>
      </c>
      <c r="EH927">
        <v>5.7083459999999997</v>
      </c>
      <c r="EY927">
        <v>13.15</v>
      </c>
      <c r="FB927">
        <v>16.75</v>
      </c>
      <c r="FI927">
        <v>148.43</v>
      </c>
      <c r="FJ927">
        <v>76.12</v>
      </c>
      <c r="FK927">
        <v>41.21</v>
      </c>
      <c r="FS927">
        <v>8.99</v>
      </c>
      <c r="FX927">
        <v>146.01</v>
      </c>
      <c r="GB927">
        <v>290.17</v>
      </c>
      <c r="GC927">
        <v>8.82</v>
      </c>
      <c r="GG927">
        <v>16.14</v>
      </c>
      <c r="GN927">
        <v>11.43</v>
      </c>
      <c r="HB927">
        <v>14.5</v>
      </c>
      <c r="HH927">
        <v>9.6300000000000008</v>
      </c>
      <c r="HI927">
        <v>7.57</v>
      </c>
      <c r="HT927">
        <v>9.69</v>
      </c>
      <c r="HU927">
        <v>13.36</v>
      </c>
      <c r="IB927">
        <v>1.75</v>
      </c>
      <c r="IC927">
        <v>18.98</v>
      </c>
      <c r="ID927">
        <v>17.170000000000002</v>
      </c>
      <c r="IF927">
        <v>10.748754</v>
      </c>
      <c r="IG927">
        <v>6.3219560000000001</v>
      </c>
      <c r="IH927">
        <v>15.82</v>
      </c>
      <c r="IN927">
        <v>13.75</v>
      </c>
      <c r="IT927">
        <v>41.94</v>
      </c>
      <c r="IW927">
        <v>12.05</v>
      </c>
      <c r="IZ927">
        <v>88.98</v>
      </c>
      <c r="JG927">
        <v>125.52</v>
      </c>
      <c r="JH927">
        <v>122.4</v>
      </c>
      <c r="JO927">
        <v>6.76</v>
      </c>
      <c r="JP927">
        <v>16.899999999999999</v>
      </c>
      <c r="JR927">
        <v>9.83</v>
      </c>
      <c r="JW927">
        <v>45.13</v>
      </c>
      <c r="JX927">
        <v>67.099999999999994</v>
      </c>
      <c r="JY927">
        <v>1.0401149999999999</v>
      </c>
      <c r="KG927">
        <v>22.258977000000002</v>
      </c>
      <c r="KK927">
        <v>21.77</v>
      </c>
      <c r="KO927">
        <v>4.0199999999999996</v>
      </c>
      <c r="KR927">
        <v>6.59</v>
      </c>
      <c r="KV927">
        <v>31.64</v>
      </c>
      <c r="KZ927">
        <v>9.59</v>
      </c>
      <c r="LC927">
        <v>32.32</v>
      </c>
      <c r="LF927">
        <v>11.97</v>
      </c>
      <c r="LH927">
        <v>18.84</v>
      </c>
      <c r="LI927">
        <v>3.351</v>
      </c>
      <c r="LJ927">
        <v>3.9489999999999998</v>
      </c>
      <c r="LR927">
        <v>90.44</v>
      </c>
      <c r="MH927">
        <v>6.92</v>
      </c>
      <c r="ML927">
        <v>5.0199999999999996</v>
      </c>
      <c r="MM927">
        <v>46.82</v>
      </c>
      <c r="MO927">
        <v>10.836805999999999</v>
      </c>
      <c r="MQ927">
        <v>7.39</v>
      </c>
      <c r="MU927">
        <v>15.68</v>
      </c>
      <c r="NC927">
        <v>26.96</v>
      </c>
      <c r="ND927">
        <v>6.55</v>
      </c>
      <c r="NI927">
        <v>9.7799999999999994</v>
      </c>
      <c r="NJ927">
        <v>12.91</v>
      </c>
      <c r="NL927">
        <v>3.06</v>
      </c>
      <c r="NN927">
        <v>12.41</v>
      </c>
      <c r="NP927">
        <v>14.68</v>
      </c>
      <c r="NX927">
        <v>13.155417999999999</v>
      </c>
      <c r="OC927">
        <v>10.32</v>
      </c>
      <c r="OJ927">
        <v>28.57</v>
      </c>
      <c r="OL927">
        <v>0.55000000000000004</v>
      </c>
      <c r="OW927">
        <v>4.8099999999999996</v>
      </c>
      <c r="PC927">
        <v>34.369999999999997</v>
      </c>
    </row>
    <row r="928" spans="2:419">
      <c r="B928" s="12">
        <v>44424</v>
      </c>
      <c r="C928">
        <v>1.99</v>
      </c>
      <c r="J928">
        <v>13.32</v>
      </c>
      <c r="M928">
        <v>29.096499999999999</v>
      </c>
      <c r="N928">
        <v>2.175929</v>
      </c>
      <c r="W928">
        <v>193.11</v>
      </c>
      <c r="X928">
        <v>1.135</v>
      </c>
      <c r="AW928">
        <v>25.41</v>
      </c>
      <c r="BC928">
        <v>31.98</v>
      </c>
      <c r="BD928">
        <v>25.1</v>
      </c>
      <c r="BF928">
        <v>477.48</v>
      </c>
      <c r="BG928">
        <v>68.48</v>
      </c>
      <c r="BI928">
        <v>212.45</v>
      </c>
      <c r="BK928">
        <v>50.7</v>
      </c>
      <c r="BO928">
        <v>56.01</v>
      </c>
      <c r="BQ928">
        <v>14.41</v>
      </c>
      <c r="BV928">
        <v>6.64</v>
      </c>
      <c r="CC928">
        <v>7.8163049999999998</v>
      </c>
      <c r="CG928">
        <v>10.88</v>
      </c>
      <c r="CI928">
        <v>15.53</v>
      </c>
      <c r="CP928">
        <v>38.61</v>
      </c>
      <c r="CQ928">
        <v>40.659999999999997</v>
      </c>
      <c r="CU928">
        <v>14.23</v>
      </c>
      <c r="CY928">
        <v>26.94</v>
      </c>
      <c r="DA928">
        <v>46.37</v>
      </c>
      <c r="DL928">
        <v>64.06</v>
      </c>
      <c r="DN928">
        <v>53.56</v>
      </c>
      <c r="DX928">
        <v>11.23</v>
      </c>
      <c r="DY928">
        <v>19.95</v>
      </c>
      <c r="EC928">
        <v>45.87</v>
      </c>
      <c r="EF928">
        <v>12.66</v>
      </c>
      <c r="EH928">
        <v>5.7270830000000004</v>
      </c>
      <c r="EY928">
        <v>13.26</v>
      </c>
      <c r="FB928">
        <v>16.75</v>
      </c>
      <c r="FI928">
        <v>149.47</v>
      </c>
      <c r="FJ928">
        <v>76.72</v>
      </c>
      <c r="FK928">
        <v>41.62</v>
      </c>
      <c r="FS928">
        <v>8.9600000000000009</v>
      </c>
      <c r="FX928">
        <v>142.47</v>
      </c>
      <c r="GB928">
        <v>299.2</v>
      </c>
      <c r="GC928">
        <v>8.8800000000000008</v>
      </c>
      <c r="GG928">
        <v>15.85</v>
      </c>
      <c r="GN928">
        <v>11.64</v>
      </c>
      <c r="HB928">
        <v>14.61</v>
      </c>
      <c r="HH928">
        <v>9.69</v>
      </c>
      <c r="HI928">
        <v>7.7</v>
      </c>
      <c r="HT928">
        <v>9.7799999999999994</v>
      </c>
      <c r="HU928">
        <v>13.36</v>
      </c>
      <c r="IB928">
        <v>1.72</v>
      </c>
      <c r="IC928">
        <v>19.16</v>
      </c>
      <c r="ID928">
        <v>17.170000000000002</v>
      </c>
      <c r="IF928">
        <v>10.912196</v>
      </c>
      <c r="IG928">
        <v>6.3604459999999996</v>
      </c>
      <c r="IH928">
        <v>15.99</v>
      </c>
      <c r="IN928">
        <v>13.64</v>
      </c>
      <c r="IT928">
        <v>42.71</v>
      </c>
      <c r="IW928">
        <v>12.24</v>
      </c>
      <c r="IZ928">
        <v>88.75</v>
      </c>
      <c r="JG928">
        <v>127.24</v>
      </c>
      <c r="JH928">
        <v>48.24</v>
      </c>
      <c r="JO928">
        <v>7.02</v>
      </c>
      <c r="JP928">
        <v>16.855</v>
      </c>
      <c r="JR928">
        <v>9.76</v>
      </c>
      <c r="JW928">
        <v>45.22</v>
      </c>
      <c r="JX928">
        <v>68.62</v>
      </c>
      <c r="JY928">
        <v>1.0401149999999999</v>
      </c>
      <c r="KG928">
        <v>23.329823999999999</v>
      </c>
      <c r="KK928">
        <v>21.96</v>
      </c>
      <c r="KO928">
        <v>3.96</v>
      </c>
      <c r="KR928">
        <v>6.85</v>
      </c>
      <c r="KV928">
        <v>31.59</v>
      </c>
      <c r="KZ928">
        <v>9.67</v>
      </c>
      <c r="LC928">
        <v>31.84</v>
      </c>
      <c r="LF928">
        <v>11.88</v>
      </c>
      <c r="LH928">
        <v>19.13</v>
      </c>
      <c r="LI928">
        <v>3.391</v>
      </c>
      <c r="LJ928">
        <v>3.9769999999999999</v>
      </c>
      <c r="LR928">
        <v>89.31</v>
      </c>
      <c r="MH928">
        <v>7.12</v>
      </c>
      <c r="ML928">
        <v>4.72</v>
      </c>
      <c r="MM928">
        <v>47.76</v>
      </c>
      <c r="MO928">
        <v>10.729196999999999</v>
      </c>
      <c r="MQ928">
        <v>7.31</v>
      </c>
      <c r="MU928">
        <v>15.99</v>
      </c>
      <c r="NC928">
        <v>27.98</v>
      </c>
      <c r="ND928">
        <v>8.1</v>
      </c>
      <c r="NI928">
        <v>9.8699999999999992</v>
      </c>
      <c r="NJ928">
        <v>13.11</v>
      </c>
      <c r="NL928">
        <v>3.06</v>
      </c>
      <c r="NN928">
        <v>12.54</v>
      </c>
      <c r="NP928">
        <v>14.68</v>
      </c>
      <c r="NX928">
        <v>13.25975</v>
      </c>
      <c r="OC928">
        <v>10.15</v>
      </c>
      <c r="OJ928">
        <v>28.76</v>
      </c>
      <c r="OL928">
        <v>0.55500000000000005</v>
      </c>
      <c r="OW928">
        <v>4.82</v>
      </c>
      <c r="PC928">
        <v>34.44</v>
      </c>
    </row>
    <row r="929" spans="2:419">
      <c r="B929" s="12">
        <v>44421</v>
      </c>
      <c r="C929">
        <v>1.99</v>
      </c>
      <c r="J929">
        <v>13.83</v>
      </c>
      <c r="M929">
        <v>28.958500000000001</v>
      </c>
      <c r="N929">
        <v>2.175929</v>
      </c>
      <c r="W929">
        <v>196.11</v>
      </c>
      <c r="X929">
        <v>1.137</v>
      </c>
      <c r="AW929">
        <v>25.57</v>
      </c>
      <c r="BC929">
        <v>31.98</v>
      </c>
      <c r="BD929">
        <v>24.86</v>
      </c>
      <c r="BF929">
        <v>445.94</v>
      </c>
      <c r="BG929">
        <v>60.51</v>
      </c>
      <c r="BI929">
        <v>212.45</v>
      </c>
      <c r="BK929">
        <v>50.72</v>
      </c>
      <c r="BO929">
        <v>56.09</v>
      </c>
      <c r="BQ929">
        <v>14.55</v>
      </c>
      <c r="BV929">
        <v>6.89</v>
      </c>
      <c r="CC929">
        <v>7.8456530000000004</v>
      </c>
      <c r="CG929">
        <v>10.83</v>
      </c>
      <c r="CI929">
        <v>15.24</v>
      </c>
      <c r="CP929">
        <v>38.4</v>
      </c>
      <c r="CQ929">
        <v>41.72</v>
      </c>
      <c r="CU929">
        <v>14.23</v>
      </c>
      <c r="CY929">
        <v>27.11</v>
      </c>
      <c r="DA929">
        <v>46.07</v>
      </c>
      <c r="DL929">
        <v>63.92</v>
      </c>
      <c r="DN929">
        <v>53.56</v>
      </c>
      <c r="DX929">
        <v>11.14</v>
      </c>
      <c r="DY929">
        <v>20.12</v>
      </c>
      <c r="EC929">
        <v>45.3</v>
      </c>
      <c r="EF929">
        <v>12.89</v>
      </c>
      <c r="EH929">
        <v>5.6771190000000002</v>
      </c>
      <c r="EY929">
        <v>13.03</v>
      </c>
      <c r="FB929">
        <v>16.84</v>
      </c>
      <c r="FI929">
        <v>153.62</v>
      </c>
      <c r="FJ929">
        <v>76.349999999999994</v>
      </c>
      <c r="FK929">
        <v>42.01</v>
      </c>
      <c r="FS929">
        <v>8.9600000000000009</v>
      </c>
      <c r="FW929">
        <v>20.46</v>
      </c>
      <c r="FX929">
        <v>141.30000000000001</v>
      </c>
      <c r="GB929">
        <v>296.62</v>
      </c>
      <c r="GC929">
        <v>8.49</v>
      </c>
      <c r="GG929">
        <v>14.97</v>
      </c>
      <c r="GN929">
        <v>11.11</v>
      </c>
      <c r="HB929">
        <v>14.5</v>
      </c>
      <c r="HH929">
        <v>9.69</v>
      </c>
      <c r="HI929">
        <v>7.66</v>
      </c>
      <c r="HT929">
        <v>9.73</v>
      </c>
      <c r="HU929">
        <v>12.93</v>
      </c>
      <c r="IB929">
        <v>1.72</v>
      </c>
      <c r="IC929">
        <v>19.010000000000002</v>
      </c>
      <c r="ID929">
        <v>17.170000000000002</v>
      </c>
      <c r="IF929">
        <v>11.046796000000001</v>
      </c>
      <c r="IG929">
        <v>6.514405</v>
      </c>
      <c r="IH929">
        <v>15.78</v>
      </c>
      <c r="IN929">
        <v>13.87</v>
      </c>
      <c r="IT929">
        <v>42.9</v>
      </c>
      <c r="IW929">
        <v>12.22</v>
      </c>
      <c r="IZ929">
        <v>88.29</v>
      </c>
      <c r="JG929">
        <v>126.67</v>
      </c>
      <c r="JH929">
        <v>47.28</v>
      </c>
      <c r="JO929">
        <v>6.62</v>
      </c>
      <c r="JP929">
        <v>16.765000000000001</v>
      </c>
      <c r="JR929">
        <v>9.76</v>
      </c>
      <c r="JW929">
        <v>45.13</v>
      </c>
      <c r="JX929">
        <v>66.849999999999994</v>
      </c>
      <c r="JY929">
        <v>1.0320210000000001</v>
      </c>
      <c r="KG929">
        <v>22.899654999999999</v>
      </c>
      <c r="KK929">
        <v>21.28</v>
      </c>
      <c r="KO929">
        <v>3.91</v>
      </c>
      <c r="KR929">
        <v>6.37</v>
      </c>
      <c r="KV929">
        <v>30.9</v>
      </c>
      <c r="KZ929">
        <v>9.67</v>
      </c>
      <c r="LC929">
        <v>31.96</v>
      </c>
      <c r="LF929">
        <v>11.51</v>
      </c>
      <c r="LH929">
        <v>19.21</v>
      </c>
      <c r="LI929">
        <v>3.3740000000000001</v>
      </c>
      <c r="LJ929">
        <v>4.0289999999999999</v>
      </c>
      <c r="LR929">
        <v>88.8</v>
      </c>
      <c r="MH929">
        <v>7.17</v>
      </c>
      <c r="ML929">
        <v>4.5999999999999996</v>
      </c>
      <c r="MM929">
        <v>47.5</v>
      </c>
      <c r="MO929">
        <v>10.691217999999999</v>
      </c>
      <c r="MQ929">
        <v>7.36</v>
      </c>
      <c r="MU929">
        <v>15.87</v>
      </c>
      <c r="NC929">
        <v>27.9</v>
      </c>
      <c r="ND929">
        <v>8.0399999999999991</v>
      </c>
      <c r="NI929">
        <v>9.9</v>
      </c>
      <c r="NJ929">
        <v>12.99</v>
      </c>
      <c r="NL929">
        <v>3.04</v>
      </c>
      <c r="NN929">
        <v>12.51</v>
      </c>
      <c r="NP929">
        <v>14.68</v>
      </c>
      <c r="NX929">
        <v>13.193357000000001</v>
      </c>
      <c r="OC929">
        <v>10.41</v>
      </c>
      <c r="OI929">
        <v>56.11</v>
      </c>
      <c r="OJ929">
        <v>28.51</v>
      </c>
      <c r="OL929">
        <v>0.56899999999999995</v>
      </c>
      <c r="OW929">
        <v>4.7699999999999996</v>
      </c>
      <c r="PC929">
        <v>33.21</v>
      </c>
    </row>
    <row r="930" spans="2:419">
      <c r="B930" s="12">
        <v>44420</v>
      </c>
      <c r="C930">
        <v>1.99</v>
      </c>
      <c r="J930">
        <v>14.13</v>
      </c>
      <c r="M930">
        <v>29.763999999999999</v>
      </c>
      <c r="N930">
        <v>2.175929</v>
      </c>
      <c r="W930">
        <v>203.09</v>
      </c>
      <c r="X930">
        <v>1.1299999999999999</v>
      </c>
      <c r="AW930">
        <v>25.24</v>
      </c>
      <c r="BC930">
        <v>32.229999999999997</v>
      </c>
      <c r="BD930">
        <v>25.03</v>
      </c>
      <c r="BF930">
        <v>434.59</v>
      </c>
      <c r="BG930">
        <v>60.14</v>
      </c>
      <c r="BI930">
        <v>216.45</v>
      </c>
      <c r="BK930">
        <v>50.68</v>
      </c>
      <c r="BO930">
        <v>56.09</v>
      </c>
      <c r="BQ930">
        <v>14.3</v>
      </c>
      <c r="BV930">
        <v>6.64</v>
      </c>
      <c r="CC930">
        <v>7.747827</v>
      </c>
      <c r="CG930">
        <v>10.76</v>
      </c>
      <c r="CP930">
        <v>77.680000000000007</v>
      </c>
      <c r="CQ930">
        <v>40.799999999999997</v>
      </c>
      <c r="CU930">
        <v>14.08</v>
      </c>
      <c r="CY930">
        <v>26.59</v>
      </c>
      <c r="DA930">
        <v>45.23</v>
      </c>
      <c r="DL930">
        <v>64.33</v>
      </c>
      <c r="DN930">
        <v>55.98</v>
      </c>
      <c r="DX930">
        <v>11.23</v>
      </c>
      <c r="DY930">
        <v>20.18</v>
      </c>
      <c r="EC930">
        <v>62</v>
      </c>
      <c r="EF930">
        <v>13.06</v>
      </c>
      <c r="EH930">
        <v>5.6084189999999996</v>
      </c>
      <c r="EY930">
        <v>13.15</v>
      </c>
      <c r="FB930">
        <v>16.75</v>
      </c>
      <c r="FI930">
        <v>152.58000000000001</v>
      </c>
      <c r="FJ930">
        <v>33.17</v>
      </c>
      <c r="FK930">
        <v>43.63</v>
      </c>
      <c r="FS930">
        <v>8.93</v>
      </c>
      <c r="FX930">
        <v>137.76</v>
      </c>
      <c r="GB930">
        <v>294.04000000000002</v>
      </c>
      <c r="GC930">
        <v>8.6199999999999992</v>
      </c>
      <c r="GG930">
        <v>16.97</v>
      </c>
      <c r="GN930">
        <v>11.43</v>
      </c>
      <c r="HB930">
        <v>14.61</v>
      </c>
      <c r="HH930">
        <v>9.69</v>
      </c>
      <c r="HI930">
        <v>7.64</v>
      </c>
      <c r="HR930">
        <v>16.25</v>
      </c>
      <c r="HT930">
        <v>9.7799999999999994</v>
      </c>
      <c r="HU930">
        <v>13.04</v>
      </c>
      <c r="IB930">
        <v>1.71</v>
      </c>
      <c r="IC930">
        <v>18.940000000000001</v>
      </c>
      <c r="IF930">
        <v>10.873739</v>
      </c>
      <c r="IG930">
        <v>6.3219560000000001</v>
      </c>
      <c r="IH930">
        <v>15.62</v>
      </c>
      <c r="IN930">
        <v>13.87</v>
      </c>
      <c r="IT930">
        <v>42.9</v>
      </c>
      <c r="IW930">
        <v>12.26</v>
      </c>
      <c r="IZ930">
        <v>89.49</v>
      </c>
      <c r="JG930">
        <v>128.68</v>
      </c>
      <c r="JH930">
        <v>47.42</v>
      </c>
      <c r="JO930">
        <v>6.27</v>
      </c>
      <c r="JP930">
        <v>16.574999999999999</v>
      </c>
      <c r="JR930">
        <v>9.27</v>
      </c>
      <c r="JW930">
        <v>48</v>
      </c>
      <c r="JX930">
        <v>70.010000000000005</v>
      </c>
      <c r="KG930">
        <v>23.329823999999999</v>
      </c>
      <c r="KK930">
        <v>37.72</v>
      </c>
      <c r="KO930">
        <v>3.86</v>
      </c>
      <c r="KR930">
        <v>6.68</v>
      </c>
      <c r="KV930">
        <v>31.39</v>
      </c>
      <c r="KZ930">
        <v>9.8800000000000008</v>
      </c>
      <c r="LC930">
        <v>32.14</v>
      </c>
      <c r="LF930">
        <v>11.69</v>
      </c>
      <c r="LH930">
        <v>19.46</v>
      </c>
      <c r="LI930">
        <v>3.38</v>
      </c>
      <c r="LJ930">
        <v>4.0170000000000003</v>
      </c>
      <c r="LR930">
        <v>91.05</v>
      </c>
      <c r="MH930">
        <v>7.04</v>
      </c>
      <c r="ML930">
        <v>4.7</v>
      </c>
      <c r="MM930">
        <v>47.51</v>
      </c>
      <c r="MO930">
        <v>10.691217999999999</v>
      </c>
      <c r="MQ930">
        <v>7.3</v>
      </c>
      <c r="MU930">
        <v>15.92</v>
      </c>
      <c r="NC930">
        <v>28.63</v>
      </c>
      <c r="ND930">
        <v>8.07</v>
      </c>
      <c r="NI930">
        <v>9.92</v>
      </c>
      <c r="NJ930">
        <v>13.22</v>
      </c>
      <c r="NL930">
        <v>3.01</v>
      </c>
      <c r="NN930">
        <v>12.62</v>
      </c>
      <c r="NP930">
        <v>14.64</v>
      </c>
      <c r="NX930">
        <v>13.193357000000001</v>
      </c>
      <c r="OC930">
        <v>10.41</v>
      </c>
      <c r="OI930">
        <v>57.56</v>
      </c>
      <c r="OJ930">
        <v>28.6</v>
      </c>
      <c r="OL930">
        <v>0.56799999999999995</v>
      </c>
      <c r="OW930">
        <v>4.78</v>
      </c>
      <c r="PC930">
        <v>34.5</v>
      </c>
    </row>
    <row r="931" spans="2:419">
      <c r="B931" s="12">
        <v>44419</v>
      </c>
      <c r="J931">
        <v>14.43</v>
      </c>
      <c r="M931">
        <v>26.765000000000001</v>
      </c>
      <c r="N931">
        <v>2.205333</v>
      </c>
      <c r="W931">
        <v>209.81</v>
      </c>
      <c r="X931">
        <v>1.1299999999999999</v>
      </c>
      <c r="AW931">
        <v>25.41</v>
      </c>
      <c r="BC931">
        <v>31.5</v>
      </c>
      <c r="BD931">
        <v>25.28</v>
      </c>
      <c r="BF931">
        <v>442.79</v>
      </c>
      <c r="BG931">
        <v>59.42</v>
      </c>
      <c r="BI931">
        <v>225.61</v>
      </c>
      <c r="BK931">
        <v>51.13</v>
      </c>
      <c r="BO931">
        <v>56.61</v>
      </c>
      <c r="BQ931">
        <v>14.69</v>
      </c>
      <c r="BV931">
        <v>6.14</v>
      </c>
      <c r="CC931">
        <v>7.747827</v>
      </c>
      <c r="CG931">
        <v>10.71</v>
      </c>
      <c r="CI931">
        <v>15.53</v>
      </c>
      <c r="CP931">
        <v>79.11</v>
      </c>
      <c r="CQ931">
        <v>39.979999999999997</v>
      </c>
      <c r="CU931">
        <v>14.08</v>
      </c>
      <c r="CY931">
        <v>25.64</v>
      </c>
      <c r="DA931">
        <v>45.08</v>
      </c>
      <c r="DL931">
        <v>64.06</v>
      </c>
      <c r="DN931">
        <v>54.16</v>
      </c>
      <c r="DX931">
        <v>11.32</v>
      </c>
      <c r="DY931">
        <v>20.07</v>
      </c>
      <c r="EC931">
        <v>61.53</v>
      </c>
      <c r="EF931">
        <v>13.1</v>
      </c>
      <c r="EH931">
        <v>5.6084189999999996</v>
      </c>
      <c r="EY931">
        <v>13.26</v>
      </c>
      <c r="FB931">
        <v>16.5</v>
      </c>
      <c r="FI931">
        <v>153.62</v>
      </c>
      <c r="FJ931">
        <v>33.51</v>
      </c>
      <c r="FK931">
        <v>43.75</v>
      </c>
      <c r="FS931">
        <v>8.93</v>
      </c>
      <c r="GB931">
        <v>291.45999999999998</v>
      </c>
      <c r="GC931">
        <v>10.1</v>
      </c>
      <c r="GG931">
        <v>16.66</v>
      </c>
      <c r="GN931">
        <v>11.11</v>
      </c>
      <c r="HB931">
        <v>14.61</v>
      </c>
      <c r="HH931">
        <v>9.69</v>
      </c>
      <c r="HI931">
        <v>7.54</v>
      </c>
      <c r="HT931">
        <v>9.64</v>
      </c>
      <c r="HU931">
        <v>13.04</v>
      </c>
      <c r="IB931">
        <v>1.7</v>
      </c>
      <c r="IC931">
        <v>19.149999999999999</v>
      </c>
      <c r="ID931">
        <v>17.170000000000002</v>
      </c>
      <c r="IF931">
        <v>10.575697</v>
      </c>
      <c r="IG931">
        <v>6.119885</v>
      </c>
      <c r="IH931">
        <v>15.78</v>
      </c>
      <c r="IN931">
        <v>13.58</v>
      </c>
      <c r="IT931">
        <v>42.71</v>
      </c>
      <c r="IW931">
        <v>12.19</v>
      </c>
      <c r="IZ931">
        <v>90.01</v>
      </c>
      <c r="JG931">
        <v>132.12</v>
      </c>
      <c r="JH931">
        <v>46.59</v>
      </c>
      <c r="JO931">
        <v>6.23</v>
      </c>
      <c r="JP931">
        <v>16.484999999999999</v>
      </c>
      <c r="JR931">
        <v>9.27</v>
      </c>
      <c r="JW931">
        <v>48.18</v>
      </c>
      <c r="JX931">
        <v>70.14</v>
      </c>
      <c r="JY931">
        <v>1.0320210000000001</v>
      </c>
      <c r="KG931">
        <v>22.478638</v>
      </c>
      <c r="KK931">
        <v>37.92</v>
      </c>
      <c r="KO931">
        <v>3.94</v>
      </c>
      <c r="KR931">
        <v>6.68</v>
      </c>
      <c r="KV931">
        <v>31.79</v>
      </c>
      <c r="LC931">
        <v>32.26</v>
      </c>
      <c r="LF931">
        <v>11.42</v>
      </c>
      <c r="LH931">
        <v>19.440000000000001</v>
      </c>
      <c r="LI931">
        <v>3.4079999999999999</v>
      </c>
      <c r="LJ931">
        <v>4.0350000000000001</v>
      </c>
      <c r="LR931">
        <v>91.16</v>
      </c>
      <c r="MH931">
        <v>6.98</v>
      </c>
      <c r="ML931">
        <v>4.7</v>
      </c>
      <c r="MM931">
        <v>46.76</v>
      </c>
      <c r="MO931">
        <v>10.729196999999999</v>
      </c>
      <c r="MQ931">
        <v>7.28</v>
      </c>
      <c r="MU931">
        <v>15.75</v>
      </c>
      <c r="NC931">
        <v>28.27</v>
      </c>
      <c r="ND931">
        <v>7.98</v>
      </c>
      <c r="NI931">
        <v>9.77</v>
      </c>
      <c r="NJ931">
        <v>12.99</v>
      </c>
      <c r="NL931">
        <v>3.01</v>
      </c>
      <c r="NN931">
        <v>12.43</v>
      </c>
      <c r="NP931">
        <v>14.78</v>
      </c>
      <c r="NX931">
        <v>13.022629999999999</v>
      </c>
      <c r="OC931">
        <v>10.49</v>
      </c>
      <c r="OI931">
        <v>57.5</v>
      </c>
      <c r="OJ931">
        <v>28.62</v>
      </c>
      <c r="OL931">
        <v>0.58099999999999996</v>
      </c>
      <c r="OW931">
        <v>4.8099999999999996</v>
      </c>
      <c r="PC931">
        <v>39.32</v>
      </c>
    </row>
    <row r="932" spans="2:419">
      <c r="B932" s="12">
        <v>44418</v>
      </c>
      <c r="J932">
        <v>14.56</v>
      </c>
      <c r="M932">
        <v>26.0425</v>
      </c>
      <c r="N932">
        <v>2.2004320000000002</v>
      </c>
      <c r="W932">
        <v>209.72</v>
      </c>
      <c r="X932">
        <v>1.127</v>
      </c>
      <c r="AW932">
        <v>25.41</v>
      </c>
      <c r="BC932">
        <v>31.38</v>
      </c>
      <c r="BD932">
        <v>25.38</v>
      </c>
      <c r="BF932">
        <v>433.96</v>
      </c>
      <c r="BG932">
        <v>57.25</v>
      </c>
      <c r="BI932">
        <v>223.97</v>
      </c>
      <c r="BK932">
        <v>50.83</v>
      </c>
      <c r="BO932">
        <v>57.03</v>
      </c>
      <c r="BQ932">
        <v>14.89</v>
      </c>
      <c r="BV932">
        <v>6.01</v>
      </c>
      <c r="CC932">
        <v>7.7086969999999999</v>
      </c>
      <c r="CG932">
        <v>10.73</v>
      </c>
      <c r="CP932">
        <v>80.900000000000006</v>
      </c>
      <c r="CQ932">
        <v>39.17</v>
      </c>
      <c r="CU932">
        <v>14.08</v>
      </c>
      <c r="CY932">
        <v>26.09</v>
      </c>
      <c r="DA932">
        <v>44.89</v>
      </c>
      <c r="DL932">
        <v>64.06</v>
      </c>
      <c r="DN932">
        <v>54.16</v>
      </c>
      <c r="DX932">
        <v>11.14</v>
      </c>
      <c r="DY932">
        <v>20.07</v>
      </c>
      <c r="EC932">
        <v>61.75</v>
      </c>
      <c r="EF932">
        <v>13.16</v>
      </c>
      <c r="EH932">
        <v>5.6084189999999996</v>
      </c>
      <c r="EY932">
        <v>13.15</v>
      </c>
      <c r="FB932">
        <v>16.7</v>
      </c>
      <c r="FI932">
        <v>153.62</v>
      </c>
      <c r="FJ932">
        <v>33.82</v>
      </c>
      <c r="FK932">
        <v>44.17</v>
      </c>
      <c r="FS932">
        <v>8.93</v>
      </c>
      <c r="GB932">
        <v>299.2</v>
      </c>
      <c r="GC932">
        <v>10.02</v>
      </c>
      <c r="GG932">
        <v>16.809999999999999</v>
      </c>
      <c r="GN932">
        <v>11.01</v>
      </c>
      <c r="HB932">
        <v>14.45</v>
      </c>
      <c r="HH932">
        <v>9.6300000000000008</v>
      </c>
      <c r="HI932">
        <v>7.53</v>
      </c>
      <c r="HR932">
        <v>15.09</v>
      </c>
      <c r="HU932">
        <v>13.04</v>
      </c>
      <c r="IB932">
        <v>1.72</v>
      </c>
      <c r="IC932">
        <v>19.43</v>
      </c>
      <c r="ID932">
        <v>17.02</v>
      </c>
      <c r="IF932">
        <v>10.412254000000001</v>
      </c>
      <c r="IG932">
        <v>6.0236599999999996</v>
      </c>
      <c r="IH932">
        <v>15.76</v>
      </c>
      <c r="IN932">
        <v>13.52</v>
      </c>
      <c r="IT932">
        <v>43.28</v>
      </c>
      <c r="IW932">
        <v>12.18</v>
      </c>
      <c r="IZ932">
        <v>90.93</v>
      </c>
      <c r="JG932">
        <v>126.38</v>
      </c>
      <c r="JH932">
        <v>48.66</v>
      </c>
      <c r="JO932">
        <v>6.24</v>
      </c>
      <c r="JP932">
        <v>16.585000000000001</v>
      </c>
      <c r="JR932">
        <v>9.27</v>
      </c>
      <c r="JW932">
        <v>48.08</v>
      </c>
      <c r="JX932">
        <v>70.39</v>
      </c>
      <c r="JY932">
        <v>1.0320210000000001</v>
      </c>
      <c r="KG932">
        <v>22.258977000000002</v>
      </c>
      <c r="KK932">
        <v>37.31</v>
      </c>
      <c r="KO932">
        <v>3.86</v>
      </c>
      <c r="KR932">
        <v>6.5</v>
      </c>
      <c r="KV932">
        <v>31.74</v>
      </c>
      <c r="LC932">
        <v>32.369999999999997</v>
      </c>
      <c r="LF932">
        <v>11.97</v>
      </c>
      <c r="LH932">
        <v>19.21</v>
      </c>
      <c r="LI932">
        <v>3.3679999999999999</v>
      </c>
      <c r="LJ932">
        <v>3.976</v>
      </c>
      <c r="LR932">
        <v>89.82</v>
      </c>
      <c r="MH932">
        <v>6.98</v>
      </c>
      <c r="ML932">
        <v>4.75</v>
      </c>
      <c r="MM932">
        <v>46.59</v>
      </c>
      <c r="MO932">
        <v>10.58361</v>
      </c>
      <c r="MQ932">
        <v>7.33</v>
      </c>
      <c r="MU932">
        <v>15.45</v>
      </c>
      <c r="NC932">
        <v>28.2</v>
      </c>
      <c r="ND932">
        <v>8.07</v>
      </c>
      <c r="NI932">
        <v>9.82</v>
      </c>
      <c r="NJ932">
        <v>12.88</v>
      </c>
      <c r="NL932">
        <v>3.01</v>
      </c>
      <c r="NN932">
        <v>12.32</v>
      </c>
      <c r="NP932">
        <v>14.5</v>
      </c>
      <c r="NX932">
        <v>12.80448</v>
      </c>
      <c r="OC932">
        <v>10.58</v>
      </c>
      <c r="OI932">
        <v>60.84</v>
      </c>
      <c r="OJ932">
        <v>28.26</v>
      </c>
      <c r="OL932">
        <v>0.55800000000000005</v>
      </c>
      <c r="OW932">
        <v>4.8099999999999996</v>
      </c>
      <c r="PC932">
        <v>39.799999999999997</v>
      </c>
    </row>
    <row r="933" spans="2:419">
      <c r="B933" s="12">
        <v>44417</v>
      </c>
      <c r="C933">
        <v>2.0099999999999998</v>
      </c>
      <c r="J933">
        <v>14.99</v>
      </c>
      <c r="M933">
        <v>25.221499999999999</v>
      </c>
      <c r="N933">
        <v>2.1612260000000001</v>
      </c>
      <c r="W933">
        <v>209.81</v>
      </c>
      <c r="X933">
        <v>1.1559999999999999</v>
      </c>
      <c r="AW933">
        <v>25.57</v>
      </c>
      <c r="BC933">
        <v>31.62</v>
      </c>
      <c r="BD933">
        <v>25.51</v>
      </c>
      <c r="BF933">
        <v>420.71</v>
      </c>
      <c r="BG933">
        <v>56.16</v>
      </c>
      <c r="BI933">
        <v>217.74</v>
      </c>
      <c r="BK933">
        <v>50.12</v>
      </c>
      <c r="BO933">
        <v>56.58</v>
      </c>
      <c r="BQ933">
        <v>14.86</v>
      </c>
      <c r="BV933">
        <v>5.96</v>
      </c>
      <c r="CC933">
        <v>7.8163049999999998</v>
      </c>
      <c r="CG933">
        <v>10.63</v>
      </c>
      <c r="CI933">
        <v>15.53</v>
      </c>
      <c r="CP933">
        <v>80.41</v>
      </c>
      <c r="CQ933">
        <v>39.04</v>
      </c>
      <c r="CU933">
        <v>14.08</v>
      </c>
      <c r="CY933">
        <v>26.02</v>
      </c>
      <c r="DA933">
        <v>45.01</v>
      </c>
      <c r="DL933">
        <v>63.38</v>
      </c>
      <c r="DN933">
        <v>52.95</v>
      </c>
      <c r="DY933">
        <v>20.48</v>
      </c>
      <c r="EC933">
        <v>62.86</v>
      </c>
      <c r="EF933">
        <v>12.79</v>
      </c>
      <c r="EH933">
        <v>5.0275920000000003</v>
      </c>
      <c r="EY933">
        <v>12.92</v>
      </c>
      <c r="FB933">
        <v>16.649999999999999</v>
      </c>
      <c r="FI933">
        <v>155.69999999999999</v>
      </c>
      <c r="FJ933">
        <v>33.26</v>
      </c>
      <c r="FK933">
        <v>44.41</v>
      </c>
      <c r="FS933">
        <v>8.84</v>
      </c>
      <c r="FX933">
        <v>138.35</v>
      </c>
      <c r="GB933">
        <v>301.77999999999997</v>
      </c>
      <c r="GC933">
        <v>9.93</v>
      </c>
      <c r="GG933">
        <v>16.3</v>
      </c>
      <c r="GN933">
        <v>11.22</v>
      </c>
      <c r="HB933">
        <v>14.5</v>
      </c>
      <c r="HH933">
        <v>9.6300000000000008</v>
      </c>
      <c r="HI933">
        <v>7.44</v>
      </c>
      <c r="HR933">
        <v>15.28</v>
      </c>
      <c r="HT933">
        <v>9.73</v>
      </c>
      <c r="HU933">
        <v>13.04</v>
      </c>
      <c r="IB933">
        <v>1.7</v>
      </c>
      <c r="IC933">
        <v>19.260000000000002</v>
      </c>
      <c r="ID933">
        <v>17.32</v>
      </c>
      <c r="IF933">
        <v>10.287269</v>
      </c>
      <c r="IG933">
        <v>5.9370580000000004</v>
      </c>
      <c r="IH933">
        <v>15.78</v>
      </c>
      <c r="IN933">
        <v>13.52</v>
      </c>
      <c r="IT933">
        <v>43.48</v>
      </c>
      <c r="IW933">
        <v>12.2</v>
      </c>
      <c r="IZ933">
        <v>88.98</v>
      </c>
      <c r="JG933">
        <v>128.1</v>
      </c>
      <c r="JH933">
        <v>47.14</v>
      </c>
      <c r="JO933">
        <v>6.19</v>
      </c>
      <c r="JP933">
        <v>16.324999999999999</v>
      </c>
      <c r="JR933">
        <v>9.24</v>
      </c>
      <c r="JW933">
        <v>47.63</v>
      </c>
      <c r="JX933">
        <v>67.36</v>
      </c>
      <c r="JY933">
        <v>1.036068</v>
      </c>
      <c r="KK933">
        <v>36.71</v>
      </c>
      <c r="KO933">
        <v>3.78</v>
      </c>
      <c r="KR933">
        <v>6.5</v>
      </c>
      <c r="KV933">
        <v>30.5</v>
      </c>
      <c r="KZ933">
        <v>9.81</v>
      </c>
      <c r="LC933">
        <v>32.53</v>
      </c>
      <c r="LH933">
        <v>19.079999999999998</v>
      </c>
      <c r="LI933">
        <v>3.34</v>
      </c>
      <c r="LJ933">
        <v>3.9340000000000002</v>
      </c>
      <c r="LR933">
        <v>87.67</v>
      </c>
      <c r="MH933">
        <v>6.98</v>
      </c>
      <c r="ML933">
        <v>4.62</v>
      </c>
      <c r="MM933">
        <v>46.43</v>
      </c>
      <c r="MO933">
        <v>10.767177</v>
      </c>
      <c r="MQ933">
        <v>7.39</v>
      </c>
      <c r="MU933">
        <v>15.1</v>
      </c>
      <c r="NC933">
        <v>27.76</v>
      </c>
      <c r="ND933">
        <v>8.1</v>
      </c>
      <c r="NI933">
        <v>9.7200000000000006</v>
      </c>
      <c r="NJ933">
        <v>12.79</v>
      </c>
      <c r="NL933">
        <v>3.01</v>
      </c>
      <c r="NN933">
        <v>12.1</v>
      </c>
      <c r="NP933">
        <v>14.87</v>
      </c>
      <c r="NX933">
        <v>12.719117000000001</v>
      </c>
      <c r="OC933">
        <v>10.75</v>
      </c>
      <c r="OI933">
        <v>61.45</v>
      </c>
      <c r="OJ933">
        <v>28.04</v>
      </c>
      <c r="OL933">
        <v>0.53800000000000003</v>
      </c>
      <c r="OW933">
        <v>4.79</v>
      </c>
      <c r="PC933">
        <v>39.56</v>
      </c>
    </row>
    <row r="934" spans="2:419">
      <c r="B934" s="12">
        <v>44414</v>
      </c>
      <c r="C934">
        <v>2.0099999999999998</v>
      </c>
      <c r="J934">
        <v>14.99</v>
      </c>
      <c r="M934">
        <v>25.582999999999998</v>
      </c>
      <c r="N934">
        <v>2.1318220000000001</v>
      </c>
      <c r="W934">
        <v>203.8</v>
      </c>
      <c r="X934">
        <v>1.159</v>
      </c>
      <c r="AW934">
        <v>25.49</v>
      </c>
      <c r="BC934">
        <v>31.98</v>
      </c>
      <c r="BD934">
        <v>25.76</v>
      </c>
      <c r="BF934">
        <v>436.48</v>
      </c>
      <c r="BG934">
        <v>55.8</v>
      </c>
      <c r="BI934">
        <v>226.67</v>
      </c>
      <c r="BK934">
        <v>49.82</v>
      </c>
      <c r="BO934">
        <v>58.43</v>
      </c>
      <c r="BQ934">
        <v>15.03</v>
      </c>
      <c r="BV934">
        <v>6.04</v>
      </c>
      <c r="CC934">
        <v>7.7086969999999999</v>
      </c>
      <c r="CG934">
        <v>10.53</v>
      </c>
      <c r="CP934">
        <v>83.17</v>
      </c>
      <c r="CQ934">
        <v>38.97</v>
      </c>
      <c r="CY934">
        <v>25.89</v>
      </c>
      <c r="DA934">
        <v>45.51</v>
      </c>
      <c r="DL934">
        <v>62.7</v>
      </c>
      <c r="DX934">
        <v>11.32</v>
      </c>
      <c r="DY934">
        <v>20.48</v>
      </c>
      <c r="EC934">
        <v>62.44</v>
      </c>
      <c r="EF934">
        <v>12.83</v>
      </c>
      <c r="EH934">
        <v>4.9963639999999998</v>
      </c>
      <c r="EY934">
        <v>12.81</v>
      </c>
      <c r="FB934">
        <v>16.649999999999999</v>
      </c>
      <c r="FI934">
        <v>156.74</v>
      </c>
      <c r="FJ934">
        <v>34.630000000000003</v>
      </c>
      <c r="FK934">
        <v>44.79</v>
      </c>
      <c r="FW934">
        <v>20.46</v>
      </c>
      <c r="GB934">
        <v>296.62</v>
      </c>
      <c r="GC934">
        <v>9.8699999999999992</v>
      </c>
      <c r="GG934">
        <v>16.46</v>
      </c>
      <c r="GN934">
        <v>11.22</v>
      </c>
      <c r="HB934">
        <v>14.45</v>
      </c>
      <c r="HH934">
        <v>9.58</v>
      </c>
      <c r="HI934">
        <v>7.2</v>
      </c>
      <c r="HR934">
        <v>15.09</v>
      </c>
      <c r="HT934">
        <v>9.73</v>
      </c>
      <c r="HU934">
        <v>13.04</v>
      </c>
      <c r="IB934">
        <v>1.7</v>
      </c>
      <c r="IC934">
        <v>18.73</v>
      </c>
      <c r="ID934">
        <v>17.02</v>
      </c>
      <c r="IF934">
        <v>10.277654999999999</v>
      </c>
      <c r="IG934">
        <v>18.609838</v>
      </c>
      <c r="IH934">
        <v>15.79</v>
      </c>
      <c r="IN934">
        <v>13.58</v>
      </c>
      <c r="IT934">
        <v>42.9</v>
      </c>
      <c r="IW934">
        <v>12.15</v>
      </c>
      <c r="IZ934">
        <v>90.12</v>
      </c>
      <c r="JG934">
        <v>128.1</v>
      </c>
      <c r="JH934">
        <v>48.11</v>
      </c>
      <c r="JO934">
        <v>5.84</v>
      </c>
      <c r="JP934">
        <v>16.734999999999999</v>
      </c>
      <c r="JR934">
        <v>9.24</v>
      </c>
      <c r="JW934">
        <v>48.02</v>
      </c>
      <c r="JX934">
        <v>63.82</v>
      </c>
      <c r="JY934">
        <v>1.0320210000000001</v>
      </c>
      <c r="KG934">
        <v>22.258977000000002</v>
      </c>
      <c r="KK934">
        <v>36.47</v>
      </c>
      <c r="KO934">
        <v>3.8</v>
      </c>
      <c r="KR934">
        <v>6.41</v>
      </c>
      <c r="KV934">
        <v>31.95</v>
      </c>
      <c r="KZ934">
        <v>9.52</v>
      </c>
      <c r="LC934">
        <v>33.54</v>
      </c>
      <c r="LF934">
        <v>11.69</v>
      </c>
      <c r="LH934">
        <v>18.95</v>
      </c>
      <c r="LI934">
        <v>3.3969999999999998</v>
      </c>
      <c r="LJ934">
        <v>4.0369999999999999</v>
      </c>
      <c r="LR934">
        <v>89.82</v>
      </c>
      <c r="MH934">
        <v>6.99</v>
      </c>
      <c r="ML934">
        <v>4.58</v>
      </c>
      <c r="MM934">
        <v>46.85</v>
      </c>
      <c r="MO934">
        <v>10.729196999999999</v>
      </c>
      <c r="MQ934">
        <v>7.16</v>
      </c>
      <c r="MU934">
        <v>15</v>
      </c>
      <c r="NC934">
        <v>28.27</v>
      </c>
      <c r="ND934">
        <v>8.15</v>
      </c>
      <c r="NI934">
        <v>9.59</v>
      </c>
      <c r="NJ934">
        <v>12.89</v>
      </c>
      <c r="NL934">
        <v>3.09</v>
      </c>
      <c r="NN934">
        <v>11.7</v>
      </c>
      <c r="NP934">
        <v>15.2</v>
      </c>
      <c r="NX934">
        <v>12.794995</v>
      </c>
      <c r="OC934">
        <v>10.32</v>
      </c>
      <c r="OI934">
        <v>61.28</v>
      </c>
      <c r="OJ934">
        <v>27.95</v>
      </c>
      <c r="OL934">
        <v>0.55500000000000005</v>
      </c>
      <c r="OW934">
        <v>4.79</v>
      </c>
      <c r="PC934">
        <v>39.08</v>
      </c>
    </row>
    <row r="935" spans="2:419">
      <c r="B935" s="12">
        <v>44413</v>
      </c>
      <c r="C935">
        <v>1.94</v>
      </c>
      <c r="J935">
        <v>14.86</v>
      </c>
      <c r="M935">
        <v>25.78</v>
      </c>
      <c r="N935">
        <v>2.139173</v>
      </c>
      <c r="W935">
        <v>209.36</v>
      </c>
      <c r="X935">
        <v>1.1639999999999999</v>
      </c>
      <c r="AW935">
        <v>25.49</v>
      </c>
      <c r="BC935">
        <v>31.62</v>
      </c>
      <c r="BD935">
        <v>25.83</v>
      </c>
      <c r="BF935">
        <v>439.64</v>
      </c>
      <c r="BG935">
        <v>50.72</v>
      </c>
      <c r="BI935">
        <v>226.55</v>
      </c>
      <c r="BK935">
        <v>49.82</v>
      </c>
      <c r="BO935">
        <v>57.72</v>
      </c>
      <c r="BQ935">
        <v>14.97</v>
      </c>
      <c r="BV935">
        <v>6.06</v>
      </c>
      <c r="CC935">
        <v>7.8163049999999998</v>
      </c>
      <c r="CG935">
        <v>10.53</v>
      </c>
      <c r="CP935">
        <v>83.27</v>
      </c>
      <c r="CQ935">
        <v>38.18</v>
      </c>
      <c r="CU935">
        <v>14.08</v>
      </c>
      <c r="CY935">
        <v>25.84</v>
      </c>
      <c r="DA935">
        <v>45.58</v>
      </c>
      <c r="DL935">
        <v>62.83</v>
      </c>
      <c r="DN935">
        <v>52.95</v>
      </c>
      <c r="DX935">
        <v>11.14</v>
      </c>
      <c r="DY935">
        <v>20.36</v>
      </c>
      <c r="EC935">
        <v>63.82</v>
      </c>
      <c r="EF935">
        <v>12.86</v>
      </c>
      <c r="EH935">
        <v>5.0900460000000001</v>
      </c>
      <c r="EY935">
        <v>12.69</v>
      </c>
      <c r="FB935">
        <v>16.89</v>
      </c>
      <c r="FI935">
        <v>155.69999999999999</v>
      </c>
      <c r="FJ935">
        <v>34.21</v>
      </c>
      <c r="FK935">
        <v>45.15</v>
      </c>
      <c r="FS935">
        <v>8.9</v>
      </c>
      <c r="FW935">
        <v>20.46</v>
      </c>
      <c r="GB935">
        <v>295.33</v>
      </c>
      <c r="GC935">
        <v>9.9700000000000006</v>
      </c>
      <c r="GG935">
        <v>16.5</v>
      </c>
      <c r="GN935">
        <v>11.22</v>
      </c>
      <c r="HB935">
        <v>14.5</v>
      </c>
      <c r="HH935">
        <v>9.6300000000000008</v>
      </c>
      <c r="HI935">
        <v>7.17</v>
      </c>
      <c r="HR935">
        <v>16.059999999999999</v>
      </c>
      <c r="HT935">
        <v>9.83</v>
      </c>
      <c r="HU935">
        <v>13.04</v>
      </c>
      <c r="IB935">
        <v>1.7</v>
      </c>
      <c r="IC935">
        <v>18.57</v>
      </c>
      <c r="ID935">
        <v>17.32</v>
      </c>
      <c r="IF935">
        <v>10.383412</v>
      </c>
      <c r="IG935">
        <v>18.821532000000001</v>
      </c>
      <c r="IH935">
        <v>15.81</v>
      </c>
      <c r="IN935">
        <v>13.52</v>
      </c>
      <c r="IT935">
        <v>42.9</v>
      </c>
      <c r="IW935">
        <v>12.07</v>
      </c>
      <c r="IZ935">
        <v>89.49</v>
      </c>
      <c r="JG935">
        <v>127.53</v>
      </c>
      <c r="JH935">
        <v>49.07</v>
      </c>
      <c r="JO935">
        <v>5.81</v>
      </c>
      <c r="JP935">
        <v>16.53</v>
      </c>
      <c r="JR935">
        <v>9.24</v>
      </c>
      <c r="JW935">
        <v>48.34</v>
      </c>
      <c r="JX935">
        <v>65.209999999999994</v>
      </c>
      <c r="KG935">
        <v>23.119316000000001</v>
      </c>
      <c r="KK935">
        <v>37.14</v>
      </c>
      <c r="KO935">
        <v>3.99</v>
      </c>
      <c r="KR935">
        <v>6.59</v>
      </c>
      <c r="KV935">
        <v>31.71</v>
      </c>
      <c r="KZ935">
        <v>9.67</v>
      </c>
      <c r="LC935">
        <v>33.700000000000003</v>
      </c>
      <c r="LF935">
        <v>11.97</v>
      </c>
      <c r="LH935">
        <v>18.66</v>
      </c>
      <c r="LI935">
        <v>3.3570000000000002</v>
      </c>
      <c r="LJ935">
        <v>3.9870000000000001</v>
      </c>
      <c r="LR935">
        <v>91.77</v>
      </c>
      <c r="MH935">
        <v>6.99</v>
      </c>
      <c r="ML935">
        <v>4.5999999999999996</v>
      </c>
      <c r="MM935">
        <v>46.84</v>
      </c>
      <c r="MO935">
        <v>10.912765</v>
      </c>
      <c r="MQ935">
        <v>7.21</v>
      </c>
      <c r="MU935">
        <v>15.15</v>
      </c>
      <c r="NC935">
        <v>28.41</v>
      </c>
      <c r="ND935">
        <v>8.07</v>
      </c>
      <c r="NI935">
        <v>9.58</v>
      </c>
      <c r="NJ935">
        <v>12.97</v>
      </c>
      <c r="NL935">
        <v>3.06</v>
      </c>
      <c r="NN935">
        <v>11.52</v>
      </c>
      <c r="NP935">
        <v>15.39</v>
      </c>
      <c r="NX935">
        <v>12.78551</v>
      </c>
      <c r="OC935">
        <v>10.32</v>
      </c>
      <c r="OI935">
        <v>60.17</v>
      </c>
      <c r="OJ935">
        <v>28.1</v>
      </c>
      <c r="OL935">
        <v>0.55500000000000005</v>
      </c>
      <c r="OW935">
        <v>4.78</v>
      </c>
      <c r="PC935">
        <v>39.03</v>
      </c>
    </row>
    <row r="936" spans="2:419">
      <c r="B936" s="12">
        <v>44412</v>
      </c>
      <c r="C936">
        <v>2.0299999999999998</v>
      </c>
      <c r="J936">
        <v>14.99</v>
      </c>
      <c r="M936">
        <v>25.664999999999999</v>
      </c>
      <c r="N936">
        <v>2.1342720000000002</v>
      </c>
      <c r="W936">
        <v>210.51</v>
      </c>
      <c r="X936">
        <v>1.1559999999999999</v>
      </c>
      <c r="AW936">
        <v>25.24</v>
      </c>
      <c r="BC936">
        <v>32.590000000000003</v>
      </c>
      <c r="BD936">
        <v>25.75</v>
      </c>
      <c r="BF936">
        <v>450.36</v>
      </c>
      <c r="BG936">
        <v>48.55</v>
      </c>
      <c r="BI936">
        <v>232.43</v>
      </c>
      <c r="BK936">
        <v>49.76</v>
      </c>
      <c r="BO936">
        <v>57.89</v>
      </c>
      <c r="BQ936">
        <v>14.72</v>
      </c>
      <c r="BV936">
        <v>5.74</v>
      </c>
      <c r="CC936">
        <v>7.8163049999999998</v>
      </c>
      <c r="CG936">
        <v>10.46</v>
      </c>
      <c r="CI936">
        <v>15.24</v>
      </c>
      <c r="CP936">
        <v>82.31</v>
      </c>
      <c r="CQ936">
        <v>37.9</v>
      </c>
      <c r="CU936">
        <v>14.08</v>
      </c>
      <c r="CY936">
        <v>25.41</v>
      </c>
      <c r="DA936">
        <v>45.37</v>
      </c>
      <c r="DL936">
        <v>62.76</v>
      </c>
      <c r="DN936">
        <v>54.46</v>
      </c>
      <c r="DX936">
        <v>11.23</v>
      </c>
      <c r="DY936">
        <v>20.239999999999998</v>
      </c>
      <c r="EC936">
        <v>63.55</v>
      </c>
      <c r="EF936">
        <v>12.86</v>
      </c>
      <c r="EH936">
        <v>5.0275920000000003</v>
      </c>
      <c r="EY936">
        <v>12.92</v>
      </c>
      <c r="FB936">
        <v>16.84</v>
      </c>
      <c r="FI936">
        <v>153.62</v>
      </c>
      <c r="FJ936">
        <v>33.880000000000003</v>
      </c>
      <c r="FK936">
        <v>45.01</v>
      </c>
      <c r="FS936">
        <v>8.99</v>
      </c>
      <c r="GB936">
        <v>288.88</v>
      </c>
      <c r="GC936">
        <v>9.9600000000000009</v>
      </c>
      <c r="GG936">
        <v>16.100000000000001</v>
      </c>
      <c r="GN936">
        <v>11.11</v>
      </c>
      <c r="HB936">
        <v>14.45</v>
      </c>
      <c r="HH936">
        <v>9.58</v>
      </c>
      <c r="HI936">
        <v>7.16</v>
      </c>
      <c r="HT936">
        <v>9.83</v>
      </c>
      <c r="HU936">
        <v>12.83</v>
      </c>
      <c r="IB936">
        <v>1.69</v>
      </c>
      <c r="IC936">
        <v>18.53</v>
      </c>
      <c r="IF936">
        <v>10.287269</v>
      </c>
      <c r="IG936">
        <v>18.677195000000001</v>
      </c>
      <c r="IH936">
        <v>15.81</v>
      </c>
      <c r="IN936">
        <v>13.47</v>
      </c>
      <c r="IT936">
        <v>43.86</v>
      </c>
      <c r="IW936">
        <v>11.95</v>
      </c>
      <c r="IZ936">
        <v>88.98</v>
      </c>
      <c r="JG936">
        <v>125.8</v>
      </c>
      <c r="JH936">
        <v>47.69</v>
      </c>
      <c r="JO936">
        <v>5.89</v>
      </c>
      <c r="JP936">
        <v>15.775</v>
      </c>
      <c r="JR936">
        <v>9.11</v>
      </c>
      <c r="JW936">
        <v>47.92</v>
      </c>
      <c r="JX936">
        <v>64.58</v>
      </c>
      <c r="JY936">
        <v>1.0320210000000001</v>
      </c>
      <c r="KG936">
        <v>22.899654999999999</v>
      </c>
      <c r="KK936">
        <v>36.04</v>
      </c>
      <c r="KO936">
        <v>3.88</v>
      </c>
      <c r="KR936">
        <v>6.59</v>
      </c>
      <c r="KV936">
        <v>32.08</v>
      </c>
      <c r="KZ936">
        <v>10.029999999999999</v>
      </c>
      <c r="LC936">
        <v>33.9</v>
      </c>
      <c r="LF936">
        <v>11.97</v>
      </c>
      <c r="LH936">
        <v>19.77</v>
      </c>
      <c r="LI936">
        <v>3.294</v>
      </c>
      <c r="LJ936">
        <v>3.9140000000000001</v>
      </c>
      <c r="LR936">
        <v>92.29</v>
      </c>
      <c r="MH936">
        <v>6.98</v>
      </c>
      <c r="ML936">
        <v>4.7699999999999996</v>
      </c>
      <c r="MM936">
        <v>47.06</v>
      </c>
      <c r="MO936">
        <v>10.912765</v>
      </c>
      <c r="MQ936">
        <v>7.16</v>
      </c>
      <c r="MU936">
        <v>15.35</v>
      </c>
      <c r="NC936">
        <v>28.56</v>
      </c>
      <c r="ND936">
        <v>8.1300000000000008</v>
      </c>
      <c r="NI936">
        <v>9.57</v>
      </c>
      <c r="NJ936">
        <v>13.01</v>
      </c>
      <c r="NL936">
        <v>3.06</v>
      </c>
      <c r="NN936">
        <v>11.51</v>
      </c>
      <c r="NP936">
        <v>15.01</v>
      </c>
      <c r="NX936">
        <v>12.719117000000001</v>
      </c>
      <c r="OC936">
        <v>10.49</v>
      </c>
      <c r="OI936">
        <v>60.17</v>
      </c>
      <c r="OJ936">
        <v>27.86</v>
      </c>
      <c r="OL936">
        <v>0.55100000000000005</v>
      </c>
      <c r="OW936">
        <v>4.76</v>
      </c>
      <c r="PC936">
        <v>38.020000000000003</v>
      </c>
    </row>
    <row r="937" spans="2:419">
      <c r="B937" s="12">
        <v>44411</v>
      </c>
      <c r="C937">
        <v>1.98</v>
      </c>
      <c r="J937">
        <v>15.5</v>
      </c>
      <c r="M937">
        <v>25.616</v>
      </c>
      <c r="N937">
        <v>2.1465239999999999</v>
      </c>
      <c r="W937">
        <v>206.63</v>
      </c>
      <c r="X937">
        <v>1.151</v>
      </c>
      <c r="AW937">
        <v>25.32</v>
      </c>
      <c r="BC937">
        <v>32.950000000000003</v>
      </c>
      <c r="BD937">
        <v>26.25</v>
      </c>
      <c r="BF937">
        <v>409.36</v>
      </c>
      <c r="BG937">
        <v>48.55</v>
      </c>
      <c r="BI937">
        <v>231.6</v>
      </c>
      <c r="BK937">
        <v>50.1</v>
      </c>
      <c r="BO937">
        <v>56.85</v>
      </c>
      <c r="BQ937">
        <v>14.86</v>
      </c>
      <c r="BV937">
        <v>5.76</v>
      </c>
      <c r="CC937">
        <v>7.747827</v>
      </c>
      <c r="CG937">
        <v>10.62</v>
      </c>
      <c r="CP937">
        <v>82.68</v>
      </c>
      <c r="CQ937">
        <v>38.4</v>
      </c>
      <c r="CU937">
        <v>14.08</v>
      </c>
      <c r="CY937">
        <v>26.25</v>
      </c>
      <c r="DA937">
        <v>45.61</v>
      </c>
      <c r="DL937">
        <v>63.1</v>
      </c>
      <c r="DN937">
        <v>56.28</v>
      </c>
      <c r="DY937">
        <v>20.48</v>
      </c>
      <c r="EC937">
        <v>63.66</v>
      </c>
      <c r="EF937">
        <v>12.62</v>
      </c>
      <c r="EH937">
        <v>5.0275920000000003</v>
      </c>
      <c r="EY937">
        <v>12.81</v>
      </c>
      <c r="FB937">
        <v>16.89</v>
      </c>
      <c r="FI937">
        <v>151.55000000000001</v>
      </c>
      <c r="FJ937">
        <v>33.26</v>
      </c>
      <c r="FK937">
        <v>43.91</v>
      </c>
      <c r="FS937">
        <v>8.93</v>
      </c>
      <c r="FX937">
        <v>141.88999999999999</v>
      </c>
      <c r="GB937">
        <v>306.94</v>
      </c>
      <c r="GC937">
        <v>10.08</v>
      </c>
      <c r="GG937">
        <v>16.34</v>
      </c>
      <c r="GN937">
        <v>11.11</v>
      </c>
      <c r="HB937">
        <v>14.34</v>
      </c>
      <c r="HH937">
        <v>9.58</v>
      </c>
      <c r="HI937">
        <v>7.26</v>
      </c>
      <c r="HT937">
        <v>9.73</v>
      </c>
      <c r="IB937">
        <v>1.72</v>
      </c>
      <c r="IC937">
        <v>18.739999999999998</v>
      </c>
      <c r="ID937">
        <v>16.87</v>
      </c>
      <c r="IF937">
        <v>10.421868999999999</v>
      </c>
      <c r="IG937">
        <v>19.062093000000001</v>
      </c>
      <c r="IH937">
        <v>15.65</v>
      </c>
      <c r="IN937">
        <v>13.23</v>
      </c>
      <c r="IT937">
        <v>42.52</v>
      </c>
      <c r="IW937">
        <v>11.9</v>
      </c>
      <c r="IZ937">
        <v>89.55</v>
      </c>
      <c r="JG937">
        <v>125.8</v>
      </c>
      <c r="JH937">
        <v>46.93</v>
      </c>
      <c r="JO937">
        <v>5.94</v>
      </c>
      <c r="JP937">
        <v>15.715</v>
      </c>
      <c r="JR937">
        <v>9.08</v>
      </c>
      <c r="JW937">
        <v>47.52</v>
      </c>
      <c r="JX937">
        <v>65.709999999999994</v>
      </c>
      <c r="KG937">
        <v>21.618299</v>
      </c>
      <c r="KJ937">
        <v>112.5</v>
      </c>
      <c r="KK937">
        <v>36.18</v>
      </c>
      <c r="KO937">
        <v>3.91</v>
      </c>
      <c r="KR937">
        <v>6.59</v>
      </c>
      <c r="KV937">
        <v>32.049999999999997</v>
      </c>
      <c r="KZ937">
        <v>10.029999999999999</v>
      </c>
      <c r="LC937">
        <v>34.36</v>
      </c>
      <c r="LF937">
        <v>11.69</v>
      </c>
      <c r="LH937">
        <v>19.63</v>
      </c>
      <c r="LI937">
        <v>3.2890000000000001</v>
      </c>
      <c r="LJ937">
        <v>3.8919999999999999</v>
      </c>
      <c r="LR937">
        <v>92.39</v>
      </c>
      <c r="MH937">
        <v>7.02</v>
      </c>
      <c r="ML937">
        <v>4.72</v>
      </c>
      <c r="MM937">
        <v>48</v>
      </c>
      <c r="MO937">
        <v>10.836805999999999</v>
      </c>
      <c r="MQ937">
        <v>7.16</v>
      </c>
      <c r="MU937">
        <v>15.35</v>
      </c>
      <c r="NC937">
        <v>28.34</v>
      </c>
      <c r="ND937">
        <v>8.15</v>
      </c>
      <c r="NI937">
        <v>9.59</v>
      </c>
      <c r="NJ937">
        <v>12.98</v>
      </c>
      <c r="NL937">
        <v>3.01</v>
      </c>
      <c r="NN937">
        <v>11.58</v>
      </c>
      <c r="NP937">
        <v>14.82</v>
      </c>
      <c r="NX937">
        <v>12.624269</v>
      </c>
      <c r="OC937">
        <v>10.84</v>
      </c>
      <c r="OI937">
        <v>61.51</v>
      </c>
      <c r="OJ937">
        <v>27.8</v>
      </c>
      <c r="OL937">
        <v>0.55600000000000005</v>
      </c>
      <c r="OW937">
        <v>4.8</v>
      </c>
      <c r="PC937">
        <v>37.54</v>
      </c>
    </row>
    <row r="938" spans="2:419">
      <c r="B938" s="12">
        <v>44410</v>
      </c>
      <c r="C938">
        <v>2.02</v>
      </c>
      <c r="J938">
        <v>15.5</v>
      </c>
      <c r="M938">
        <v>25.385999999999999</v>
      </c>
      <c r="N938">
        <v>2.1416230000000001</v>
      </c>
      <c r="W938">
        <v>204.95</v>
      </c>
      <c r="X938">
        <v>1.147</v>
      </c>
      <c r="AW938">
        <v>25.41</v>
      </c>
      <c r="BC938">
        <v>32.950000000000003</v>
      </c>
      <c r="BD938">
        <v>26.53</v>
      </c>
      <c r="BF938">
        <v>418.82</v>
      </c>
      <c r="BG938">
        <v>47.83</v>
      </c>
      <c r="BI938">
        <v>235.95</v>
      </c>
      <c r="BK938">
        <v>49.91</v>
      </c>
      <c r="BO938">
        <v>56.68</v>
      </c>
      <c r="BQ938">
        <v>15</v>
      </c>
      <c r="BV938">
        <v>5.81</v>
      </c>
      <c r="CC938">
        <v>7.7771749999999997</v>
      </c>
      <c r="CG938">
        <v>10.5</v>
      </c>
      <c r="CI938">
        <v>15.24</v>
      </c>
      <c r="CP938">
        <v>81.89</v>
      </c>
      <c r="CQ938">
        <v>38.03</v>
      </c>
      <c r="CU938">
        <v>14.16</v>
      </c>
      <c r="CY938">
        <v>25.83</v>
      </c>
      <c r="DA938">
        <v>46.28</v>
      </c>
      <c r="DL938">
        <v>63.99</v>
      </c>
      <c r="DN938">
        <v>57.49</v>
      </c>
      <c r="DX938">
        <v>11.41</v>
      </c>
      <c r="DY938">
        <v>20.54</v>
      </c>
      <c r="EC938">
        <v>64.13</v>
      </c>
      <c r="EF938">
        <v>12.69</v>
      </c>
      <c r="EH938">
        <v>5.0275920000000003</v>
      </c>
      <c r="EY938">
        <v>12.92</v>
      </c>
      <c r="FB938">
        <v>17.04</v>
      </c>
      <c r="FI938">
        <v>156.74</v>
      </c>
      <c r="FJ938">
        <v>33.1</v>
      </c>
      <c r="FK938">
        <v>43.66</v>
      </c>
      <c r="FS938">
        <v>8.93</v>
      </c>
      <c r="FW938">
        <v>20.46</v>
      </c>
      <c r="FX938">
        <v>141.30000000000001</v>
      </c>
      <c r="GB938">
        <v>273.41000000000003</v>
      </c>
      <c r="GC938">
        <v>10.14</v>
      </c>
      <c r="GG938">
        <v>16.7</v>
      </c>
      <c r="GN938">
        <v>11.22</v>
      </c>
      <c r="HB938">
        <v>14.5</v>
      </c>
      <c r="HH938">
        <v>9.58</v>
      </c>
      <c r="HI938">
        <v>7.12</v>
      </c>
      <c r="HT938">
        <v>9.83</v>
      </c>
      <c r="IB938">
        <v>1.71</v>
      </c>
      <c r="IC938">
        <v>18.32</v>
      </c>
      <c r="ID938">
        <v>17.32</v>
      </c>
      <c r="IF938">
        <v>10.268039999999999</v>
      </c>
      <c r="IG938">
        <v>18.725307000000001</v>
      </c>
      <c r="IH938">
        <v>15.89</v>
      </c>
      <c r="IN938">
        <v>13.41</v>
      </c>
      <c r="IT938">
        <v>43.28</v>
      </c>
      <c r="IW938">
        <v>11.85</v>
      </c>
      <c r="IZ938">
        <v>88.75</v>
      </c>
      <c r="JG938">
        <v>126.67</v>
      </c>
      <c r="JH938">
        <v>46.59</v>
      </c>
      <c r="JO938">
        <v>5.95</v>
      </c>
      <c r="JP938">
        <v>15.69</v>
      </c>
      <c r="JR938">
        <v>9.0500000000000007</v>
      </c>
      <c r="JW938">
        <v>47.6</v>
      </c>
      <c r="JX938">
        <v>61.54</v>
      </c>
      <c r="JY938">
        <v>1.0320210000000001</v>
      </c>
      <c r="KG938">
        <v>22.048469000000001</v>
      </c>
      <c r="KJ938">
        <v>107.5</v>
      </c>
      <c r="KK938">
        <v>35.909999999999997</v>
      </c>
      <c r="KO938">
        <v>4.2</v>
      </c>
      <c r="KR938">
        <v>6.24</v>
      </c>
      <c r="KV938">
        <v>31.59</v>
      </c>
      <c r="KZ938">
        <v>10.029999999999999</v>
      </c>
      <c r="LC938">
        <v>34.270000000000003</v>
      </c>
      <c r="LH938">
        <v>19.55</v>
      </c>
      <c r="LI938">
        <v>3.2890000000000001</v>
      </c>
      <c r="LJ938">
        <v>3.9169999999999998</v>
      </c>
      <c r="LR938">
        <v>89</v>
      </c>
      <c r="MH938">
        <v>7.03</v>
      </c>
      <c r="ML938">
        <v>4.51</v>
      </c>
      <c r="MM938">
        <v>48.79</v>
      </c>
      <c r="MO938">
        <v>10.912765</v>
      </c>
      <c r="MQ938">
        <v>7.21</v>
      </c>
      <c r="MU938">
        <v>15.2</v>
      </c>
      <c r="NC938">
        <v>28.05</v>
      </c>
      <c r="ND938">
        <v>8.0399999999999991</v>
      </c>
      <c r="NI938">
        <v>9.5399999999999991</v>
      </c>
      <c r="NJ938">
        <v>12.99</v>
      </c>
      <c r="NL938">
        <v>3.04</v>
      </c>
      <c r="NN938">
        <v>11.45</v>
      </c>
      <c r="NP938">
        <v>14.64</v>
      </c>
      <c r="NX938">
        <v>12.700146999999999</v>
      </c>
      <c r="OC938">
        <v>10.49</v>
      </c>
      <c r="OI938">
        <v>59.84</v>
      </c>
      <c r="OJ938">
        <v>27.56</v>
      </c>
      <c r="OL938">
        <v>0.55600000000000005</v>
      </c>
      <c r="OW938">
        <v>4.7699999999999996</v>
      </c>
      <c r="PC938">
        <v>36.78</v>
      </c>
    </row>
    <row r="939" spans="2:419">
      <c r="B939" s="12">
        <v>44407</v>
      </c>
      <c r="C939">
        <v>2.0499999999999998</v>
      </c>
      <c r="J939">
        <v>16.059999999999999</v>
      </c>
      <c r="M939">
        <v>25.172499999999999</v>
      </c>
      <c r="N939">
        <v>2.1342720000000002</v>
      </c>
      <c r="W939">
        <v>205.65</v>
      </c>
      <c r="X939">
        <v>1.147</v>
      </c>
      <c r="AW939">
        <v>25.41</v>
      </c>
      <c r="BC939">
        <v>33.32</v>
      </c>
      <c r="BD939">
        <v>26.95</v>
      </c>
      <c r="BF939">
        <v>404.95</v>
      </c>
      <c r="BG939">
        <v>47.83</v>
      </c>
      <c r="BI939">
        <v>220.09</v>
      </c>
      <c r="BK939">
        <v>49</v>
      </c>
      <c r="BO939">
        <v>56.56</v>
      </c>
      <c r="BQ939">
        <v>15.08</v>
      </c>
      <c r="BV939">
        <v>5.71</v>
      </c>
      <c r="CC939">
        <v>7.8163049999999998</v>
      </c>
      <c r="CG939">
        <v>10.6</v>
      </c>
      <c r="CI939">
        <v>15.24</v>
      </c>
      <c r="CP939">
        <v>81.05</v>
      </c>
      <c r="CQ939">
        <v>37.590000000000003</v>
      </c>
      <c r="CU939">
        <v>14.31</v>
      </c>
      <c r="CY939">
        <v>25.86</v>
      </c>
      <c r="DA939">
        <v>45.49</v>
      </c>
      <c r="DL939">
        <v>63.1</v>
      </c>
      <c r="DN939">
        <v>55.07</v>
      </c>
      <c r="DX939">
        <v>11.14</v>
      </c>
      <c r="DY939">
        <v>20.54</v>
      </c>
      <c r="EC939">
        <v>64.59</v>
      </c>
      <c r="EF939">
        <v>12.59</v>
      </c>
      <c r="EH939">
        <v>4.9963639999999998</v>
      </c>
      <c r="EY939">
        <v>13.26</v>
      </c>
      <c r="FB939">
        <v>16.940000000000001</v>
      </c>
      <c r="FI939">
        <v>161.93</v>
      </c>
      <c r="FJ939">
        <v>32.729999999999997</v>
      </c>
      <c r="FK939">
        <v>43.8</v>
      </c>
      <c r="FS939">
        <v>8.9</v>
      </c>
      <c r="FX939">
        <v>138.94</v>
      </c>
      <c r="GB939">
        <v>237.81</v>
      </c>
      <c r="GC939">
        <v>10.1</v>
      </c>
      <c r="GG939">
        <v>16.5</v>
      </c>
      <c r="GN939">
        <v>11.11</v>
      </c>
      <c r="HB939">
        <v>14.39</v>
      </c>
      <c r="HH939">
        <v>9.58</v>
      </c>
      <c r="HI939">
        <v>7.15</v>
      </c>
      <c r="HT939">
        <v>9.83</v>
      </c>
      <c r="IB939">
        <v>1.71</v>
      </c>
      <c r="IC939">
        <v>18.690000000000001</v>
      </c>
      <c r="IF939">
        <v>10.133440999999999</v>
      </c>
      <c r="IG939">
        <v>18.378899000000001</v>
      </c>
      <c r="IH939">
        <v>15.69</v>
      </c>
      <c r="IN939">
        <v>13.41</v>
      </c>
      <c r="IT939">
        <v>45.58</v>
      </c>
      <c r="IW939">
        <v>11.96</v>
      </c>
      <c r="IZ939">
        <v>88.52</v>
      </c>
      <c r="JG939">
        <v>126.09</v>
      </c>
      <c r="JH939">
        <v>46.17</v>
      </c>
      <c r="JO939">
        <v>5.91</v>
      </c>
      <c r="JP939">
        <v>15.475</v>
      </c>
      <c r="JR939">
        <v>9.0500000000000007</v>
      </c>
      <c r="JW939">
        <v>47.38</v>
      </c>
      <c r="JX939">
        <v>58.51</v>
      </c>
      <c r="JY939">
        <v>1.0320210000000001</v>
      </c>
      <c r="KG939">
        <v>23.119316000000001</v>
      </c>
      <c r="KJ939">
        <v>110.75</v>
      </c>
      <c r="KK939">
        <v>36.4</v>
      </c>
      <c r="KO939">
        <v>4.17</v>
      </c>
      <c r="KR939">
        <v>6.55</v>
      </c>
      <c r="KV939">
        <v>31.81</v>
      </c>
      <c r="KZ939">
        <v>9.8800000000000008</v>
      </c>
      <c r="LC939">
        <v>34.19</v>
      </c>
      <c r="LF939">
        <v>11.79</v>
      </c>
      <c r="LH939">
        <v>19.55</v>
      </c>
      <c r="LI939">
        <v>3.266</v>
      </c>
      <c r="LJ939">
        <v>3.8740000000000001</v>
      </c>
      <c r="LR939">
        <v>82.74</v>
      </c>
      <c r="MH939">
        <v>7.01</v>
      </c>
      <c r="ML939">
        <v>4.72</v>
      </c>
      <c r="MM939">
        <v>48.64</v>
      </c>
      <c r="MO939">
        <v>10.836805999999999</v>
      </c>
      <c r="MQ939">
        <v>7.21</v>
      </c>
      <c r="MU939">
        <v>15.1</v>
      </c>
      <c r="NC939">
        <v>28.27</v>
      </c>
      <c r="ND939">
        <v>8.15</v>
      </c>
      <c r="NI939">
        <v>9.5500000000000007</v>
      </c>
      <c r="NJ939">
        <v>12.84</v>
      </c>
      <c r="NL939">
        <v>3.06</v>
      </c>
      <c r="NN939">
        <v>11.69</v>
      </c>
      <c r="NP939">
        <v>14.4</v>
      </c>
      <c r="NX939">
        <v>12.567360000000001</v>
      </c>
      <c r="OC939">
        <v>11.26</v>
      </c>
      <c r="OI939">
        <v>60.12</v>
      </c>
      <c r="OJ939">
        <v>27.59</v>
      </c>
      <c r="OL939">
        <v>0.55300000000000005</v>
      </c>
      <c r="OW939">
        <v>4.78</v>
      </c>
      <c r="PC939">
        <v>36.6</v>
      </c>
    </row>
    <row r="940" spans="2:419">
      <c r="B940" s="12">
        <v>44406</v>
      </c>
      <c r="C940">
        <v>1.99</v>
      </c>
      <c r="J940">
        <v>16.02</v>
      </c>
      <c r="M940">
        <v>25.271000000000001</v>
      </c>
      <c r="N940">
        <v>2.1416230000000001</v>
      </c>
      <c r="W940">
        <v>209.36</v>
      </c>
      <c r="X940">
        <v>1.1559999999999999</v>
      </c>
      <c r="AW940">
        <v>25.32</v>
      </c>
      <c r="BC940">
        <v>33.32</v>
      </c>
      <c r="BD940">
        <v>26.93</v>
      </c>
      <c r="BF940">
        <v>389.18</v>
      </c>
      <c r="BG940">
        <v>47.46</v>
      </c>
      <c r="BI940">
        <v>219.27</v>
      </c>
      <c r="BK940">
        <v>49.07</v>
      </c>
      <c r="BO940">
        <v>56.43</v>
      </c>
      <c r="BQ940">
        <v>15.06</v>
      </c>
      <c r="BV940">
        <v>5.71</v>
      </c>
      <c r="CC940">
        <v>7.8163049999999998</v>
      </c>
      <c r="CG940">
        <v>10.51</v>
      </c>
      <c r="CI940">
        <v>15.14</v>
      </c>
      <c r="CP940">
        <v>80.33</v>
      </c>
      <c r="CQ940">
        <v>37.549999999999997</v>
      </c>
      <c r="CU940">
        <v>14.31</v>
      </c>
      <c r="CY940">
        <v>25.53</v>
      </c>
      <c r="DA940">
        <v>54.75</v>
      </c>
      <c r="DL940">
        <v>62.7</v>
      </c>
      <c r="DN940">
        <v>57.19</v>
      </c>
      <c r="DX940">
        <v>11.14</v>
      </c>
      <c r="DY940">
        <v>20.18</v>
      </c>
      <c r="EC940">
        <v>69.59</v>
      </c>
      <c r="EF940">
        <v>12.59</v>
      </c>
      <c r="EH940">
        <v>4.8339819999999998</v>
      </c>
      <c r="EY940">
        <v>13.26</v>
      </c>
      <c r="FI940">
        <v>160.88999999999999</v>
      </c>
      <c r="FJ940">
        <v>32.71</v>
      </c>
      <c r="FK940">
        <v>44.88</v>
      </c>
      <c r="FS940">
        <v>8.9</v>
      </c>
      <c r="FX940">
        <v>138.94</v>
      </c>
      <c r="GB940">
        <v>238.84</v>
      </c>
      <c r="GC940">
        <v>10.17</v>
      </c>
      <c r="GG940">
        <v>16.260000000000002</v>
      </c>
      <c r="GN940">
        <v>11.22</v>
      </c>
      <c r="HB940">
        <v>14.28</v>
      </c>
      <c r="HH940">
        <v>9.58</v>
      </c>
      <c r="HI940">
        <v>7.1</v>
      </c>
      <c r="HR940">
        <v>16.350000000000001</v>
      </c>
      <c r="HT940">
        <v>9.92</v>
      </c>
      <c r="HU940">
        <v>12.83</v>
      </c>
      <c r="IC940">
        <v>18.27</v>
      </c>
      <c r="ID940">
        <v>17.02</v>
      </c>
      <c r="IF940">
        <v>10.152668999999999</v>
      </c>
      <c r="IG940">
        <v>18.369275999999999</v>
      </c>
      <c r="IH940">
        <v>15.71</v>
      </c>
      <c r="IN940">
        <v>13.64</v>
      </c>
      <c r="IT940">
        <v>44.62</v>
      </c>
      <c r="IW940">
        <v>11.9</v>
      </c>
      <c r="IZ940">
        <v>89.49</v>
      </c>
      <c r="JG940">
        <v>125.52</v>
      </c>
      <c r="JH940">
        <v>46.31</v>
      </c>
      <c r="JO940">
        <v>5.96</v>
      </c>
      <c r="JP940">
        <v>15.55</v>
      </c>
      <c r="JR940">
        <v>9.14</v>
      </c>
      <c r="JW940">
        <v>47.42</v>
      </c>
      <c r="JX940">
        <v>58</v>
      </c>
      <c r="JY940">
        <v>1.0320210000000001</v>
      </c>
      <c r="KJ940">
        <v>111.38</v>
      </c>
      <c r="KK940">
        <v>36.9</v>
      </c>
      <c r="KO940">
        <v>4.18</v>
      </c>
      <c r="KR940">
        <v>6.41</v>
      </c>
      <c r="KV940">
        <v>31.99</v>
      </c>
      <c r="KZ940">
        <v>9.9600000000000009</v>
      </c>
      <c r="LC940">
        <v>34.1</v>
      </c>
      <c r="LH940">
        <v>19.66</v>
      </c>
      <c r="LI940">
        <v>3.26</v>
      </c>
      <c r="LJ940">
        <v>3.85</v>
      </c>
      <c r="LR940">
        <v>82.74</v>
      </c>
      <c r="MH940">
        <v>6.98</v>
      </c>
      <c r="ML940">
        <v>4.72</v>
      </c>
      <c r="MM940">
        <v>48.9</v>
      </c>
      <c r="MO940">
        <v>10.615259</v>
      </c>
      <c r="MQ940">
        <v>7.19</v>
      </c>
      <c r="MU940">
        <v>14.57</v>
      </c>
      <c r="NC940">
        <v>26.96</v>
      </c>
      <c r="ND940">
        <v>8.1300000000000008</v>
      </c>
      <c r="NI940">
        <v>9.48</v>
      </c>
      <c r="NJ940">
        <v>12.88</v>
      </c>
      <c r="NN940">
        <v>11.68</v>
      </c>
      <c r="NP940">
        <v>14.31</v>
      </c>
      <c r="NX940">
        <v>12.78551</v>
      </c>
      <c r="OC940">
        <v>10.75</v>
      </c>
      <c r="OI940">
        <v>59.34</v>
      </c>
      <c r="OJ940">
        <v>27.56</v>
      </c>
      <c r="OL940">
        <v>0.55000000000000004</v>
      </c>
      <c r="OW940">
        <v>4.76</v>
      </c>
      <c r="PC940">
        <v>36.869999999999997</v>
      </c>
    </row>
    <row r="941" spans="2:419">
      <c r="B941" s="12">
        <v>44405</v>
      </c>
      <c r="C941">
        <v>2.04</v>
      </c>
      <c r="J941">
        <v>15.67</v>
      </c>
      <c r="M941">
        <v>24.942499999999999</v>
      </c>
      <c r="N941">
        <v>2.1710280000000002</v>
      </c>
      <c r="W941">
        <v>201.77</v>
      </c>
      <c r="X941">
        <v>1.139</v>
      </c>
      <c r="AW941">
        <v>25.41</v>
      </c>
      <c r="BC941">
        <v>33.56</v>
      </c>
      <c r="BD941">
        <v>26.76</v>
      </c>
      <c r="BF941">
        <v>382.87</v>
      </c>
      <c r="BG941">
        <v>45.29</v>
      </c>
      <c r="BI941">
        <v>215.86</v>
      </c>
      <c r="BK941">
        <v>48.49</v>
      </c>
      <c r="BO941">
        <v>54.97</v>
      </c>
      <c r="BQ941">
        <v>14.94</v>
      </c>
      <c r="BV941">
        <v>5.81</v>
      </c>
      <c r="CC941">
        <v>7.640218</v>
      </c>
      <c r="CG941">
        <v>10.54</v>
      </c>
      <c r="CP941">
        <v>78.28</v>
      </c>
      <c r="CQ941">
        <v>37.770000000000003</v>
      </c>
      <c r="CU941">
        <v>14.23</v>
      </c>
      <c r="CY941">
        <v>25.24</v>
      </c>
      <c r="DA941">
        <v>54.73</v>
      </c>
      <c r="DL941">
        <v>64.13</v>
      </c>
      <c r="DN941">
        <v>57.49</v>
      </c>
      <c r="DX941">
        <v>11.14</v>
      </c>
      <c r="DY941">
        <v>20.48</v>
      </c>
      <c r="EC941">
        <v>68.599999999999994</v>
      </c>
      <c r="EF941">
        <v>12.76</v>
      </c>
      <c r="EH941">
        <v>4.8964369999999997</v>
      </c>
      <c r="EY941">
        <v>13.15</v>
      </c>
      <c r="FB941">
        <v>16.84</v>
      </c>
      <c r="FI941">
        <v>160.88999999999999</v>
      </c>
      <c r="FJ941">
        <v>32.159999999999997</v>
      </c>
      <c r="FK941">
        <v>45.49</v>
      </c>
      <c r="FS941">
        <v>8.8699999999999992</v>
      </c>
      <c r="GB941">
        <v>238.84</v>
      </c>
      <c r="GC941">
        <v>10.23</v>
      </c>
      <c r="GG941">
        <v>15.83</v>
      </c>
      <c r="GN941">
        <v>11.01</v>
      </c>
      <c r="HB941">
        <v>14.45</v>
      </c>
      <c r="HH941">
        <v>9.58</v>
      </c>
      <c r="HI941">
        <v>7.1</v>
      </c>
      <c r="HT941">
        <v>9.83</v>
      </c>
      <c r="HU941">
        <v>12.93</v>
      </c>
      <c r="IB941">
        <v>1.69</v>
      </c>
      <c r="IC941">
        <v>18.23</v>
      </c>
      <c r="IF941">
        <v>10.40264</v>
      </c>
      <c r="IG941">
        <v>18.831154000000002</v>
      </c>
      <c r="IH941">
        <v>15.64</v>
      </c>
      <c r="IN941">
        <v>13.23</v>
      </c>
      <c r="IT941">
        <v>43.09</v>
      </c>
      <c r="IW941">
        <v>11.9</v>
      </c>
      <c r="IZ941">
        <v>88.29</v>
      </c>
      <c r="JG941">
        <v>124.37</v>
      </c>
      <c r="JH941">
        <v>44.52</v>
      </c>
      <c r="JO941">
        <v>5.96</v>
      </c>
      <c r="JP941">
        <v>15.21</v>
      </c>
      <c r="JR941">
        <v>9.0500000000000007</v>
      </c>
      <c r="JW941">
        <v>46.12</v>
      </c>
      <c r="JX941">
        <v>57.94</v>
      </c>
      <c r="JY941">
        <v>1.036068</v>
      </c>
      <c r="KJ941">
        <v>115</v>
      </c>
      <c r="KK941">
        <v>35.94</v>
      </c>
      <c r="KO941">
        <v>4.2</v>
      </c>
      <c r="KR941">
        <v>6.41</v>
      </c>
      <c r="KV941">
        <v>31.76</v>
      </c>
      <c r="KZ941">
        <v>9.9600000000000009</v>
      </c>
      <c r="LC941">
        <v>33.880000000000003</v>
      </c>
      <c r="LF941">
        <v>12.25</v>
      </c>
      <c r="LH941">
        <v>19.690000000000001</v>
      </c>
      <c r="LI941">
        <v>3.2210000000000001</v>
      </c>
      <c r="LJ941">
        <v>3.8050000000000002</v>
      </c>
      <c r="LR941">
        <v>82.74</v>
      </c>
      <c r="MH941">
        <v>6.99</v>
      </c>
      <c r="ML941">
        <v>4.58</v>
      </c>
      <c r="MM941">
        <v>48.23</v>
      </c>
      <c r="MO941">
        <v>10.874784999999999</v>
      </c>
      <c r="MQ941">
        <v>7.18</v>
      </c>
      <c r="MU941">
        <v>13.75</v>
      </c>
      <c r="NC941">
        <v>27.1</v>
      </c>
      <c r="ND941">
        <v>8.18</v>
      </c>
      <c r="NI941">
        <v>9.44</v>
      </c>
      <c r="NJ941">
        <v>12.87</v>
      </c>
      <c r="NL941">
        <v>3.06</v>
      </c>
      <c r="NN941">
        <v>11.81</v>
      </c>
      <c r="NP941">
        <v>14.5</v>
      </c>
      <c r="NX941">
        <v>12.823449999999999</v>
      </c>
      <c r="OC941">
        <v>10.32</v>
      </c>
      <c r="OI941">
        <v>60.12</v>
      </c>
      <c r="OJ941">
        <v>27.73</v>
      </c>
      <c r="OL941">
        <v>0.55300000000000005</v>
      </c>
      <c r="OW941">
        <v>4.8</v>
      </c>
      <c r="PC941">
        <v>36.25</v>
      </c>
    </row>
    <row r="942" spans="2:419">
      <c r="B942" s="12">
        <v>44404</v>
      </c>
      <c r="C942">
        <v>1.99</v>
      </c>
      <c r="J942">
        <v>15.72</v>
      </c>
      <c r="M942">
        <v>25.1065</v>
      </c>
      <c r="N942">
        <v>2.1734779999999998</v>
      </c>
      <c r="W942">
        <v>201.86</v>
      </c>
      <c r="X942">
        <v>1.1439999999999999</v>
      </c>
      <c r="AW942">
        <v>25.41</v>
      </c>
      <c r="BC942">
        <v>33.32</v>
      </c>
      <c r="BD942">
        <v>26.65</v>
      </c>
      <c r="BF942">
        <v>385.39</v>
      </c>
      <c r="BG942">
        <v>46.38</v>
      </c>
      <c r="BI942">
        <v>215.39</v>
      </c>
      <c r="BK942">
        <v>48.42</v>
      </c>
      <c r="BO942">
        <v>55.32</v>
      </c>
      <c r="BQ942">
        <v>15.17</v>
      </c>
      <c r="BV942">
        <v>5.64</v>
      </c>
      <c r="CC942">
        <v>7.640218</v>
      </c>
      <c r="CG942">
        <v>10.74</v>
      </c>
      <c r="CI942">
        <v>15.14</v>
      </c>
      <c r="CP942">
        <v>77.44</v>
      </c>
      <c r="CQ942">
        <v>37.72</v>
      </c>
      <c r="CU942">
        <v>14.16</v>
      </c>
      <c r="CY942">
        <v>26</v>
      </c>
      <c r="DA942">
        <v>54.93</v>
      </c>
      <c r="DL942">
        <v>64.47</v>
      </c>
      <c r="DN942">
        <v>57.49</v>
      </c>
      <c r="DX942">
        <v>11.14</v>
      </c>
      <c r="EC942">
        <v>70.31</v>
      </c>
      <c r="EF942">
        <v>12.79</v>
      </c>
      <c r="EH942">
        <v>4.9713820000000002</v>
      </c>
      <c r="EY942">
        <v>13.49</v>
      </c>
      <c r="FB942">
        <v>16.89</v>
      </c>
      <c r="FI942">
        <v>161.93</v>
      </c>
      <c r="FJ942">
        <v>32.700000000000003</v>
      </c>
      <c r="FK942">
        <v>45.63</v>
      </c>
      <c r="FS942">
        <v>8.8699999999999992</v>
      </c>
      <c r="GB942">
        <v>239.88</v>
      </c>
      <c r="GC942">
        <v>10.33</v>
      </c>
      <c r="GG942">
        <v>16.38</v>
      </c>
      <c r="HB942">
        <v>14.39</v>
      </c>
      <c r="HH942">
        <v>9.58</v>
      </c>
      <c r="HI942">
        <v>7.13</v>
      </c>
      <c r="HR942">
        <v>15.57</v>
      </c>
      <c r="HT942">
        <v>9.83</v>
      </c>
      <c r="HU942">
        <v>12.83</v>
      </c>
      <c r="IB942">
        <v>1.69</v>
      </c>
      <c r="IC942">
        <v>18.399999999999999</v>
      </c>
      <c r="IF942">
        <v>10.412254000000001</v>
      </c>
      <c r="IG942">
        <v>18.792663999999998</v>
      </c>
      <c r="IH942">
        <v>15.54</v>
      </c>
      <c r="IN942">
        <v>13.58</v>
      </c>
      <c r="IT942">
        <v>43.28</v>
      </c>
      <c r="IW942">
        <v>11.96</v>
      </c>
      <c r="IZ942">
        <v>88.29</v>
      </c>
      <c r="JG942">
        <v>126.38</v>
      </c>
      <c r="JH942">
        <v>44.17</v>
      </c>
      <c r="JO942">
        <v>6.02</v>
      </c>
      <c r="JP942">
        <v>15.18</v>
      </c>
      <c r="JR942">
        <v>9.01</v>
      </c>
      <c r="JW942">
        <v>46.1</v>
      </c>
      <c r="JX942">
        <v>58.38</v>
      </c>
      <c r="KG942">
        <v>22.048469000000001</v>
      </c>
      <c r="KJ942">
        <v>112.5</v>
      </c>
      <c r="KK942">
        <v>36.340000000000003</v>
      </c>
      <c r="KO942">
        <v>4.25</v>
      </c>
      <c r="KR942">
        <v>6.5</v>
      </c>
      <c r="KV942">
        <v>32.81</v>
      </c>
      <c r="LC942">
        <v>33.67</v>
      </c>
      <c r="LF942">
        <v>11.69</v>
      </c>
      <c r="LH942">
        <v>19.600000000000001</v>
      </c>
      <c r="LI942">
        <v>3.2320000000000002</v>
      </c>
      <c r="LJ942">
        <v>3.85</v>
      </c>
      <c r="LR942">
        <v>83.15</v>
      </c>
      <c r="MH942">
        <v>7.02</v>
      </c>
      <c r="ML942">
        <v>4.7</v>
      </c>
      <c r="MM942">
        <v>48.11</v>
      </c>
      <c r="MO942">
        <v>10.912765</v>
      </c>
      <c r="MQ942">
        <v>7.24</v>
      </c>
      <c r="MU942">
        <v>13.67</v>
      </c>
      <c r="NC942">
        <v>26.96</v>
      </c>
      <c r="ND942">
        <v>8.18</v>
      </c>
      <c r="NI942">
        <v>9.49</v>
      </c>
      <c r="NJ942">
        <v>13.08</v>
      </c>
      <c r="NL942">
        <v>3.09</v>
      </c>
      <c r="NN942">
        <v>11.88</v>
      </c>
      <c r="NP942">
        <v>14.4</v>
      </c>
      <c r="NX942">
        <v>12.889843000000001</v>
      </c>
      <c r="OC942">
        <v>10.75</v>
      </c>
      <c r="OI942">
        <v>60.67</v>
      </c>
      <c r="OJ942">
        <v>27.66</v>
      </c>
      <c r="OL942">
        <v>0.56000000000000005</v>
      </c>
      <c r="OW942">
        <v>4.75</v>
      </c>
      <c r="PC942">
        <v>37.19</v>
      </c>
    </row>
    <row r="943" spans="2:419">
      <c r="B943" s="12">
        <v>44403</v>
      </c>
      <c r="C943">
        <v>1.98</v>
      </c>
      <c r="J943">
        <v>15.97</v>
      </c>
      <c r="M943">
        <v>25.123000000000001</v>
      </c>
      <c r="N943">
        <v>2.1783790000000001</v>
      </c>
      <c r="W943">
        <v>203</v>
      </c>
      <c r="X943">
        <v>1.1559999999999999</v>
      </c>
      <c r="AW943">
        <v>25.24</v>
      </c>
      <c r="BC943">
        <v>33.92</v>
      </c>
      <c r="BD943">
        <v>26.75</v>
      </c>
      <c r="BF943">
        <v>380.98</v>
      </c>
      <c r="BG943">
        <v>45.65</v>
      </c>
      <c r="BI943">
        <v>216.92</v>
      </c>
      <c r="BK943">
        <v>48.84</v>
      </c>
      <c r="BO943">
        <v>55.39</v>
      </c>
      <c r="BQ943">
        <v>15.31</v>
      </c>
      <c r="BV943">
        <v>5.81</v>
      </c>
      <c r="CC943">
        <v>7.6010879999999998</v>
      </c>
      <c r="CG943">
        <v>10.31</v>
      </c>
      <c r="CP943">
        <v>78.55</v>
      </c>
      <c r="CQ943">
        <v>37.35</v>
      </c>
      <c r="CU943">
        <v>14.16</v>
      </c>
      <c r="CY943">
        <v>25.28</v>
      </c>
      <c r="DA943">
        <v>55.36</v>
      </c>
      <c r="DL943">
        <v>65.489999999999995</v>
      </c>
      <c r="DN943">
        <v>57.79</v>
      </c>
      <c r="DX943">
        <v>11.14</v>
      </c>
      <c r="DY943">
        <v>20.48</v>
      </c>
      <c r="EC943">
        <v>69.290000000000006</v>
      </c>
      <c r="EF943">
        <v>13.03</v>
      </c>
      <c r="EH943">
        <v>4.9214190000000002</v>
      </c>
      <c r="EY943">
        <v>13.49</v>
      </c>
      <c r="FE943">
        <v>11.298569000000001</v>
      </c>
      <c r="FI943">
        <v>160.88999999999999</v>
      </c>
      <c r="FJ943">
        <v>33.159999999999997</v>
      </c>
      <c r="FK943">
        <v>46.2</v>
      </c>
      <c r="FS943">
        <v>8.81</v>
      </c>
      <c r="FX943">
        <v>140.12</v>
      </c>
      <c r="GB943">
        <v>238.84</v>
      </c>
      <c r="GC943">
        <v>10.29</v>
      </c>
      <c r="GG943">
        <v>15.98</v>
      </c>
      <c r="GN943">
        <v>11.22</v>
      </c>
      <c r="HB943">
        <v>14.34</v>
      </c>
      <c r="HH943">
        <v>9.6300000000000008</v>
      </c>
      <c r="HI943">
        <v>6.95</v>
      </c>
      <c r="HR943">
        <v>16.059999999999999</v>
      </c>
      <c r="HT943">
        <v>9.64</v>
      </c>
      <c r="IB943">
        <v>1.7</v>
      </c>
      <c r="IC943">
        <v>18.420000000000002</v>
      </c>
      <c r="ID943">
        <v>17.170000000000002</v>
      </c>
      <c r="IF943">
        <v>10.296882999999999</v>
      </c>
      <c r="IG943">
        <v>18.686817000000001</v>
      </c>
      <c r="IH943">
        <v>15.55</v>
      </c>
      <c r="IN943">
        <v>13.81</v>
      </c>
      <c r="IT943">
        <v>43.09</v>
      </c>
      <c r="IW943">
        <v>11.68</v>
      </c>
      <c r="IZ943">
        <v>88.46</v>
      </c>
      <c r="JG943">
        <v>126.09</v>
      </c>
      <c r="JH943">
        <v>44.86</v>
      </c>
      <c r="JO943">
        <v>5.98</v>
      </c>
      <c r="JP943">
        <v>15.445</v>
      </c>
      <c r="JR943">
        <v>9.14</v>
      </c>
      <c r="JW943">
        <v>46.15</v>
      </c>
      <c r="JX943">
        <v>58.38</v>
      </c>
      <c r="KG943">
        <v>23.540333</v>
      </c>
      <c r="KJ943">
        <v>113.5</v>
      </c>
      <c r="KK943">
        <v>36.409999999999997</v>
      </c>
      <c r="KO943">
        <v>4.18</v>
      </c>
      <c r="KR943">
        <v>6.46</v>
      </c>
      <c r="KV943">
        <v>32.6</v>
      </c>
      <c r="KZ943">
        <v>9.4499999999999993</v>
      </c>
      <c r="LC943">
        <v>33.979999999999997</v>
      </c>
      <c r="LF943">
        <v>11.79</v>
      </c>
      <c r="LH943">
        <v>19.329999999999998</v>
      </c>
      <c r="LI943">
        <v>3.238</v>
      </c>
      <c r="LJ943">
        <v>3.867</v>
      </c>
      <c r="LR943">
        <v>84.89</v>
      </c>
      <c r="MH943">
        <v>7.02</v>
      </c>
      <c r="ML943">
        <v>4.72</v>
      </c>
      <c r="MM943">
        <v>48.21</v>
      </c>
      <c r="MO943">
        <v>10.874784999999999</v>
      </c>
      <c r="MQ943">
        <v>7.25</v>
      </c>
      <c r="MU943">
        <v>13.55</v>
      </c>
      <c r="NC943">
        <v>26.88</v>
      </c>
      <c r="ND943">
        <v>8.18</v>
      </c>
      <c r="NI943">
        <v>9.35</v>
      </c>
      <c r="NJ943">
        <v>13.26</v>
      </c>
      <c r="NL943">
        <v>3.09</v>
      </c>
      <c r="NN943">
        <v>11.6</v>
      </c>
      <c r="NP943">
        <v>14.26</v>
      </c>
      <c r="NX943">
        <v>12.794995</v>
      </c>
      <c r="OC943">
        <v>10.67</v>
      </c>
      <c r="OI943">
        <v>59.5</v>
      </c>
      <c r="OJ943">
        <v>27.61</v>
      </c>
      <c r="OL943">
        <v>0.55500000000000005</v>
      </c>
      <c r="OW943">
        <v>4.79</v>
      </c>
      <c r="PC943">
        <v>37.22</v>
      </c>
    </row>
    <row r="944" spans="2:419">
      <c r="B944" s="12">
        <v>44400</v>
      </c>
      <c r="C944">
        <v>2.0499999999999998</v>
      </c>
      <c r="J944">
        <v>16.489999999999998</v>
      </c>
      <c r="M944">
        <v>25.271000000000001</v>
      </c>
      <c r="N944">
        <v>2.1808290000000001</v>
      </c>
      <c r="W944">
        <v>205.57</v>
      </c>
      <c r="X944">
        <v>1.1559999999999999</v>
      </c>
      <c r="AW944">
        <v>25.24</v>
      </c>
      <c r="BC944">
        <v>33.44</v>
      </c>
      <c r="BD944">
        <v>26.47</v>
      </c>
      <c r="BF944">
        <v>390.44</v>
      </c>
      <c r="BG944">
        <v>44.93</v>
      </c>
      <c r="BI944">
        <v>223.26</v>
      </c>
      <c r="BK944">
        <v>49.04</v>
      </c>
      <c r="BO944">
        <v>55.17</v>
      </c>
      <c r="BQ944">
        <v>15.34</v>
      </c>
      <c r="BV944">
        <v>5.74</v>
      </c>
      <c r="CC944">
        <v>7.7086969999999999</v>
      </c>
      <c r="CG944">
        <v>11.31</v>
      </c>
      <c r="CP944">
        <v>78.13</v>
      </c>
      <c r="CQ944">
        <v>37.33</v>
      </c>
      <c r="CU944">
        <v>14.31</v>
      </c>
      <c r="CY944">
        <v>25.3</v>
      </c>
      <c r="DA944">
        <v>54.98</v>
      </c>
      <c r="DL944">
        <v>65.42</v>
      </c>
      <c r="DN944">
        <v>55.98</v>
      </c>
      <c r="DX944">
        <v>11.23</v>
      </c>
      <c r="DY944">
        <v>19.89</v>
      </c>
      <c r="EC944">
        <v>68.680000000000007</v>
      </c>
      <c r="EF944">
        <v>13</v>
      </c>
      <c r="EH944">
        <v>4.9089280000000004</v>
      </c>
      <c r="EY944">
        <v>13.15</v>
      </c>
      <c r="FB944">
        <v>16.75</v>
      </c>
      <c r="FI944">
        <v>166.08</v>
      </c>
      <c r="FJ944">
        <v>32.68</v>
      </c>
      <c r="FK944">
        <v>45.88</v>
      </c>
      <c r="FS944">
        <v>8.84</v>
      </c>
      <c r="FW944">
        <v>20.46</v>
      </c>
      <c r="FX944">
        <v>140.12</v>
      </c>
      <c r="GB944">
        <v>238.33</v>
      </c>
      <c r="GC944">
        <v>10.17</v>
      </c>
      <c r="GG944">
        <v>15.87</v>
      </c>
      <c r="GN944">
        <v>11.11</v>
      </c>
      <c r="HB944">
        <v>14.39</v>
      </c>
      <c r="HH944">
        <v>9.6300000000000008</v>
      </c>
      <c r="HI944">
        <v>6.99</v>
      </c>
      <c r="HR944">
        <v>14.89</v>
      </c>
      <c r="HT944">
        <v>9.7799999999999994</v>
      </c>
      <c r="HU944">
        <v>13.04</v>
      </c>
      <c r="IB944">
        <v>1.71</v>
      </c>
      <c r="IC944">
        <v>18.87</v>
      </c>
      <c r="ID944">
        <v>17.02</v>
      </c>
      <c r="IF944">
        <v>10.239198</v>
      </c>
      <c r="IG944">
        <v>18.494368000000001</v>
      </c>
      <c r="IH944">
        <v>15.29</v>
      </c>
      <c r="IN944">
        <v>14.16</v>
      </c>
      <c r="IT944">
        <v>42.71</v>
      </c>
      <c r="IW944">
        <v>11.56</v>
      </c>
      <c r="IZ944">
        <v>88.52</v>
      </c>
      <c r="JG944">
        <v>128.68</v>
      </c>
      <c r="JH944">
        <v>44.45</v>
      </c>
      <c r="JO944">
        <v>6.15</v>
      </c>
      <c r="JP944">
        <v>15.164999999999999</v>
      </c>
      <c r="JR944">
        <v>9.24</v>
      </c>
      <c r="JW944">
        <v>45.79</v>
      </c>
      <c r="JX944">
        <v>59.27</v>
      </c>
      <c r="KJ944">
        <v>113.38</v>
      </c>
      <c r="KK944">
        <v>37.08</v>
      </c>
      <c r="KO944">
        <v>4.18</v>
      </c>
      <c r="KR944">
        <v>6.46</v>
      </c>
      <c r="KV944">
        <v>32.799999999999997</v>
      </c>
      <c r="KZ944">
        <v>9.9600000000000009</v>
      </c>
      <c r="LC944">
        <v>33.75</v>
      </c>
      <c r="LF944">
        <v>11.88</v>
      </c>
      <c r="LH944">
        <v>19.16</v>
      </c>
      <c r="LI944">
        <v>3.2320000000000002</v>
      </c>
      <c r="LJ944">
        <v>3.82</v>
      </c>
      <c r="LR944">
        <v>82.64</v>
      </c>
      <c r="MH944">
        <v>6.98</v>
      </c>
      <c r="ML944">
        <v>4.7</v>
      </c>
      <c r="MM944">
        <v>48.72</v>
      </c>
      <c r="MO944">
        <v>10.912765</v>
      </c>
      <c r="MQ944">
        <v>7.22</v>
      </c>
      <c r="MU944">
        <v>13.65</v>
      </c>
      <c r="NC944">
        <v>26.67</v>
      </c>
      <c r="ND944">
        <v>8.24</v>
      </c>
      <c r="NI944">
        <v>9.33</v>
      </c>
      <c r="NJ944">
        <v>12.8</v>
      </c>
      <c r="NL944">
        <v>3.12</v>
      </c>
      <c r="NN944">
        <v>11.66</v>
      </c>
      <c r="NP944">
        <v>14.12</v>
      </c>
      <c r="NX944">
        <v>12.719117000000001</v>
      </c>
      <c r="OC944">
        <v>10.67</v>
      </c>
      <c r="OI944">
        <v>58.28</v>
      </c>
      <c r="OJ944">
        <v>27.51</v>
      </c>
      <c r="OL944">
        <v>0.56100000000000005</v>
      </c>
      <c r="OW944">
        <v>4.78</v>
      </c>
      <c r="PC944">
        <v>39.19</v>
      </c>
    </row>
    <row r="945" spans="2:419">
      <c r="B945" s="12">
        <v>44399</v>
      </c>
      <c r="C945">
        <v>2.0499999999999998</v>
      </c>
      <c r="J945">
        <v>16.23</v>
      </c>
      <c r="M945">
        <v>24.794499999999999</v>
      </c>
      <c r="N945">
        <v>2.1489739999999999</v>
      </c>
      <c r="W945">
        <v>197.26</v>
      </c>
      <c r="X945">
        <v>1.1679999999999999</v>
      </c>
      <c r="AW945">
        <v>25.24</v>
      </c>
      <c r="BC945">
        <v>33.44</v>
      </c>
      <c r="BD945">
        <v>26.43</v>
      </c>
      <c r="BF945">
        <v>379.71</v>
      </c>
      <c r="BG945">
        <v>43.84</v>
      </c>
      <c r="BI945">
        <v>210.22</v>
      </c>
      <c r="BK945">
        <v>49.09</v>
      </c>
      <c r="BO945">
        <v>54.48</v>
      </c>
      <c r="BQ945">
        <v>14.92</v>
      </c>
      <c r="BV945">
        <v>5.89</v>
      </c>
      <c r="CC945">
        <v>7.5717400000000001</v>
      </c>
      <c r="CG945">
        <v>11.19</v>
      </c>
      <c r="CP945">
        <v>76.27</v>
      </c>
      <c r="CQ945">
        <v>37.409999999999997</v>
      </c>
      <c r="CU945">
        <v>14</v>
      </c>
      <c r="CY945">
        <v>25.02</v>
      </c>
      <c r="DA945">
        <v>54.71</v>
      </c>
      <c r="DL945">
        <v>257.89</v>
      </c>
      <c r="DN945">
        <v>55.67</v>
      </c>
      <c r="DX945">
        <v>11.23</v>
      </c>
      <c r="DY945">
        <v>20.07</v>
      </c>
      <c r="EC945">
        <v>68.430000000000007</v>
      </c>
      <c r="EF945">
        <v>13</v>
      </c>
      <c r="EH945">
        <v>4.9526459999999997</v>
      </c>
      <c r="EY945">
        <v>13.15</v>
      </c>
      <c r="FB945">
        <v>16.75</v>
      </c>
      <c r="FJ945">
        <v>32.44</v>
      </c>
      <c r="FK945">
        <v>44.95</v>
      </c>
      <c r="FS945">
        <v>8.76</v>
      </c>
      <c r="FW945">
        <v>20.46</v>
      </c>
      <c r="FX945">
        <v>139.53</v>
      </c>
      <c r="GB945">
        <v>241.94</v>
      </c>
      <c r="GC945">
        <v>9.93</v>
      </c>
      <c r="GG945">
        <v>15.63</v>
      </c>
      <c r="GN945">
        <v>11.32</v>
      </c>
      <c r="HB945">
        <v>14.56</v>
      </c>
      <c r="HH945">
        <v>9.6300000000000008</v>
      </c>
      <c r="HI945">
        <v>6.94</v>
      </c>
      <c r="HR945">
        <v>16.059999999999999</v>
      </c>
      <c r="HT945">
        <v>9.7799999999999994</v>
      </c>
      <c r="HU945">
        <v>13.04</v>
      </c>
      <c r="IB945">
        <v>1.72</v>
      </c>
      <c r="IC945">
        <v>18.63</v>
      </c>
      <c r="ID945">
        <v>17.02</v>
      </c>
      <c r="IF945">
        <v>10.33534</v>
      </c>
      <c r="IG945">
        <v>18.542480000000001</v>
      </c>
      <c r="IH945">
        <v>15.27</v>
      </c>
      <c r="IN945">
        <v>14.1</v>
      </c>
      <c r="IT945">
        <v>42.52</v>
      </c>
      <c r="IW945">
        <v>11.55</v>
      </c>
      <c r="IZ945">
        <v>86.17</v>
      </c>
      <c r="JG945">
        <v>126.67</v>
      </c>
      <c r="JH945">
        <v>44.31</v>
      </c>
      <c r="JO945">
        <v>6.08</v>
      </c>
      <c r="JP945">
        <v>15.15</v>
      </c>
      <c r="JR945">
        <v>9.08</v>
      </c>
      <c r="JW945">
        <v>45.25</v>
      </c>
      <c r="JX945">
        <v>56.87</v>
      </c>
      <c r="JY945">
        <v>1.036068</v>
      </c>
      <c r="KG945">
        <v>23.759993999999999</v>
      </c>
      <c r="KJ945">
        <v>111.88</v>
      </c>
      <c r="KK945">
        <v>36.619999999999997</v>
      </c>
      <c r="KO945">
        <v>4.33</v>
      </c>
      <c r="KV945">
        <v>32.65</v>
      </c>
      <c r="KZ945">
        <v>9.8800000000000008</v>
      </c>
      <c r="LC945">
        <v>33.340000000000003</v>
      </c>
      <c r="LH945">
        <v>18.62</v>
      </c>
      <c r="LI945">
        <v>3.1520000000000001</v>
      </c>
      <c r="LJ945">
        <v>3.72</v>
      </c>
      <c r="LR945">
        <v>82.64</v>
      </c>
      <c r="MH945">
        <v>6.89</v>
      </c>
      <c r="ML945">
        <v>4.66</v>
      </c>
      <c r="MM945">
        <v>47.58</v>
      </c>
      <c r="MO945">
        <v>10.545629999999999</v>
      </c>
      <c r="MQ945">
        <v>7.16</v>
      </c>
      <c r="MU945">
        <v>13.7</v>
      </c>
      <c r="NC945">
        <v>26.23</v>
      </c>
      <c r="ND945">
        <v>8.1300000000000008</v>
      </c>
      <c r="NI945">
        <v>9.2200000000000006</v>
      </c>
      <c r="NJ945">
        <v>12.86</v>
      </c>
      <c r="NL945">
        <v>3.04</v>
      </c>
      <c r="NN945">
        <v>11.57</v>
      </c>
      <c r="NP945">
        <v>13.94</v>
      </c>
      <c r="NX945">
        <v>12.728602</v>
      </c>
      <c r="OC945">
        <v>10.58</v>
      </c>
      <c r="OI945">
        <v>58.78</v>
      </c>
      <c r="OJ945">
        <v>27.31</v>
      </c>
      <c r="OL945">
        <v>0.55100000000000005</v>
      </c>
      <c r="OW945">
        <v>4.83</v>
      </c>
      <c r="PC945">
        <v>37.67</v>
      </c>
    </row>
    <row r="946" spans="2:419">
      <c r="B946" s="12">
        <v>44398</v>
      </c>
      <c r="C946">
        <v>1.98</v>
      </c>
      <c r="J946">
        <v>16.059999999999999</v>
      </c>
      <c r="M946">
        <v>24.614000000000001</v>
      </c>
      <c r="N946">
        <v>2.1342720000000002</v>
      </c>
      <c r="W946">
        <v>193.2</v>
      </c>
      <c r="X946">
        <v>1.1679999999999999</v>
      </c>
      <c r="AW946">
        <v>25.24</v>
      </c>
      <c r="BC946">
        <v>33.32</v>
      </c>
      <c r="BD946">
        <v>26.17</v>
      </c>
      <c r="BF946">
        <v>370.88</v>
      </c>
      <c r="BG946">
        <v>43.84</v>
      </c>
      <c r="BI946">
        <v>207.99</v>
      </c>
      <c r="BK946">
        <v>48.67</v>
      </c>
      <c r="BO946">
        <v>54.41</v>
      </c>
      <c r="BQ946">
        <v>14.94</v>
      </c>
      <c r="BV946">
        <v>5.76</v>
      </c>
      <c r="CC946">
        <v>7.640218</v>
      </c>
      <c r="CG946">
        <v>10.84</v>
      </c>
      <c r="CP946">
        <v>74.2</v>
      </c>
      <c r="CQ946">
        <v>36.76</v>
      </c>
      <c r="CU946">
        <v>14.08</v>
      </c>
      <c r="CY946">
        <v>24.4</v>
      </c>
      <c r="DA946">
        <v>54.42</v>
      </c>
      <c r="DL946">
        <v>258.43</v>
      </c>
      <c r="DN946">
        <v>55.67</v>
      </c>
      <c r="DX946">
        <v>11.23</v>
      </c>
      <c r="DY946">
        <v>20.12</v>
      </c>
      <c r="EC946">
        <v>66.64</v>
      </c>
      <c r="EF946">
        <v>13</v>
      </c>
      <c r="EH946">
        <v>4.7590370000000002</v>
      </c>
      <c r="EY946">
        <v>12.92</v>
      </c>
      <c r="FB946">
        <v>16.989999999999998</v>
      </c>
      <c r="FI946">
        <v>160.88999999999999</v>
      </c>
      <c r="FJ946">
        <v>31.84</v>
      </c>
      <c r="FK946">
        <v>44.17</v>
      </c>
      <c r="FW946">
        <v>20.46</v>
      </c>
      <c r="FX946">
        <v>144.83000000000001</v>
      </c>
      <c r="GB946">
        <v>238.33</v>
      </c>
      <c r="GC946">
        <v>10</v>
      </c>
      <c r="GG946">
        <v>15.35</v>
      </c>
      <c r="GN946">
        <v>11.32</v>
      </c>
      <c r="HB946">
        <v>14</v>
      </c>
      <c r="HH946">
        <v>9.6300000000000008</v>
      </c>
      <c r="HI946">
        <v>6.88</v>
      </c>
      <c r="HT946">
        <v>9.69</v>
      </c>
      <c r="HU946">
        <v>12.83</v>
      </c>
      <c r="IB946">
        <v>1.69</v>
      </c>
      <c r="IC946">
        <v>18.579999999999998</v>
      </c>
      <c r="IF946">
        <v>10.152668999999999</v>
      </c>
      <c r="IG946">
        <v>18.330786</v>
      </c>
      <c r="IH946">
        <v>15.08</v>
      </c>
      <c r="IN946">
        <v>13.99</v>
      </c>
      <c r="IT946">
        <v>42.33</v>
      </c>
      <c r="IW946">
        <v>14.57</v>
      </c>
      <c r="IZ946">
        <v>84.34</v>
      </c>
      <c r="JG946">
        <v>124.08</v>
      </c>
      <c r="JH946">
        <v>43.34</v>
      </c>
      <c r="JO946">
        <v>6.02</v>
      </c>
      <c r="JP946">
        <v>14.96</v>
      </c>
      <c r="JR946">
        <v>8.9499999999999993</v>
      </c>
      <c r="JW946">
        <v>45.27</v>
      </c>
      <c r="JX946">
        <v>54.02</v>
      </c>
      <c r="KG946">
        <v>23.119316000000001</v>
      </c>
      <c r="KJ946">
        <v>114</v>
      </c>
      <c r="KK946">
        <v>35.229999999999997</v>
      </c>
      <c r="KO946">
        <v>4.04</v>
      </c>
      <c r="KV946">
        <v>32.090000000000003</v>
      </c>
      <c r="LC946">
        <v>33.299999999999997</v>
      </c>
      <c r="LF946">
        <v>11.79</v>
      </c>
      <c r="LH946">
        <v>18.18</v>
      </c>
      <c r="LI946">
        <v>3.113</v>
      </c>
      <c r="LJ946">
        <v>3.6739999999999999</v>
      </c>
      <c r="LR946">
        <v>82.12</v>
      </c>
      <c r="MH946">
        <v>6.87</v>
      </c>
      <c r="ML946">
        <v>4.8099999999999996</v>
      </c>
      <c r="MM946">
        <v>46.75</v>
      </c>
      <c r="MO946">
        <v>10.767177</v>
      </c>
      <c r="MQ946">
        <v>7.16</v>
      </c>
      <c r="MU946">
        <v>13.55</v>
      </c>
      <c r="NC946">
        <v>25.65</v>
      </c>
      <c r="ND946">
        <v>8.1</v>
      </c>
      <c r="NI946">
        <v>9.0500000000000007</v>
      </c>
      <c r="NJ946">
        <v>12.72</v>
      </c>
      <c r="NN946">
        <v>11.42</v>
      </c>
      <c r="NP946">
        <v>13.37</v>
      </c>
      <c r="NX946">
        <v>12.662208</v>
      </c>
      <c r="OC946">
        <v>10.24</v>
      </c>
      <c r="OI946">
        <v>57.56</v>
      </c>
      <c r="OJ946">
        <v>27.15</v>
      </c>
      <c r="OL946">
        <v>0.54700000000000004</v>
      </c>
      <c r="OW946">
        <v>4.75</v>
      </c>
      <c r="PC946">
        <v>36.04</v>
      </c>
    </row>
    <row r="947" spans="2:419">
      <c r="B947" s="12">
        <v>44397</v>
      </c>
      <c r="C947">
        <v>1.97</v>
      </c>
      <c r="J947">
        <v>16.059999999999999</v>
      </c>
      <c r="M947">
        <v>24.351500000000001</v>
      </c>
      <c r="N947">
        <v>2.1538750000000002</v>
      </c>
      <c r="W947">
        <v>210.07</v>
      </c>
      <c r="X947">
        <v>1.1639999999999999</v>
      </c>
      <c r="AW947">
        <v>25.24</v>
      </c>
      <c r="BC947">
        <v>33.200000000000003</v>
      </c>
      <c r="BD947">
        <v>25.98</v>
      </c>
      <c r="BF947">
        <v>373.41</v>
      </c>
      <c r="BG947">
        <v>42.75</v>
      </c>
      <c r="BI947">
        <v>209.4</v>
      </c>
      <c r="BK947">
        <v>49.04</v>
      </c>
      <c r="BO947">
        <v>54.28</v>
      </c>
      <c r="BQ947">
        <v>14.89</v>
      </c>
      <c r="BV947">
        <v>5.79</v>
      </c>
      <c r="CC947">
        <v>7.640218</v>
      </c>
      <c r="CG947">
        <v>10.76</v>
      </c>
      <c r="CP947">
        <v>76.08</v>
      </c>
      <c r="CQ947">
        <v>36.54</v>
      </c>
      <c r="CU947">
        <v>14</v>
      </c>
      <c r="CY947">
        <v>24.78</v>
      </c>
      <c r="DA947">
        <v>53.9</v>
      </c>
      <c r="DL947">
        <v>261.14999999999998</v>
      </c>
      <c r="DN947">
        <v>53.56</v>
      </c>
      <c r="DX947">
        <v>11.14</v>
      </c>
      <c r="DY947">
        <v>20.18</v>
      </c>
      <c r="EC947">
        <v>66.28</v>
      </c>
      <c r="EF947">
        <v>12.86</v>
      </c>
      <c r="EH947">
        <v>4.7902639999999996</v>
      </c>
      <c r="EY947">
        <v>12.92</v>
      </c>
      <c r="FI947">
        <v>166.08</v>
      </c>
      <c r="FJ947">
        <v>31.76</v>
      </c>
      <c r="FK947">
        <v>44.69</v>
      </c>
      <c r="FS947">
        <v>8.6999999999999993</v>
      </c>
      <c r="FW947">
        <v>20.46</v>
      </c>
      <c r="FX947">
        <v>144.83000000000001</v>
      </c>
      <c r="GB947">
        <v>237.3</v>
      </c>
      <c r="GC947">
        <v>9.9700000000000006</v>
      </c>
      <c r="GG947">
        <v>15.36</v>
      </c>
      <c r="HB947">
        <v>13.95</v>
      </c>
      <c r="HH947">
        <v>9.6300000000000008</v>
      </c>
      <c r="HI947">
        <v>6.83</v>
      </c>
      <c r="HT947">
        <v>9.69</v>
      </c>
      <c r="HU947">
        <v>12.83</v>
      </c>
      <c r="IB947">
        <v>1.67</v>
      </c>
      <c r="IC947">
        <v>18.43</v>
      </c>
      <c r="ID947">
        <v>17.02</v>
      </c>
      <c r="IF947">
        <v>10.143055</v>
      </c>
      <c r="IG947">
        <v>18.369275999999999</v>
      </c>
      <c r="IH947">
        <v>15.08</v>
      </c>
      <c r="IN947">
        <v>14.16</v>
      </c>
      <c r="IT947">
        <v>43.48</v>
      </c>
      <c r="IW947">
        <v>14.41</v>
      </c>
      <c r="IZ947">
        <v>86.12</v>
      </c>
      <c r="JG947">
        <v>125.8</v>
      </c>
      <c r="JH947">
        <v>43.55</v>
      </c>
      <c r="JO947">
        <v>6.06</v>
      </c>
      <c r="JP947">
        <v>15.05</v>
      </c>
      <c r="JR947">
        <v>9.08</v>
      </c>
      <c r="JW947">
        <v>45.05</v>
      </c>
      <c r="JX947">
        <v>53.39</v>
      </c>
      <c r="JY947">
        <v>0.97805900000000001</v>
      </c>
      <c r="KG947">
        <v>23.540333</v>
      </c>
      <c r="KJ947">
        <v>115.63</v>
      </c>
      <c r="KK947">
        <v>35.020000000000003</v>
      </c>
      <c r="KO947">
        <v>4.0599999999999996</v>
      </c>
      <c r="KV947">
        <v>31.75</v>
      </c>
      <c r="KZ947">
        <v>9.81</v>
      </c>
      <c r="LC947">
        <v>33.26</v>
      </c>
      <c r="LF947">
        <v>11.79</v>
      </c>
      <c r="LH947">
        <v>17.87</v>
      </c>
      <c r="LI947">
        <v>3.113</v>
      </c>
      <c r="LJ947">
        <v>3.6669999999999998</v>
      </c>
      <c r="LR947">
        <v>84.79</v>
      </c>
      <c r="MH947">
        <v>6.79</v>
      </c>
      <c r="ML947">
        <v>4.58</v>
      </c>
      <c r="MM947">
        <v>47</v>
      </c>
      <c r="MO947">
        <v>10.836805999999999</v>
      </c>
      <c r="MQ947">
        <v>7.24</v>
      </c>
      <c r="MU947">
        <v>13.75</v>
      </c>
      <c r="NC947">
        <v>26.3</v>
      </c>
      <c r="ND947">
        <v>8.07</v>
      </c>
      <c r="NI947">
        <v>9.0500000000000007</v>
      </c>
      <c r="NJ947">
        <v>12.59</v>
      </c>
      <c r="NL947">
        <v>3.06</v>
      </c>
      <c r="NN947">
        <v>11.32</v>
      </c>
      <c r="NP947">
        <v>13.65</v>
      </c>
      <c r="NX947">
        <v>12.757056</v>
      </c>
      <c r="OC947">
        <v>10.84</v>
      </c>
      <c r="OI947">
        <v>56.72</v>
      </c>
      <c r="OJ947">
        <v>27.09</v>
      </c>
      <c r="OL947">
        <v>0.54800000000000004</v>
      </c>
      <c r="OW947">
        <v>4.83</v>
      </c>
      <c r="PC947">
        <v>36.33</v>
      </c>
    </row>
    <row r="948" spans="2:419">
      <c r="B948" s="12">
        <v>44396</v>
      </c>
      <c r="C948">
        <v>2.0099999999999998</v>
      </c>
      <c r="J948">
        <v>15.97</v>
      </c>
      <c r="M948">
        <v>24.236499999999999</v>
      </c>
      <c r="N948">
        <v>2.18818</v>
      </c>
      <c r="W948">
        <v>208.92</v>
      </c>
      <c r="X948">
        <v>1.1779999999999999</v>
      </c>
      <c r="AW948">
        <v>25.41</v>
      </c>
      <c r="BC948">
        <v>33.799999999999997</v>
      </c>
      <c r="BD948">
        <v>26.65</v>
      </c>
      <c r="BF948">
        <v>397.38</v>
      </c>
      <c r="BG948">
        <v>42.75</v>
      </c>
      <c r="BI948">
        <v>209.51</v>
      </c>
      <c r="BK948">
        <v>48.31</v>
      </c>
      <c r="BO948">
        <v>54.09</v>
      </c>
      <c r="BQ948">
        <v>14.89</v>
      </c>
      <c r="BV948">
        <v>5.86</v>
      </c>
      <c r="CC948">
        <v>7.6695659999999997</v>
      </c>
      <c r="CG948">
        <v>11.12</v>
      </c>
      <c r="CP948">
        <v>75.260000000000005</v>
      </c>
      <c r="CQ948">
        <v>38.01</v>
      </c>
      <c r="CU948">
        <v>14.16</v>
      </c>
      <c r="CY948">
        <v>25.74</v>
      </c>
      <c r="DA948">
        <v>55.11</v>
      </c>
      <c r="DL948">
        <v>258.16000000000003</v>
      </c>
      <c r="DN948">
        <v>55.98</v>
      </c>
      <c r="DX948">
        <v>11.14</v>
      </c>
      <c r="DY948">
        <v>20.48</v>
      </c>
      <c r="EC948">
        <v>68.349999999999994</v>
      </c>
      <c r="EF948">
        <v>12.86</v>
      </c>
      <c r="EH948">
        <v>4.8964369999999997</v>
      </c>
      <c r="EY948">
        <v>13.15</v>
      </c>
      <c r="FB948">
        <v>16.7</v>
      </c>
      <c r="FJ948">
        <v>31.84</v>
      </c>
      <c r="FK948">
        <v>44.98</v>
      </c>
      <c r="FS948">
        <v>8.81</v>
      </c>
      <c r="FW948">
        <v>20.46</v>
      </c>
      <c r="FX948">
        <v>142.47</v>
      </c>
      <c r="GB948">
        <v>247.61</v>
      </c>
      <c r="GC948">
        <v>10.14</v>
      </c>
      <c r="GG948">
        <v>15.72</v>
      </c>
      <c r="GN948">
        <v>11.11</v>
      </c>
      <c r="HB948">
        <v>14</v>
      </c>
      <c r="HH948">
        <v>9.58</v>
      </c>
      <c r="HI948">
        <v>7.02</v>
      </c>
      <c r="HR948">
        <v>14.5</v>
      </c>
      <c r="HT948">
        <v>9.6</v>
      </c>
      <c r="HU948">
        <v>13.04</v>
      </c>
      <c r="IB948">
        <v>1.67</v>
      </c>
      <c r="IC948">
        <v>18.82</v>
      </c>
      <c r="ID948">
        <v>17.170000000000002</v>
      </c>
      <c r="IF948">
        <v>10.325726</v>
      </c>
      <c r="IG948">
        <v>18.638705000000002</v>
      </c>
      <c r="IH948">
        <v>15.19</v>
      </c>
      <c r="IN948">
        <v>13.64</v>
      </c>
      <c r="IT948">
        <v>44.05</v>
      </c>
      <c r="IW948">
        <v>14.89</v>
      </c>
      <c r="IZ948">
        <v>88.01</v>
      </c>
      <c r="JG948">
        <v>135.28</v>
      </c>
      <c r="JH948">
        <v>44.45</v>
      </c>
      <c r="JO948">
        <v>6.22</v>
      </c>
      <c r="JP948">
        <v>15.04</v>
      </c>
      <c r="JR948">
        <v>8.69</v>
      </c>
      <c r="JW948">
        <v>45.97</v>
      </c>
      <c r="JX948">
        <v>55.73</v>
      </c>
      <c r="JY948">
        <v>1.036068</v>
      </c>
      <c r="KG948">
        <v>23.540333</v>
      </c>
      <c r="KJ948">
        <v>116.75</v>
      </c>
      <c r="KK948">
        <v>35.46</v>
      </c>
      <c r="KO948">
        <v>4.2</v>
      </c>
      <c r="KR948">
        <v>6.46</v>
      </c>
      <c r="KV948">
        <v>32.68</v>
      </c>
      <c r="KZ948">
        <v>9.4499999999999993</v>
      </c>
      <c r="LC948">
        <v>33.85</v>
      </c>
      <c r="LF948">
        <v>11.79</v>
      </c>
      <c r="LH948">
        <v>18.64</v>
      </c>
      <c r="LI948">
        <v>3.1920000000000002</v>
      </c>
      <c r="LJ948">
        <v>3.7959999999999998</v>
      </c>
      <c r="LR948">
        <v>84.48</v>
      </c>
      <c r="MH948">
        <v>6.94</v>
      </c>
      <c r="ML948">
        <v>4.83</v>
      </c>
      <c r="MM948">
        <v>47.24</v>
      </c>
      <c r="MO948">
        <v>10.691217999999999</v>
      </c>
      <c r="MQ948">
        <v>7.19</v>
      </c>
      <c r="MU948">
        <v>14.4</v>
      </c>
      <c r="NC948">
        <v>27.32</v>
      </c>
      <c r="ND948">
        <v>8.2100000000000009</v>
      </c>
      <c r="NI948">
        <v>9.41</v>
      </c>
      <c r="NJ948">
        <v>12.74</v>
      </c>
      <c r="NL948">
        <v>3.06</v>
      </c>
      <c r="NN948">
        <v>11.67</v>
      </c>
      <c r="NP948">
        <v>13.89</v>
      </c>
      <c r="NX948">
        <v>13.221811000000001</v>
      </c>
      <c r="OC948">
        <v>10.58</v>
      </c>
      <c r="OI948">
        <v>59.62</v>
      </c>
      <c r="OJ948">
        <v>27.54</v>
      </c>
      <c r="OL948">
        <v>0.56599999999999995</v>
      </c>
      <c r="OW948">
        <v>4.84</v>
      </c>
      <c r="PC948">
        <v>36.11</v>
      </c>
    </row>
    <row r="949" spans="2:419">
      <c r="B949" s="12">
        <v>44393</v>
      </c>
      <c r="C949">
        <v>2.0099999999999998</v>
      </c>
      <c r="J949">
        <v>16.059999999999999</v>
      </c>
      <c r="M949">
        <v>24.285499999999999</v>
      </c>
      <c r="N949">
        <v>2.2102339999999998</v>
      </c>
      <c r="W949">
        <v>203.09</v>
      </c>
      <c r="X949">
        <v>1.1759999999999999</v>
      </c>
      <c r="AW949">
        <v>25.49</v>
      </c>
      <c r="BC949">
        <v>34.53</v>
      </c>
      <c r="BD949">
        <v>26.63</v>
      </c>
      <c r="BF949">
        <v>410.62</v>
      </c>
      <c r="BG949">
        <v>42.39</v>
      </c>
      <c r="BI949">
        <v>207.4</v>
      </c>
      <c r="BK949">
        <v>48.47</v>
      </c>
      <c r="BO949">
        <v>53.02</v>
      </c>
      <c r="BQ949">
        <v>14.92</v>
      </c>
      <c r="BV949">
        <v>5.89</v>
      </c>
      <c r="CC949">
        <v>7.8163049999999998</v>
      </c>
      <c r="CG949">
        <v>11.26</v>
      </c>
      <c r="CP949">
        <v>74.28</v>
      </c>
      <c r="CQ949">
        <v>38.31</v>
      </c>
      <c r="CU949">
        <v>14.16</v>
      </c>
      <c r="CY949">
        <v>26.05</v>
      </c>
      <c r="DA949">
        <v>56.26</v>
      </c>
      <c r="DL949">
        <v>262.24</v>
      </c>
      <c r="DX949">
        <v>11.14</v>
      </c>
      <c r="DY949">
        <v>20.48</v>
      </c>
      <c r="EC949">
        <v>69.59</v>
      </c>
      <c r="EF949">
        <v>12.83</v>
      </c>
      <c r="EH949">
        <v>5.0151009999999996</v>
      </c>
      <c r="EY949">
        <v>12.92</v>
      </c>
      <c r="FB949">
        <v>17.09</v>
      </c>
      <c r="FI949">
        <v>166.08</v>
      </c>
      <c r="FJ949">
        <v>31.81</v>
      </c>
      <c r="FK949">
        <v>44.77</v>
      </c>
      <c r="FS949">
        <v>8.8699999999999992</v>
      </c>
      <c r="FX949">
        <v>141.30000000000001</v>
      </c>
      <c r="GB949">
        <v>246.07</v>
      </c>
      <c r="GC949">
        <v>10.27</v>
      </c>
      <c r="GG949">
        <v>16.420000000000002</v>
      </c>
      <c r="GN949">
        <v>11.32</v>
      </c>
      <c r="HB949">
        <v>14.17</v>
      </c>
      <c r="HH949">
        <v>9.58</v>
      </c>
      <c r="HI949">
        <v>7.18</v>
      </c>
      <c r="HT949">
        <v>9.5500000000000007</v>
      </c>
      <c r="HU949">
        <v>12.83</v>
      </c>
      <c r="IB949">
        <v>1.64</v>
      </c>
      <c r="IC949">
        <v>19.12</v>
      </c>
      <c r="ID949">
        <v>17.170000000000002</v>
      </c>
      <c r="IF949">
        <v>10.287269</v>
      </c>
      <c r="IG949">
        <v>18.532858000000001</v>
      </c>
      <c r="IH949">
        <v>15.21</v>
      </c>
      <c r="IN949">
        <v>13.75</v>
      </c>
      <c r="IT949">
        <v>43.86</v>
      </c>
      <c r="IW949">
        <v>14.9</v>
      </c>
      <c r="IZ949">
        <v>88.81</v>
      </c>
      <c r="JG949">
        <v>138.15</v>
      </c>
      <c r="JH949">
        <v>44.86</v>
      </c>
      <c r="JO949">
        <v>6.35</v>
      </c>
      <c r="JP949">
        <v>14.89</v>
      </c>
      <c r="JR949">
        <v>8.66</v>
      </c>
      <c r="JW949">
        <v>46.23</v>
      </c>
      <c r="JX949">
        <v>53.08</v>
      </c>
      <c r="KG949">
        <v>23.540333</v>
      </c>
      <c r="KJ949">
        <v>115</v>
      </c>
      <c r="KK949">
        <v>35.15</v>
      </c>
      <c r="KO949">
        <v>4.2</v>
      </c>
      <c r="KV949">
        <v>33.46</v>
      </c>
      <c r="KZ949">
        <v>9.3000000000000007</v>
      </c>
      <c r="LC949">
        <v>33.78</v>
      </c>
      <c r="LF949">
        <v>12.25</v>
      </c>
      <c r="LH949">
        <v>18.95</v>
      </c>
      <c r="LI949">
        <v>3.2210000000000001</v>
      </c>
      <c r="LJ949">
        <v>3.8180000000000001</v>
      </c>
      <c r="LR949">
        <v>85.51</v>
      </c>
      <c r="MH949">
        <v>6.99</v>
      </c>
      <c r="ML949">
        <v>4.8899999999999997</v>
      </c>
      <c r="MM949">
        <v>47.62</v>
      </c>
      <c r="MO949">
        <v>10.653238999999999</v>
      </c>
      <c r="MQ949">
        <v>7.22</v>
      </c>
      <c r="MU949">
        <v>14.47</v>
      </c>
      <c r="NC949">
        <v>27.18</v>
      </c>
      <c r="ND949">
        <v>8.3800000000000008</v>
      </c>
      <c r="NI949">
        <v>9.7200000000000006</v>
      </c>
      <c r="NJ949">
        <v>12.81</v>
      </c>
      <c r="NL949">
        <v>3.06</v>
      </c>
      <c r="NN949">
        <v>11.98</v>
      </c>
      <c r="NP949">
        <v>14.12</v>
      </c>
      <c r="NX949">
        <v>14.255654</v>
      </c>
      <c r="OC949">
        <v>10.58</v>
      </c>
      <c r="OI949">
        <v>59.89</v>
      </c>
      <c r="OJ949">
        <v>27.79</v>
      </c>
      <c r="OL949">
        <v>0.54300000000000004</v>
      </c>
      <c r="OW949">
        <v>4.83</v>
      </c>
      <c r="PC949">
        <v>36.44</v>
      </c>
    </row>
    <row r="950" spans="2:419">
      <c r="B950" s="12">
        <v>44392</v>
      </c>
      <c r="C950">
        <v>2.0099999999999998</v>
      </c>
      <c r="J950">
        <v>15.93</v>
      </c>
      <c r="M950">
        <v>24.45</v>
      </c>
      <c r="N950">
        <v>2.2004320000000002</v>
      </c>
      <c r="W950">
        <v>206.27</v>
      </c>
      <c r="X950">
        <v>1.1950000000000001</v>
      </c>
      <c r="AW950">
        <v>25.49</v>
      </c>
      <c r="BC950">
        <v>34.65</v>
      </c>
      <c r="BD950">
        <v>26.8</v>
      </c>
      <c r="BF950">
        <v>428.28</v>
      </c>
      <c r="BG950">
        <v>41.67</v>
      </c>
      <c r="BI950">
        <v>210.57</v>
      </c>
      <c r="BK950">
        <v>48.81</v>
      </c>
      <c r="BO950">
        <v>53.07</v>
      </c>
      <c r="BQ950">
        <v>14.97</v>
      </c>
      <c r="BV950">
        <v>5.86</v>
      </c>
      <c r="CC950">
        <v>7.6695659999999997</v>
      </c>
      <c r="CG950">
        <v>11.3</v>
      </c>
      <c r="CI950">
        <v>15.14</v>
      </c>
      <c r="CP950">
        <v>75.88</v>
      </c>
      <c r="CQ950">
        <v>38.6</v>
      </c>
      <c r="CU950">
        <v>14.23</v>
      </c>
      <c r="CY950">
        <v>26.75</v>
      </c>
      <c r="DA950">
        <v>56.14</v>
      </c>
      <c r="DL950">
        <v>256.8</v>
      </c>
      <c r="DN950">
        <v>56.58</v>
      </c>
      <c r="DX950">
        <v>11.14</v>
      </c>
      <c r="DY950">
        <v>20.18</v>
      </c>
      <c r="EC950">
        <v>71.41</v>
      </c>
      <c r="EF950">
        <v>12.79</v>
      </c>
      <c r="EH950">
        <v>4.9963639999999998</v>
      </c>
      <c r="EY950">
        <v>13.03</v>
      </c>
      <c r="FB950">
        <v>16.89</v>
      </c>
      <c r="FI950">
        <v>174.38</v>
      </c>
      <c r="FJ950">
        <v>31.93</v>
      </c>
      <c r="FK950">
        <v>45.68</v>
      </c>
      <c r="FS950">
        <v>8.81</v>
      </c>
      <c r="GB950">
        <v>246.07</v>
      </c>
      <c r="GC950">
        <v>10.33</v>
      </c>
      <c r="GG950">
        <v>16.34</v>
      </c>
      <c r="GN950">
        <v>11.54</v>
      </c>
      <c r="HB950">
        <v>14.23</v>
      </c>
      <c r="HH950">
        <v>9.6300000000000008</v>
      </c>
      <c r="HI950">
        <v>7.24</v>
      </c>
      <c r="HR950">
        <v>15.38</v>
      </c>
      <c r="HT950">
        <v>9.69</v>
      </c>
      <c r="HU950">
        <v>12.4</v>
      </c>
      <c r="IB950">
        <v>1.64</v>
      </c>
      <c r="IC950">
        <v>19.260000000000002</v>
      </c>
      <c r="ID950">
        <v>17.63</v>
      </c>
      <c r="IF950">
        <v>10.594925999999999</v>
      </c>
      <c r="IG950">
        <v>19.158318000000001</v>
      </c>
      <c r="IH950">
        <v>15.37</v>
      </c>
      <c r="IN950">
        <v>13.23</v>
      </c>
      <c r="IT950">
        <v>43.86</v>
      </c>
      <c r="IW950">
        <v>14.87</v>
      </c>
      <c r="IZ950">
        <v>90.12</v>
      </c>
      <c r="JG950">
        <v>137.87</v>
      </c>
      <c r="JH950">
        <v>45.76</v>
      </c>
      <c r="JO950">
        <v>6.27</v>
      </c>
      <c r="JP950">
        <v>14.79</v>
      </c>
      <c r="JR950">
        <v>8.49</v>
      </c>
      <c r="JW950">
        <v>45.86</v>
      </c>
      <c r="JX950">
        <v>54.59</v>
      </c>
      <c r="JY950">
        <v>1.036068</v>
      </c>
      <c r="KG950">
        <v>24.190162999999998</v>
      </c>
      <c r="KJ950">
        <v>117.5</v>
      </c>
      <c r="KK950">
        <v>36.28</v>
      </c>
      <c r="KO950">
        <v>4.2699999999999996</v>
      </c>
      <c r="KR950">
        <v>6.15</v>
      </c>
      <c r="KV950">
        <v>33.950000000000003</v>
      </c>
      <c r="KZ950">
        <v>9.23</v>
      </c>
      <c r="LC950">
        <v>33.67</v>
      </c>
      <c r="LH950">
        <v>18.89</v>
      </c>
      <c r="LI950">
        <v>3.2210000000000001</v>
      </c>
      <c r="LJ950">
        <v>3.8</v>
      </c>
      <c r="LR950">
        <v>86.54</v>
      </c>
      <c r="MH950">
        <v>6.99</v>
      </c>
      <c r="ML950">
        <v>4.79</v>
      </c>
      <c r="MM950">
        <v>48.24</v>
      </c>
      <c r="MO950">
        <v>10.545629999999999</v>
      </c>
      <c r="MQ950">
        <v>7.28</v>
      </c>
      <c r="MU950">
        <v>14.72</v>
      </c>
      <c r="NC950">
        <v>27.47</v>
      </c>
      <c r="ND950">
        <v>8.41</v>
      </c>
      <c r="NI950">
        <v>9.74</v>
      </c>
      <c r="NJ950">
        <v>12.68</v>
      </c>
      <c r="NL950">
        <v>3.14</v>
      </c>
      <c r="NN950">
        <v>12.03</v>
      </c>
      <c r="NP950">
        <v>14.31</v>
      </c>
      <c r="NX950">
        <v>14.293594000000001</v>
      </c>
      <c r="OC950">
        <v>10.92</v>
      </c>
      <c r="OI950">
        <v>60.67</v>
      </c>
      <c r="OJ950">
        <v>27.94</v>
      </c>
      <c r="OL950">
        <v>0.53800000000000003</v>
      </c>
      <c r="OW950">
        <v>4.8499999999999996</v>
      </c>
      <c r="PC950">
        <v>38.94</v>
      </c>
    </row>
    <row r="951" spans="2:419">
      <c r="B951" s="12">
        <v>44391</v>
      </c>
      <c r="C951">
        <v>2.0099999999999998</v>
      </c>
      <c r="J951">
        <v>16.190000000000001</v>
      </c>
      <c r="M951">
        <v>24.515499999999999</v>
      </c>
      <c r="N951">
        <v>2.1930809999999998</v>
      </c>
      <c r="W951">
        <v>206.27</v>
      </c>
      <c r="X951">
        <v>1.1879999999999999</v>
      </c>
      <c r="AW951">
        <v>25.32</v>
      </c>
      <c r="BC951">
        <v>33.68</v>
      </c>
      <c r="BD951">
        <v>27.05</v>
      </c>
      <c r="BF951">
        <v>420.08</v>
      </c>
      <c r="BG951">
        <v>42.03</v>
      </c>
      <c r="BI951">
        <v>208.34</v>
      </c>
      <c r="BK951">
        <v>48.84</v>
      </c>
      <c r="BO951">
        <v>53.49</v>
      </c>
      <c r="BQ951">
        <v>14.94</v>
      </c>
      <c r="BV951">
        <v>5.76</v>
      </c>
      <c r="CC951">
        <v>7.8163049999999998</v>
      </c>
      <c r="CG951">
        <v>11.36</v>
      </c>
      <c r="CP951">
        <v>75.39</v>
      </c>
      <c r="CQ951">
        <v>38.47</v>
      </c>
      <c r="CU951">
        <v>14.08</v>
      </c>
      <c r="CY951">
        <v>26.45</v>
      </c>
      <c r="DA951">
        <v>55.71</v>
      </c>
      <c r="DL951">
        <v>256.8</v>
      </c>
      <c r="DN951">
        <v>56.28</v>
      </c>
      <c r="DX951">
        <v>11.32</v>
      </c>
      <c r="DY951">
        <v>20.36</v>
      </c>
      <c r="EC951">
        <v>70.64</v>
      </c>
      <c r="EF951">
        <v>12.76</v>
      </c>
      <c r="EH951">
        <v>4.9963639999999998</v>
      </c>
      <c r="EY951">
        <v>12.92</v>
      </c>
      <c r="FB951">
        <v>16.7</v>
      </c>
      <c r="FI951">
        <v>167.12</v>
      </c>
      <c r="FJ951">
        <v>32.07</v>
      </c>
      <c r="FK951">
        <v>45.55</v>
      </c>
      <c r="FS951">
        <v>8.9</v>
      </c>
      <c r="FW951">
        <v>20.46</v>
      </c>
      <c r="GB951">
        <v>246.07</v>
      </c>
      <c r="GC951">
        <v>10.43</v>
      </c>
      <c r="GG951">
        <v>16.059999999999999</v>
      </c>
      <c r="GN951">
        <v>11.22</v>
      </c>
      <c r="HB951">
        <v>14.11</v>
      </c>
      <c r="HH951">
        <v>9.58</v>
      </c>
      <c r="HI951">
        <v>7.38</v>
      </c>
      <c r="HT951">
        <v>9.7799999999999994</v>
      </c>
      <c r="IB951">
        <v>1.62</v>
      </c>
      <c r="IC951">
        <v>19.29</v>
      </c>
      <c r="IF951">
        <v>10.575697</v>
      </c>
      <c r="IG951">
        <v>19.100583</v>
      </c>
      <c r="IH951">
        <v>15.54</v>
      </c>
      <c r="IN951">
        <v>13.75</v>
      </c>
      <c r="IT951">
        <v>42.33</v>
      </c>
      <c r="IW951">
        <v>14.68</v>
      </c>
      <c r="IZ951">
        <v>89.95</v>
      </c>
      <c r="JG951">
        <v>125.8</v>
      </c>
      <c r="JH951">
        <v>46.1</v>
      </c>
      <c r="JO951">
        <v>6.33</v>
      </c>
      <c r="JP951">
        <v>14.765000000000001</v>
      </c>
      <c r="JR951">
        <v>8.4</v>
      </c>
      <c r="JW951">
        <v>46.34</v>
      </c>
      <c r="JX951">
        <v>55.48</v>
      </c>
      <c r="JY951">
        <v>1.036068</v>
      </c>
      <c r="KG951">
        <v>24.190162999999998</v>
      </c>
      <c r="KJ951">
        <v>118.75</v>
      </c>
      <c r="KK951">
        <v>36.54</v>
      </c>
      <c r="KO951">
        <v>4.2</v>
      </c>
      <c r="KR951">
        <v>6.15</v>
      </c>
      <c r="KV951">
        <v>33.78</v>
      </c>
      <c r="LC951">
        <v>33.82</v>
      </c>
      <c r="LF951">
        <v>12.07</v>
      </c>
      <c r="LH951">
        <v>18.97</v>
      </c>
      <c r="LI951">
        <v>3.2320000000000002</v>
      </c>
      <c r="LJ951">
        <v>3.823</v>
      </c>
      <c r="LR951">
        <v>86.74</v>
      </c>
      <c r="MH951">
        <v>7.1</v>
      </c>
      <c r="ML951">
        <v>4.72</v>
      </c>
      <c r="MM951">
        <v>48.05</v>
      </c>
      <c r="MO951">
        <v>10.507650999999999</v>
      </c>
      <c r="MQ951">
        <v>7.19</v>
      </c>
      <c r="MU951">
        <v>14.55</v>
      </c>
      <c r="NC951">
        <v>27.32</v>
      </c>
      <c r="ND951">
        <v>8.32</v>
      </c>
      <c r="NI951">
        <v>9.83</v>
      </c>
      <c r="NJ951">
        <v>12.68</v>
      </c>
      <c r="NL951">
        <v>3.14</v>
      </c>
      <c r="NN951">
        <v>12.13</v>
      </c>
      <c r="NP951">
        <v>14.5</v>
      </c>
      <c r="NX951">
        <v>14.094412999999999</v>
      </c>
      <c r="OC951">
        <v>10.75</v>
      </c>
      <c r="OI951">
        <v>61.17</v>
      </c>
      <c r="OJ951">
        <v>27.84</v>
      </c>
      <c r="OL951">
        <v>0.53500000000000003</v>
      </c>
      <c r="OW951">
        <v>4.84</v>
      </c>
      <c r="PC951">
        <v>39.42</v>
      </c>
    </row>
    <row r="952" spans="2:419">
      <c r="B952" s="12">
        <v>44390</v>
      </c>
      <c r="C952">
        <v>2</v>
      </c>
      <c r="J952">
        <v>15.97</v>
      </c>
      <c r="M952">
        <v>24.827500000000001</v>
      </c>
      <c r="N952">
        <v>2.2028829999999999</v>
      </c>
      <c r="W952">
        <v>205.04</v>
      </c>
      <c r="X952">
        <v>1.1950000000000001</v>
      </c>
      <c r="AW952">
        <v>25.24</v>
      </c>
      <c r="BC952">
        <v>34.409999999999997</v>
      </c>
      <c r="BD952">
        <v>26.86</v>
      </c>
      <c r="BF952">
        <v>414.41</v>
      </c>
      <c r="BG952">
        <v>42.75</v>
      </c>
      <c r="BI952">
        <v>209.98</v>
      </c>
      <c r="BK952">
        <v>48.7</v>
      </c>
      <c r="BO952">
        <v>52.97</v>
      </c>
      <c r="BQ952">
        <v>14.97</v>
      </c>
      <c r="BV952">
        <v>5.79</v>
      </c>
      <c r="CC952">
        <v>7.7771749999999997</v>
      </c>
      <c r="CG952">
        <v>11.37</v>
      </c>
      <c r="CP952">
        <v>75.2</v>
      </c>
      <c r="CQ952">
        <v>39</v>
      </c>
      <c r="CU952">
        <v>14.16</v>
      </c>
      <c r="CY952">
        <v>27.06</v>
      </c>
      <c r="DA952">
        <v>55.58</v>
      </c>
      <c r="DL952">
        <v>263.87</v>
      </c>
      <c r="DN952">
        <v>56.28</v>
      </c>
      <c r="DX952">
        <v>11.23</v>
      </c>
      <c r="DY952">
        <v>20.71</v>
      </c>
      <c r="EC952">
        <v>70.78</v>
      </c>
      <c r="EF952">
        <v>12.59</v>
      </c>
      <c r="EH952">
        <v>5.0463279999999999</v>
      </c>
      <c r="EY952">
        <v>12.92</v>
      </c>
      <c r="FB952">
        <v>16.940000000000001</v>
      </c>
      <c r="FE952">
        <v>11.549434</v>
      </c>
      <c r="FI952">
        <v>166.08</v>
      </c>
      <c r="FJ952">
        <v>32.25</v>
      </c>
      <c r="FK952">
        <v>45.14</v>
      </c>
      <c r="FS952">
        <v>8.8699999999999992</v>
      </c>
      <c r="FW952">
        <v>20.46</v>
      </c>
      <c r="FX952">
        <v>138.35</v>
      </c>
      <c r="GB952">
        <v>247.61</v>
      </c>
      <c r="GC952">
        <v>10.67</v>
      </c>
      <c r="GG952">
        <v>16.46</v>
      </c>
      <c r="GN952">
        <v>11.22</v>
      </c>
      <c r="HB952">
        <v>14.45</v>
      </c>
      <c r="HH952">
        <v>9.58</v>
      </c>
      <c r="HI952">
        <v>7.3</v>
      </c>
      <c r="HT952">
        <v>9.7799999999999994</v>
      </c>
      <c r="IB952">
        <v>1.64</v>
      </c>
      <c r="IC952">
        <v>19.48</v>
      </c>
      <c r="ID952">
        <v>17.48</v>
      </c>
      <c r="IF952">
        <v>10.767982</v>
      </c>
      <c r="IG952">
        <v>19.475859</v>
      </c>
      <c r="IH952">
        <v>15.72</v>
      </c>
      <c r="IN952">
        <v>13.87</v>
      </c>
      <c r="IT952">
        <v>41.37</v>
      </c>
      <c r="IW952">
        <v>14.77</v>
      </c>
      <c r="IZ952">
        <v>89.21</v>
      </c>
      <c r="JG952">
        <v>126.09</v>
      </c>
      <c r="JH952">
        <v>44.93</v>
      </c>
      <c r="JO952">
        <v>6.02</v>
      </c>
      <c r="JP952">
        <v>14.744999999999999</v>
      </c>
      <c r="JR952">
        <v>8.4600000000000009</v>
      </c>
      <c r="JW952">
        <v>45.91</v>
      </c>
      <c r="JX952">
        <v>55.22</v>
      </c>
      <c r="JY952">
        <v>1.036068</v>
      </c>
      <c r="KG952">
        <v>23.540333</v>
      </c>
      <c r="KJ952">
        <v>117.75</v>
      </c>
      <c r="KK952">
        <v>36.67</v>
      </c>
      <c r="KO952">
        <v>4.04</v>
      </c>
      <c r="KR952">
        <v>6.15</v>
      </c>
      <c r="KV952">
        <v>33.590000000000003</v>
      </c>
      <c r="KZ952">
        <v>9.59</v>
      </c>
      <c r="LC952">
        <v>33.79</v>
      </c>
      <c r="LF952">
        <v>12.07</v>
      </c>
      <c r="LH952">
        <v>18.86</v>
      </c>
      <c r="LI952">
        <v>3.2210000000000001</v>
      </c>
      <c r="LJ952">
        <v>3.81</v>
      </c>
      <c r="LR952">
        <v>87.67</v>
      </c>
      <c r="MH952">
        <v>7.07</v>
      </c>
      <c r="ML952">
        <v>4.87</v>
      </c>
      <c r="MM952">
        <v>46.38</v>
      </c>
      <c r="MO952">
        <v>10.431692</v>
      </c>
      <c r="MQ952">
        <v>7.24</v>
      </c>
      <c r="MU952">
        <v>14.65</v>
      </c>
      <c r="NC952">
        <v>27.1</v>
      </c>
      <c r="ND952">
        <v>8.32</v>
      </c>
      <c r="NI952">
        <v>9.74</v>
      </c>
      <c r="NJ952">
        <v>12.7</v>
      </c>
      <c r="NL952">
        <v>3.06</v>
      </c>
      <c r="NN952">
        <v>12.3</v>
      </c>
      <c r="NP952">
        <v>14.36</v>
      </c>
      <c r="NX952">
        <v>14.435866000000001</v>
      </c>
      <c r="OC952">
        <v>11.01</v>
      </c>
      <c r="OI952">
        <v>62.06</v>
      </c>
      <c r="OJ952">
        <v>28.22</v>
      </c>
      <c r="OL952">
        <v>0.54500000000000004</v>
      </c>
      <c r="OW952">
        <v>4.83</v>
      </c>
      <c r="PC952">
        <v>39.590000000000003</v>
      </c>
    </row>
    <row r="953" spans="2:419">
      <c r="B953" s="12">
        <v>44389</v>
      </c>
      <c r="C953">
        <v>1.98</v>
      </c>
      <c r="J953">
        <v>16.059999999999999</v>
      </c>
      <c r="M953">
        <v>24.696000000000002</v>
      </c>
      <c r="N953">
        <v>2.2322869999999999</v>
      </c>
      <c r="W953">
        <v>198.32</v>
      </c>
      <c r="X953">
        <v>1.202</v>
      </c>
      <c r="AW953">
        <v>25.24</v>
      </c>
      <c r="BC953">
        <v>35.01</v>
      </c>
      <c r="BD953">
        <v>26.51</v>
      </c>
      <c r="BF953">
        <v>406.84</v>
      </c>
      <c r="BG953">
        <v>43.48</v>
      </c>
      <c r="BI953">
        <v>208.22</v>
      </c>
      <c r="BK953">
        <v>49.71</v>
      </c>
      <c r="BO953">
        <v>51.86</v>
      </c>
      <c r="BQ953">
        <v>14.83</v>
      </c>
      <c r="BV953">
        <v>5.84</v>
      </c>
      <c r="CC953">
        <v>7.8163049999999998</v>
      </c>
      <c r="CG953">
        <v>11.38</v>
      </c>
      <c r="CI953">
        <v>15.24</v>
      </c>
      <c r="CP953">
        <v>72.02</v>
      </c>
      <c r="CQ953">
        <v>38.64</v>
      </c>
      <c r="CU953">
        <v>14.23</v>
      </c>
      <c r="CY953">
        <v>26.83</v>
      </c>
      <c r="DA953">
        <v>54.82</v>
      </c>
      <c r="DL953">
        <v>257.62</v>
      </c>
      <c r="DN953">
        <v>56.58</v>
      </c>
      <c r="DX953">
        <v>11.05</v>
      </c>
      <c r="DY953">
        <v>20.89</v>
      </c>
      <c r="EC953">
        <v>70.75</v>
      </c>
      <c r="EF953">
        <v>12.66</v>
      </c>
      <c r="EH953">
        <v>5.0275920000000003</v>
      </c>
      <c r="EY953">
        <v>12.81</v>
      </c>
      <c r="FB953">
        <v>17.04</v>
      </c>
      <c r="FI953">
        <v>162.96</v>
      </c>
      <c r="FJ953">
        <v>31.39</v>
      </c>
      <c r="FK953">
        <v>43.8</v>
      </c>
      <c r="FS953">
        <v>8.9</v>
      </c>
      <c r="FW953">
        <v>20.46</v>
      </c>
      <c r="FX953">
        <v>138.35</v>
      </c>
      <c r="GB953">
        <v>250.19</v>
      </c>
      <c r="GC953">
        <v>10.51</v>
      </c>
      <c r="GG953">
        <v>16.02</v>
      </c>
      <c r="GN953">
        <v>11.43</v>
      </c>
      <c r="HB953">
        <v>14.34</v>
      </c>
      <c r="HH953">
        <v>9.58</v>
      </c>
      <c r="HI953">
        <v>7.16</v>
      </c>
      <c r="HR953">
        <v>15.57</v>
      </c>
      <c r="HT953">
        <v>9.7799999999999994</v>
      </c>
      <c r="HU953">
        <v>12.4</v>
      </c>
      <c r="IB953">
        <v>1.64</v>
      </c>
      <c r="IC953">
        <v>19.41</v>
      </c>
      <c r="ID953">
        <v>17.02</v>
      </c>
      <c r="IF953">
        <v>10.681454</v>
      </c>
      <c r="IG953">
        <v>19.398879000000001</v>
      </c>
      <c r="IH953">
        <v>15.81</v>
      </c>
      <c r="IN953">
        <v>14.22</v>
      </c>
      <c r="IT953">
        <v>41.75</v>
      </c>
      <c r="IW953">
        <v>14.67</v>
      </c>
      <c r="IZ953">
        <v>87.49</v>
      </c>
      <c r="JG953">
        <v>124.37</v>
      </c>
      <c r="JH953">
        <v>44.38</v>
      </c>
      <c r="JO953">
        <v>5.98</v>
      </c>
      <c r="JP953">
        <v>14.734999999999999</v>
      </c>
      <c r="JR953">
        <v>8.4</v>
      </c>
      <c r="JW953">
        <v>45.82</v>
      </c>
      <c r="JX953">
        <v>53.45</v>
      </c>
      <c r="JY953">
        <v>1.036068</v>
      </c>
      <c r="KG953">
        <v>24.190162999999998</v>
      </c>
      <c r="KJ953">
        <v>117.88</v>
      </c>
      <c r="KK953">
        <v>35.729999999999997</v>
      </c>
      <c r="KO953">
        <v>4.09</v>
      </c>
      <c r="KR953">
        <v>6.33</v>
      </c>
      <c r="KV953">
        <v>33.369999999999997</v>
      </c>
      <c r="LC953">
        <v>33.46</v>
      </c>
      <c r="LF953">
        <v>12.34</v>
      </c>
      <c r="LH953">
        <v>18.420000000000002</v>
      </c>
      <c r="LI953">
        <v>3.1749999999999998</v>
      </c>
      <c r="LJ953">
        <v>3.7669999999999999</v>
      </c>
      <c r="LR953">
        <v>88.18</v>
      </c>
      <c r="MH953">
        <v>7.07</v>
      </c>
      <c r="ML953">
        <v>4.87</v>
      </c>
      <c r="MM953">
        <v>45.55</v>
      </c>
      <c r="MO953">
        <v>10.400041999999999</v>
      </c>
      <c r="MQ953">
        <v>7.27</v>
      </c>
      <c r="MU953">
        <v>14.22</v>
      </c>
      <c r="NC953">
        <v>27.25</v>
      </c>
      <c r="ND953">
        <v>8.35</v>
      </c>
      <c r="NI953">
        <v>9.69</v>
      </c>
      <c r="NJ953">
        <v>12.75</v>
      </c>
      <c r="NL953">
        <v>3.14</v>
      </c>
      <c r="NN953">
        <v>11.78</v>
      </c>
      <c r="NP953">
        <v>14.36</v>
      </c>
      <c r="NX953">
        <v>14.322048000000001</v>
      </c>
      <c r="OC953">
        <v>10.84</v>
      </c>
      <c r="OI953">
        <v>61.95</v>
      </c>
      <c r="OJ953">
        <v>28.07</v>
      </c>
      <c r="OL953">
        <v>0.54</v>
      </c>
      <c r="OW953">
        <v>4.84</v>
      </c>
      <c r="PC953">
        <v>38.450000000000003</v>
      </c>
    </row>
    <row r="954" spans="2:419">
      <c r="B954" s="12">
        <v>44386</v>
      </c>
      <c r="C954">
        <v>2</v>
      </c>
      <c r="J954">
        <v>16.190000000000001</v>
      </c>
      <c r="M954">
        <v>25.090499999999999</v>
      </c>
      <c r="N954">
        <v>2.2028829999999999</v>
      </c>
      <c r="W954">
        <v>203.27</v>
      </c>
      <c r="X954">
        <v>1.1850000000000001</v>
      </c>
      <c r="AW954">
        <v>25.32</v>
      </c>
      <c r="BC954">
        <v>35.619999999999997</v>
      </c>
      <c r="BD954">
        <v>26.63</v>
      </c>
      <c r="BF954">
        <v>386.65</v>
      </c>
      <c r="BG954">
        <v>42.39</v>
      </c>
      <c r="BI954">
        <v>209.4</v>
      </c>
      <c r="BK954">
        <v>50.35</v>
      </c>
      <c r="BO954">
        <v>52.45</v>
      </c>
      <c r="BQ954">
        <v>14.97</v>
      </c>
      <c r="BV954">
        <v>5.84</v>
      </c>
      <c r="CC954">
        <v>7.640218</v>
      </c>
      <c r="CG954">
        <v>11.27</v>
      </c>
      <c r="CP954">
        <v>79.39</v>
      </c>
      <c r="CQ954">
        <v>37.72</v>
      </c>
      <c r="CU954">
        <v>14</v>
      </c>
      <c r="CY954">
        <v>26.85</v>
      </c>
      <c r="DA954">
        <v>54.12</v>
      </c>
      <c r="DL954">
        <v>261.14999999999998</v>
      </c>
      <c r="DN954">
        <v>58.09</v>
      </c>
      <c r="DX954">
        <v>10.79</v>
      </c>
      <c r="DY954">
        <v>20.65</v>
      </c>
      <c r="EC954">
        <v>69.040000000000006</v>
      </c>
      <c r="EF954">
        <v>12.96</v>
      </c>
      <c r="EH954">
        <v>5.0588189999999997</v>
      </c>
      <c r="EY954">
        <v>12.92</v>
      </c>
      <c r="FB954">
        <v>16.989999999999998</v>
      </c>
      <c r="FE954">
        <v>11.211731</v>
      </c>
      <c r="FJ954">
        <v>31.04</v>
      </c>
      <c r="FK954">
        <v>46.28</v>
      </c>
      <c r="FS954">
        <v>8.84</v>
      </c>
      <c r="FW954">
        <v>20.46</v>
      </c>
      <c r="FX954">
        <v>139.53</v>
      </c>
      <c r="GB954">
        <v>242.46</v>
      </c>
      <c r="GC954">
        <v>10.53</v>
      </c>
      <c r="GG954">
        <v>15.55</v>
      </c>
      <c r="GN954">
        <v>11.43</v>
      </c>
      <c r="HB954">
        <v>14.34</v>
      </c>
      <c r="HH954">
        <v>9.58</v>
      </c>
      <c r="HI954">
        <v>6.99</v>
      </c>
      <c r="HR954">
        <v>15.18</v>
      </c>
      <c r="HT954">
        <v>9.83</v>
      </c>
      <c r="HU954">
        <v>12.4</v>
      </c>
      <c r="IB954">
        <v>1.64</v>
      </c>
      <c r="IC954">
        <v>19.53</v>
      </c>
      <c r="ID954">
        <v>17.170000000000002</v>
      </c>
      <c r="IF954">
        <v>10.691068</v>
      </c>
      <c r="IG954">
        <v>19.427747</v>
      </c>
      <c r="IH954">
        <v>15.91</v>
      </c>
      <c r="IN954">
        <v>14.22</v>
      </c>
      <c r="IT954">
        <v>41.18</v>
      </c>
      <c r="IW954">
        <v>14.39</v>
      </c>
      <c r="IZ954">
        <v>86.86</v>
      </c>
      <c r="JG954">
        <v>122.64</v>
      </c>
      <c r="JH954">
        <v>44.1</v>
      </c>
      <c r="JO954">
        <v>6.02</v>
      </c>
      <c r="JP954">
        <v>14.67</v>
      </c>
      <c r="JR954">
        <v>8.33</v>
      </c>
      <c r="JW954">
        <v>45.21</v>
      </c>
      <c r="JX954">
        <v>54.66</v>
      </c>
      <c r="JY954">
        <v>1.036068</v>
      </c>
      <c r="KG954">
        <v>24.830840999999999</v>
      </c>
      <c r="KJ954">
        <v>117</v>
      </c>
      <c r="KK954">
        <v>36.229999999999997</v>
      </c>
      <c r="KO954">
        <v>4.38</v>
      </c>
      <c r="KR954">
        <v>6.5</v>
      </c>
      <c r="KV954">
        <v>32.909999999999997</v>
      </c>
      <c r="KZ954">
        <v>9.67</v>
      </c>
      <c r="LC954">
        <v>33.71</v>
      </c>
      <c r="LF954">
        <v>12.25</v>
      </c>
      <c r="LH954">
        <v>17.96</v>
      </c>
      <c r="LI954">
        <v>3.1520000000000001</v>
      </c>
      <c r="LJ954">
        <v>3.726</v>
      </c>
      <c r="LR954">
        <v>89.21</v>
      </c>
      <c r="MH954">
        <v>7.15</v>
      </c>
      <c r="ML954">
        <v>4.83</v>
      </c>
      <c r="MM954">
        <v>45.06</v>
      </c>
      <c r="MO954">
        <v>10.362062999999999</v>
      </c>
      <c r="MQ954">
        <v>7.24</v>
      </c>
      <c r="MU954">
        <v>13.7</v>
      </c>
      <c r="NC954">
        <v>27.1</v>
      </c>
      <c r="ND954">
        <v>8.41</v>
      </c>
      <c r="NI954">
        <v>9.7200000000000006</v>
      </c>
      <c r="NJ954">
        <v>12.74</v>
      </c>
      <c r="NL954">
        <v>3.06</v>
      </c>
      <c r="NN954">
        <v>11.38</v>
      </c>
      <c r="NP954">
        <v>14.26</v>
      </c>
      <c r="NX954">
        <v>14.255654</v>
      </c>
      <c r="OC954">
        <v>10.92</v>
      </c>
      <c r="OI954">
        <v>61.06</v>
      </c>
      <c r="OJ954">
        <v>17.61</v>
      </c>
      <c r="OL954">
        <v>0.53700000000000003</v>
      </c>
      <c r="OW954">
        <v>4.91</v>
      </c>
      <c r="PC954">
        <v>39.21</v>
      </c>
    </row>
    <row r="955" spans="2:419">
      <c r="B955" s="12">
        <v>44385</v>
      </c>
      <c r="C955">
        <v>1.94</v>
      </c>
      <c r="J955">
        <v>16.059999999999999</v>
      </c>
      <c r="M955">
        <v>25.4025</v>
      </c>
      <c r="N955">
        <v>2.2371880000000002</v>
      </c>
      <c r="W955">
        <v>203.8</v>
      </c>
      <c r="X955">
        <v>1.2070000000000001</v>
      </c>
      <c r="AW955">
        <v>25.07</v>
      </c>
      <c r="BC955">
        <v>35.5</v>
      </c>
      <c r="BD955">
        <v>27.08</v>
      </c>
      <c r="BF955">
        <v>392.33</v>
      </c>
      <c r="BG955">
        <v>42.39</v>
      </c>
      <c r="BI955">
        <v>212.1</v>
      </c>
      <c r="BK955">
        <v>49.97</v>
      </c>
      <c r="BO955">
        <v>51.81</v>
      </c>
      <c r="BQ955">
        <v>15.42</v>
      </c>
      <c r="BV955">
        <v>5.76</v>
      </c>
      <c r="CC955">
        <v>7.7086969999999999</v>
      </c>
      <c r="CG955">
        <v>11.15</v>
      </c>
      <c r="CP955">
        <v>80.67</v>
      </c>
      <c r="CQ955">
        <v>38.64</v>
      </c>
      <c r="CU955">
        <v>14.23</v>
      </c>
      <c r="CY955">
        <v>27.81</v>
      </c>
      <c r="DA955">
        <v>54.77</v>
      </c>
      <c r="DL955">
        <v>261.7</v>
      </c>
      <c r="DN955">
        <v>55.67</v>
      </c>
      <c r="DY955">
        <v>20.71</v>
      </c>
      <c r="EC955">
        <v>70.97</v>
      </c>
      <c r="EF955">
        <v>13.13</v>
      </c>
      <c r="EH955">
        <v>5.0275920000000003</v>
      </c>
      <c r="EY955">
        <v>12.69</v>
      </c>
      <c r="FB955">
        <v>16.79</v>
      </c>
      <c r="FE955">
        <v>11.211731</v>
      </c>
      <c r="FI955">
        <v>165.04</v>
      </c>
      <c r="FJ955">
        <v>31.27</v>
      </c>
      <c r="FK955">
        <v>46.57</v>
      </c>
      <c r="FS955">
        <v>8.81</v>
      </c>
      <c r="FW955">
        <v>20.46</v>
      </c>
      <c r="FX955">
        <v>142.47</v>
      </c>
      <c r="GB955">
        <v>247.1</v>
      </c>
      <c r="GC955">
        <v>10.73</v>
      </c>
      <c r="GG955">
        <v>15.79</v>
      </c>
      <c r="GN955">
        <v>11.54</v>
      </c>
      <c r="HB955">
        <v>14.34</v>
      </c>
      <c r="HH955">
        <v>9.58</v>
      </c>
      <c r="HI955">
        <v>7.02</v>
      </c>
      <c r="HR955">
        <v>13.92</v>
      </c>
      <c r="HT955">
        <v>9.64</v>
      </c>
      <c r="HU955">
        <v>12.4</v>
      </c>
      <c r="IB955">
        <v>1.63</v>
      </c>
      <c r="IC955">
        <v>19.16</v>
      </c>
      <c r="ID955">
        <v>17.63</v>
      </c>
      <c r="IF955">
        <v>10.921811</v>
      </c>
      <c r="IG955">
        <v>19.803023</v>
      </c>
      <c r="IH955">
        <v>16.3</v>
      </c>
      <c r="IN955">
        <v>14.27</v>
      </c>
      <c r="IT955">
        <v>41.75</v>
      </c>
      <c r="IW955">
        <v>14.77</v>
      </c>
      <c r="IZ955">
        <v>87.32</v>
      </c>
      <c r="JG955">
        <v>124.08</v>
      </c>
      <c r="JH955">
        <v>43.62</v>
      </c>
      <c r="JO955">
        <v>6.11</v>
      </c>
      <c r="JP955">
        <v>14.645</v>
      </c>
      <c r="JR955">
        <v>8.43</v>
      </c>
      <c r="JW955">
        <v>46.28</v>
      </c>
      <c r="JX955">
        <v>57.37</v>
      </c>
      <c r="JY955">
        <v>1.036068</v>
      </c>
      <c r="KJ955">
        <v>118.75</v>
      </c>
      <c r="KK955">
        <v>36.979999999999997</v>
      </c>
      <c r="KO955">
        <v>4.43</v>
      </c>
      <c r="KV955">
        <v>33.64</v>
      </c>
      <c r="KZ955">
        <v>9.81</v>
      </c>
      <c r="LC955">
        <v>33.9</v>
      </c>
      <c r="LF955">
        <v>12.07</v>
      </c>
      <c r="LH955">
        <v>17.96</v>
      </c>
      <c r="LI955">
        <v>3.198</v>
      </c>
      <c r="LJ955">
        <v>3.774</v>
      </c>
      <c r="LR955">
        <v>89.51</v>
      </c>
      <c r="MH955">
        <v>7.23</v>
      </c>
      <c r="ML955">
        <v>4.8099999999999996</v>
      </c>
      <c r="MM955">
        <v>45.91</v>
      </c>
      <c r="MO955">
        <v>10.140516</v>
      </c>
      <c r="MQ955">
        <v>7.22</v>
      </c>
      <c r="MU955">
        <v>13.82</v>
      </c>
      <c r="NC955">
        <v>27.76</v>
      </c>
      <c r="ND955">
        <v>8.41</v>
      </c>
      <c r="NI955">
        <v>9.2200000000000006</v>
      </c>
      <c r="NJ955">
        <v>12.99</v>
      </c>
      <c r="NL955">
        <v>3.14</v>
      </c>
      <c r="NN955">
        <v>11.43</v>
      </c>
      <c r="NP955">
        <v>14.5</v>
      </c>
      <c r="NX955">
        <v>14.473805</v>
      </c>
      <c r="OC955">
        <v>11.09</v>
      </c>
      <c r="OI955">
        <v>61.73</v>
      </c>
      <c r="OJ955">
        <v>16.72</v>
      </c>
      <c r="OL955">
        <v>0.54700000000000004</v>
      </c>
      <c r="OW955">
        <v>4.9000000000000004</v>
      </c>
      <c r="PC955">
        <v>40.24</v>
      </c>
    </row>
    <row r="956" spans="2:419">
      <c r="B956" s="12">
        <v>44384</v>
      </c>
      <c r="C956">
        <v>2.0299999999999998</v>
      </c>
      <c r="J956">
        <v>15.89</v>
      </c>
      <c r="M956">
        <v>25.123000000000001</v>
      </c>
      <c r="N956">
        <v>2.2273860000000001</v>
      </c>
      <c r="W956">
        <v>197.44</v>
      </c>
      <c r="X956">
        <v>1.1779999999999999</v>
      </c>
      <c r="AW956">
        <v>24.99</v>
      </c>
      <c r="BC956">
        <v>34.65</v>
      </c>
      <c r="BD956">
        <v>26.94</v>
      </c>
      <c r="BF956">
        <v>391.07</v>
      </c>
      <c r="BG956">
        <v>43.48</v>
      </c>
      <c r="BI956">
        <v>207.75</v>
      </c>
      <c r="BK956">
        <v>49.18</v>
      </c>
      <c r="BO956">
        <v>51.1</v>
      </c>
      <c r="BQ956">
        <v>15.14</v>
      </c>
      <c r="BV956">
        <v>5.79</v>
      </c>
      <c r="CC956">
        <v>7.5717400000000001</v>
      </c>
      <c r="CG956">
        <v>11.09</v>
      </c>
      <c r="CI956">
        <v>15.53</v>
      </c>
      <c r="CP956">
        <v>78.28</v>
      </c>
      <c r="CQ956">
        <v>38.58</v>
      </c>
      <c r="CU956">
        <v>14.38</v>
      </c>
      <c r="CY956">
        <v>27.58</v>
      </c>
      <c r="DA956">
        <v>54.8</v>
      </c>
      <c r="DL956">
        <v>262.24</v>
      </c>
      <c r="DN956">
        <v>52.65</v>
      </c>
      <c r="DX956">
        <v>10.79</v>
      </c>
      <c r="DY956">
        <v>20.83</v>
      </c>
      <c r="EC956">
        <v>71</v>
      </c>
      <c r="EF956">
        <v>13.06</v>
      </c>
      <c r="EH956">
        <v>5.0588189999999997</v>
      </c>
      <c r="EY956">
        <v>13.26</v>
      </c>
      <c r="FB956">
        <v>16.989999999999998</v>
      </c>
      <c r="FE956">
        <v>11.211731</v>
      </c>
      <c r="FI956">
        <v>165.04</v>
      </c>
      <c r="FJ956">
        <v>30.68</v>
      </c>
      <c r="FK956">
        <v>45.28</v>
      </c>
      <c r="FS956">
        <v>8.7799999999999994</v>
      </c>
      <c r="FX956">
        <v>144.24</v>
      </c>
      <c r="GB956">
        <v>245.55</v>
      </c>
      <c r="GC956">
        <v>10.61</v>
      </c>
      <c r="GG956">
        <v>15.31</v>
      </c>
      <c r="GN956">
        <v>11.54</v>
      </c>
      <c r="HB956">
        <v>14.67</v>
      </c>
      <c r="HH956">
        <v>9.58</v>
      </c>
      <c r="HI956">
        <v>7.04</v>
      </c>
      <c r="HR956">
        <v>14.99</v>
      </c>
      <c r="HT956">
        <v>9.73</v>
      </c>
      <c r="HU956">
        <v>12.4</v>
      </c>
      <c r="IB956">
        <v>1.63</v>
      </c>
      <c r="IC956">
        <v>19.059999999999999</v>
      </c>
      <c r="ID956">
        <v>17.32</v>
      </c>
      <c r="IF956">
        <v>10.796825</v>
      </c>
      <c r="IG956">
        <v>19.687553000000001</v>
      </c>
      <c r="IH956">
        <v>15.75</v>
      </c>
      <c r="IN956">
        <v>14.27</v>
      </c>
      <c r="IT956">
        <v>40.22</v>
      </c>
      <c r="IW956">
        <v>14.63</v>
      </c>
      <c r="IZ956">
        <v>85.49</v>
      </c>
      <c r="JG956">
        <v>122.64</v>
      </c>
      <c r="JH956">
        <v>44.17</v>
      </c>
      <c r="JO956">
        <v>6.1</v>
      </c>
      <c r="JP956">
        <v>14.425000000000001</v>
      </c>
      <c r="JR956">
        <v>8.56</v>
      </c>
      <c r="JW956">
        <v>45.92</v>
      </c>
      <c r="JX956">
        <v>54.21</v>
      </c>
      <c r="JY956">
        <v>1.036068</v>
      </c>
      <c r="KG956">
        <v>24.611180000000001</v>
      </c>
      <c r="KJ956">
        <v>121.63</v>
      </c>
      <c r="KK956">
        <v>35.94</v>
      </c>
      <c r="KO956">
        <v>4.43</v>
      </c>
      <c r="KR956">
        <v>6.55</v>
      </c>
      <c r="KV956">
        <v>33.229999999999997</v>
      </c>
      <c r="KZ956">
        <v>9.8800000000000008</v>
      </c>
      <c r="LC956">
        <v>33.549999999999997</v>
      </c>
      <c r="LF956">
        <v>12.16</v>
      </c>
      <c r="LH956">
        <v>17.71</v>
      </c>
      <c r="LI956">
        <v>3.181</v>
      </c>
      <c r="LJ956">
        <v>3.72</v>
      </c>
      <c r="LR956">
        <v>87.77</v>
      </c>
      <c r="MH956">
        <v>7.16</v>
      </c>
      <c r="ML956">
        <v>4.91</v>
      </c>
      <c r="MM956">
        <v>45.02</v>
      </c>
      <c r="MO956">
        <v>10.324083</v>
      </c>
      <c r="MQ956">
        <v>7.22</v>
      </c>
      <c r="MU956">
        <v>13.7</v>
      </c>
      <c r="NC956">
        <v>27.61</v>
      </c>
      <c r="ND956">
        <v>8.49</v>
      </c>
      <c r="NI956">
        <v>9.02</v>
      </c>
      <c r="NJ956">
        <v>12.79</v>
      </c>
      <c r="NL956">
        <v>3.06</v>
      </c>
      <c r="NN956">
        <v>11.51</v>
      </c>
      <c r="NP956">
        <v>14.26</v>
      </c>
      <c r="NX956">
        <v>14.103897999999999</v>
      </c>
      <c r="OC956">
        <v>10.41</v>
      </c>
      <c r="OI956">
        <v>62.23</v>
      </c>
      <c r="OJ956">
        <v>16.670000000000002</v>
      </c>
      <c r="OL956">
        <v>0.53800000000000003</v>
      </c>
      <c r="OW956">
        <v>4.88</v>
      </c>
      <c r="PC956">
        <v>39.96</v>
      </c>
    </row>
    <row r="957" spans="2:419">
      <c r="B957" s="12">
        <v>44383</v>
      </c>
      <c r="C957">
        <v>1.95</v>
      </c>
      <c r="J957">
        <v>16.149999999999999</v>
      </c>
      <c r="M957">
        <v>25.2545</v>
      </c>
      <c r="N957">
        <v>2.234737</v>
      </c>
      <c r="W957">
        <v>193.29</v>
      </c>
      <c r="X957">
        <v>1.159</v>
      </c>
      <c r="AW957">
        <v>25.16</v>
      </c>
      <c r="BC957">
        <v>33.92</v>
      </c>
      <c r="BD957">
        <v>26.91</v>
      </c>
      <c r="BF957">
        <v>386.02</v>
      </c>
      <c r="BG957">
        <v>44.93</v>
      </c>
      <c r="BI957">
        <v>202.35</v>
      </c>
      <c r="BK957">
        <v>48.05</v>
      </c>
      <c r="BO957">
        <v>50.82</v>
      </c>
      <c r="BQ957">
        <v>15.06</v>
      </c>
      <c r="BV957">
        <v>5.79</v>
      </c>
      <c r="CC957">
        <v>7.6695659999999997</v>
      </c>
      <c r="CG957">
        <v>11.44</v>
      </c>
      <c r="CI957">
        <v>15.53</v>
      </c>
      <c r="CP957">
        <v>76.8</v>
      </c>
      <c r="CQ957">
        <v>38.82</v>
      </c>
      <c r="CU957">
        <v>14.46</v>
      </c>
      <c r="CY957">
        <v>27.91</v>
      </c>
      <c r="DA957">
        <v>54.17</v>
      </c>
      <c r="DL957">
        <v>264.14999999999998</v>
      </c>
      <c r="DN957">
        <v>53.56</v>
      </c>
      <c r="DX957">
        <v>10.79</v>
      </c>
      <c r="DY957">
        <v>20.89</v>
      </c>
      <c r="EC957">
        <v>72.459999999999994</v>
      </c>
      <c r="EF957">
        <v>13.06</v>
      </c>
      <c r="EH957">
        <v>5.0900460000000001</v>
      </c>
      <c r="EY957">
        <v>13.15</v>
      </c>
      <c r="FB957">
        <v>17.04</v>
      </c>
      <c r="FE957">
        <v>11.211731</v>
      </c>
      <c r="FI957">
        <v>165.04</v>
      </c>
      <c r="FJ957">
        <v>30.25</v>
      </c>
      <c r="FK957">
        <v>44.64</v>
      </c>
      <c r="FS957">
        <v>8.76</v>
      </c>
      <c r="GB957">
        <v>247.1</v>
      </c>
      <c r="GC957">
        <v>10.73</v>
      </c>
      <c r="GG957">
        <v>15.39</v>
      </c>
      <c r="GN957">
        <v>11.32</v>
      </c>
      <c r="HB957">
        <v>14.89</v>
      </c>
      <c r="HH957">
        <v>9.58</v>
      </c>
      <c r="HI957">
        <v>7.27</v>
      </c>
      <c r="HR957">
        <v>14.99</v>
      </c>
      <c r="HT957">
        <v>9.4600000000000009</v>
      </c>
      <c r="HU957">
        <v>12.4</v>
      </c>
      <c r="IB957">
        <v>1.64</v>
      </c>
      <c r="IC957">
        <v>19.29</v>
      </c>
      <c r="ID957">
        <v>17.170000000000002</v>
      </c>
      <c r="IF957">
        <v>10.844897</v>
      </c>
      <c r="IG957">
        <v>19.793399999999998</v>
      </c>
      <c r="IH957">
        <v>15.89</v>
      </c>
      <c r="IN957">
        <v>14.27</v>
      </c>
      <c r="IT957">
        <v>39.65</v>
      </c>
      <c r="IW957">
        <v>14.89</v>
      </c>
      <c r="IZ957">
        <v>85.14</v>
      </c>
      <c r="JG957">
        <v>126.09</v>
      </c>
      <c r="JH957">
        <v>43.48</v>
      </c>
      <c r="JO957">
        <v>6.1</v>
      </c>
      <c r="JP957">
        <v>14.285</v>
      </c>
      <c r="JR957">
        <v>8.7899999999999991</v>
      </c>
      <c r="JW957">
        <v>45.85</v>
      </c>
      <c r="JX957">
        <v>54.85</v>
      </c>
      <c r="JY957">
        <v>1.0192049999999999</v>
      </c>
      <c r="KG957">
        <v>24.611180000000001</v>
      </c>
      <c r="KJ957">
        <v>120.75</v>
      </c>
      <c r="KK957">
        <v>35.32</v>
      </c>
      <c r="KO957">
        <v>4.4400000000000004</v>
      </c>
      <c r="KR957">
        <v>6.59</v>
      </c>
      <c r="KV957">
        <v>33.44</v>
      </c>
      <c r="KZ957">
        <v>9.74</v>
      </c>
      <c r="LC957">
        <v>33.200000000000003</v>
      </c>
      <c r="LF957">
        <v>12.34</v>
      </c>
      <c r="LH957">
        <v>18.010000000000002</v>
      </c>
      <c r="LI957">
        <v>3.1179999999999999</v>
      </c>
      <c r="LJ957">
        <v>3.7080000000000002</v>
      </c>
      <c r="LR957">
        <v>88.28</v>
      </c>
      <c r="MH957">
        <v>7.22</v>
      </c>
      <c r="ML957">
        <v>4.9800000000000004</v>
      </c>
      <c r="MM957">
        <v>44.62</v>
      </c>
      <c r="MO957">
        <v>10.362062999999999</v>
      </c>
      <c r="MQ957">
        <v>7.24</v>
      </c>
      <c r="MU957">
        <v>13.82</v>
      </c>
      <c r="NC957">
        <v>28.12</v>
      </c>
      <c r="ND957">
        <v>8.52</v>
      </c>
      <c r="NI957">
        <v>9.15</v>
      </c>
      <c r="NJ957">
        <v>13.04</v>
      </c>
      <c r="NL957">
        <v>3.06</v>
      </c>
      <c r="NN957">
        <v>11.79</v>
      </c>
      <c r="NP957">
        <v>14.22</v>
      </c>
      <c r="NX957">
        <v>14.132351999999999</v>
      </c>
      <c r="OC957">
        <v>10.49</v>
      </c>
      <c r="OI957">
        <v>62.28</v>
      </c>
      <c r="OJ957">
        <v>16.62</v>
      </c>
      <c r="OL957">
        <v>0.54200000000000004</v>
      </c>
      <c r="OW957">
        <v>4.88</v>
      </c>
      <c r="PC957">
        <v>39.020000000000003</v>
      </c>
    </row>
    <row r="958" spans="2:419">
      <c r="B958" s="12">
        <v>44382</v>
      </c>
      <c r="C958">
        <v>1.96</v>
      </c>
      <c r="J958">
        <v>16.489999999999998</v>
      </c>
      <c r="M958">
        <v>25.189</v>
      </c>
      <c r="N958">
        <v>2.18818</v>
      </c>
      <c r="W958">
        <v>190.37</v>
      </c>
      <c r="X958">
        <v>1.135</v>
      </c>
      <c r="AW958">
        <v>21.8</v>
      </c>
      <c r="BC958">
        <v>33.07</v>
      </c>
      <c r="BD958">
        <v>26.91</v>
      </c>
      <c r="BF958">
        <v>379.71</v>
      </c>
      <c r="BG958">
        <v>44.93</v>
      </c>
      <c r="BI958">
        <v>196.24</v>
      </c>
      <c r="BK958">
        <v>48.44</v>
      </c>
      <c r="BO958">
        <v>51.15</v>
      </c>
      <c r="BQ958">
        <v>15.08</v>
      </c>
      <c r="BV958">
        <v>5.76</v>
      </c>
      <c r="CC958">
        <v>7.640218</v>
      </c>
      <c r="CG958">
        <v>11.24</v>
      </c>
      <c r="CI958">
        <v>15.24</v>
      </c>
      <c r="CP958">
        <v>77.739999999999995</v>
      </c>
      <c r="CQ958">
        <v>39</v>
      </c>
      <c r="CU958">
        <v>14.46</v>
      </c>
      <c r="CY958">
        <v>27.82</v>
      </c>
      <c r="DA958">
        <v>53.88</v>
      </c>
      <c r="DL958">
        <v>262.51</v>
      </c>
      <c r="DN958">
        <v>57.49</v>
      </c>
      <c r="DX958">
        <v>10.96</v>
      </c>
      <c r="DY958">
        <v>20.65</v>
      </c>
      <c r="EC958">
        <v>71.77</v>
      </c>
      <c r="EF958">
        <v>13.03</v>
      </c>
      <c r="EH958">
        <v>5.0588189999999997</v>
      </c>
      <c r="EY958">
        <v>13.26</v>
      </c>
      <c r="FB958">
        <v>16.89</v>
      </c>
      <c r="FE958">
        <v>11.211731</v>
      </c>
      <c r="FJ958">
        <v>30.39</v>
      </c>
      <c r="FK958">
        <v>44.58</v>
      </c>
      <c r="FS958">
        <v>8.84</v>
      </c>
      <c r="FW958">
        <v>20.46</v>
      </c>
      <c r="GB958">
        <v>249.68</v>
      </c>
      <c r="GC958">
        <v>10.61</v>
      </c>
      <c r="GG958">
        <v>15.16</v>
      </c>
      <c r="GN958">
        <v>11.32</v>
      </c>
      <c r="HB958">
        <v>14.84</v>
      </c>
      <c r="HH958">
        <v>9.58</v>
      </c>
      <c r="HI958">
        <v>7.14</v>
      </c>
      <c r="HR958">
        <v>14.31</v>
      </c>
      <c r="HT958">
        <v>9.6</v>
      </c>
      <c r="HU958">
        <v>12.4</v>
      </c>
      <c r="IB958">
        <v>1.63</v>
      </c>
      <c r="IC958">
        <v>19.43</v>
      </c>
      <c r="ID958">
        <v>17.78</v>
      </c>
      <c r="IF958">
        <v>10.719911</v>
      </c>
      <c r="IG958">
        <v>19.552838999999999</v>
      </c>
      <c r="IH958">
        <v>15.91</v>
      </c>
      <c r="IN958">
        <v>14.39</v>
      </c>
      <c r="IT958">
        <v>40.6</v>
      </c>
      <c r="IW958">
        <v>14.74</v>
      </c>
      <c r="IZ958">
        <v>84.68</v>
      </c>
      <c r="JG958">
        <v>127.24</v>
      </c>
      <c r="JH958">
        <v>43.41</v>
      </c>
      <c r="JO958">
        <v>5.98</v>
      </c>
      <c r="JP958">
        <v>14.35</v>
      </c>
      <c r="JR958">
        <v>8.1999999999999993</v>
      </c>
      <c r="JW958">
        <v>45.75</v>
      </c>
      <c r="JX958">
        <v>51.69</v>
      </c>
      <c r="JY958">
        <v>1.0279739999999999</v>
      </c>
      <c r="KG958">
        <v>24.190162999999998</v>
      </c>
      <c r="KJ958">
        <v>117.63</v>
      </c>
      <c r="KK958">
        <v>35.28</v>
      </c>
      <c r="KO958">
        <v>4.2</v>
      </c>
      <c r="KR958">
        <v>6.46</v>
      </c>
      <c r="KV958">
        <v>33.43</v>
      </c>
      <c r="KZ958">
        <v>10.1</v>
      </c>
      <c r="LC958">
        <v>32.979999999999997</v>
      </c>
      <c r="LF958">
        <v>12.53</v>
      </c>
      <c r="LH958">
        <v>17.87</v>
      </c>
      <c r="LI958">
        <v>3.0670000000000002</v>
      </c>
      <c r="LJ958">
        <v>3.6240000000000001</v>
      </c>
      <c r="LR958">
        <v>89.1</v>
      </c>
      <c r="MH958">
        <v>7.26</v>
      </c>
      <c r="ML958">
        <v>4.93</v>
      </c>
      <c r="MM958">
        <v>44.48</v>
      </c>
      <c r="MO958">
        <v>10.324083</v>
      </c>
      <c r="MQ958">
        <v>7.22</v>
      </c>
      <c r="MU958">
        <v>13.77</v>
      </c>
      <c r="NC958">
        <v>28.41</v>
      </c>
      <c r="ND958">
        <v>8.58</v>
      </c>
      <c r="NI958">
        <v>9.06</v>
      </c>
      <c r="NJ958">
        <v>13.14</v>
      </c>
      <c r="NL958">
        <v>3.14</v>
      </c>
      <c r="NN958">
        <v>11.64</v>
      </c>
      <c r="NP958">
        <v>14.36</v>
      </c>
      <c r="NX958">
        <v>13.895232</v>
      </c>
      <c r="OC958">
        <v>10.15</v>
      </c>
      <c r="OI958">
        <v>61.23</v>
      </c>
      <c r="OJ958">
        <v>16.37</v>
      </c>
      <c r="OL958">
        <v>0.52700000000000002</v>
      </c>
      <c r="OW958">
        <v>4.88</v>
      </c>
      <c r="PC958">
        <v>39.07</v>
      </c>
    </row>
    <row r="959" spans="2:419">
      <c r="B959" s="12">
        <v>44379</v>
      </c>
      <c r="C959">
        <v>1.95</v>
      </c>
      <c r="J959">
        <v>16.36</v>
      </c>
      <c r="M959">
        <v>24.614000000000001</v>
      </c>
      <c r="N959">
        <v>2.1979820000000001</v>
      </c>
      <c r="W959">
        <v>209.63</v>
      </c>
      <c r="X959">
        <v>1.139</v>
      </c>
      <c r="AW959">
        <v>21.38</v>
      </c>
      <c r="BC959">
        <v>33.07</v>
      </c>
      <c r="BD959">
        <v>26.95</v>
      </c>
      <c r="BF959">
        <v>382.24</v>
      </c>
      <c r="BG959">
        <v>42.03</v>
      </c>
      <c r="BI959">
        <v>195.77</v>
      </c>
      <c r="BK959">
        <v>47.93</v>
      </c>
      <c r="BO959">
        <v>51.64</v>
      </c>
      <c r="BQ959">
        <v>15.28</v>
      </c>
      <c r="BV959">
        <v>6.01</v>
      </c>
      <c r="CC959">
        <v>7.5032620000000003</v>
      </c>
      <c r="CG959">
        <v>11.3</v>
      </c>
      <c r="CP959">
        <v>76.55</v>
      </c>
      <c r="CQ959">
        <v>38.840000000000003</v>
      </c>
      <c r="CU959">
        <v>13.93</v>
      </c>
      <c r="CY959">
        <v>28.7</v>
      </c>
      <c r="DA959">
        <v>53.54</v>
      </c>
      <c r="DL959">
        <v>250.27</v>
      </c>
      <c r="DN959">
        <v>50.23</v>
      </c>
      <c r="DX959">
        <v>10.96</v>
      </c>
      <c r="DY959">
        <v>20.54</v>
      </c>
      <c r="EC959">
        <v>71.69</v>
      </c>
      <c r="EF959">
        <v>13.16</v>
      </c>
      <c r="EH959">
        <v>5.0900460000000001</v>
      </c>
      <c r="EY959">
        <v>13.03</v>
      </c>
      <c r="FB959">
        <v>16.89</v>
      </c>
      <c r="FE959">
        <v>11.636272</v>
      </c>
      <c r="FI959">
        <v>166.08</v>
      </c>
      <c r="FJ959">
        <v>30.14</v>
      </c>
      <c r="FK959">
        <v>44.2</v>
      </c>
      <c r="FS959">
        <v>8.81</v>
      </c>
      <c r="GB959">
        <v>252.26</v>
      </c>
      <c r="GC959">
        <v>10.57</v>
      </c>
      <c r="GG959">
        <v>14.92</v>
      </c>
      <c r="GN959">
        <v>11.43</v>
      </c>
      <c r="HB959">
        <v>14.73</v>
      </c>
      <c r="HH959">
        <v>9.58</v>
      </c>
      <c r="HI959">
        <v>7.16</v>
      </c>
      <c r="HR959">
        <v>15.09</v>
      </c>
      <c r="HT959">
        <v>9.5</v>
      </c>
      <c r="HU959">
        <v>12.61</v>
      </c>
      <c r="IB959">
        <v>1.62</v>
      </c>
      <c r="IC959">
        <v>19.59</v>
      </c>
      <c r="IF959">
        <v>10.710297000000001</v>
      </c>
      <c r="IG959">
        <v>19.514348999999999</v>
      </c>
      <c r="IH959">
        <v>16.059999999999999</v>
      </c>
      <c r="IN959">
        <v>13.99</v>
      </c>
      <c r="IT959">
        <v>40.6</v>
      </c>
      <c r="IW959">
        <v>14.81</v>
      </c>
      <c r="IZ959">
        <v>82.97</v>
      </c>
      <c r="JG959">
        <v>128.68</v>
      </c>
      <c r="JH959">
        <v>43.69</v>
      </c>
      <c r="JO959">
        <v>5.95</v>
      </c>
      <c r="JP959">
        <v>14.31</v>
      </c>
      <c r="JR959">
        <v>7.84</v>
      </c>
      <c r="JW959">
        <v>45.6</v>
      </c>
      <c r="JX959">
        <v>50.93</v>
      </c>
      <c r="JY959">
        <v>1.0320210000000001</v>
      </c>
      <c r="KJ959">
        <v>120</v>
      </c>
      <c r="KK959">
        <v>35.17</v>
      </c>
      <c r="KO959">
        <v>4.22</v>
      </c>
      <c r="KR959">
        <v>6.46</v>
      </c>
      <c r="KV959">
        <v>33.46</v>
      </c>
      <c r="KZ959">
        <v>10.1</v>
      </c>
      <c r="LC959">
        <v>33.03</v>
      </c>
      <c r="LF959">
        <v>12.25</v>
      </c>
      <c r="LH959">
        <v>17.79</v>
      </c>
      <c r="LI959">
        <v>3.0670000000000002</v>
      </c>
      <c r="LJ959">
        <v>3.6509999999999998</v>
      </c>
      <c r="LR959">
        <v>88.59</v>
      </c>
      <c r="MH959">
        <v>7.3</v>
      </c>
      <c r="ML959">
        <v>5</v>
      </c>
      <c r="MM959">
        <v>44.14</v>
      </c>
      <c r="MO959">
        <v>10.362062999999999</v>
      </c>
      <c r="MQ959">
        <v>7.22</v>
      </c>
      <c r="MU959">
        <v>13.95</v>
      </c>
      <c r="NC959">
        <v>28.27</v>
      </c>
      <c r="ND959">
        <v>8.61</v>
      </c>
      <c r="NI959">
        <v>9.11</v>
      </c>
      <c r="NJ959">
        <v>13.17</v>
      </c>
      <c r="NL959">
        <v>3.14</v>
      </c>
      <c r="NN959">
        <v>11.67</v>
      </c>
      <c r="NP959">
        <v>14.31</v>
      </c>
      <c r="NX959">
        <v>13.866778</v>
      </c>
      <c r="OC959">
        <v>10.07</v>
      </c>
      <c r="OI959">
        <v>61.56</v>
      </c>
      <c r="OJ959">
        <v>16.239999999999998</v>
      </c>
      <c r="OL959">
        <v>0.52400000000000002</v>
      </c>
      <c r="OW959">
        <v>4.88</v>
      </c>
      <c r="PC959">
        <v>40.4</v>
      </c>
    </row>
    <row r="960" spans="2:419">
      <c r="B960" s="12">
        <v>44378</v>
      </c>
      <c r="C960">
        <v>1.95</v>
      </c>
      <c r="J960">
        <v>15.89</v>
      </c>
      <c r="M960">
        <v>24.565000000000001</v>
      </c>
      <c r="N960">
        <v>2.1342720000000002</v>
      </c>
      <c r="W960">
        <v>212.99</v>
      </c>
      <c r="X960">
        <v>1.137</v>
      </c>
      <c r="AW960">
        <v>21.38</v>
      </c>
      <c r="BC960">
        <v>33.07</v>
      </c>
      <c r="BD960">
        <v>26.75</v>
      </c>
      <c r="BF960">
        <v>396.11</v>
      </c>
      <c r="BG960">
        <v>43.48</v>
      </c>
      <c r="BI960">
        <v>198.23</v>
      </c>
      <c r="BK960">
        <v>46.98</v>
      </c>
      <c r="BO960">
        <v>50.85</v>
      </c>
      <c r="BQ960">
        <v>14.92</v>
      </c>
      <c r="BV960">
        <v>5.91</v>
      </c>
      <c r="CC960">
        <v>7.425001</v>
      </c>
      <c r="CG960">
        <v>11.06</v>
      </c>
      <c r="CI960">
        <v>15.24</v>
      </c>
      <c r="CP960">
        <v>75.41</v>
      </c>
      <c r="CQ960">
        <v>38.840000000000003</v>
      </c>
      <c r="CU960">
        <v>13.78</v>
      </c>
      <c r="CY960">
        <v>28.77</v>
      </c>
      <c r="DA960">
        <v>52.77</v>
      </c>
      <c r="DL960">
        <v>251.63</v>
      </c>
      <c r="DN960">
        <v>52.34</v>
      </c>
      <c r="DX960">
        <v>10.96</v>
      </c>
      <c r="DY960">
        <v>20.54</v>
      </c>
      <c r="EC960">
        <v>71.959999999999994</v>
      </c>
      <c r="EF960">
        <v>12.39</v>
      </c>
      <c r="EH960">
        <v>5.0713100000000004</v>
      </c>
      <c r="EY960">
        <v>13.03</v>
      </c>
      <c r="FB960">
        <v>16.89</v>
      </c>
      <c r="FE960">
        <v>11.636272</v>
      </c>
      <c r="FI960">
        <v>166.08</v>
      </c>
      <c r="FJ960">
        <v>29.96</v>
      </c>
      <c r="FK960">
        <v>43.52</v>
      </c>
      <c r="FS960">
        <v>8.81</v>
      </c>
      <c r="FX960">
        <v>146.01</v>
      </c>
      <c r="GB960">
        <v>246.07</v>
      </c>
      <c r="GC960">
        <v>10.43</v>
      </c>
      <c r="GG960">
        <v>15.14</v>
      </c>
      <c r="GN960">
        <v>11.64</v>
      </c>
      <c r="HB960">
        <v>14.84</v>
      </c>
      <c r="HH960">
        <v>9.58</v>
      </c>
      <c r="HI960">
        <v>7.09</v>
      </c>
      <c r="HT960">
        <v>9.4600000000000009</v>
      </c>
      <c r="HU960">
        <v>12.18</v>
      </c>
      <c r="IB960">
        <v>1.62</v>
      </c>
      <c r="IC960">
        <v>19.309999999999999</v>
      </c>
      <c r="ID960">
        <v>17.48</v>
      </c>
      <c r="IF960">
        <v>10.662224999999999</v>
      </c>
      <c r="IG960">
        <v>19.379633999999999</v>
      </c>
      <c r="IH960">
        <v>16.149999999999999</v>
      </c>
      <c r="IN960">
        <v>13.87</v>
      </c>
      <c r="IT960">
        <v>40.99</v>
      </c>
      <c r="IW960">
        <v>14.63</v>
      </c>
      <c r="IZ960">
        <v>81.59</v>
      </c>
      <c r="JG960">
        <v>126.09</v>
      </c>
      <c r="JH960">
        <v>42.58</v>
      </c>
      <c r="JO960">
        <v>6.07</v>
      </c>
      <c r="JP960">
        <v>14.215</v>
      </c>
      <c r="JR960">
        <v>7.88</v>
      </c>
      <c r="JW960">
        <v>45.66</v>
      </c>
      <c r="JX960">
        <v>47.64</v>
      </c>
      <c r="JY960">
        <v>1.0320210000000001</v>
      </c>
      <c r="KJ960">
        <v>118.5</v>
      </c>
      <c r="KK960">
        <v>33.93</v>
      </c>
      <c r="KO960">
        <v>4.5999999999999996</v>
      </c>
      <c r="KR960">
        <v>5.97</v>
      </c>
      <c r="KV960">
        <v>32.799999999999997</v>
      </c>
      <c r="KZ960">
        <v>10.17</v>
      </c>
      <c r="LC960">
        <v>32.21</v>
      </c>
      <c r="LF960">
        <v>11.97</v>
      </c>
      <c r="LH960">
        <v>17.46</v>
      </c>
      <c r="LI960">
        <v>3.0219999999999998</v>
      </c>
      <c r="LJ960">
        <v>3.5939999999999999</v>
      </c>
      <c r="LR960">
        <v>89.72</v>
      </c>
      <c r="MH960">
        <v>7.21</v>
      </c>
      <c r="ML960">
        <v>4.83</v>
      </c>
      <c r="MM960">
        <v>44.06</v>
      </c>
      <c r="MO960">
        <v>10.469671</v>
      </c>
      <c r="MQ960">
        <v>7.22</v>
      </c>
      <c r="MU960">
        <v>13.62</v>
      </c>
      <c r="NC960">
        <v>28.34</v>
      </c>
      <c r="ND960">
        <v>8.58</v>
      </c>
      <c r="NI960">
        <v>8.93</v>
      </c>
      <c r="NJ960">
        <v>12.94</v>
      </c>
      <c r="NL960">
        <v>3.04</v>
      </c>
      <c r="NN960">
        <v>11.51</v>
      </c>
      <c r="NP960">
        <v>14.45</v>
      </c>
      <c r="NX960">
        <v>13.838323000000001</v>
      </c>
      <c r="OC960">
        <v>10.24</v>
      </c>
      <c r="OI960">
        <v>61.73</v>
      </c>
      <c r="OJ960">
        <v>16.149999999999999</v>
      </c>
      <c r="OL960">
        <v>0.54700000000000004</v>
      </c>
      <c r="OW960">
        <v>4.88</v>
      </c>
      <c r="PC960">
        <v>38.94</v>
      </c>
    </row>
    <row r="961" spans="2:419">
      <c r="B961" s="12">
        <v>44377</v>
      </c>
      <c r="C961">
        <v>2.0299999999999998</v>
      </c>
      <c r="J961">
        <v>15.89</v>
      </c>
      <c r="M961">
        <v>24.417000000000002</v>
      </c>
      <c r="N961">
        <v>2.1538750000000002</v>
      </c>
      <c r="W961">
        <v>212.9</v>
      </c>
      <c r="X961">
        <v>1.135</v>
      </c>
      <c r="AW961">
        <v>21.13</v>
      </c>
      <c r="BC961">
        <v>33.56</v>
      </c>
      <c r="BD961">
        <v>26.95</v>
      </c>
      <c r="BF961">
        <v>388.55</v>
      </c>
      <c r="BG961">
        <v>42.39</v>
      </c>
      <c r="BI961">
        <v>199.29</v>
      </c>
      <c r="BK961">
        <v>47.32</v>
      </c>
      <c r="BO961">
        <v>49.79</v>
      </c>
      <c r="BQ961">
        <v>14.83</v>
      </c>
      <c r="BV961">
        <v>5.99</v>
      </c>
      <c r="CC961">
        <v>7.5717400000000001</v>
      </c>
      <c r="CG961">
        <v>11.09</v>
      </c>
      <c r="CI961">
        <v>15.63</v>
      </c>
      <c r="CP961">
        <v>76.22</v>
      </c>
      <c r="CQ961">
        <v>38.51</v>
      </c>
      <c r="CU961">
        <v>13.93</v>
      </c>
      <c r="CY961">
        <v>26.88</v>
      </c>
      <c r="DA961">
        <v>53.29</v>
      </c>
      <c r="DL961">
        <v>251.36</v>
      </c>
      <c r="DN961">
        <v>49.32</v>
      </c>
      <c r="DX961">
        <v>10.79</v>
      </c>
      <c r="DY961">
        <v>20.54</v>
      </c>
      <c r="EC961">
        <v>69.78</v>
      </c>
      <c r="EF961">
        <v>12.52</v>
      </c>
      <c r="EH961">
        <v>5.0275920000000003</v>
      </c>
      <c r="EY961">
        <v>12.69</v>
      </c>
      <c r="FB961">
        <v>16.84</v>
      </c>
      <c r="FE961">
        <v>11.298569000000001</v>
      </c>
      <c r="FI961">
        <v>166.08</v>
      </c>
      <c r="FJ961">
        <v>30.29</v>
      </c>
      <c r="FK961">
        <v>44.23</v>
      </c>
      <c r="FS961">
        <v>8.9</v>
      </c>
      <c r="GB961">
        <v>248.65</v>
      </c>
      <c r="GC961">
        <v>10.39</v>
      </c>
      <c r="GG961">
        <v>15.22</v>
      </c>
      <c r="GN961">
        <v>11.75</v>
      </c>
      <c r="HB961">
        <v>14.95</v>
      </c>
      <c r="HH961">
        <v>9.58</v>
      </c>
      <c r="HI961">
        <v>7.08</v>
      </c>
      <c r="HT961">
        <v>9.41</v>
      </c>
      <c r="IB961">
        <v>1.62</v>
      </c>
      <c r="IC961">
        <v>19.12</v>
      </c>
      <c r="ID961">
        <v>17.32</v>
      </c>
      <c r="IF961">
        <v>10.700683</v>
      </c>
      <c r="IG961">
        <v>19.504726000000002</v>
      </c>
      <c r="IH961">
        <v>16</v>
      </c>
      <c r="IN961">
        <v>14.45</v>
      </c>
      <c r="IT961">
        <v>40.409999999999997</v>
      </c>
      <c r="IW961">
        <v>14.78</v>
      </c>
      <c r="IZ961">
        <v>82.11</v>
      </c>
      <c r="JG961">
        <v>127.24</v>
      </c>
      <c r="JH961">
        <v>44.86</v>
      </c>
      <c r="JO961">
        <v>5.85</v>
      </c>
      <c r="JP961">
        <v>14.12</v>
      </c>
      <c r="JR961">
        <v>7.84</v>
      </c>
      <c r="JW961">
        <v>45.61</v>
      </c>
      <c r="JX961">
        <v>46.13</v>
      </c>
      <c r="JY961">
        <v>1.0320210000000001</v>
      </c>
      <c r="KG961">
        <v>24.190162999999998</v>
      </c>
      <c r="KJ961">
        <v>118.75</v>
      </c>
      <c r="KK961">
        <v>34.53</v>
      </c>
      <c r="KO961">
        <v>4.8</v>
      </c>
      <c r="KR961">
        <v>5.93</v>
      </c>
      <c r="KV961">
        <v>33.08</v>
      </c>
      <c r="LC961">
        <v>32.340000000000003</v>
      </c>
      <c r="LF961">
        <v>12.16</v>
      </c>
      <c r="LH961">
        <v>17.54</v>
      </c>
      <c r="LI961">
        <v>3.05</v>
      </c>
      <c r="LJ961">
        <v>3.605</v>
      </c>
      <c r="LR961">
        <v>90.13</v>
      </c>
      <c r="MH961">
        <v>7.17</v>
      </c>
      <c r="ML961">
        <v>4.91</v>
      </c>
      <c r="MM961">
        <v>44.38</v>
      </c>
      <c r="MO961">
        <v>10.469671</v>
      </c>
      <c r="MQ961">
        <v>7.24</v>
      </c>
      <c r="MU961">
        <v>13.55</v>
      </c>
      <c r="NC961">
        <v>27.69</v>
      </c>
      <c r="ND961">
        <v>8.5500000000000007</v>
      </c>
      <c r="NI961">
        <v>8.83</v>
      </c>
      <c r="NJ961">
        <v>12.63</v>
      </c>
      <c r="NL961">
        <v>3.06</v>
      </c>
      <c r="NN961">
        <v>11.48</v>
      </c>
      <c r="NP961">
        <v>14.31</v>
      </c>
      <c r="NX961">
        <v>13.828837999999999</v>
      </c>
      <c r="OC961">
        <v>9.9</v>
      </c>
      <c r="OI961">
        <v>60.56</v>
      </c>
      <c r="OJ961">
        <v>16.16</v>
      </c>
      <c r="OL961">
        <v>0.52400000000000002</v>
      </c>
      <c r="OW961">
        <v>4.88</v>
      </c>
      <c r="PC961">
        <v>39.58</v>
      </c>
    </row>
    <row r="962" spans="2:419">
      <c r="B962" s="12">
        <v>44376</v>
      </c>
      <c r="C962">
        <v>2.0699999999999998</v>
      </c>
      <c r="J962">
        <v>15.85</v>
      </c>
      <c r="M962">
        <v>24.3185</v>
      </c>
      <c r="N962">
        <v>2.1342720000000002</v>
      </c>
      <c r="W962">
        <v>209.89</v>
      </c>
      <c r="X962">
        <v>1.1319999999999999</v>
      </c>
      <c r="AW962">
        <v>21.13</v>
      </c>
      <c r="BC962">
        <v>33.68</v>
      </c>
      <c r="BD962">
        <v>27.01</v>
      </c>
      <c r="BF962">
        <v>364.58</v>
      </c>
      <c r="BG962">
        <v>42.39</v>
      </c>
      <c r="BI962">
        <v>199.76</v>
      </c>
      <c r="BK962">
        <v>47.48</v>
      </c>
      <c r="BO962">
        <v>49.44</v>
      </c>
      <c r="BQ962">
        <v>14.64</v>
      </c>
      <c r="BV962">
        <v>5.96</v>
      </c>
      <c r="CC962">
        <v>7.4641310000000001</v>
      </c>
      <c r="CG962">
        <v>11.2</v>
      </c>
      <c r="CP962">
        <v>76.44</v>
      </c>
      <c r="CQ962">
        <v>38.619999999999997</v>
      </c>
      <c r="CU962">
        <v>14</v>
      </c>
      <c r="CY962">
        <v>25.22</v>
      </c>
      <c r="DA962">
        <v>53.56</v>
      </c>
      <c r="DL962">
        <v>254.62</v>
      </c>
      <c r="DN962">
        <v>52.04</v>
      </c>
      <c r="DX962">
        <v>10.79</v>
      </c>
      <c r="DY962">
        <v>20.77</v>
      </c>
      <c r="EC962">
        <v>68.180000000000007</v>
      </c>
      <c r="EF962">
        <v>12.52</v>
      </c>
      <c r="EH962">
        <v>5.0151009999999996</v>
      </c>
      <c r="EY962">
        <v>13.03</v>
      </c>
      <c r="FB962">
        <v>16.79</v>
      </c>
      <c r="FI962">
        <v>168.15</v>
      </c>
      <c r="FJ962">
        <v>30.52</v>
      </c>
      <c r="FK962">
        <v>44.18</v>
      </c>
      <c r="FS962">
        <v>8.84</v>
      </c>
      <c r="FW962">
        <v>20.46</v>
      </c>
      <c r="FX962">
        <v>146.01</v>
      </c>
      <c r="GB962">
        <v>255.35</v>
      </c>
      <c r="GC962">
        <v>10.37</v>
      </c>
      <c r="GG962">
        <v>15.09</v>
      </c>
      <c r="GN962">
        <v>11.85</v>
      </c>
      <c r="HB962">
        <v>14.95</v>
      </c>
      <c r="HH962">
        <v>9.58</v>
      </c>
      <c r="HI962">
        <v>7.1</v>
      </c>
      <c r="HT962">
        <v>9.41</v>
      </c>
      <c r="HU962">
        <v>12.18</v>
      </c>
      <c r="IB962">
        <v>1.62</v>
      </c>
      <c r="IC962">
        <v>19.190000000000001</v>
      </c>
      <c r="ID962">
        <v>17.32</v>
      </c>
      <c r="IF962">
        <v>10.633383</v>
      </c>
      <c r="IG962">
        <v>19.293032</v>
      </c>
      <c r="IH962">
        <v>15.69</v>
      </c>
      <c r="IN962">
        <v>14.27</v>
      </c>
      <c r="IT962">
        <v>40.22</v>
      </c>
      <c r="IW962">
        <v>14.71</v>
      </c>
      <c r="IZ962">
        <v>81.42</v>
      </c>
      <c r="JG962">
        <v>126.95</v>
      </c>
      <c r="JH962">
        <v>44.45</v>
      </c>
      <c r="JO962">
        <v>6</v>
      </c>
      <c r="JP962">
        <v>14.04</v>
      </c>
      <c r="JR962">
        <v>7.84</v>
      </c>
      <c r="JW962">
        <v>45.76</v>
      </c>
      <c r="JX962">
        <v>44.61</v>
      </c>
      <c r="JY962">
        <v>0.99829500000000004</v>
      </c>
      <c r="KG962">
        <v>23.970502</v>
      </c>
      <c r="KJ962">
        <v>117.63</v>
      </c>
      <c r="KK962">
        <v>34.15</v>
      </c>
      <c r="KO962">
        <v>4.8499999999999996</v>
      </c>
      <c r="KR962">
        <v>6.33</v>
      </c>
      <c r="KV962">
        <v>33.200000000000003</v>
      </c>
      <c r="KZ962">
        <v>10.17</v>
      </c>
      <c r="LC962">
        <v>32.409999999999997</v>
      </c>
      <c r="LF962">
        <v>12.34</v>
      </c>
      <c r="LH962">
        <v>17.649999999999999</v>
      </c>
      <c r="LI962">
        <v>2.976</v>
      </c>
      <c r="LJ962">
        <v>3.5339999999999998</v>
      </c>
      <c r="LR962">
        <v>89.62</v>
      </c>
      <c r="MH962">
        <v>7.02</v>
      </c>
      <c r="ML962">
        <v>4.96</v>
      </c>
      <c r="MM962">
        <v>44.99</v>
      </c>
      <c r="MO962">
        <v>10.469671</v>
      </c>
      <c r="MQ962">
        <v>7.22</v>
      </c>
      <c r="MU962">
        <v>13.62</v>
      </c>
      <c r="NC962">
        <v>27.47</v>
      </c>
      <c r="ND962">
        <v>8.52</v>
      </c>
      <c r="NI962">
        <v>8.84</v>
      </c>
      <c r="NJ962">
        <v>12.4</v>
      </c>
      <c r="NL962">
        <v>3.14</v>
      </c>
      <c r="NN962">
        <v>11.48</v>
      </c>
      <c r="NP962">
        <v>14.22</v>
      </c>
      <c r="NX962">
        <v>13.800383999999999</v>
      </c>
      <c r="OC962">
        <v>9.81</v>
      </c>
      <c r="OI962">
        <v>59.73</v>
      </c>
      <c r="OJ962">
        <v>16.579999999999998</v>
      </c>
      <c r="OL962">
        <v>0.52400000000000002</v>
      </c>
      <c r="OW962">
        <v>4.88</v>
      </c>
      <c r="PC962">
        <v>37.409999999999997</v>
      </c>
    </row>
    <row r="963" spans="2:419">
      <c r="B963" s="12">
        <v>44375</v>
      </c>
      <c r="C963">
        <v>2.04</v>
      </c>
      <c r="J963">
        <v>16.059999999999999</v>
      </c>
      <c r="M963">
        <v>23.99</v>
      </c>
      <c r="N963">
        <v>2.139173</v>
      </c>
      <c r="W963">
        <v>204.51</v>
      </c>
      <c r="X963">
        <v>1.135</v>
      </c>
      <c r="AW963">
        <v>20.96</v>
      </c>
      <c r="BC963">
        <v>33.44</v>
      </c>
      <c r="BD963">
        <v>26.7</v>
      </c>
      <c r="BF963">
        <v>368.99</v>
      </c>
      <c r="BG963">
        <v>42.03</v>
      </c>
      <c r="BI963">
        <v>194.83</v>
      </c>
      <c r="BK963">
        <v>47.08</v>
      </c>
      <c r="BO963">
        <v>48.89</v>
      </c>
      <c r="BQ963">
        <v>14.89</v>
      </c>
      <c r="BV963">
        <v>6.06</v>
      </c>
      <c r="CC963">
        <v>7.3956530000000003</v>
      </c>
      <c r="CG963">
        <v>11.35</v>
      </c>
      <c r="CI963">
        <v>15.24</v>
      </c>
      <c r="CP963">
        <v>76.05</v>
      </c>
      <c r="CQ963">
        <v>39.39</v>
      </c>
      <c r="CU963">
        <v>14.23</v>
      </c>
      <c r="CY963">
        <v>25.22</v>
      </c>
      <c r="DA963">
        <v>53.61</v>
      </c>
      <c r="DL963">
        <v>251.9</v>
      </c>
      <c r="DN963">
        <v>53.25</v>
      </c>
      <c r="DX963">
        <v>10.87</v>
      </c>
      <c r="DY963">
        <v>21.12</v>
      </c>
      <c r="EC963">
        <v>69.180000000000007</v>
      </c>
      <c r="EF963">
        <v>12.42</v>
      </c>
      <c r="EH963">
        <v>5.146255</v>
      </c>
      <c r="EY963">
        <v>12.92</v>
      </c>
      <c r="FB963">
        <v>17.23</v>
      </c>
      <c r="FE963">
        <v>11.385407000000001</v>
      </c>
      <c r="FI963">
        <v>166.08</v>
      </c>
      <c r="FJ963">
        <v>30.47</v>
      </c>
      <c r="FK963">
        <v>43.34</v>
      </c>
      <c r="FW963">
        <v>20.46</v>
      </c>
      <c r="FX963">
        <v>143.06</v>
      </c>
      <c r="GB963">
        <v>239.88</v>
      </c>
      <c r="GC963">
        <v>10.47</v>
      </c>
      <c r="GG963">
        <v>15.17</v>
      </c>
      <c r="GN963">
        <v>11.85</v>
      </c>
      <c r="HB963">
        <v>14.84</v>
      </c>
      <c r="HH963">
        <v>9.58</v>
      </c>
      <c r="HI963">
        <v>7.23</v>
      </c>
      <c r="HT963">
        <v>9.4600000000000009</v>
      </c>
      <c r="HU963">
        <v>12.08</v>
      </c>
      <c r="IB963">
        <v>1.64</v>
      </c>
      <c r="IC963">
        <v>18.73</v>
      </c>
      <c r="ID963">
        <v>17.170000000000002</v>
      </c>
      <c r="IF963">
        <v>10.796825</v>
      </c>
      <c r="IG963">
        <v>19.620196</v>
      </c>
      <c r="IH963">
        <v>15.38</v>
      </c>
      <c r="IN963">
        <v>14.22</v>
      </c>
      <c r="IT963">
        <v>39.840000000000003</v>
      </c>
      <c r="IW963">
        <v>14.83</v>
      </c>
      <c r="IZ963">
        <v>80.680000000000007</v>
      </c>
      <c r="JG963">
        <v>130.4</v>
      </c>
      <c r="JH963">
        <v>44.17</v>
      </c>
      <c r="JO963">
        <v>5.96</v>
      </c>
      <c r="JP963">
        <v>13.824999999999999</v>
      </c>
      <c r="JR963">
        <v>8.01</v>
      </c>
      <c r="JW963">
        <v>45.31</v>
      </c>
      <c r="JX963">
        <v>44.1</v>
      </c>
      <c r="JY963">
        <v>1.036068</v>
      </c>
      <c r="KG963">
        <v>24.830840999999999</v>
      </c>
      <c r="KJ963">
        <v>119.5</v>
      </c>
      <c r="KK963">
        <v>33.57</v>
      </c>
      <c r="KO963">
        <v>4.8499999999999996</v>
      </c>
      <c r="KR963">
        <v>6.28</v>
      </c>
      <c r="KV963">
        <v>33.85</v>
      </c>
      <c r="KZ963">
        <v>9.8800000000000008</v>
      </c>
      <c r="LC963">
        <v>32.46</v>
      </c>
      <c r="LF963">
        <v>12.34</v>
      </c>
      <c r="LH963">
        <v>17.82</v>
      </c>
      <c r="LI963">
        <v>3.056</v>
      </c>
      <c r="LJ963">
        <v>3.58</v>
      </c>
      <c r="LR963">
        <v>90.64</v>
      </c>
      <c r="MH963">
        <v>7.03</v>
      </c>
      <c r="ML963">
        <v>4.9800000000000004</v>
      </c>
      <c r="MM963">
        <v>45.05</v>
      </c>
      <c r="MO963">
        <v>10.653238999999999</v>
      </c>
      <c r="MQ963">
        <v>7.27</v>
      </c>
      <c r="MU963">
        <v>13.7</v>
      </c>
      <c r="NC963">
        <v>27.18</v>
      </c>
      <c r="ND963">
        <v>8.61</v>
      </c>
      <c r="NI963">
        <v>8.92</v>
      </c>
      <c r="NJ963">
        <v>12.43</v>
      </c>
      <c r="NL963">
        <v>3.06</v>
      </c>
      <c r="NN963">
        <v>11.66</v>
      </c>
      <c r="NP963">
        <v>14.31</v>
      </c>
      <c r="NX963">
        <v>13.781414</v>
      </c>
      <c r="OC963">
        <v>9.98</v>
      </c>
      <c r="OI963">
        <v>60.45</v>
      </c>
      <c r="OJ963">
        <v>16.46</v>
      </c>
      <c r="OL963">
        <v>0.52400000000000002</v>
      </c>
      <c r="OW963">
        <v>4.88</v>
      </c>
      <c r="PC963">
        <v>37.21</v>
      </c>
    </row>
    <row r="964" spans="2:419">
      <c r="B964" s="12">
        <v>44372</v>
      </c>
      <c r="C964">
        <v>1.99</v>
      </c>
      <c r="J964">
        <v>15.63</v>
      </c>
      <c r="M964">
        <v>23.859000000000002</v>
      </c>
      <c r="N964">
        <v>2.1514250000000001</v>
      </c>
      <c r="W964">
        <v>206.1</v>
      </c>
      <c r="X964">
        <v>1.135</v>
      </c>
      <c r="AW964">
        <v>21.3</v>
      </c>
      <c r="BC964">
        <v>33.56</v>
      </c>
      <c r="BD964">
        <v>26.75</v>
      </c>
      <c r="BF964">
        <v>362.05</v>
      </c>
      <c r="BG964">
        <v>42.03</v>
      </c>
      <c r="BI964">
        <v>190.83</v>
      </c>
      <c r="BK964">
        <v>47.22</v>
      </c>
      <c r="BO964">
        <v>48.46</v>
      </c>
      <c r="BQ964">
        <v>14.89</v>
      </c>
      <c r="BV964">
        <v>6.06</v>
      </c>
      <c r="CC964">
        <v>7.425001</v>
      </c>
      <c r="CG964">
        <v>11.21</v>
      </c>
      <c r="CP964">
        <v>75.41</v>
      </c>
      <c r="CQ964">
        <v>38.799999999999997</v>
      </c>
      <c r="CU964">
        <v>13.85</v>
      </c>
      <c r="CY964">
        <v>24.89</v>
      </c>
      <c r="DA964">
        <v>53.78</v>
      </c>
      <c r="DL964">
        <v>254.62</v>
      </c>
      <c r="DN964">
        <v>49.32</v>
      </c>
      <c r="DX964">
        <v>10.61</v>
      </c>
      <c r="DY964">
        <v>21</v>
      </c>
      <c r="EC964">
        <v>67.989999999999995</v>
      </c>
      <c r="EF964">
        <v>12.9</v>
      </c>
      <c r="EH964">
        <v>5.0151009999999996</v>
      </c>
      <c r="EY964">
        <v>12.92</v>
      </c>
      <c r="FB964">
        <v>16.79</v>
      </c>
      <c r="FE964">
        <v>11.462596</v>
      </c>
      <c r="FI964">
        <v>157.77000000000001</v>
      </c>
      <c r="FJ964">
        <v>30.59</v>
      </c>
      <c r="FK964">
        <v>43.42</v>
      </c>
      <c r="FS964">
        <v>8.81</v>
      </c>
      <c r="FX964">
        <v>143.06</v>
      </c>
      <c r="GC964">
        <v>10.37</v>
      </c>
      <c r="GG964">
        <v>15.19</v>
      </c>
      <c r="GN964">
        <v>11.64</v>
      </c>
      <c r="HB964">
        <v>15.06</v>
      </c>
      <c r="HH964">
        <v>9.58</v>
      </c>
      <c r="HI964">
        <v>7.17</v>
      </c>
      <c r="HT964">
        <v>9.6</v>
      </c>
      <c r="HU964">
        <v>12.18</v>
      </c>
      <c r="IB964">
        <v>1.63</v>
      </c>
      <c r="IC964">
        <v>18.559999999999999</v>
      </c>
      <c r="ID964">
        <v>17.32</v>
      </c>
      <c r="IF964">
        <v>10.67184</v>
      </c>
      <c r="IG964">
        <v>19.485482000000001</v>
      </c>
      <c r="IH964">
        <v>15.21</v>
      </c>
      <c r="IN964">
        <v>14.45</v>
      </c>
      <c r="IT964">
        <v>40.6</v>
      </c>
      <c r="IW964">
        <v>14.77</v>
      </c>
      <c r="IZ964">
        <v>80.33</v>
      </c>
      <c r="JG964">
        <v>128.38999999999999</v>
      </c>
      <c r="JH964">
        <v>44.03</v>
      </c>
      <c r="JO964">
        <v>5.61</v>
      </c>
      <c r="JP964">
        <v>13.895</v>
      </c>
      <c r="JR964">
        <v>7.88</v>
      </c>
      <c r="JW964">
        <v>45.49</v>
      </c>
      <c r="JX964">
        <v>42.9</v>
      </c>
      <c r="KG964">
        <v>24.611180000000001</v>
      </c>
      <c r="KJ964">
        <v>118.38</v>
      </c>
      <c r="KK964">
        <v>33.43</v>
      </c>
      <c r="KO964">
        <v>4.88</v>
      </c>
      <c r="KR964">
        <v>6.28</v>
      </c>
      <c r="KV964">
        <v>33.700000000000003</v>
      </c>
      <c r="KZ964">
        <v>9.8800000000000008</v>
      </c>
      <c r="LC964">
        <v>32.26</v>
      </c>
      <c r="LF964">
        <v>12.34</v>
      </c>
      <c r="LH964">
        <v>17.57</v>
      </c>
      <c r="LI964">
        <v>3.0670000000000002</v>
      </c>
      <c r="LJ964">
        <v>3.6059999999999999</v>
      </c>
      <c r="LR964">
        <v>91.36</v>
      </c>
      <c r="MH964">
        <v>6.98</v>
      </c>
      <c r="ML964">
        <v>4.96</v>
      </c>
      <c r="MM964">
        <v>45.17</v>
      </c>
      <c r="MO964">
        <v>10.248124000000001</v>
      </c>
      <c r="MQ964">
        <v>7.28</v>
      </c>
      <c r="MU964">
        <v>13.67</v>
      </c>
      <c r="NC964">
        <v>26.52</v>
      </c>
      <c r="ND964">
        <v>8.61</v>
      </c>
      <c r="NI964">
        <v>8.83</v>
      </c>
      <c r="NJ964">
        <v>12.49</v>
      </c>
      <c r="NL964">
        <v>3.06</v>
      </c>
      <c r="NN964">
        <v>11.47</v>
      </c>
      <c r="NP964">
        <v>14.4</v>
      </c>
      <c r="NX964">
        <v>13.658111999999999</v>
      </c>
      <c r="OC964">
        <v>10.07</v>
      </c>
      <c r="OI964">
        <v>59.34</v>
      </c>
      <c r="OJ964">
        <v>16.47</v>
      </c>
      <c r="OL964">
        <v>0.52400000000000002</v>
      </c>
      <c r="OW964">
        <v>4.88</v>
      </c>
      <c r="PC964">
        <v>37.17</v>
      </c>
    </row>
    <row r="965" spans="2:419">
      <c r="B965" s="12">
        <v>44371</v>
      </c>
      <c r="C965">
        <v>1.99</v>
      </c>
      <c r="J965">
        <v>15.93</v>
      </c>
      <c r="M965">
        <v>23.9575</v>
      </c>
      <c r="N965">
        <v>2.1783790000000001</v>
      </c>
      <c r="W965">
        <v>203.09</v>
      </c>
      <c r="X965">
        <v>1.1419999999999999</v>
      </c>
      <c r="AW965">
        <v>21.21</v>
      </c>
      <c r="BC965">
        <v>33.68</v>
      </c>
      <c r="BD965">
        <v>26.54</v>
      </c>
      <c r="BF965">
        <v>363.95</v>
      </c>
      <c r="BG965">
        <v>41.3</v>
      </c>
      <c r="BI965">
        <v>182.25</v>
      </c>
      <c r="BK965">
        <v>47.08</v>
      </c>
      <c r="BO965">
        <v>48.27</v>
      </c>
      <c r="BQ965">
        <v>14.94</v>
      </c>
      <c r="BV965">
        <v>5.96</v>
      </c>
      <c r="CC965">
        <v>7.425001</v>
      </c>
      <c r="CG965">
        <v>11.15</v>
      </c>
      <c r="CP965">
        <v>74.34</v>
      </c>
      <c r="CQ965">
        <v>38.53</v>
      </c>
      <c r="CU965">
        <v>13.78</v>
      </c>
      <c r="CY965">
        <v>24.49</v>
      </c>
      <c r="DA965">
        <v>53.04</v>
      </c>
      <c r="DL965">
        <v>250.54</v>
      </c>
      <c r="DX965">
        <v>12.04</v>
      </c>
      <c r="DY965">
        <v>21.24</v>
      </c>
      <c r="EC965">
        <v>67.91</v>
      </c>
      <c r="EF965">
        <v>12.38</v>
      </c>
      <c r="EH965">
        <v>4.9963639999999998</v>
      </c>
      <c r="EY965">
        <v>12.69</v>
      </c>
      <c r="FB965">
        <v>16.89</v>
      </c>
      <c r="FJ965">
        <v>30.53</v>
      </c>
      <c r="FK965">
        <v>42.8</v>
      </c>
      <c r="FS965">
        <v>8.81</v>
      </c>
      <c r="FX965">
        <v>143.06</v>
      </c>
      <c r="GC965">
        <v>10.43</v>
      </c>
      <c r="GG965">
        <v>15.38</v>
      </c>
      <c r="GN965">
        <v>11.54</v>
      </c>
      <c r="HB965">
        <v>15</v>
      </c>
      <c r="HH965">
        <v>9.58</v>
      </c>
      <c r="HI965">
        <v>7.09</v>
      </c>
      <c r="HT965">
        <v>9.64</v>
      </c>
      <c r="HU965">
        <v>11.86</v>
      </c>
      <c r="IB965">
        <v>1.62</v>
      </c>
      <c r="IC965">
        <v>18.350000000000001</v>
      </c>
      <c r="ID965">
        <v>17.02</v>
      </c>
      <c r="IF965">
        <v>10.546854</v>
      </c>
      <c r="IG965">
        <v>19.196808000000001</v>
      </c>
      <c r="IH965">
        <v>15.08</v>
      </c>
      <c r="IN965">
        <v>14.56</v>
      </c>
      <c r="IT965">
        <v>40.6</v>
      </c>
      <c r="IW965">
        <v>14.69</v>
      </c>
      <c r="IZ965">
        <v>79.13</v>
      </c>
      <c r="JG965">
        <v>125.8</v>
      </c>
      <c r="JH965">
        <v>43.62</v>
      </c>
      <c r="JO965">
        <v>5.7</v>
      </c>
      <c r="JP965">
        <v>13.81</v>
      </c>
      <c r="JR965">
        <v>7.84</v>
      </c>
      <c r="JW965">
        <v>45.51</v>
      </c>
      <c r="JX965">
        <v>41.96</v>
      </c>
      <c r="JY965">
        <v>1.0320210000000001</v>
      </c>
      <c r="KG965">
        <v>24.400672</v>
      </c>
      <c r="KJ965">
        <v>118.13</v>
      </c>
      <c r="KK965">
        <v>33.07</v>
      </c>
      <c r="KO965">
        <v>4.93</v>
      </c>
      <c r="KV965">
        <v>33.29</v>
      </c>
      <c r="KZ965">
        <v>10.32</v>
      </c>
      <c r="LB965">
        <v>30.94</v>
      </c>
      <c r="LC965">
        <v>32.049999999999997</v>
      </c>
      <c r="LF965">
        <v>12.53</v>
      </c>
      <c r="LH965">
        <v>17.350000000000001</v>
      </c>
      <c r="LI965">
        <v>3.0670000000000002</v>
      </c>
      <c r="LJ965">
        <v>3.6259999999999999</v>
      </c>
      <c r="LR965">
        <v>91.36</v>
      </c>
      <c r="MH965">
        <v>6.99</v>
      </c>
      <c r="ML965">
        <v>5</v>
      </c>
      <c r="MM965">
        <v>43.93</v>
      </c>
      <c r="MO965">
        <v>10.286104</v>
      </c>
      <c r="MQ965">
        <v>7.28</v>
      </c>
      <c r="MU965">
        <v>13.7</v>
      </c>
      <c r="NC965">
        <v>26.08</v>
      </c>
      <c r="ND965">
        <v>8.3800000000000008</v>
      </c>
      <c r="NI965">
        <v>8.7200000000000006</v>
      </c>
      <c r="NJ965">
        <v>12.55</v>
      </c>
      <c r="NL965">
        <v>3.06</v>
      </c>
      <c r="NN965">
        <v>11.39</v>
      </c>
      <c r="NP965">
        <v>14.26</v>
      </c>
      <c r="NX965">
        <v>13.724506</v>
      </c>
      <c r="OC965">
        <v>9.9</v>
      </c>
      <c r="OI965">
        <v>59.11</v>
      </c>
      <c r="OJ965">
        <v>16.260000000000002</v>
      </c>
      <c r="OL965">
        <v>0.53</v>
      </c>
      <c r="OW965">
        <v>4.88</v>
      </c>
      <c r="PC965">
        <v>36.25</v>
      </c>
    </row>
    <row r="966" spans="2:419">
      <c r="B966" s="12">
        <v>44370</v>
      </c>
      <c r="J966">
        <v>15.72</v>
      </c>
      <c r="M966">
        <v>24.236499999999999</v>
      </c>
      <c r="N966">
        <v>2.224936</v>
      </c>
      <c r="W966">
        <v>206.8</v>
      </c>
      <c r="X966">
        <v>1.1439999999999999</v>
      </c>
      <c r="BC966">
        <v>34.04</v>
      </c>
      <c r="BD966">
        <v>26.56</v>
      </c>
      <c r="BF966">
        <v>354.48</v>
      </c>
      <c r="BG966">
        <v>41.3</v>
      </c>
      <c r="BI966">
        <v>186.72</v>
      </c>
      <c r="BK966">
        <v>47.2</v>
      </c>
      <c r="BO966">
        <v>48.86</v>
      </c>
      <c r="BQ966">
        <v>15</v>
      </c>
      <c r="BV966">
        <v>6.04</v>
      </c>
      <c r="CC966">
        <v>7.4641310000000001</v>
      </c>
      <c r="CG966">
        <v>11.16</v>
      </c>
      <c r="CI966">
        <v>15.82</v>
      </c>
      <c r="CP966">
        <v>74.34</v>
      </c>
      <c r="CQ966">
        <v>38.909999999999997</v>
      </c>
      <c r="CU966">
        <v>13.93</v>
      </c>
      <c r="CY966">
        <v>24.6</v>
      </c>
      <c r="DA966">
        <v>52.86</v>
      </c>
      <c r="DL966">
        <v>250.82</v>
      </c>
      <c r="DN966">
        <v>49.32</v>
      </c>
      <c r="DX966">
        <v>12.14</v>
      </c>
      <c r="DY966">
        <v>21.18</v>
      </c>
      <c r="EC966">
        <v>67.739999999999995</v>
      </c>
      <c r="EF966">
        <v>12.34</v>
      </c>
      <c r="EH966">
        <v>4.9963639999999998</v>
      </c>
      <c r="EY966">
        <v>13.03</v>
      </c>
      <c r="FB966">
        <v>16.84</v>
      </c>
      <c r="FJ966">
        <v>31.5</v>
      </c>
      <c r="FK966">
        <v>43.75</v>
      </c>
      <c r="FS966">
        <v>8.8699999999999992</v>
      </c>
      <c r="GC966">
        <v>10.39</v>
      </c>
      <c r="GG966">
        <v>15.68</v>
      </c>
      <c r="GN966">
        <v>11.54</v>
      </c>
      <c r="HB966">
        <v>14.89</v>
      </c>
      <c r="HH966">
        <v>9.58</v>
      </c>
      <c r="HI966">
        <v>7.12</v>
      </c>
      <c r="HT966">
        <v>9.4600000000000009</v>
      </c>
      <c r="HU966">
        <v>11.86</v>
      </c>
      <c r="IB966">
        <v>1.65</v>
      </c>
      <c r="IC966">
        <v>18.39</v>
      </c>
      <c r="ID966">
        <v>17.48</v>
      </c>
      <c r="IF966">
        <v>10.729525000000001</v>
      </c>
      <c r="IG966">
        <v>19.456613999999998</v>
      </c>
      <c r="IH966">
        <v>15.19</v>
      </c>
      <c r="IN966">
        <v>13.99</v>
      </c>
      <c r="IT966">
        <v>41.18</v>
      </c>
      <c r="IW966">
        <v>14.49</v>
      </c>
      <c r="IZ966">
        <v>79.87</v>
      </c>
      <c r="JG966">
        <v>126.67</v>
      </c>
      <c r="JH966">
        <v>42.86</v>
      </c>
      <c r="JO966">
        <v>5.75</v>
      </c>
      <c r="JP966">
        <v>13.89</v>
      </c>
      <c r="JR966">
        <v>7.91</v>
      </c>
      <c r="JW966">
        <v>45.37</v>
      </c>
      <c r="JX966">
        <v>41.45</v>
      </c>
      <c r="JY966">
        <v>0.99424699999999999</v>
      </c>
      <c r="KG966">
        <v>24.400672</v>
      </c>
      <c r="KJ966">
        <v>117.5</v>
      </c>
      <c r="KK966">
        <v>33.47</v>
      </c>
      <c r="KO966">
        <v>4.8499999999999996</v>
      </c>
      <c r="KV966">
        <v>32.79</v>
      </c>
      <c r="KZ966">
        <v>9.59</v>
      </c>
      <c r="LB966">
        <v>30.94</v>
      </c>
      <c r="LC966">
        <v>32.1</v>
      </c>
      <c r="LF966">
        <v>12.44</v>
      </c>
      <c r="LH966">
        <v>17.41</v>
      </c>
      <c r="LI966">
        <v>3.0840000000000001</v>
      </c>
      <c r="LJ966">
        <v>3.653</v>
      </c>
      <c r="LR966">
        <v>91.46</v>
      </c>
      <c r="MH966">
        <v>7</v>
      </c>
      <c r="ML966">
        <v>4.96</v>
      </c>
      <c r="MM966">
        <v>44.02</v>
      </c>
      <c r="MO966">
        <v>10.286104</v>
      </c>
      <c r="MQ966">
        <v>7.27</v>
      </c>
      <c r="MU966">
        <v>13.52</v>
      </c>
      <c r="NC966">
        <v>26.16</v>
      </c>
      <c r="ND966">
        <v>8.32</v>
      </c>
      <c r="NI966">
        <v>8.8800000000000008</v>
      </c>
      <c r="NJ966">
        <v>12.65</v>
      </c>
      <c r="NN966">
        <v>11.54</v>
      </c>
      <c r="NP966">
        <v>14.36</v>
      </c>
      <c r="NX966">
        <v>13.724506</v>
      </c>
      <c r="OC966">
        <v>9.4700000000000006</v>
      </c>
      <c r="OI966">
        <v>58.56</v>
      </c>
      <c r="OJ966">
        <v>16.239999999999998</v>
      </c>
      <c r="OL966">
        <v>0.52700000000000002</v>
      </c>
      <c r="OW966">
        <v>4.87</v>
      </c>
      <c r="PC966">
        <v>36.86</v>
      </c>
    </row>
    <row r="967" spans="2:419">
      <c r="B967" s="12">
        <v>44369</v>
      </c>
      <c r="C967">
        <v>2.11</v>
      </c>
      <c r="J967">
        <v>15.63</v>
      </c>
      <c r="M967">
        <v>24.0395</v>
      </c>
      <c r="N967">
        <v>2.2298369999999998</v>
      </c>
      <c r="W967">
        <v>204.42</v>
      </c>
      <c r="X967">
        <v>1.127</v>
      </c>
      <c r="AW967">
        <v>21.13</v>
      </c>
      <c r="BC967">
        <v>34.04</v>
      </c>
      <c r="BD967">
        <v>26.44</v>
      </c>
      <c r="BF967">
        <v>367.73</v>
      </c>
      <c r="BG967">
        <v>40.58</v>
      </c>
      <c r="BI967">
        <v>182.6</v>
      </c>
      <c r="BK967">
        <v>47.27</v>
      </c>
      <c r="BO967">
        <v>49.33</v>
      </c>
      <c r="BQ967">
        <v>14.83</v>
      </c>
      <c r="BV967">
        <v>5.89</v>
      </c>
      <c r="CC967">
        <v>7.3956530000000003</v>
      </c>
      <c r="CG967">
        <v>11.24</v>
      </c>
      <c r="CP967">
        <v>73.150000000000006</v>
      </c>
      <c r="CQ967">
        <v>39.17</v>
      </c>
      <c r="CU967">
        <v>13.63</v>
      </c>
      <c r="CY967">
        <v>24.89</v>
      </c>
      <c r="DA967">
        <v>52.64</v>
      </c>
      <c r="DL967">
        <v>252.18</v>
      </c>
      <c r="DN967">
        <v>50.23</v>
      </c>
      <c r="DX967">
        <v>12.14</v>
      </c>
      <c r="DY967">
        <v>21</v>
      </c>
      <c r="EC967">
        <v>67.63</v>
      </c>
      <c r="EF967">
        <v>12.48</v>
      </c>
      <c r="EH967">
        <v>4.9963639999999998</v>
      </c>
      <c r="EY967">
        <v>13.03</v>
      </c>
      <c r="FB967">
        <v>16.84</v>
      </c>
      <c r="FI967">
        <v>158.81</v>
      </c>
      <c r="FJ967">
        <v>31.43</v>
      </c>
      <c r="FK967">
        <v>42.58</v>
      </c>
      <c r="FS967">
        <v>8.8699999999999992</v>
      </c>
      <c r="FW967">
        <v>20.46</v>
      </c>
      <c r="FX967">
        <v>143.06</v>
      </c>
      <c r="GC967">
        <v>12.9</v>
      </c>
      <c r="GG967">
        <v>15.39</v>
      </c>
      <c r="GN967">
        <v>11.32</v>
      </c>
      <c r="HB967">
        <v>14.78</v>
      </c>
      <c r="HH967">
        <v>9.58</v>
      </c>
      <c r="HI967">
        <v>7.16</v>
      </c>
      <c r="HT967">
        <v>9.69</v>
      </c>
      <c r="IB967">
        <v>1.66</v>
      </c>
      <c r="IC967">
        <v>18.350000000000001</v>
      </c>
      <c r="ID967">
        <v>17.02</v>
      </c>
      <c r="IF967">
        <v>10.739140000000001</v>
      </c>
      <c r="IG967">
        <v>19.504726000000002</v>
      </c>
      <c r="IH967">
        <v>15.15</v>
      </c>
      <c r="IN967">
        <v>14.27</v>
      </c>
      <c r="IT967">
        <v>40.99</v>
      </c>
      <c r="IW967">
        <v>14.63</v>
      </c>
      <c r="IZ967">
        <v>79.13</v>
      </c>
      <c r="JG967">
        <v>122.07</v>
      </c>
      <c r="JH967">
        <v>43</v>
      </c>
      <c r="JO967">
        <v>5.85</v>
      </c>
      <c r="JP967">
        <v>13.97</v>
      </c>
      <c r="JR967">
        <v>7.97</v>
      </c>
      <c r="JW967">
        <v>45.06</v>
      </c>
      <c r="JX967">
        <v>42.78</v>
      </c>
      <c r="JY967">
        <v>1.036068</v>
      </c>
      <c r="KG967">
        <v>22.689146999999998</v>
      </c>
      <c r="KJ967">
        <v>122</v>
      </c>
      <c r="KK967">
        <v>33.69</v>
      </c>
      <c r="KO967">
        <v>4.3899999999999997</v>
      </c>
      <c r="KR967">
        <v>6.28</v>
      </c>
      <c r="KV967">
        <v>31.81</v>
      </c>
      <c r="KZ967">
        <v>9.67</v>
      </c>
      <c r="LB967">
        <v>30.43</v>
      </c>
      <c r="LC967">
        <v>31.77</v>
      </c>
      <c r="LF967">
        <v>12.44</v>
      </c>
      <c r="LH967">
        <v>17.22</v>
      </c>
      <c r="LI967">
        <v>2.9990000000000001</v>
      </c>
      <c r="LJ967">
        <v>3.5680000000000001</v>
      </c>
      <c r="LR967">
        <v>91.16</v>
      </c>
      <c r="MH967">
        <v>6.9</v>
      </c>
      <c r="ML967">
        <v>5</v>
      </c>
      <c r="MM967">
        <v>43.53</v>
      </c>
      <c r="MO967">
        <v>10.248124000000001</v>
      </c>
      <c r="MQ967">
        <v>7.24</v>
      </c>
      <c r="MU967">
        <v>13.65</v>
      </c>
      <c r="NC967">
        <v>26.3</v>
      </c>
      <c r="ND967">
        <v>8.3800000000000008</v>
      </c>
      <c r="NI967">
        <v>8.9</v>
      </c>
      <c r="NJ967">
        <v>12.67</v>
      </c>
      <c r="NL967">
        <v>3.04</v>
      </c>
      <c r="NN967">
        <v>11.54</v>
      </c>
      <c r="NP967">
        <v>14.03</v>
      </c>
      <c r="NX967">
        <v>13.667597000000001</v>
      </c>
      <c r="OC967">
        <v>9.64</v>
      </c>
      <c r="OI967">
        <v>59.17</v>
      </c>
      <c r="OJ967">
        <v>16.260000000000002</v>
      </c>
      <c r="OL967">
        <v>0.54200000000000004</v>
      </c>
      <c r="OW967">
        <v>4.88</v>
      </c>
      <c r="PC967">
        <v>36.840000000000003</v>
      </c>
    </row>
    <row r="968" spans="2:419">
      <c r="B968" s="12">
        <v>44368</v>
      </c>
      <c r="C968">
        <v>2.09</v>
      </c>
      <c r="J968">
        <v>15.63</v>
      </c>
      <c r="M968">
        <v>24.105</v>
      </c>
      <c r="N968">
        <v>2.2469890000000001</v>
      </c>
      <c r="W968">
        <v>207.24</v>
      </c>
      <c r="X968">
        <v>1.1559999999999999</v>
      </c>
      <c r="AW968">
        <v>20.79</v>
      </c>
      <c r="BC968">
        <v>34.409999999999997</v>
      </c>
      <c r="BD968">
        <v>26.51</v>
      </c>
      <c r="BF968">
        <v>357.64</v>
      </c>
      <c r="BG968">
        <v>41.67</v>
      </c>
      <c r="BI968">
        <v>187.42</v>
      </c>
      <c r="BK968">
        <v>47.66</v>
      </c>
      <c r="BO968">
        <v>49.47</v>
      </c>
      <c r="BQ968">
        <v>14.94</v>
      </c>
      <c r="BV968">
        <v>5.81</v>
      </c>
      <c r="CC968">
        <v>7.3956530000000003</v>
      </c>
      <c r="CG968">
        <v>11.12</v>
      </c>
      <c r="CI968">
        <v>15.63</v>
      </c>
      <c r="CP968">
        <v>74.3</v>
      </c>
      <c r="CQ968">
        <v>38.86</v>
      </c>
      <c r="CY968">
        <v>24.58</v>
      </c>
      <c r="DA968">
        <v>51.77</v>
      </c>
      <c r="DL968">
        <v>251.9</v>
      </c>
      <c r="DN968">
        <v>54.46</v>
      </c>
      <c r="DX968">
        <v>12.14</v>
      </c>
      <c r="DY968">
        <v>21.65</v>
      </c>
      <c r="EC968">
        <v>67.349999999999994</v>
      </c>
      <c r="EF968">
        <v>12.27</v>
      </c>
      <c r="EH968">
        <v>4.9526459999999997</v>
      </c>
      <c r="EY968">
        <v>12.81</v>
      </c>
      <c r="FB968">
        <v>16.75</v>
      </c>
      <c r="FE968">
        <v>12.138002</v>
      </c>
      <c r="FI968">
        <v>155.69999999999999</v>
      </c>
      <c r="FJ968">
        <v>31.78</v>
      </c>
      <c r="FK968">
        <v>43.2</v>
      </c>
      <c r="FS968">
        <v>8.9600000000000009</v>
      </c>
      <c r="FX968">
        <v>144.83000000000001</v>
      </c>
      <c r="GC968">
        <v>13.06</v>
      </c>
      <c r="GG968">
        <v>15.14</v>
      </c>
      <c r="GN968">
        <v>11.96</v>
      </c>
      <c r="HB968">
        <v>15</v>
      </c>
      <c r="HH968">
        <v>9.58</v>
      </c>
      <c r="HI968">
        <v>7.1</v>
      </c>
      <c r="HT968">
        <v>9.41</v>
      </c>
      <c r="HU968">
        <v>11.86</v>
      </c>
      <c r="IB968">
        <v>1.66</v>
      </c>
      <c r="IC968">
        <v>18.760000000000002</v>
      </c>
      <c r="ID968">
        <v>17.170000000000002</v>
      </c>
      <c r="IF968">
        <v>10.489169</v>
      </c>
      <c r="IG968">
        <v>19.129449999999999</v>
      </c>
      <c r="IH968">
        <v>14.68</v>
      </c>
      <c r="IN968">
        <v>14.39</v>
      </c>
      <c r="IT968">
        <v>38.299999999999997</v>
      </c>
      <c r="IW968">
        <v>14.41</v>
      </c>
      <c r="IZ968">
        <v>79.13</v>
      </c>
      <c r="JG968">
        <v>122.36</v>
      </c>
      <c r="JH968">
        <v>43.55</v>
      </c>
      <c r="JO968">
        <v>5.93</v>
      </c>
      <c r="JP968">
        <v>13.92</v>
      </c>
      <c r="JR968">
        <v>7.84</v>
      </c>
      <c r="JW968">
        <v>44.48</v>
      </c>
      <c r="JX968">
        <v>42.14</v>
      </c>
      <c r="KG968">
        <v>23.759993999999999</v>
      </c>
      <c r="KJ968">
        <v>120.63</v>
      </c>
      <c r="KK968">
        <v>33.659999999999997</v>
      </c>
      <c r="KO968">
        <v>4.17</v>
      </c>
      <c r="KR968">
        <v>6.28</v>
      </c>
      <c r="KV968">
        <v>31.61</v>
      </c>
      <c r="LB968">
        <v>30.51</v>
      </c>
      <c r="LC968">
        <v>31.92</v>
      </c>
      <c r="LF968">
        <v>12.25</v>
      </c>
      <c r="LH968">
        <v>17.11</v>
      </c>
      <c r="LI968">
        <v>2.9990000000000001</v>
      </c>
      <c r="LJ968">
        <v>3.5019999999999998</v>
      </c>
      <c r="LR968">
        <v>91.26</v>
      </c>
      <c r="MH968">
        <v>6.91</v>
      </c>
      <c r="ML968">
        <v>4.8499999999999996</v>
      </c>
      <c r="MM968">
        <v>43.45</v>
      </c>
      <c r="MO968">
        <v>10.507650999999999</v>
      </c>
      <c r="MQ968">
        <v>7.13</v>
      </c>
      <c r="MU968">
        <v>13.77</v>
      </c>
      <c r="NC968">
        <v>26.59</v>
      </c>
      <c r="ND968">
        <v>8.3800000000000008</v>
      </c>
      <c r="NI968">
        <v>9</v>
      </c>
      <c r="NJ968">
        <v>12.55</v>
      </c>
      <c r="NL968">
        <v>2.98</v>
      </c>
      <c r="NN968">
        <v>11.41</v>
      </c>
      <c r="NP968">
        <v>13.84</v>
      </c>
      <c r="NX968">
        <v>13.373568000000001</v>
      </c>
      <c r="OC968">
        <v>10.07</v>
      </c>
      <c r="OI968">
        <v>59.06</v>
      </c>
      <c r="OJ968">
        <v>16.21</v>
      </c>
      <c r="OL968">
        <v>0.54200000000000004</v>
      </c>
      <c r="OW968">
        <v>4.9000000000000004</v>
      </c>
      <c r="PC968">
        <v>36.409999999999997</v>
      </c>
    </row>
    <row r="969" spans="2:419">
      <c r="B969" s="12">
        <v>44365</v>
      </c>
      <c r="C969">
        <v>2.08</v>
      </c>
      <c r="J969">
        <v>15.5</v>
      </c>
      <c r="M969">
        <v>24.203499999999998</v>
      </c>
      <c r="N969">
        <v>2.2861950000000002</v>
      </c>
      <c r="W969">
        <v>201.59</v>
      </c>
      <c r="X969">
        <v>1.1419999999999999</v>
      </c>
      <c r="AW969">
        <v>21.21</v>
      </c>
      <c r="BC969">
        <v>33.92</v>
      </c>
      <c r="BD969">
        <v>26.64</v>
      </c>
      <c r="BF969">
        <v>329.89</v>
      </c>
      <c r="BG969">
        <v>42.75</v>
      </c>
      <c r="BI969">
        <v>179.78</v>
      </c>
      <c r="BK969">
        <v>47.25</v>
      </c>
      <c r="BO969">
        <v>49.21</v>
      </c>
      <c r="BQ969">
        <v>15.39</v>
      </c>
      <c r="BV969">
        <v>5.86</v>
      </c>
      <c r="CC969">
        <v>7.5717400000000001</v>
      </c>
      <c r="CG969">
        <v>11.38</v>
      </c>
      <c r="CI969">
        <v>15.63</v>
      </c>
      <c r="CP969">
        <v>74.989999999999995</v>
      </c>
      <c r="CQ969">
        <v>39.979999999999997</v>
      </c>
      <c r="CU969">
        <v>13.63</v>
      </c>
      <c r="CY969">
        <v>25.51</v>
      </c>
      <c r="DA969">
        <v>51.77</v>
      </c>
      <c r="DL969">
        <v>251.36</v>
      </c>
      <c r="DN969">
        <v>55.98</v>
      </c>
      <c r="DX969">
        <v>11.84</v>
      </c>
      <c r="DY969">
        <v>21.59</v>
      </c>
      <c r="EC969">
        <v>69.87</v>
      </c>
      <c r="EF969">
        <v>12.66</v>
      </c>
      <c r="EH969">
        <v>5.0151009999999996</v>
      </c>
      <c r="EY969">
        <v>12.47</v>
      </c>
      <c r="FB969">
        <v>17.04</v>
      </c>
      <c r="FE969">
        <v>11.462596</v>
      </c>
      <c r="FI969">
        <v>161.93</v>
      </c>
      <c r="FJ969">
        <v>31.84</v>
      </c>
      <c r="FK969">
        <v>42.86</v>
      </c>
      <c r="FS969">
        <v>8.9600000000000009</v>
      </c>
      <c r="FX969">
        <v>141.88999999999999</v>
      </c>
      <c r="GC969">
        <v>13.01</v>
      </c>
      <c r="GG969">
        <v>15.63</v>
      </c>
      <c r="GN969">
        <v>11.43</v>
      </c>
      <c r="HB969">
        <v>14.95</v>
      </c>
      <c r="HH969">
        <v>9.58</v>
      </c>
      <c r="HI969">
        <v>7.19</v>
      </c>
      <c r="HR969">
        <v>14.99</v>
      </c>
      <c r="HT969">
        <v>9.09</v>
      </c>
      <c r="HU969">
        <v>11.86</v>
      </c>
      <c r="IB969">
        <v>1.61</v>
      </c>
      <c r="IC969">
        <v>18.46</v>
      </c>
      <c r="ID969">
        <v>17.48</v>
      </c>
      <c r="IF969">
        <v>10.575697</v>
      </c>
      <c r="IG969">
        <v>19.302655000000001</v>
      </c>
      <c r="IH969">
        <v>15.19</v>
      </c>
      <c r="IN969">
        <v>14.22</v>
      </c>
      <c r="IT969">
        <v>40.99</v>
      </c>
      <c r="IW969">
        <v>14.69</v>
      </c>
      <c r="IZ969">
        <v>79.36</v>
      </c>
      <c r="JG969">
        <v>122.07</v>
      </c>
      <c r="JH969">
        <v>43.62</v>
      </c>
      <c r="JO969">
        <v>5.91</v>
      </c>
      <c r="JP969">
        <v>13.93</v>
      </c>
      <c r="JR969">
        <v>7.78</v>
      </c>
      <c r="JW969">
        <v>44.39</v>
      </c>
      <c r="JX969">
        <v>41.58</v>
      </c>
      <c r="JY969">
        <v>1.036068</v>
      </c>
      <c r="KG969">
        <v>25.682027000000001</v>
      </c>
      <c r="KJ969">
        <v>123.88</v>
      </c>
      <c r="KK969">
        <v>34.42</v>
      </c>
      <c r="KO969">
        <v>4.1500000000000004</v>
      </c>
      <c r="KR969">
        <v>6.28</v>
      </c>
      <c r="KV969">
        <v>32.58</v>
      </c>
      <c r="KZ969">
        <v>10.17</v>
      </c>
      <c r="LB969">
        <v>31.11</v>
      </c>
      <c r="LC969">
        <v>31.82</v>
      </c>
      <c r="LF969">
        <v>12.62</v>
      </c>
      <c r="LH969">
        <v>17.3</v>
      </c>
      <c r="LI969">
        <v>2.9649999999999999</v>
      </c>
      <c r="LJ969">
        <v>3.54</v>
      </c>
      <c r="LR969">
        <v>90.85</v>
      </c>
      <c r="MH969">
        <v>6.9</v>
      </c>
      <c r="ML969">
        <v>4.8099999999999996</v>
      </c>
      <c r="MM969">
        <v>43.68</v>
      </c>
      <c r="MO969">
        <v>10.248124000000001</v>
      </c>
      <c r="MQ969">
        <v>7.12</v>
      </c>
      <c r="MU969">
        <v>13.7</v>
      </c>
      <c r="NC969">
        <v>26.45</v>
      </c>
      <c r="ND969">
        <v>8.3800000000000008</v>
      </c>
      <c r="NI969">
        <v>9.06</v>
      </c>
      <c r="NJ969">
        <v>12.74</v>
      </c>
      <c r="NL969">
        <v>3.01</v>
      </c>
      <c r="NN969">
        <v>11.63</v>
      </c>
      <c r="NP969">
        <v>14.31</v>
      </c>
      <c r="NX969">
        <v>13.439962</v>
      </c>
      <c r="OC969">
        <v>10.07</v>
      </c>
      <c r="OI969">
        <v>60.12</v>
      </c>
      <c r="OJ969">
        <v>16.190000000000001</v>
      </c>
      <c r="OL969">
        <v>0.52700000000000002</v>
      </c>
      <c r="OW969">
        <v>4.88</v>
      </c>
      <c r="PC969">
        <v>37.24</v>
      </c>
    </row>
    <row r="970" spans="2:419">
      <c r="B970" s="12">
        <v>44364</v>
      </c>
      <c r="J970">
        <v>15.42</v>
      </c>
      <c r="M970">
        <v>24.433499999999999</v>
      </c>
      <c r="N970">
        <v>2.2763939999999998</v>
      </c>
      <c r="W970">
        <v>204.77</v>
      </c>
      <c r="X970">
        <v>1.1639999999999999</v>
      </c>
      <c r="AW970">
        <v>21.21</v>
      </c>
      <c r="BC970">
        <v>34.29</v>
      </c>
      <c r="BD970">
        <v>26.96</v>
      </c>
      <c r="BF970">
        <v>333.67</v>
      </c>
      <c r="BG970">
        <v>41.67</v>
      </c>
      <c r="BI970">
        <v>178.96</v>
      </c>
      <c r="BK970">
        <v>47.43</v>
      </c>
      <c r="BO970">
        <v>48.99</v>
      </c>
      <c r="BQ970">
        <v>15.53</v>
      </c>
      <c r="BV970">
        <v>5.89</v>
      </c>
      <c r="CC970">
        <v>7.4641310000000001</v>
      </c>
      <c r="CG970">
        <v>11.43</v>
      </c>
      <c r="CI970">
        <v>15.24</v>
      </c>
      <c r="CP970">
        <v>74.900000000000006</v>
      </c>
      <c r="CQ970">
        <v>40.6</v>
      </c>
      <c r="CU970">
        <v>13.7</v>
      </c>
      <c r="CY970">
        <v>25.31</v>
      </c>
      <c r="DA970">
        <v>52.89</v>
      </c>
      <c r="DL970">
        <v>251.09</v>
      </c>
      <c r="DN970">
        <v>54.46</v>
      </c>
      <c r="DY970">
        <v>21.24</v>
      </c>
      <c r="EC970">
        <v>70.83</v>
      </c>
      <c r="EF970">
        <v>12.76</v>
      </c>
      <c r="EH970">
        <v>5.0275920000000003</v>
      </c>
      <c r="EY970">
        <v>12.58</v>
      </c>
      <c r="FB970">
        <v>17.38</v>
      </c>
      <c r="FE970">
        <v>11.462596</v>
      </c>
      <c r="FI970">
        <v>159.85</v>
      </c>
      <c r="FJ970">
        <v>31.72</v>
      </c>
      <c r="FK970">
        <v>42.45</v>
      </c>
      <c r="FS970">
        <v>8.99</v>
      </c>
      <c r="FX970">
        <v>141.30000000000001</v>
      </c>
      <c r="GC970">
        <v>13.26</v>
      </c>
      <c r="GG970">
        <v>15.38</v>
      </c>
      <c r="GN970">
        <v>11.11</v>
      </c>
      <c r="HB970">
        <v>15</v>
      </c>
      <c r="HH970">
        <v>9.6300000000000008</v>
      </c>
      <c r="HI970">
        <v>7.17</v>
      </c>
      <c r="HT970">
        <v>8.9499999999999993</v>
      </c>
      <c r="HU970">
        <v>12.18</v>
      </c>
      <c r="IB970">
        <v>1.64</v>
      </c>
      <c r="IC970">
        <v>18.59</v>
      </c>
      <c r="ID970">
        <v>17.93</v>
      </c>
      <c r="IF970">
        <v>10.806438999999999</v>
      </c>
      <c r="IG970">
        <v>19.697175999999999</v>
      </c>
      <c r="IH970">
        <v>15.15</v>
      </c>
      <c r="IN970">
        <v>13.81</v>
      </c>
      <c r="IT970">
        <v>42.9</v>
      </c>
      <c r="IW970">
        <v>14.63</v>
      </c>
      <c r="IZ970">
        <v>78.040000000000006</v>
      </c>
      <c r="JG970">
        <v>122.64</v>
      </c>
      <c r="JH970">
        <v>43.48</v>
      </c>
      <c r="JO970">
        <v>5.92</v>
      </c>
      <c r="JP970">
        <v>14.045</v>
      </c>
      <c r="JR970">
        <v>7.88</v>
      </c>
      <c r="JW970">
        <v>44.66</v>
      </c>
      <c r="JX970">
        <v>42.14</v>
      </c>
      <c r="JY970">
        <v>1.0192049999999999</v>
      </c>
      <c r="KJ970">
        <v>123.38</v>
      </c>
      <c r="KK970">
        <v>34.92</v>
      </c>
      <c r="KO970">
        <v>4.17</v>
      </c>
      <c r="KV970">
        <v>32.9</v>
      </c>
      <c r="KZ970">
        <v>10.17</v>
      </c>
      <c r="LB970">
        <v>30.94</v>
      </c>
      <c r="LC970">
        <v>32.590000000000003</v>
      </c>
      <c r="LF970">
        <v>12.62</v>
      </c>
      <c r="LH970">
        <v>17.239999999999998</v>
      </c>
      <c r="LI970">
        <v>2.9820000000000002</v>
      </c>
      <c r="LJ970">
        <v>3.5590000000000002</v>
      </c>
      <c r="LR970">
        <v>91.46</v>
      </c>
      <c r="MH970">
        <v>6.95</v>
      </c>
      <c r="ML970">
        <v>4.79</v>
      </c>
      <c r="MM970">
        <v>44.49</v>
      </c>
      <c r="MO970">
        <v>10.653238999999999</v>
      </c>
      <c r="MQ970">
        <v>7.09</v>
      </c>
      <c r="MU970">
        <v>13.82</v>
      </c>
      <c r="NC970">
        <v>26.67</v>
      </c>
      <c r="ND970">
        <v>8.35</v>
      </c>
      <c r="NI970">
        <v>8.9</v>
      </c>
      <c r="NJ970">
        <v>12.87</v>
      </c>
      <c r="NN970">
        <v>11.53</v>
      </c>
      <c r="NP970">
        <v>14.87</v>
      </c>
      <c r="NX970">
        <v>13.629657999999999</v>
      </c>
      <c r="OC970">
        <v>9.4700000000000006</v>
      </c>
      <c r="OI970">
        <v>60.56</v>
      </c>
      <c r="OJ970">
        <v>16.04</v>
      </c>
      <c r="OL970">
        <v>0.54300000000000004</v>
      </c>
      <c r="OW970">
        <v>4.88</v>
      </c>
      <c r="PC970">
        <v>37.479999999999997</v>
      </c>
    </row>
    <row r="971" spans="2:419">
      <c r="B971" s="12">
        <v>44363</v>
      </c>
      <c r="C971">
        <v>2.11</v>
      </c>
      <c r="J971">
        <v>15.42</v>
      </c>
      <c r="M971">
        <v>24.22</v>
      </c>
      <c r="N971">
        <v>2.2935460000000001</v>
      </c>
      <c r="W971">
        <v>204.51</v>
      </c>
      <c r="X971">
        <v>1.171</v>
      </c>
      <c r="AW971">
        <v>20.79</v>
      </c>
      <c r="BC971">
        <v>34.04</v>
      </c>
      <c r="BD971">
        <v>26.33</v>
      </c>
      <c r="BF971">
        <v>343.76</v>
      </c>
      <c r="BG971">
        <v>41.3</v>
      </c>
      <c r="BI971">
        <v>180.49</v>
      </c>
      <c r="BK971">
        <v>46.55</v>
      </c>
      <c r="BO971">
        <v>49.04</v>
      </c>
      <c r="BQ971">
        <v>15.23</v>
      </c>
      <c r="BV971">
        <v>5.89</v>
      </c>
      <c r="CC971">
        <v>7.425001</v>
      </c>
      <c r="CG971">
        <v>11.54</v>
      </c>
      <c r="CP971">
        <v>75.8</v>
      </c>
      <c r="CQ971">
        <v>40.53</v>
      </c>
      <c r="CU971">
        <v>13.47</v>
      </c>
      <c r="CY971">
        <v>25.48</v>
      </c>
      <c r="DA971">
        <v>52.37</v>
      </c>
      <c r="DL971">
        <v>245.92</v>
      </c>
      <c r="DY971">
        <v>21.71</v>
      </c>
      <c r="EC971">
        <v>71.849999999999994</v>
      </c>
      <c r="EF971">
        <v>12.97</v>
      </c>
      <c r="EH971">
        <v>5.0275920000000003</v>
      </c>
      <c r="EY971">
        <v>12.35</v>
      </c>
      <c r="FB971">
        <v>17.28</v>
      </c>
      <c r="FE971">
        <v>11.385407000000001</v>
      </c>
      <c r="FI971">
        <v>159.85</v>
      </c>
      <c r="FJ971">
        <v>31.59</v>
      </c>
      <c r="FK971">
        <v>42.47</v>
      </c>
      <c r="FS971">
        <v>8.8699999999999992</v>
      </c>
      <c r="FW971">
        <v>20.46</v>
      </c>
      <c r="FX971">
        <v>138.35</v>
      </c>
      <c r="GC971">
        <v>13.31</v>
      </c>
      <c r="GG971">
        <v>15.01</v>
      </c>
      <c r="GN971">
        <v>10.27</v>
      </c>
      <c r="HB971">
        <v>14.95</v>
      </c>
      <c r="HH971">
        <v>9.58</v>
      </c>
      <c r="HI971">
        <v>7.21</v>
      </c>
      <c r="HU971">
        <v>12.08</v>
      </c>
      <c r="IB971">
        <v>1.62</v>
      </c>
      <c r="IC971">
        <v>18.54</v>
      </c>
      <c r="ID971">
        <v>17.32</v>
      </c>
      <c r="IF971">
        <v>10.844897</v>
      </c>
      <c r="IG971">
        <v>19.793399999999998</v>
      </c>
      <c r="IH971">
        <v>15.29</v>
      </c>
      <c r="IN971">
        <v>13.93</v>
      </c>
      <c r="IT971">
        <v>43.48</v>
      </c>
      <c r="IW971">
        <v>14.73</v>
      </c>
      <c r="IZ971">
        <v>79.19</v>
      </c>
      <c r="JG971">
        <v>121.78</v>
      </c>
      <c r="JH971">
        <v>43.83</v>
      </c>
      <c r="JO971">
        <v>5.92</v>
      </c>
      <c r="JP971">
        <v>14.055</v>
      </c>
      <c r="JR971">
        <v>7.84</v>
      </c>
      <c r="JW971">
        <v>43.84</v>
      </c>
      <c r="JX971">
        <v>42.08</v>
      </c>
      <c r="JY971">
        <v>1.036068</v>
      </c>
      <c r="KG971">
        <v>24.830840999999999</v>
      </c>
      <c r="KJ971">
        <v>123.38</v>
      </c>
      <c r="KK971">
        <v>33.61</v>
      </c>
      <c r="KO971">
        <v>4.09</v>
      </c>
      <c r="KR971">
        <v>6.24</v>
      </c>
      <c r="KV971">
        <v>32.75</v>
      </c>
      <c r="KZ971">
        <v>10.17</v>
      </c>
      <c r="LB971">
        <v>31.2</v>
      </c>
      <c r="LC971">
        <v>32.340000000000003</v>
      </c>
      <c r="LH971">
        <v>17.38</v>
      </c>
      <c r="LI971">
        <v>2.9710000000000001</v>
      </c>
      <c r="LJ971">
        <v>3.552</v>
      </c>
      <c r="LR971">
        <v>93.62</v>
      </c>
      <c r="MH971">
        <v>7.01</v>
      </c>
      <c r="ML971">
        <v>4.7699999999999996</v>
      </c>
      <c r="MM971">
        <v>44.31</v>
      </c>
      <c r="MO971">
        <v>10.507650999999999</v>
      </c>
      <c r="MQ971">
        <v>7.07</v>
      </c>
      <c r="MU971">
        <v>13.67</v>
      </c>
      <c r="NC971">
        <v>27.25</v>
      </c>
      <c r="ND971">
        <v>8.3800000000000008</v>
      </c>
      <c r="NI971">
        <v>8.91</v>
      </c>
      <c r="NJ971">
        <v>12.95</v>
      </c>
      <c r="NL971">
        <v>3.01</v>
      </c>
      <c r="NN971">
        <v>11.73</v>
      </c>
      <c r="NP971">
        <v>14.92</v>
      </c>
      <c r="NX971">
        <v>13.477900999999999</v>
      </c>
      <c r="OC971">
        <v>9.3000000000000007</v>
      </c>
      <c r="OI971">
        <v>60.84</v>
      </c>
      <c r="OJ971">
        <v>16.07</v>
      </c>
      <c r="OL971">
        <v>0.54500000000000004</v>
      </c>
      <c r="OW971">
        <v>4.9000000000000004</v>
      </c>
      <c r="PC971">
        <v>35.979999999999997</v>
      </c>
    </row>
    <row r="972" spans="2:419">
      <c r="B972" s="12">
        <v>44362</v>
      </c>
      <c r="C972">
        <v>2.0699999999999998</v>
      </c>
      <c r="J972">
        <v>15.63</v>
      </c>
      <c r="M972">
        <v>24.22</v>
      </c>
      <c r="N972">
        <v>2.3450039999999999</v>
      </c>
      <c r="W972">
        <v>207.51</v>
      </c>
      <c r="X972">
        <v>1.161</v>
      </c>
      <c r="AW972">
        <v>21.21</v>
      </c>
      <c r="BC972">
        <v>34.159999999999997</v>
      </c>
      <c r="BD972">
        <v>26.04</v>
      </c>
      <c r="BF972">
        <v>331.78</v>
      </c>
      <c r="BG972">
        <v>43.12</v>
      </c>
      <c r="BI972">
        <v>185.31</v>
      </c>
      <c r="BK972">
        <v>46.7</v>
      </c>
      <c r="BO972">
        <v>48.88</v>
      </c>
      <c r="BQ972">
        <v>15.48</v>
      </c>
      <c r="BV972">
        <v>5.91</v>
      </c>
      <c r="CC972">
        <v>7.3271750000000004</v>
      </c>
      <c r="CG972">
        <v>11.57</v>
      </c>
      <c r="CP972">
        <v>73.45</v>
      </c>
      <c r="CQ972">
        <v>40.25</v>
      </c>
      <c r="CU972">
        <v>13.1</v>
      </c>
      <c r="CY972">
        <v>25.63</v>
      </c>
      <c r="DA972">
        <v>52.19</v>
      </c>
      <c r="DL972">
        <v>247.82</v>
      </c>
      <c r="DY972">
        <v>21.42</v>
      </c>
      <c r="EC972">
        <v>72.08</v>
      </c>
      <c r="EF972">
        <v>12.97</v>
      </c>
      <c r="EH972">
        <v>4.9713820000000002</v>
      </c>
      <c r="EY972">
        <v>12.35</v>
      </c>
      <c r="FB972">
        <v>17.28</v>
      </c>
      <c r="FE972">
        <v>11.047704</v>
      </c>
      <c r="FJ972">
        <v>31.56</v>
      </c>
      <c r="FK972">
        <v>41.4</v>
      </c>
      <c r="FS972">
        <v>8.9600000000000009</v>
      </c>
      <c r="FX972">
        <v>138.35</v>
      </c>
      <c r="GC972">
        <v>13.48</v>
      </c>
      <c r="GG972">
        <v>15.14</v>
      </c>
      <c r="GN972">
        <v>10.27</v>
      </c>
      <c r="HB972">
        <v>15.23</v>
      </c>
      <c r="HH972">
        <v>9.58</v>
      </c>
      <c r="HI972">
        <v>7.3</v>
      </c>
      <c r="HR972">
        <v>14.5</v>
      </c>
      <c r="HT972">
        <v>9</v>
      </c>
      <c r="HU972">
        <v>11.76</v>
      </c>
      <c r="IB972">
        <v>1.61</v>
      </c>
      <c r="IC972">
        <v>18.62</v>
      </c>
      <c r="ID972">
        <v>16.559999999999999</v>
      </c>
      <c r="IF972">
        <v>10.777597</v>
      </c>
      <c r="IG972">
        <v>19.716421</v>
      </c>
      <c r="IH972">
        <v>15.31</v>
      </c>
      <c r="IN972">
        <v>13.29</v>
      </c>
      <c r="IT972">
        <v>43.48</v>
      </c>
      <c r="IW972">
        <v>14.65</v>
      </c>
      <c r="IZ972">
        <v>80.16</v>
      </c>
      <c r="JG972">
        <v>123.79</v>
      </c>
      <c r="JH972">
        <v>42.93</v>
      </c>
      <c r="JO972">
        <v>5.92</v>
      </c>
      <c r="JP972">
        <v>13.97</v>
      </c>
      <c r="JR972">
        <v>7.81</v>
      </c>
      <c r="JW972">
        <v>43.79</v>
      </c>
      <c r="JX972">
        <v>41.96</v>
      </c>
      <c r="JY972">
        <v>1.0320210000000001</v>
      </c>
      <c r="KG972">
        <v>25.682027000000001</v>
      </c>
      <c r="KJ972">
        <v>124.63</v>
      </c>
      <c r="KK972">
        <v>33.47</v>
      </c>
      <c r="KO972">
        <v>4.0599999999999996</v>
      </c>
      <c r="KR972">
        <v>6.28</v>
      </c>
      <c r="KV972">
        <v>32.96</v>
      </c>
      <c r="KZ972">
        <v>10.17</v>
      </c>
      <c r="LB972">
        <v>31.54</v>
      </c>
      <c r="LC972">
        <v>32.17</v>
      </c>
      <c r="LF972">
        <v>12.07</v>
      </c>
      <c r="LH972">
        <v>17.600000000000001</v>
      </c>
      <c r="LI972">
        <v>2.9249999999999998</v>
      </c>
      <c r="LJ972">
        <v>3.5259999999999998</v>
      </c>
      <c r="LR972">
        <v>93.83</v>
      </c>
      <c r="MH972">
        <v>6.97</v>
      </c>
      <c r="ML972">
        <v>4.75</v>
      </c>
      <c r="MM972">
        <v>44.44</v>
      </c>
      <c r="MO972">
        <v>10.798826</v>
      </c>
      <c r="MQ972">
        <v>7.03</v>
      </c>
      <c r="MU972">
        <v>13.57</v>
      </c>
      <c r="NC972">
        <v>27.25</v>
      </c>
      <c r="ND972">
        <v>8.3000000000000007</v>
      </c>
      <c r="NI972">
        <v>8.9499999999999993</v>
      </c>
      <c r="NJ972">
        <v>13.02</v>
      </c>
      <c r="NL972">
        <v>3.09</v>
      </c>
      <c r="NN972">
        <v>11.85</v>
      </c>
      <c r="NP972">
        <v>14.68</v>
      </c>
      <c r="NX972">
        <v>13.392538</v>
      </c>
      <c r="OC972">
        <v>9.1300000000000008</v>
      </c>
      <c r="OI972">
        <v>61.95</v>
      </c>
      <c r="OJ972">
        <v>15.95</v>
      </c>
      <c r="OL972">
        <v>0.54</v>
      </c>
      <c r="OW972">
        <v>4.87</v>
      </c>
      <c r="PC972">
        <v>35.68</v>
      </c>
    </row>
    <row r="973" spans="2:419">
      <c r="B973" s="12">
        <v>44361</v>
      </c>
      <c r="C973">
        <v>2.06</v>
      </c>
      <c r="J973">
        <v>15.55</v>
      </c>
      <c r="M973">
        <v>23.744</v>
      </c>
      <c r="N973">
        <v>2.4920260000000001</v>
      </c>
      <c r="W973">
        <v>203.09</v>
      </c>
      <c r="X973">
        <v>1.147</v>
      </c>
      <c r="AW973">
        <v>21.3</v>
      </c>
      <c r="BC973">
        <v>34.04</v>
      </c>
      <c r="BD973">
        <v>25.98</v>
      </c>
      <c r="BF973">
        <v>316.64</v>
      </c>
      <c r="BG973">
        <v>43.12</v>
      </c>
      <c r="BI973">
        <v>172.97</v>
      </c>
      <c r="BK973">
        <v>46.29</v>
      </c>
      <c r="BO973">
        <v>48.54</v>
      </c>
      <c r="BQ973">
        <v>14.8</v>
      </c>
      <c r="BV973">
        <v>5.86</v>
      </c>
      <c r="CC973">
        <v>7.1804360000000003</v>
      </c>
      <c r="CG973">
        <v>11.5</v>
      </c>
      <c r="CP973">
        <v>73</v>
      </c>
      <c r="CQ973">
        <v>40.07</v>
      </c>
      <c r="CU973">
        <v>12.64</v>
      </c>
      <c r="CY973">
        <v>25.51</v>
      </c>
      <c r="DA973">
        <v>52.87</v>
      </c>
      <c r="DL973">
        <v>245.38</v>
      </c>
      <c r="DN973">
        <v>54.46</v>
      </c>
      <c r="DY973">
        <v>20.89</v>
      </c>
      <c r="EC973">
        <v>72.27</v>
      </c>
      <c r="EF973">
        <v>13.15</v>
      </c>
      <c r="EH973">
        <v>4.983873</v>
      </c>
      <c r="EY973">
        <v>11.56</v>
      </c>
      <c r="FB973">
        <v>17.23</v>
      </c>
      <c r="FJ973">
        <v>30.93</v>
      </c>
      <c r="FK973">
        <v>40.99</v>
      </c>
      <c r="FS973">
        <v>8.8699999999999992</v>
      </c>
      <c r="FW973">
        <v>20.46</v>
      </c>
      <c r="FX973">
        <v>134.82</v>
      </c>
      <c r="GC973">
        <v>13.46</v>
      </c>
      <c r="GG973">
        <v>14.57</v>
      </c>
      <c r="GN973">
        <v>10.27</v>
      </c>
      <c r="HB973">
        <v>15</v>
      </c>
      <c r="HH973">
        <v>7.44</v>
      </c>
      <c r="HI973">
        <v>7.22</v>
      </c>
      <c r="HT973">
        <v>8.67</v>
      </c>
      <c r="HU973">
        <v>11.76</v>
      </c>
      <c r="IB973">
        <v>1.6</v>
      </c>
      <c r="IC973">
        <v>18.73</v>
      </c>
      <c r="ID973">
        <v>16.260000000000002</v>
      </c>
      <c r="IF973">
        <v>10.758368000000001</v>
      </c>
      <c r="IG973">
        <v>19.706797999999999</v>
      </c>
      <c r="IH973">
        <v>15.39</v>
      </c>
      <c r="IN973">
        <v>12.83</v>
      </c>
      <c r="IT973">
        <v>42.52</v>
      </c>
      <c r="IW973">
        <v>14.57</v>
      </c>
      <c r="IZ973">
        <v>79.819999999999993</v>
      </c>
      <c r="JG973">
        <v>122.07</v>
      </c>
      <c r="JH973">
        <v>42.38</v>
      </c>
      <c r="JO973">
        <v>5.89</v>
      </c>
      <c r="JP973">
        <v>13.98</v>
      </c>
      <c r="JR973">
        <v>7.78</v>
      </c>
      <c r="JW973">
        <v>43.8</v>
      </c>
      <c r="JX973">
        <v>42.33</v>
      </c>
      <c r="JY973">
        <v>1.0401149999999999</v>
      </c>
      <c r="KG973">
        <v>25.901688</v>
      </c>
      <c r="KJ973">
        <v>124.38</v>
      </c>
      <c r="KK973">
        <v>32.43</v>
      </c>
      <c r="KO973">
        <v>4.0999999999999996</v>
      </c>
      <c r="KR973">
        <v>6.28</v>
      </c>
      <c r="KV973">
        <v>32.58</v>
      </c>
      <c r="KZ973">
        <v>10.17</v>
      </c>
      <c r="LB973">
        <v>31.45</v>
      </c>
      <c r="LC973">
        <v>32.06</v>
      </c>
      <c r="LF973">
        <v>12.25</v>
      </c>
      <c r="LH973">
        <v>17.71</v>
      </c>
      <c r="LI973">
        <v>2.9420000000000002</v>
      </c>
      <c r="LJ973">
        <v>3.5310000000000001</v>
      </c>
      <c r="LR973">
        <v>94.95</v>
      </c>
      <c r="MH973">
        <v>6.93</v>
      </c>
      <c r="ML973">
        <v>4.8099999999999996</v>
      </c>
      <c r="MM973">
        <v>43.6</v>
      </c>
      <c r="MO973">
        <v>11.020372999999999</v>
      </c>
      <c r="MQ973">
        <v>7.07</v>
      </c>
      <c r="MU973">
        <v>13.52</v>
      </c>
      <c r="NC973">
        <v>27.25</v>
      </c>
      <c r="ND973">
        <v>8.01</v>
      </c>
      <c r="NI973">
        <v>8.82</v>
      </c>
      <c r="NJ973">
        <v>13.02</v>
      </c>
      <c r="NL973">
        <v>3.09</v>
      </c>
      <c r="NN973">
        <v>11.79</v>
      </c>
      <c r="NP973">
        <v>14.78</v>
      </c>
      <c r="NX973">
        <v>13.27872</v>
      </c>
      <c r="OC973">
        <v>9.3000000000000007</v>
      </c>
      <c r="OI973">
        <v>59.89</v>
      </c>
      <c r="OJ973">
        <v>15.77</v>
      </c>
      <c r="OL973">
        <v>0.54300000000000004</v>
      </c>
      <c r="OW973">
        <v>4.87</v>
      </c>
      <c r="PC973">
        <v>33.99</v>
      </c>
    </row>
    <row r="974" spans="2:419">
      <c r="B974" s="12">
        <v>44358</v>
      </c>
      <c r="J974">
        <v>15.63</v>
      </c>
      <c r="M974">
        <v>23.924499999999998</v>
      </c>
      <c r="N974">
        <v>2.8252769999999998</v>
      </c>
      <c r="W974">
        <v>206.89</v>
      </c>
      <c r="X974">
        <v>1.147</v>
      </c>
      <c r="AW974">
        <v>21.21</v>
      </c>
      <c r="BC974">
        <v>34.04</v>
      </c>
      <c r="BD974">
        <v>25.92</v>
      </c>
      <c r="BF974">
        <v>279.42</v>
      </c>
      <c r="BG974">
        <v>42.75</v>
      </c>
      <c r="BI974">
        <v>168.97</v>
      </c>
      <c r="BK974">
        <v>46.39</v>
      </c>
      <c r="BO974">
        <v>48.05</v>
      </c>
      <c r="BQ974">
        <v>14.94</v>
      </c>
      <c r="BV974">
        <v>5.84</v>
      </c>
      <c r="CC974">
        <v>7.3956530000000003</v>
      </c>
      <c r="CG974">
        <v>11.5</v>
      </c>
      <c r="CP974">
        <v>72.680000000000007</v>
      </c>
      <c r="CQ974">
        <v>40.119999999999997</v>
      </c>
      <c r="CU974">
        <v>12.57</v>
      </c>
      <c r="CY974">
        <v>25.87</v>
      </c>
      <c r="DA974">
        <v>53.04</v>
      </c>
      <c r="DL974">
        <v>249.18</v>
      </c>
      <c r="DN974">
        <v>53.86</v>
      </c>
      <c r="DX974">
        <v>12.04</v>
      </c>
      <c r="DY974">
        <v>21.18</v>
      </c>
      <c r="EC974">
        <v>73.48</v>
      </c>
      <c r="EF974">
        <v>13.18</v>
      </c>
      <c r="EH974">
        <v>4.9963639999999998</v>
      </c>
      <c r="EY974">
        <v>11.56</v>
      </c>
      <c r="FB974">
        <v>16.989999999999998</v>
      </c>
      <c r="FE974">
        <v>11.462596</v>
      </c>
      <c r="FJ974">
        <v>30.69</v>
      </c>
      <c r="FK974">
        <v>41.34</v>
      </c>
      <c r="FS974">
        <v>8.81</v>
      </c>
      <c r="FX974">
        <v>136</v>
      </c>
      <c r="GC974">
        <v>13.43</v>
      </c>
      <c r="GG974">
        <v>14.71</v>
      </c>
      <c r="GN974">
        <v>10.210000000000001</v>
      </c>
      <c r="HB974">
        <v>14.95</v>
      </c>
      <c r="HH974">
        <v>7.21</v>
      </c>
      <c r="HI974">
        <v>7.32</v>
      </c>
      <c r="HT974">
        <v>8.77</v>
      </c>
      <c r="HU974">
        <v>11.76</v>
      </c>
      <c r="IB974">
        <v>1.58</v>
      </c>
      <c r="IC974">
        <v>19.02</v>
      </c>
      <c r="ID974">
        <v>16.11</v>
      </c>
      <c r="IF974">
        <v>10.844897</v>
      </c>
      <c r="IG974">
        <v>19.803023</v>
      </c>
      <c r="IH974">
        <v>15.44</v>
      </c>
      <c r="IN974">
        <v>12.77</v>
      </c>
      <c r="IT974">
        <v>42.71</v>
      </c>
      <c r="IW974">
        <v>14.51</v>
      </c>
      <c r="IZ974">
        <v>80.22</v>
      </c>
      <c r="JG974">
        <v>124.08</v>
      </c>
      <c r="JH974">
        <v>42.45</v>
      </c>
      <c r="JO974">
        <v>5.89</v>
      </c>
      <c r="JP974">
        <v>13.945</v>
      </c>
      <c r="JR974">
        <v>7.68</v>
      </c>
      <c r="JW974">
        <v>43.74</v>
      </c>
      <c r="JX974">
        <v>42.97</v>
      </c>
      <c r="KG974">
        <v>25.901688</v>
      </c>
      <c r="KJ974">
        <v>126</v>
      </c>
      <c r="KK974">
        <v>32.21</v>
      </c>
      <c r="KO974">
        <v>4.0999999999999996</v>
      </c>
      <c r="KR974">
        <v>6.28</v>
      </c>
      <c r="KV974">
        <v>32.020000000000003</v>
      </c>
      <c r="KZ974">
        <v>10.029999999999999</v>
      </c>
      <c r="LB974">
        <v>31.45</v>
      </c>
      <c r="LC974">
        <v>32.299999999999997</v>
      </c>
      <c r="LF974">
        <v>11.79</v>
      </c>
      <c r="LH974">
        <v>17.71</v>
      </c>
      <c r="LI974">
        <v>2.9649999999999999</v>
      </c>
      <c r="LJ974">
        <v>3.5409999999999999</v>
      </c>
      <c r="LR974">
        <v>91.57</v>
      </c>
      <c r="MH974">
        <v>6.95</v>
      </c>
      <c r="ML974">
        <v>4.72</v>
      </c>
      <c r="MM974">
        <v>43.69</v>
      </c>
      <c r="MO974">
        <v>11.020372999999999</v>
      </c>
      <c r="MQ974">
        <v>7.01</v>
      </c>
      <c r="MU974">
        <v>13.62</v>
      </c>
      <c r="NC974">
        <v>27.18</v>
      </c>
      <c r="ND974">
        <v>8.1</v>
      </c>
      <c r="NI974">
        <v>8.7899999999999991</v>
      </c>
      <c r="NJ974">
        <v>13.22</v>
      </c>
      <c r="NL974">
        <v>3.06</v>
      </c>
      <c r="NN974">
        <v>11.87</v>
      </c>
      <c r="NP974">
        <v>14.87</v>
      </c>
      <c r="NX974">
        <v>13.231296</v>
      </c>
      <c r="OC974">
        <v>9.39</v>
      </c>
      <c r="OI974">
        <v>60.5</v>
      </c>
      <c r="OJ974">
        <v>15.09</v>
      </c>
      <c r="OL974">
        <v>0.54800000000000004</v>
      </c>
      <c r="OW974">
        <v>4.87</v>
      </c>
      <c r="PC974">
        <v>34.33</v>
      </c>
    </row>
    <row r="975" spans="2:419">
      <c r="B975" s="12">
        <v>44357</v>
      </c>
      <c r="J975">
        <v>15.55</v>
      </c>
      <c r="M975">
        <v>23.562999999999999</v>
      </c>
      <c r="N975">
        <v>2.8595820000000001</v>
      </c>
      <c r="W975">
        <v>213.52</v>
      </c>
      <c r="X975">
        <v>1.1679999999999999</v>
      </c>
      <c r="AW975">
        <v>21.55</v>
      </c>
      <c r="BC975">
        <v>34.159999999999997</v>
      </c>
      <c r="BD975">
        <v>25.76</v>
      </c>
      <c r="BF975">
        <v>278.16000000000003</v>
      </c>
      <c r="BG975">
        <v>42.39</v>
      </c>
      <c r="BI975">
        <v>170.27</v>
      </c>
      <c r="BK975">
        <v>46.15</v>
      </c>
      <c r="BO975">
        <v>48.5</v>
      </c>
      <c r="BQ975">
        <v>15.37</v>
      </c>
      <c r="CC975">
        <v>7.1804360000000003</v>
      </c>
      <c r="CG975">
        <v>11.36</v>
      </c>
      <c r="CP975">
        <v>73.319999999999993</v>
      </c>
      <c r="CQ975">
        <v>40.18</v>
      </c>
      <c r="CU975">
        <v>12.49</v>
      </c>
      <c r="CY975">
        <v>25.67</v>
      </c>
      <c r="DA975">
        <v>53.29</v>
      </c>
      <c r="DL975">
        <v>254.62</v>
      </c>
      <c r="DN975">
        <v>53.86</v>
      </c>
      <c r="DX975">
        <v>11.84</v>
      </c>
      <c r="DY975">
        <v>21.12</v>
      </c>
      <c r="EC975">
        <v>74.5</v>
      </c>
      <c r="EF975">
        <v>13.25</v>
      </c>
      <c r="EH975">
        <v>5.0900460000000001</v>
      </c>
      <c r="EY975">
        <v>11.33</v>
      </c>
      <c r="FB975">
        <v>16.7</v>
      </c>
      <c r="FJ975">
        <v>30.44</v>
      </c>
      <c r="FK975">
        <v>42.09</v>
      </c>
      <c r="FS975">
        <v>8.8699999999999992</v>
      </c>
      <c r="FX975">
        <v>134.22999999999999</v>
      </c>
      <c r="GC975">
        <v>13.48</v>
      </c>
      <c r="GG975">
        <v>15.06</v>
      </c>
      <c r="GN975">
        <v>10.11</v>
      </c>
      <c r="HB975">
        <v>14.73</v>
      </c>
      <c r="HH975">
        <v>7.21</v>
      </c>
      <c r="HI975">
        <v>7.29</v>
      </c>
      <c r="HR975">
        <v>15.09</v>
      </c>
      <c r="HT975">
        <v>8.77</v>
      </c>
      <c r="HU975">
        <v>11.97</v>
      </c>
      <c r="IB975">
        <v>1.6</v>
      </c>
      <c r="IC975">
        <v>19.190000000000001</v>
      </c>
      <c r="ID975">
        <v>15.96</v>
      </c>
      <c r="IF975">
        <v>10.710297000000001</v>
      </c>
      <c r="IG975">
        <v>19.658685999999999</v>
      </c>
      <c r="IH975">
        <v>15.51</v>
      </c>
      <c r="IN975">
        <v>13.12</v>
      </c>
      <c r="IT975">
        <v>44.24</v>
      </c>
      <c r="IW975">
        <v>14.22</v>
      </c>
      <c r="IZ975">
        <v>80.33</v>
      </c>
      <c r="JG975">
        <v>126.67</v>
      </c>
      <c r="JH975">
        <v>42.31</v>
      </c>
      <c r="JO975">
        <v>6.09</v>
      </c>
      <c r="JP975">
        <v>13.715</v>
      </c>
      <c r="JR975">
        <v>7.75</v>
      </c>
      <c r="JW975">
        <v>43.99</v>
      </c>
      <c r="JX975">
        <v>43.22</v>
      </c>
      <c r="KG975">
        <v>25.471519000000001</v>
      </c>
      <c r="KJ975">
        <v>121.38</v>
      </c>
      <c r="KK975">
        <v>33.07</v>
      </c>
      <c r="KO975">
        <v>4.0999999999999996</v>
      </c>
      <c r="KR975">
        <v>6.15</v>
      </c>
      <c r="KV975">
        <v>31.87</v>
      </c>
      <c r="KZ975">
        <v>10.17</v>
      </c>
      <c r="LB975">
        <v>31.28</v>
      </c>
      <c r="LC975">
        <v>32.299999999999997</v>
      </c>
      <c r="LF975">
        <v>12.16</v>
      </c>
      <c r="LH975">
        <v>17.46</v>
      </c>
      <c r="LI975">
        <v>3.0049999999999999</v>
      </c>
      <c r="LJ975">
        <v>3.6</v>
      </c>
      <c r="LR975">
        <v>91.57</v>
      </c>
      <c r="MH975">
        <v>7.07</v>
      </c>
      <c r="ML975">
        <v>4.45</v>
      </c>
      <c r="MM975">
        <v>43.96</v>
      </c>
      <c r="MO975">
        <v>11.020372999999999</v>
      </c>
      <c r="MQ975">
        <v>7.01</v>
      </c>
      <c r="MU975">
        <v>13.65</v>
      </c>
      <c r="NC975">
        <v>26.88</v>
      </c>
      <c r="ND975">
        <v>8.01</v>
      </c>
      <c r="NI975">
        <v>8.83</v>
      </c>
      <c r="NJ975">
        <v>13.17</v>
      </c>
      <c r="NL975">
        <v>3.06</v>
      </c>
      <c r="NN975">
        <v>11.91</v>
      </c>
      <c r="NP975">
        <v>14.92</v>
      </c>
      <c r="NX975">
        <v>13.345114000000001</v>
      </c>
      <c r="OI975">
        <v>61.12</v>
      </c>
      <c r="OJ975">
        <v>15.23</v>
      </c>
      <c r="OL975">
        <v>0.54300000000000004</v>
      </c>
      <c r="OW975">
        <v>4.87</v>
      </c>
      <c r="PC975">
        <v>34.64</v>
      </c>
    </row>
    <row r="976" spans="2:419">
      <c r="B976" s="12">
        <v>44356</v>
      </c>
      <c r="C976">
        <v>2.11</v>
      </c>
      <c r="J976">
        <v>15.42</v>
      </c>
      <c r="M976">
        <v>22.709499999999998</v>
      </c>
      <c r="N976">
        <v>2.8448799999999999</v>
      </c>
      <c r="W976">
        <v>207.86</v>
      </c>
      <c r="X976">
        <v>1.1679999999999999</v>
      </c>
      <c r="AW976">
        <v>21.63</v>
      </c>
      <c r="BC976">
        <v>33.799999999999997</v>
      </c>
      <c r="BD976">
        <v>25.45</v>
      </c>
      <c r="BF976">
        <v>279.42</v>
      </c>
      <c r="BG976">
        <v>42.03</v>
      </c>
      <c r="BI976">
        <v>170.62</v>
      </c>
      <c r="BK976">
        <v>46.2</v>
      </c>
      <c r="BO976">
        <v>47.84</v>
      </c>
      <c r="BQ976">
        <v>15.56</v>
      </c>
      <c r="BV976">
        <v>5.81</v>
      </c>
      <c r="CC976">
        <v>7.2586969999999997</v>
      </c>
      <c r="CG976">
        <v>11.33</v>
      </c>
      <c r="CI976">
        <v>15.24</v>
      </c>
      <c r="CP976">
        <v>74.47</v>
      </c>
      <c r="CQ976">
        <v>40.44</v>
      </c>
      <c r="CU976">
        <v>12.41</v>
      </c>
      <c r="CY976">
        <v>25.58</v>
      </c>
      <c r="DA976">
        <v>53.23</v>
      </c>
      <c r="DL976">
        <v>252.45</v>
      </c>
      <c r="DN976">
        <v>55.98</v>
      </c>
      <c r="DX976">
        <v>11.94</v>
      </c>
      <c r="DY976">
        <v>21.24</v>
      </c>
      <c r="EC976">
        <v>75.11</v>
      </c>
      <c r="EF976">
        <v>13.22</v>
      </c>
      <c r="EH976">
        <v>4.9713820000000002</v>
      </c>
      <c r="EY976">
        <v>11.33</v>
      </c>
      <c r="FB976">
        <v>16.989999999999998</v>
      </c>
      <c r="FE976">
        <v>11.134542</v>
      </c>
      <c r="FJ976">
        <v>29.55</v>
      </c>
      <c r="FK976">
        <v>40.94</v>
      </c>
      <c r="FS976">
        <v>8.8699999999999992</v>
      </c>
      <c r="GC976">
        <v>13.58</v>
      </c>
      <c r="GG976">
        <v>15.09</v>
      </c>
      <c r="GN976">
        <v>10.210000000000001</v>
      </c>
      <c r="HB976">
        <v>14.78</v>
      </c>
      <c r="HH976">
        <v>7.04</v>
      </c>
      <c r="HI976">
        <v>7.42</v>
      </c>
      <c r="HR976">
        <v>15.18</v>
      </c>
      <c r="HT976">
        <v>8.58</v>
      </c>
      <c r="HU976">
        <v>11.76</v>
      </c>
      <c r="IB976">
        <v>1.6</v>
      </c>
      <c r="IC976">
        <v>19.079999999999998</v>
      </c>
      <c r="ID976">
        <v>16.41</v>
      </c>
      <c r="IF976">
        <v>10.585311000000001</v>
      </c>
      <c r="IG976">
        <v>19.389257000000001</v>
      </c>
      <c r="IH976">
        <v>15.71</v>
      </c>
      <c r="IN976">
        <v>13</v>
      </c>
      <c r="IT976">
        <v>45.2</v>
      </c>
      <c r="IW976">
        <v>14.21</v>
      </c>
      <c r="IZ976">
        <v>79.59</v>
      </c>
      <c r="JG976">
        <v>128.96</v>
      </c>
      <c r="JH976">
        <v>41.48</v>
      </c>
      <c r="JO976">
        <v>6.17</v>
      </c>
      <c r="JP976">
        <v>13.555</v>
      </c>
      <c r="JR976">
        <v>7.68</v>
      </c>
      <c r="JW976">
        <v>43.97</v>
      </c>
      <c r="JX976">
        <v>43.03</v>
      </c>
      <c r="KG976">
        <v>26.542366000000001</v>
      </c>
      <c r="KJ976">
        <v>121.25</v>
      </c>
      <c r="KK976">
        <v>33.42</v>
      </c>
      <c r="KO976">
        <v>3.97</v>
      </c>
      <c r="KV976">
        <v>32.06</v>
      </c>
      <c r="KZ976">
        <v>10.32</v>
      </c>
      <c r="LB976">
        <v>30.51</v>
      </c>
      <c r="LC976">
        <v>32.18</v>
      </c>
      <c r="LF976">
        <v>12.25</v>
      </c>
      <c r="LH976">
        <v>17.52</v>
      </c>
      <c r="LI976">
        <v>3.05</v>
      </c>
      <c r="LJ976">
        <v>3.637</v>
      </c>
      <c r="LR976">
        <v>89.41</v>
      </c>
      <c r="MH976">
        <v>7.09</v>
      </c>
      <c r="ML976">
        <v>4.37</v>
      </c>
      <c r="MM976">
        <v>43.97</v>
      </c>
      <c r="MO976">
        <v>11.165960999999999</v>
      </c>
      <c r="MQ976">
        <v>7.04</v>
      </c>
      <c r="MU976">
        <v>13.62</v>
      </c>
      <c r="NC976">
        <v>27.25</v>
      </c>
      <c r="ND976">
        <v>7.64</v>
      </c>
      <c r="NI976">
        <v>8.98</v>
      </c>
      <c r="NJ976">
        <v>13.13</v>
      </c>
      <c r="NL976">
        <v>3.06</v>
      </c>
      <c r="NN976">
        <v>12.05</v>
      </c>
      <c r="NP976">
        <v>15.06</v>
      </c>
      <c r="NX976">
        <v>13.240781</v>
      </c>
      <c r="OC976">
        <v>9.39</v>
      </c>
      <c r="OI976">
        <v>60.95</v>
      </c>
      <c r="OJ976">
        <v>15.22</v>
      </c>
      <c r="OL976">
        <v>0.53500000000000003</v>
      </c>
      <c r="OW976">
        <v>4.8899999999999997</v>
      </c>
      <c r="PC976">
        <v>34.58</v>
      </c>
    </row>
    <row r="977" spans="2:419">
      <c r="B977" s="12">
        <v>44355</v>
      </c>
      <c r="C977">
        <v>2.11</v>
      </c>
      <c r="J977">
        <v>15.42</v>
      </c>
      <c r="M977">
        <v>22.561499999999999</v>
      </c>
      <c r="N977">
        <v>2.972299</v>
      </c>
      <c r="W977">
        <v>206.01</v>
      </c>
      <c r="X977">
        <v>1.1779999999999999</v>
      </c>
      <c r="AW977">
        <v>21.63</v>
      </c>
      <c r="BC977">
        <v>33.32</v>
      </c>
      <c r="BD977">
        <v>25.34</v>
      </c>
      <c r="BF977">
        <v>278.79000000000002</v>
      </c>
      <c r="BG977">
        <v>42.03</v>
      </c>
      <c r="BI977">
        <v>169.68</v>
      </c>
      <c r="BK977">
        <v>45.9</v>
      </c>
      <c r="BO977">
        <v>49.12</v>
      </c>
      <c r="BQ977">
        <v>15.81</v>
      </c>
      <c r="BV977">
        <v>5.94</v>
      </c>
      <c r="CC977">
        <v>7.1804360000000003</v>
      </c>
      <c r="CG977">
        <v>11.48</v>
      </c>
      <c r="CI977">
        <v>15.63</v>
      </c>
      <c r="CP977">
        <v>74.47</v>
      </c>
      <c r="CQ977">
        <v>42.16</v>
      </c>
      <c r="CU977">
        <v>12.57</v>
      </c>
      <c r="CY977">
        <v>26.39</v>
      </c>
      <c r="DA977">
        <v>53.69</v>
      </c>
      <c r="DL977">
        <v>247.28</v>
      </c>
      <c r="DN977">
        <v>57.19</v>
      </c>
      <c r="DX977">
        <v>11.84</v>
      </c>
      <c r="DY977">
        <v>21.3</v>
      </c>
      <c r="EC977">
        <v>75.69</v>
      </c>
      <c r="EF977">
        <v>13.25</v>
      </c>
      <c r="EH977">
        <v>4.9963639999999998</v>
      </c>
      <c r="EY977">
        <v>11.33</v>
      </c>
      <c r="FB977">
        <v>17.09</v>
      </c>
      <c r="FE977">
        <v>11.134542</v>
      </c>
      <c r="FJ977">
        <v>29.29</v>
      </c>
      <c r="FK977">
        <v>40.29</v>
      </c>
      <c r="FS977">
        <v>8.8699999999999992</v>
      </c>
      <c r="GC977">
        <v>13.48</v>
      </c>
      <c r="GG977">
        <v>15.16</v>
      </c>
      <c r="GN977">
        <v>10.050000000000001</v>
      </c>
      <c r="HB977">
        <v>14.5</v>
      </c>
      <c r="HH977">
        <v>7.1</v>
      </c>
      <c r="HI977">
        <v>7.56</v>
      </c>
      <c r="HT977">
        <v>8.77</v>
      </c>
      <c r="HU977">
        <v>11.97</v>
      </c>
      <c r="IB977">
        <v>1.59</v>
      </c>
      <c r="IC977">
        <v>18.57</v>
      </c>
      <c r="ID977">
        <v>16.11</v>
      </c>
      <c r="IF977">
        <v>10.758368000000001</v>
      </c>
      <c r="IG977">
        <v>19.706797999999999</v>
      </c>
      <c r="IH977">
        <v>15.72</v>
      </c>
      <c r="IN977">
        <v>13</v>
      </c>
      <c r="IT977">
        <v>44.62</v>
      </c>
      <c r="IW977">
        <v>14.2</v>
      </c>
      <c r="IZ977">
        <v>79.7</v>
      </c>
      <c r="JG977">
        <v>126.95</v>
      </c>
      <c r="JH977">
        <v>42.38</v>
      </c>
      <c r="JO977">
        <v>6.07</v>
      </c>
      <c r="JP977">
        <v>13.46</v>
      </c>
      <c r="JR977">
        <v>7.81</v>
      </c>
      <c r="JW977">
        <v>43.68</v>
      </c>
      <c r="JX977">
        <v>43.22</v>
      </c>
      <c r="JY977">
        <v>1.0030159999999999</v>
      </c>
      <c r="KG977">
        <v>25.901688</v>
      </c>
      <c r="KJ977">
        <v>122.63</v>
      </c>
      <c r="KK977">
        <v>33.24</v>
      </c>
      <c r="KO977">
        <v>3.8</v>
      </c>
      <c r="KV977">
        <v>32.090000000000003</v>
      </c>
      <c r="KZ977">
        <v>9.81</v>
      </c>
      <c r="LB977">
        <v>31.37</v>
      </c>
      <c r="LC977">
        <v>31.63</v>
      </c>
      <c r="LF977">
        <v>12.25</v>
      </c>
      <c r="LH977">
        <v>17.13</v>
      </c>
      <c r="LI977">
        <v>3.073</v>
      </c>
      <c r="LJ977">
        <v>3.6389999999999998</v>
      </c>
      <c r="LR977">
        <v>92.9</v>
      </c>
      <c r="MH977">
        <v>7.17</v>
      </c>
      <c r="ML977">
        <v>4.28</v>
      </c>
      <c r="MM977">
        <v>44.12</v>
      </c>
      <c r="MO977">
        <v>11.020372999999999</v>
      </c>
      <c r="MQ977">
        <v>7.01</v>
      </c>
      <c r="MU977">
        <v>13.75</v>
      </c>
      <c r="NC977">
        <v>27.54</v>
      </c>
      <c r="ND977">
        <v>7.61</v>
      </c>
      <c r="NI977">
        <v>9.06</v>
      </c>
      <c r="NJ977">
        <v>13.18</v>
      </c>
      <c r="NL977">
        <v>3.09</v>
      </c>
      <c r="NN977">
        <v>12.16</v>
      </c>
      <c r="NP977">
        <v>15.29</v>
      </c>
      <c r="NX977">
        <v>13.383053</v>
      </c>
      <c r="OC977">
        <v>9.39</v>
      </c>
      <c r="OI977">
        <v>61.12</v>
      </c>
      <c r="OJ977">
        <v>15.33</v>
      </c>
      <c r="OL977">
        <v>0.55000000000000004</v>
      </c>
      <c r="OW977">
        <v>4.88</v>
      </c>
      <c r="PC977">
        <v>35.14</v>
      </c>
    </row>
    <row r="978" spans="2:419">
      <c r="B978" s="12">
        <v>44354</v>
      </c>
      <c r="C978">
        <v>2.06</v>
      </c>
      <c r="J978">
        <v>16.23</v>
      </c>
      <c r="M978">
        <v>22.577999999999999</v>
      </c>
      <c r="N978">
        <v>2.9796499999999999</v>
      </c>
      <c r="W978">
        <v>203.53</v>
      </c>
      <c r="X978">
        <v>1.2250000000000001</v>
      </c>
      <c r="AW978">
        <v>21.21</v>
      </c>
      <c r="BC978">
        <v>33.68</v>
      </c>
      <c r="BD978">
        <v>25.32</v>
      </c>
      <c r="BF978">
        <v>283.20999999999998</v>
      </c>
      <c r="BG978">
        <v>42.75</v>
      </c>
      <c r="BI978">
        <v>175.67</v>
      </c>
      <c r="BK978">
        <v>45.22</v>
      </c>
      <c r="BO978">
        <v>48.55</v>
      </c>
      <c r="BQ978">
        <v>16.07</v>
      </c>
      <c r="BV978">
        <v>5.89</v>
      </c>
      <c r="CC978">
        <v>7.1804360000000003</v>
      </c>
      <c r="CG978">
        <v>11.41</v>
      </c>
      <c r="CP978">
        <v>73.77</v>
      </c>
      <c r="CQ978">
        <v>42.29</v>
      </c>
      <c r="CY978">
        <v>26.23</v>
      </c>
      <c r="DA978">
        <v>53.09</v>
      </c>
      <c r="DL978">
        <v>250.54</v>
      </c>
      <c r="DN978">
        <v>54.77</v>
      </c>
      <c r="DX978">
        <v>12.14</v>
      </c>
      <c r="DY978">
        <v>21.06</v>
      </c>
      <c r="EC978">
        <v>75.91</v>
      </c>
      <c r="EF978">
        <v>13.18</v>
      </c>
      <c r="EH978">
        <v>5.0275920000000003</v>
      </c>
      <c r="EY978">
        <v>11.45</v>
      </c>
      <c r="FB978">
        <v>17.04</v>
      </c>
      <c r="FJ978">
        <v>29.01</v>
      </c>
      <c r="FK978">
        <v>40.18</v>
      </c>
      <c r="FS978">
        <v>8.84</v>
      </c>
      <c r="GC978">
        <v>13.56</v>
      </c>
      <c r="GG978">
        <v>15.39</v>
      </c>
      <c r="GN978">
        <v>10.16</v>
      </c>
      <c r="HB978">
        <v>14.34</v>
      </c>
      <c r="HH978">
        <v>6.99</v>
      </c>
      <c r="HI978">
        <v>7.61</v>
      </c>
      <c r="HR978">
        <v>30.74</v>
      </c>
      <c r="HT978">
        <v>8.77</v>
      </c>
      <c r="HU978">
        <v>11.97</v>
      </c>
      <c r="IB978">
        <v>1.58</v>
      </c>
      <c r="IC978">
        <v>18.64</v>
      </c>
      <c r="ID978">
        <v>16.11</v>
      </c>
      <c r="IF978">
        <v>10.594925999999999</v>
      </c>
      <c r="IG978">
        <v>19.427747</v>
      </c>
      <c r="IH978">
        <v>16.05</v>
      </c>
      <c r="IN978">
        <v>12.6</v>
      </c>
      <c r="IT978">
        <v>42.71</v>
      </c>
      <c r="IW978">
        <v>14.32</v>
      </c>
      <c r="IZ978">
        <v>82.34</v>
      </c>
      <c r="JG978">
        <v>128.1</v>
      </c>
      <c r="JH978">
        <v>42.65</v>
      </c>
      <c r="JO978">
        <v>6.22</v>
      </c>
      <c r="JP978">
        <v>13.3</v>
      </c>
      <c r="JR978">
        <v>7.88</v>
      </c>
      <c r="JW978">
        <v>43.39</v>
      </c>
      <c r="JX978">
        <v>43.09</v>
      </c>
      <c r="JY978">
        <v>1.036068</v>
      </c>
      <c r="KG978">
        <v>25.901688</v>
      </c>
      <c r="KJ978">
        <v>122.25</v>
      </c>
      <c r="KK978">
        <v>33.72</v>
      </c>
      <c r="KO978">
        <v>3.78</v>
      </c>
      <c r="KR978">
        <v>6.41</v>
      </c>
      <c r="KV978">
        <v>31.85</v>
      </c>
      <c r="KZ978">
        <v>9.4499999999999993</v>
      </c>
      <c r="LB978">
        <v>32.31</v>
      </c>
      <c r="LC978">
        <v>31.67</v>
      </c>
      <c r="LF978">
        <v>11.32</v>
      </c>
      <c r="LH978">
        <v>17.13</v>
      </c>
      <c r="LI978">
        <v>3.0670000000000002</v>
      </c>
      <c r="LJ978">
        <v>3.6840000000000002</v>
      </c>
      <c r="LR978">
        <v>95.26</v>
      </c>
      <c r="MH978">
        <v>7.21</v>
      </c>
      <c r="ML978">
        <v>4.28</v>
      </c>
      <c r="MM978">
        <v>45</v>
      </c>
      <c r="MO978">
        <v>11.203941</v>
      </c>
      <c r="MQ978">
        <v>7.01</v>
      </c>
      <c r="MU978">
        <v>14.02</v>
      </c>
      <c r="NC978">
        <v>27.54</v>
      </c>
      <c r="ND978">
        <v>7.78</v>
      </c>
      <c r="NI978">
        <v>9.15</v>
      </c>
      <c r="NJ978">
        <v>13.18</v>
      </c>
      <c r="NN978">
        <v>12.33</v>
      </c>
      <c r="NP978">
        <v>15.29</v>
      </c>
      <c r="NX978">
        <v>13.335629000000001</v>
      </c>
      <c r="OC978">
        <v>9.3000000000000007</v>
      </c>
      <c r="OI978">
        <v>61.62</v>
      </c>
      <c r="OJ978">
        <v>15.37</v>
      </c>
      <c r="OL978">
        <v>0.55300000000000005</v>
      </c>
      <c r="OW978">
        <v>4.87</v>
      </c>
      <c r="PC978">
        <v>35.89</v>
      </c>
    </row>
    <row r="979" spans="2:419">
      <c r="B979" s="12">
        <v>44351</v>
      </c>
      <c r="C979">
        <v>2.06</v>
      </c>
      <c r="J979">
        <v>16.100000000000001</v>
      </c>
      <c r="M979">
        <v>22.184000000000001</v>
      </c>
      <c r="N979">
        <v>2.972299</v>
      </c>
      <c r="W979">
        <v>201.41</v>
      </c>
      <c r="X979">
        <v>1.2130000000000001</v>
      </c>
      <c r="AW979">
        <v>21.47</v>
      </c>
      <c r="BC979">
        <v>33.32</v>
      </c>
      <c r="BD979">
        <v>25.27</v>
      </c>
      <c r="BF979">
        <v>281.32</v>
      </c>
      <c r="BG979">
        <v>42.39</v>
      </c>
      <c r="BI979">
        <v>170.27</v>
      </c>
      <c r="BK979">
        <v>45.31</v>
      </c>
      <c r="BO979">
        <v>48.17</v>
      </c>
      <c r="BQ979">
        <v>16.07</v>
      </c>
      <c r="BV979">
        <v>5.86</v>
      </c>
      <c r="CC979">
        <v>7.2586969999999997</v>
      </c>
      <c r="CG979">
        <v>11.5</v>
      </c>
      <c r="CI979">
        <v>15.63</v>
      </c>
      <c r="CP979">
        <v>72.55</v>
      </c>
      <c r="CQ979">
        <v>42.22</v>
      </c>
      <c r="CU979">
        <v>12.49</v>
      </c>
      <c r="CY979">
        <v>26.46</v>
      </c>
      <c r="DA979">
        <v>53.04</v>
      </c>
      <c r="DL979">
        <v>249.73</v>
      </c>
      <c r="DN979">
        <v>54.77</v>
      </c>
      <c r="DX979">
        <v>11.74</v>
      </c>
      <c r="DY979">
        <v>21.12</v>
      </c>
      <c r="EC979">
        <v>74.75</v>
      </c>
      <c r="EF979">
        <v>13.25</v>
      </c>
      <c r="EH979">
        <v>5.0275920000000003</v>
      </c>
      <c r="EY979">
        <v>11.33</v>
      </c>
      <c r="FB979">
        <v>16.989999999999998</v>
      </c>
      <c r="FJ979">
        <v>28.91</v>
      </c>
      <c r="FK979">
        <v>39.75</v>
      </c>
      <c r="FS979">
        <v>8.84</v>
      </c>
      <c r="FX979">
        <v>137.76</v>
      </c>
      <c r="GC979">
        <v>13.71</v>
      </c>
      <c r="GG979">
        <v>15.39</v>
      </c>
      <c r="GN979">
        <v>10.050000000000001</v>
      </c>
      <c r="HB979">
        <v>14.28</v>
      </c>
      <c r="HH979">
        <v>6.99</v>
      </c>
      <c r="HI979">
        <v>7.53</v>
      </c>
      <c r="HR979">
        <v>30.53</v>
      </c>
      <c r="HT979">
        <v>8.7200000000000006</v>
      </c>
      <c r="HU979">
        <v>11.97</v>
      </c>
      <c r="IB979">
        <v>1.6</v>
      </c>
      <c r="IC979">
        <v>18.600000000000001</v>
      </c>
      <c r="ID979">
        <v>16.260000000000002</v>
      </c>
      <c r="IF979">
        <v>10.489169</v>
      </c>
      <c r="IG979">
        <v>19.216052999999999</v>
      </c>
      <c r="IH979">
        <v>16.22</v>
      </c>
      <c r="IN979">
        <v>12.08</v>
      </c>
      <c r="IT979">
        <v>42.52</v>
      </c>
      <c r="IW979">
        <v>14.31</v>
      </c>
      <c r="IZ979">
        <v>81.08</v>
      </c>
      <c r="JG979">
        <v>129.25</v>
      </c>
      <c r="JH979">
        <v>43.27</v>
      </c>
      <c r="JO979">
        <v>6.1</v>
      </c>
      <c r="JP979">
        <v>13.175000000000001</v>
      </c>
      <c r="JR979">
        <v>7.84</v>
      </c>
      <c r="JW979">
        <v>43.27</v>
      </c>
      <c r="JX979">
        <v>42.84</v>
      </c>
      <c r="JY979">
        <v>1.036068</v>
      </c>
      <c r="KG979">
        <v>26.331858</v>
      </c>
      <c r="KJ979">
        <v>124.38</v>
      </c>
      <c r="KK979">
        <v>32.89</v>
      </c>
      <c r="KO979">
        <v>3.73</v>
      </c>
      <c r="KR979">
        <v>6.33</v>
      </c>
      <c r="KV979">
        <v>31.96</v>
      </c>
      <c r="KZ979">
        <v>9.3800000000000008</v>
      </c>
      <c r="LB979">
        <v>30.68</v>
      </c>
      <c r="LC979">
        <v>31.51</v>
      </c>
      <c r="LF979">
        <v>12.07</v>
      </c>
      <c r="LH979">
        <v>16.940000000000001</v>
      </c>
      <c r="LI979">
        <v>2.976</v>
      </c>
      <c r="LJ979">
        <v>3.6139999999999999</v>
      </c>
      <c r="LR979">
        <v>95.26</v>
      </c>
      <c r="MH979">
        <v>7.16</v>
      </c>
      <c r="ML979">
        <v>4.28</v>
      </c>
      <c r="MM979">
        <v>44.71</v>
      </c>
      <c r="MO979">
        <v>10.912765</v>
      </c>
      <c r="MQ979">
        <v>6.82</v>
      </c>
      <c r="MU979">
        <v>14.05</v>
      </c>
      <c r="NC979">
        <v>27.98</v>
      </c>
      <c r="ND979">
        <v>7.87</v>
      </c>
      <c r="NI979">
        <v>9.02</v>
      </c>
      <c r="NJ979">
        <v>13.19</v>
      </c>
      <c r="NL979">
        <v>3.06</v>
      </c>
      <c r="NN979">
        <v>11.86</v>
      </c>
      <c r="NP979">
        <v>15.24</v>
      </c>
      <c r="NX979">
        <v>13.27872</v>
      </c>
      <c r="OC979">
        <v>9.1300000000000008</v>
      </c>
      <c r="OI979">
        <v>62.06</v>
      </c>
      <c r="OJ979">
        <v>15.19</v>
      </c>
      <c r="OL979">
        <v>0.56000000000000005</v>
      </c>
      <c r="OW979">
        <v>4.8899999999999997</v>
      </c>
      <c r="PC979">
        <v>35.61</v>
      </c>
    </row>
    <row r="980" spans="2:419">
      <c r="B980" s="12">
        <v>44350</v>
      </c>
      <c r="C980">
        <v>2.06</v>
      </c>
      <c r="J980">
        <v>16.059999999999999</v>
      </c>
      <c r="M980">
        <v>22.184000000000001</v>
      </c>
      <c r="N980">
        <v>2.9796499999999999</v>
      </c>
      <c r="W980">
        <v>200.27</v>
      </c>
      <c r="X980">
        <v>1.2310000000000001</v>
      </c>
      <c r="AW980">
        <v>21.3</v>
      </c>
      <c r="BC980">
        <v>34.04</v>
      </c>
      <c r="BD980">
        <v>25.49</v>
      </c>
      <c r="BF980">
        <v>289.52</v>
      </c>
      <c r="BG980">
        <v>39.49</v>
      </c>
      <c r="BI980">
        <v>168.39</v>
      </c>
      <c r="BK980">
        <v>45.26</v>
      </c>
      <c r="BO980">
        <v>47.95</v>
      </c>
      <c r="BQ980">
        <v>16.37</v>
      </c>
      <c r="BV980">
        <v>5.86</v>
      </c>
      <c r="CC980">
        <v>7.3565230000000001</v>
      </c>
      <c r="CG980">
        <v>11.51</v>
      </c>
      <c r="CI980">
        <v>16.11</v>
      </c>
      <c r="CP980">
        <v>72.23</v>
      </c>
      <c r="CQ980">
        <v>41.65</v>
      </c>
      <c r="CU980">
        <v>12.49</v>
      </c>
      <c r="CY980">
        <v>26.33</v>
      </c>
      <c r="DA980">
        <v>53.04</v>
      </c>
      <c r="DL980">
        <v>253.26</v>
      </c>
      <c r="DN980">
        <v>57.49</v>
      </c>
      <c r="DX980">
        <v>11.94</v>
      </c>
      <c r="DY980">
        <v>21.42</v>
      </c>
      <c r="EC980">
        <v>73.92</v>
      </c>
      <c r="EF980">
        <v>13.22</v>
      </c>
      <c r="EH980">
        <v>4.9089280000000004</v>
      </c>
      <c r="EY980">
        <v>11.45</v>
      </c>
      <c r="FB980">
        <v>17.04</v>
      </c>
      <c r="FJ980">
        <v>28.52</v>
      </c>
      <c r="FK980">
        <v>40.26</v>
      </c>
      <c r="FS980">
        <v>8.93</v>
      </c>
      <c r="GC980">
        <v>13.61</v>
      </c>
      <c r="GG980">
        <v>15.55</v>
      </c>
      <c r="GN980">
        <v>10.210000000000001</v>
      </c>
      <c r="HB980">
        <v>14.17</v>
      </c>
      <c r="HH980">
        <v>6.87</v>
      </c>
      <c r="HI980">
        <v>7.53</v>
      </c>
      <c r="HT980">
        <v>8.77</v>
      </c>
      <c r="HU980">
        <v>11.54</v>
      </c>
      <c r="IB980">
        <v>1.57</v>
      </c>
      <c r="IC980">
        <v>18.559999999999999</v>
      </c>
      <c r="ID980">
        <v>15.96</v>
      </c>
      <c r="IF980">
        <v>10.325726</v>
      </c>
      <c r="IG980">
        <v>18.879266999999999</v>
      </c>
      <c r="IH980">
        <v>16.2</v>
      </c>
      <c r="IN980">
        <v>12.19</v>
      </c>
      <c r="IT980">
        <v>43.28</v>
      </c>
      <c r="IW980">
        <v>14.16</v>
      </c>
      <c r="IZ980">
        <v>81.59</v>
      </c>
      <c r="JG980">
        <v>133.27000000000001</v>
      </c>
      <c r="JH980">
        <v>43.34</v>
      </c>
      <c r="JO980">
        <v>6.19</v>
      </c>
      <c r="JP980">
        <v>13.02</v>
      </c>
      <c r="JR980">
        <v>7.71</v>
      </c>
      <c r="JW980">
        <v>42.85</v>
      </c>
      <c r="JX980">
        <v>42.33</v>
      </c>
      <c r="JY980">
        <v>1.0401149999999999</v>
      </c>
      <c r="KG980">
        <v>26.331858</v>
      </c>
      <c r="KJ980">
        <v>125</v>
      </c>
      <c r="KK980">
        <v>33.65</v>
      </c>
      <c r="KO980">
        <v>3.7</v>
      </c>
      <c r="KR980">
        <v>5.97</v>
      </c>
      <c r="KV980">
        <v>32.44</v>
      </c>
      <c r="KZ980">
        <v>9.4499999999999993</v>
      </c>
      <c r="LB980">
        <v>30.77</v>
      </c>
      <c r="LC980">
        <v>31.82</v>
      </c>
      <c r="LF980">
        <v>11.32</v>
      </c>
      <c r="LH980">
        <v>16.86</v>
      </c>
      <c r="LI980">
        <v>2.9590000000000001</v>
      </c>
      <c r="LJ980">
        <v>3.5619999999999998</v>
      </c>
      <c r="LR980">
        <v>94.95</v>
      </c>
      <c r="MH980">
        <v>7.13</v>
      </c>
      <c r="ML980">
        <v>4.26</v>
      </c>
      <c r="MM980">
        <v>45.58</v>
      </c>
      <c r="MO980">
        <v>11.020372999999999</v>
      </c>
      <c r="MQ980">
        <v>6.6</v>
      </c>
      <c r="MU980">
        <v>14.2</v>
      </c>
      <c r="NC980">
        <v>27.54</v>
      </c>
      <c r="ND980">
        <v>7.33</v>
      </c>
      <c r="NI980">
        <v>9.01</v>
      </c>
      <c r="NJ980">
        <v>13.1</v>
      </c>
      <c r="NL980">
        <v>3.09</v>
      </c>
      <c r="NN980">
        <v>11.87</v>
      </c>
      <c r="NP980">
        <v>15.29</v>
      </c>
      <c r="NX980">
        <v>13.145932999999999</v>
      </c>
      <c r="OC980">
        <v>9.39</v>
      </c>
      <c r="OI980">
        <v>63.34</v>
      </c>
      <c r="OJ980">
        <v>15.22</v>
      </c>
      <c r="OL980">
        <v>0.55600000000000005</v>
      </c>
      <c r="OW980">
        <v>4.88</v>
      </c>
      <c r="PC980">
        <v>35.96</v>
      </c>
    </row>
    <row r="981" spans="2:419">
      <c r="B981" s="12">
        <v>44349</v>
      </c>
      <c r="C981">
        <v>2.06</v>
      </c>
      <c r="J981">
        <v>16.489999999999998</v>
      </c>
      <c r="M981">
        <v>22.1675</v>
      </c>
      <c r="N981">
        <v>3.018856</v>
      </c>
      <c r="W981">
        <v>204.06</v>
      </c>
      <c r="X981">
        <v>1.2370000000000001</v>
      </c>
      <c r="AW981">
        <v>21.3</v>
      </c>
      <c r="BC981">
        <v>33.32</v>
      </c>
      <c r="BD981">
        <v>25.53</v>
      </c>
      <c r="BF981">
        <v>298.98</v>
      </c>
      <c r="BG981">
        <v>39.86</v>
      </c>
      <c r="BI981">
        <v>170.5</v>
      </c>
      <c r="BK981">
        <v>45.52</v>
      </c>
      <c r="BO981">
        <v>47.95</v>
      </c>
      <c r="BQ981">
        <v>16.46</v>
      </c>
      <c r="BV981">
        <v>5.84</v>
      </c>
      <c r="CC981">
        <v>7.1510879999999997</v>
      </c>
      <c r="CG981">
        <v>11.45</v>
      </c>
      <c r="CI981">
        <v>16.11</v>
      </c>
      <c r="CP981">
        <v>71.97</v>
      </c>
      <c r="CQ981">
        <v>40.93</v>
      </c>
      <c r="CU981">
        <v>12.49</v>
      </c>
      <c r="CY981">
        <v>26.64</v>
      </c>
      <c r="DA981">
        <v>53.83</v>
      </c>
      <c r="DL981">
        <v>259.52</v>
      </c>
      <c r="DN981">
        <v>55.37</v>
      </c>
      <c r="DX981">
        <v>11.84</v>
      </c>
      <c r="DY981">
        <v>21.47</v>
      </c>
      <c r="EC981">
        <v>74.2</v>
      </c>
      <c r="EF981">
        <v>13.39</v>
      </c>
      <c r="EH981">
        <v>4.8777010000000001</v>
      </c>
      <c r="EY981">
        <v>11.45</v>
      </c>
      <c r="FB981">
        <v>16.989999999999998</v>
      </c>
      <c r="FJ981">
        <v>28.59</v>
      </c>
      <c r="FK981">
        <v>41.31</v>
      </c>
      <c r="FS981">
        <v>8.7799999999999994</v>
      </c>
      <c r="FW981">
        <v>20.46</v>
      </c>
      <c r="GC981">
        <v>13.91</v>
      </c>
      <c r="GG981">
        <v>15.71</v>
      </c>
      <c r="GN981">
        <v>10</v>
      </c>
      <c r="HB981">
        <v>14.28</v>
      </c>
      <c r="HH981">
        <v>6.99</v>
      </c>
      <c r="HI981">
        <v>7.44</v>
      </c>
      <c r="HT981">
        <v>8.5399999999999991</v>
      </c>
      <c r="HU981">
        <v>11.54</v>
      </c>
      <c r="IB981">
        <v>1.58</v>
      </c>
      <c r="IC981">
        <v>18.649999999999999</v>
      </c>
      <c r="ID981">
        <v>15.65</v>
      </c>
      <c r="IF981">
        <v>10.133440999999999</v>
      </c>
      <c r="IG981">
        <v>18.609838</v>
      </c>
      <c r="IH981">
        <v>16.190000000000001</v>
      </c>
      <c r="IN981">
        <v>11.79</v>
      </c>
      <c r="IT981">
        <v>43.28</v>
      </c>
      <c r="IW981">
        <v>14.04</v>
      </c>
      <c r="IZ981">
        <v>81.540000000000006</v>
      </c>
      <c r="JG981">
        <v>132.12</v>
      </c>
      <c r="JH981">
        <v>43.9</v>
      </c>
      <c r="JO981">
        <v>6.42</v>
      </c>
      <c r="JP981">
        <v>13.03</v>
      </c>
      <c r="JR981">
        <v>7.71</v>
      </c>
      <c r="JW981">
        <v>43.08</v>
      </c>
      <c r="JX981">
        <v>43.28</v>
      </c>
      <c r="JY981">
        <v>1.0320210000000001</v>
      </c>
      <c r="KJ981">
        <v>122.5</v>
      </c>
      <c r="KK981">
        <v>35.700000000000003</v>
      </c>
      <c r="KR981">
        <v>6.41</v>
      </c>
      <c r="KV981">
        <v>32.35</v>
      </c>
      <c r="KZ981">
        <v>9.3000000000000007</v>
      </c>
      <c r="LB981">
        <v>30.77</v>
      </c>
      <c r="LC981">
        <v>31.77</v>
      </c>
      <c r="LF981">
        <v>11.6</v>
      </c>
      <c r="LH981">
        <v>16.97</v>
      </c>
      <c r="LI981">
        <v>2.9990000000000001</v>
      </c>
      <c r="LJ981">
        <v>3.5910000000000002</v>
      </c>
      <c r="LR981">
        <v>95.78</v>
      </c>
      <c r="MH981">
        <v>7.13</v>
      </c>
      <c r="ML981">
        <v>4.26</v>
      </c>
      <c r="MM981">
        <v>46.52</v>
      </c>
      <c r="MO981">
        <v>11.020372999999999</v>
      </c>
      <c r="MQ981">
        <v>6.63</v>
      </c>
      <c r="MU981">
        <v>14.17</v>
      </c>
      <c r="NC981">
        <v>27.76</v>
      </c>
      <c r="ND981">
        <v>7.3</v>
      </c>
      <c r="NI981">
        <v>8.8800000000000008</v>
      </c>
      <c r="NJ981">
        <v>13.26</v>
      </c>
      <c r="NL981">
        <v>3.06</v>
      </c>
      <c r="NN981">
        <v>11.74</v>
      </c>
      <c r="NP981">
        <v>15.24</v>
      </c>
      <c r="NX981">
        <v>13.269235</v>
      </c>
      <c r="OC981">
        <v>8.9600000000000009</v>
      </c>
      <c r="OI981">
        <v>63.67</v>
      </c>
      <c r="OJ981">
        <v>15.14</v>
      </c>
      <c r="OL981">
        <v>0.56299999999999994</v>
      </c>
      <c r="OW981">
        <v>4.87</v>
      </c>
      <c r="PC981">
        <v>37.92</v>
      </c>
    </row>
    <row r="982" spans="2:419">
      <c r="B982" s="12">
        <v>44348</v>
      </c>
      <c r="C982">
        <v>2.1</v>
      </c>
      <c r="J982">
        <v>16.059999999999999</v>
      </c>
      <c r="M982">
        <v>22.331499999999998</v>
      </c>
      <c r="N982">
        <v>2.952696</v>
      </c>
      <c r="W982">
        <v>200.53</v>
      </c>
      <c r="X982">
        <v>1.2250000000000001</v>
      </c>
      <c r="AW982">
        <v>21.3</v>
      </c>
      <c r="BC982">
        <v>33.56</v>
      </c>
      <c r="BD982">
        <v>25.53</v>
      </c>
      <c r="BF982">
        <v>294.56</v>
      </c>
      <c r="BG982">
        <v>36.090000000000003</v>
      </c>
      <c r="BI982">
        <v>176.26</v>
      </c>
      <c r="BK982">
        <v>45.36</v>
      </c>
      <c r="BO982">
        <v>47.47</v>
      </c>
      <c r="BQ982">
        <v>16.21</v>
      </c>
      <c r="BV982">
        <v>5.84</v>
      </c>
      <c r="CC982">
        <v>7.3565230000000001</v>
      </c>
      <c r="CG982">
        <v>11.32</v>
      </c>
      <c r="CI982">
        <v>16.11</v>
      </c>
      <c r="CP982">
        <v>71.27</v>
      </c>
      <c r="CQ982">
        <v>40.07</v>
      </c>
      <c r="CU982">
        <v>12.34</v>
      </c>
      <c r="CY982">
        <v>24.49</v>
      </c>
      <c r="DA982">
        <v>53.13</v>
      </c>
      <c r="DL982">
        <v>262.24</v>
      </c>
      <c r="DN982">
        <v>56.88</v>
      </c>
      <c r="DX982">
        <v>11.74</v>
      </c>
      <c r="DY982">
        <v>21.83</v>
      </c>
      <c r="EC982">
        <v>69.62</v>
      </c>
      <c r="EF982">
        <v>13.5</v>
      </c>
      <c r="EH982">
        <v>4.771528</v>
      </c>
      <c r="EY982">
        <v>11.45</v>
      </c>
      <c r="FB982">
        <v>17.13</v>
      </c>
      <c r="FJ982">
        <v>28.76</v>
      </c>
      <c r="FK982">
        <v>41.07</v>
      </c>
      <c r="FS982">
        <v>8.9600000000000009</v>
      </c>
      <c r="FW982">
        <v>20.46</v>
      </c>
      <c r="FX982">
        <v>133.63999999999999</v>
      </c>
      <c r="GC982">
        <v>14.06</v>
      </c>
      <c r="GG982">
        <v>15.57</v>
      </c>
      <c r="GN982">
        <v>10.050000000000001</v>
      </c>
      <c r="HB982">
        <v>14.17</v>
      </c>
      <c r="HH982">
        <v>6.82</v>
      </c>
      <c r="HI982">
        <v>7.28</v>
      </c>
      <c r="HR982">
        <v>30.74</v>
      </c>
      <c r="HT982">
        <v>8.58</v>
      </c>
      <c r="HU982">
        <v>11.86</v>
      </c>
      <c r="IB982">
        <v>1.6</v>
      </c>
      <c r="IC982">
        <v>18.59</v>
      </c>
      <c r="ID982">
        <v>15.5</v>
      </c>
      <c r="IF982">
        <v>9.8546270000000007</v>
      </c>
      <c r="IG982">
        <v>18.090225</v>
      </c>
      <c r="IH982">
        <v>15.56</v>
      </c>
      <c r="IN982">
        <v>11.96</v>
      </c>
      <c r="IT982">
        <v>42.14</v>
      </c>
      <c r="IW982">
        <v>13.78</v>
      </c>
      <c r="IZ982">
        <v>80.91</v>
      </c>
      <c r="JG982">
        <v>122.93</v>
      </c>
      <c r="JH982">
        <v>43.69</v>
      </c>
      <c r="JO982">
        <v>6.25</v>
      </c>
      <c r="JP982">
        <v>13.02</v>
      </c>
      <c r="JR982">
        <v>7.68</v>
      </c>
      <c r="JW982">
        <v>42.87</v>
      </c>
      <c r="JX982">
        <v>42.59</v>
      </c>
      <c r="JY982">
        <v>0.99829500000000004</v>
      </c>
      <c r="KG982">
        <v>25.682027000000001</v>
      </c>
      <c r="KJ982">
        <v>124.13</v>
      </c>
      <c r="KK982">
        <v>35.58</v>
      </c>
      <c r="KO982">
        <v>3.7</v>
      </c>
      <c r="KR982">
        <v>6.24</v>
      </c>
      <c r="KV982">
        <v>32.04</v>
      </c>
      <c r="KZ982">
        <v>9.16</v>
      </c>
      <c r="LB982">
        <v>31.71</v>
      </c>
      <c r="LC982">
        <v>31.76</v>
      </c>
      <c r="LF982">
        <v>11.6</v>
      </c>
      <c r="LH982">
        <v>16.89</v>
      </c>
      <c r="LI982">
        <v>2.9590000000000001</v>
      </c>
      <c r="LJ982">
        <v>3.5640000000000001</v>
      </c>
      <c r="LR982">
        <v>94.85</v>
      </c>
      <c r="MH982">
        <v>7.09</v>
      </c>
      <c r="ML982">
        <v>4.24</v>
      </c>
      <c r="MM982">
        <v>46.26</v>
      </c>
      <c r="MO982">
        <v>11.317879</v>
      </c>
      <c r="MQ982">
        <v>6.61</v>
      </c>
      <c r="MU982">
        <v>14.05</v>
      </c>
      <c r="NC982">
        <v>28.05</v>
      </c>
      <c r="ND982">
        <v>7.24</v>
      </c>
      <c r="NI982">
        <v>8.68</v>
      </c>
      <c r="NJ982">
        <v>12.97</v>
      </c>
      <c r="NL982">
        <v>3.09</v>
      </c>
      <c r="NN982">
        <v>11.57</v>
      </c>
      <c r="NP982">
        <v>15.06</v>
      </c>
      <c r="NX982">
        <v>13.032114999999999</v>
      </c>
      <c r="OC982">
        <v>9.1300000000000008</v>
      </c>
      <c r="OI982">
        <v>61.95</v>
      </c>
      <c r="OJ982">
        <v>15.03</v>
      </c>
      <c r="OL982">
        <v>0.56299999999999994</v>
      </c>
      <c r="OW982">
        <v>4.87</v>
      </c>
      <c r="PC982">
        <v>37.67</v>
      </c>
    </row>
    <row r="983" spans="2:419">
      <c r="B983" s="12">
        <v>44347</v>
      </c>
      <c r="C983">
        <v>2.14</v>
      </c>
      <c r="J983">
        <v>15.85</v>
      </c>
      <c r="M983">
        <v>22.331499999999998</v>
      </c>
      <c r="N983">
        <v>2.9796499999999999</v>
      </c>
      <c r="W983">
        <v>205.74</v>
      </c>
      <c r="X983">
        <v>1.2070000000000001</v>
      </c>
      <c r="AW983">
        <v>21.21</v>
      </c>
      <c r="BC983">
        <v>34.29</v>
      </c>
      <c r="BD983">
        <v>25.67</v>
      </c>
      <c r="BF983">
        <v>299.61</v>
      </c>
      <c r="BG983">
        <v>35.36</v>
      </c>
      <c r="BI983">
        <v>174.85</v>
      </c>
      <c r="BK983">
        <v>45.47</v>
      </c>
      <c r="BO983">
        <v>47.91</v>
      </c>
      <c r="BQ983">
        <v>15.7</v>
      </c>
      <c r="BV983">
        <v>5.76</v>
      </c>
      <c r="CC983">
        <v>7.2195660000000004</v>
      </c>
      <c r="CG983">
        <v>11.52</v>
      </c>
      <c r="CI983">
        <v>16.11</v>
      </c>
      <c r="CP983">
        <v>69.67</v>
      </c>
      <c r="CQ983">
        <v>39.520000000000003</v>
      </c>
      <c r="CU983">
        <v>12.57</v>
      </c>
      <c r="CY983">
        <v>24.88</v>
      </c>
      <c r="DA983">
        <v>53.7</v>
      </c>
      <c r="DL983">
        <v>261.43</v>
      </c>
      <c r="DN983">
        <v>57.19</v>
      </c>
      <c r="DX983">
        <v>12.14</v>
      </c>
      <c r="DY983">
        <v>21.42</v>
      </c>
      <c r="EC983">
        <v>69.81</v>
      </c>
      <c r="EF983">
        <v>13.46</v>
      </c>
      <c r="EH983">
        <v>4.9526459999999997</v>
      </c>
      <c r="EY983">
        <v>11.56</v>
      </c>
      <c r="FB983">
        <v>17.38</v>
      </c>
      <c r="FJ983">
        <v>29.13</v>
      </c>
      <c r="FK983">
        <v>41.23</v>
      </c>
      <c r="FS983">
        <v>8.93</v>
      </c>
      <c r="FW983">
        <v>20.46</v>
      </c>
      <c r="GC983">
        <v>14.32</v>
      </c>
      <c r="GG983">
        <v>15.65</v>
      </c>
      <c r="GN983">
        <v>10.27</v>
      </c>
      <c r="HB983">
        <v>14.23</v>
      </c>
      <c r="HH983">
        <v>6.87</v>
      </c>
      <c r="HI983">
        <v>7.36</v>
      </c>
      <c r="HT983">
        <v>8.5399999999999991</v>
      </c>
      <c r="HU983">
        <v>11.54</v>
      </c>
      <c r="IB983">
        <v>1.59</v>
      </c>
      <c r="IC983">
        <v>18.88</v>
      </c>
      <c r="ID983">
        <v>15.5</v>
      </c>
      <c r="IF983">
        <v>9.8642409999999998</v>
      </c>
      <c r="IG983">
        <v>18.128715</v>
      </c>
      <c r="IH983">
        <v>16.73</v>
      </c>
      <c r="IN983">
        <v>11.53</v>
      </c>
      <c r="IT983">
        <v>44.43</v>
      </c>
      <c r="IW983">
        <v>13.91</v>
      </c>
      <c r="IZ983">
        <v>81.31</v>
      </c>
      <c r="JG983">
        <v>114.89</v>
      </c>
      <c r="JH983">
        <v>43.9</v>
      </c>
      <c r="JO983">
        <v>6.46</v>
      </c>
      <c r="JP983">
        <v>13.06</v>
      </c>
      <c r="JR983">
        <v>7.75</v>
      </c>
      <c r="JW983">
        <v>43.06</v>
      </c>
      <c r="JX983">
        <v>42.4</v>
      </c>
      <c r="JY983">
        <v>0.98210600000000003</v>
      </c>
      <c r="KG983">
        <v>25.682027000000001</v>
      </c>
      <c r="KJ983">
        <v>126</v>
      </c>
      <c r="KK983">
        <v>36</v>
      </c>
      <c r="KR983">
        <v>6.15</v>
      </c>
      <c r="KV983">
        <v>32.14</v>
      </c>
      <c r="KZ983">
        <v>9.08</v>
      </c>
      <c r="LB983">
        <v>31.88</v>
      </c>
      <c r="LC983">
        <v>31.8</v>
      </c>
      <c r="LF983">
        <v>11.6</v>
      </c>
      <c r="LH983">
        <v>17.16</v>
      </c>
      <c r="LI983">
        <v>2.9820000000000002</v>
      </c>
      <c r="LJ983">
        <v>3.5670000000000002</v>
      </c>
      <c r="LR983">
        <v>94.65</v>
      </c>
      <c r="MH983">
        <v>7.13</v>
      </c>
      <c r="ML983">
        <v>4.28</v>
      </c>
      <c r="MM983">
        <v>46.29</v>
      </c>
      <c r="MO983">
        <v>8.6783070000000002</v>
      </c>
      <c r="MQ983">
        <v>6.63</v>
      </c>
      <c r="MU983">
        <v>13.97</v>
      </c>
      <c r="NC983">
        <v>27.69</v>
      </c>
      <c r="ND983">
        <v>7.27</v>
      </c>
      <c r="NI983">
        <v>8.73</v>
      </c>
      <c r="NJ983">
        <v>13.15</v>
      </c>
      <c r="NL983">
        <v>3.04</v>
      </c>
      <c r="NN983">
        <v>11.68</v>
      </c>
      <c r="NP983">
        <v>15.2</v>
      </c>
      <c r="NX983">
        <v>13.316659</v>
      </c>
      <c r="OC983">
        <v>9.39</v>
      </c>
      <c r="OI983">
        <v>63.06</v>
      </c>
      <c r="OJ983">
        <v>15.21</v>
      </c>
      <c r="OL983">
        <v>0.55500000000000005</v>
      </c>
      <c r="OW983">
        <v>4.8499999999999996</v>
      </c>
      <c r="PC983">
        <v>37.979999999999997</v>
      </c>
    </row>
    <row r="984" spans="2:419">
      <c r="B984" s="12">
        <v>44344</v>
      </c>
      <c r="C984">
        <v>2.2599999999999998</v>
      </c>
      <c r="J984">
        <v>15.55</v>
      </c>
      <c r="M984">
        <v>22.347999999999999</v>
      </c>
      <c r="N984">
        <v>2.9796499999999999</v>
      </c>
      <c r="W984">
        <v>197.35</v>
      </c>
      <c r="X984">
        <v>1.202</v>
      </c>
      <c r="AW984">
        <v>21.13</v>
      </c>
      <c r="BC984">
        <v>33.56</v>
      </c>
      <c r="BD984">
        <v>25.6</v>
      </c>
      <c r="BF984">
        <v>302.76</v>
      </c>
      <c r="BG984">
        <v>34.78</v>
      </c>
      <c r="BI984">
        <v>171.56</v>
      </c>
      <c r="BK984">
        <v>45.29</v>
      </c>
      <c r="BO984">
        <v>47.33</v>
      </c>
      <c r="BQ984">
        <v>15.56</v>
      </c>
      <c r="BV984">
        <v>5.74</v>
      </c>
      <c r="CC984">
        <v>7.1510879999999997</v>
      </c>
      <c r="CG984">
        <v>11.52</v>
      </c>
      <c r="CI984">
        <v>16.11</v>
      </c>
      <c r="CP984">
        <v>67.62</v>
      </c>
      <c r="CQ984">
        <v>39.81</v>
      </c>
      <c r="CU984">
        <v>12.57</v>
      </c>
      <c r="CY984">
        <v>24.95</v>
      </c>
      <c r="DA984">
        <v>53.11</v>
      </c>
      <c r="DL984">
        <v>261.14999999999998</v>
      </c>
      <c r="DN984">
        <v>57.49</v>
      </c>
      <c r="DX984">
        <v>11.94</v>
      </c>
      <c r="DY984">
        <v>21.71</v>
      </c>
      <c r="EC984">
        <v>71</v>
      </c>
      <c r="EF984">
        <v>13.15</v>
      </c>
      <c r="EH984">
        <v>4.9526459999999997</v>
      </c>
      <c r="EY984">
        <v>11.45</v>
      </c>
      <c r="FB984">
        <v>17.13</v>
      </c>
      <c r="FJ984">
        <v>28.3</v>
      </c>
      <c r="FK984">
        <v>40.67</v>
      </c>
      <c r="FS984">
        <v>8.8699999999999992</v>
      </c>
      <c r="FW984">
        <v>20.46</v>
      </c>
      <c r="FX984">
        <v>137.76</v>
      </c>
      <c r="GC984">
        <v>14.62</v>
      </c>
      <c r="GG984">
        <v>15.39</v>
      </c>
      <c r="GN984">
        <v>10.050000000000001</v>
      </c>
      <c r="HB984">
        <v>14.39</v>
      </c>
      <c r="HH984">
        <v>6.93</v>
      </c>
      <c r="HI984">
        <v>7.38</v>
      </c>
      <c r="HT984">
        <v>8.5399999999999991</v>
      </c>
      <c r="IB984">
        <v>1.59</v>
      </c>
      <c r="IC984">
        <v>19.18</v>
      </c>
      <c r="ID984">
        <v>15.8</v>
      </c>
      <c r="IF984">
        <v>9.7104130000000008</v>
      </c>
      <c r="IG984">
        <v>17.984378</v>
      </c>
      <c r="IH984">
        <v>16.649999999999999</v>
      </c>
      <c r="IN984">
        <v>11.53</v>
      </c>
      <c r="IT984">
        <v>44.05</v>
      </c>
      <c r="IW984">
        <v>13.77</v>
      </c>
      <c r="IZ984">
        <v>80.099999999999994</v>
      </c>
      <c r="JH984">
        <v>41.62</v>
      </c>
      <c r="JO984">
        <v>6.18</v>
      </c>
      <c r="JP984">
        <v>13.015000000000001</v>
      </c>
      <c r="JR984">
        <v>7.78</v>
      </c>
      <c r="JW984">
        <v>42.51</v>
      </c>
      <c r="JX984">
        <v>42.33</v>
      </c>
      <c r="JY984">
        <v>0.99829500000000004</v>
      </c>
      <c r="KJ984">
        <v>121.88</v>
      </c>
      <c r="KK984">
        <v>35.08</v>
      </c>
      <c r="KO984">
        <v>3.64</v>
      </c>
      <c r="KR984">
        <v>5.97</v>
      </c>
      <c r="KV984">
        <v>31.35</v>
      </c>
      <c r="KZ984">
        <v>8.7899999999999991</v>
      </c>
      <c r="LB984">
        <v>30.85</v>
      </c>
      <c r="LC984">
        <v>31.87</v>
      </c>
      <c r="LF984">
        <v>11.42</v>
      </c>
      <c r="LH984">
        <v>17.05</v>
      </c>
      <c r="LI984">
        <v>2.948</v>
      </c>
      <c r="LJ984">
        <v>3.5110000000000001</v>
      </c>
      <c r="LR984">
        <v>91.05</v>
      </c>
      <c r="MH984">
        <v>7.16</v>
      </c>
      <c r="ML984">
        <v>4.2</v>
      </c>
      <c r="MM984">
        <v>45.9</v>
      </c>
      <c r="MO984">
        <v>8.6213370000000005</v>
      </c>
      <c r="MQ984">
        <v>6.57</v>
      </c>
      <c r="MU984">
        <v>14.02</v>
      </c>
      <c r="NC984">
        <v>28.05</v>
      </c>
      <c r="ND984">
        <v>7.24</v>
      </c>
      <c r="NI984">
        <v>8.67</v>
      </c>
      <c r="NJ984">
        <v>13.2</v>
      </c>
      <c r="NL984">
        <v>3.04</v>
      </c>
      <c r="NN984">
        <v>11.76</v>
      </c>
      <c r="NP984">
        <v>15.24</v>
      </c>
      <c r="NX984">
        <v>13.269235</v>
      </c>
      <c r="OC984">
        <v>9.2100000000000009</v>
      </c>
      <c r="OI984">
        <v>63.17</v>
      </c>
      <c r="OJ984">
        <v>15.21</v>
      </c>
      <c r="OL984">
        <v>0.56000000000000005</v>
      </c>
      <c r="OW984">
        <v>4.8600000000000003</v>
      </c>
      <c r="PC984">
        <v>37.21</v>
      </c>
    </row>
    <row r="985" spans="2:419">
      <c r="B985" s="12">
        <v>44343</v>
      </c>
      <c r="C985">
        <v>2.11</v>
      </c>
      <c r="J985">
        <v>15.46</v>
      </c>
      <c r="M985">
        <v>22.89</v>
      </c>
      <c r="N985">
        <v>3.018856</v>
      </c>
      <c r="W985">
        <v>205.57</v>
      </c>
      <c r="X985">
        <v>1.19</v>
      </c>
      <c r="AE985">
        <v>30.99</v>
      </c>
      <c r="AW985">
        <v>20.71</v>
      </c>
      <c r="BC985">
        <v>33.92</v>
      </c>
      <c r="BD985">
        <v>25.48</v>
      </c>
      <c r="BF985">
        <v>301.5</v>
      </c>
      <c r="BG985">
        <v>34.78</v>
      </c>
      <c r="BI985">
        <v>175.32</v>
      </c>
      <c r="BK985">
        <v>46.62</v>
      </c>
      <c r="BO985">
        <v>48.1</v>
      </c>
      <c r="BQ985">
        <v>15.62</v>
      </c>
      <c r="BV985">
        <v>5.56</v>
      </c>
      <c r="CC985">
        <v>14.20435</v>
      </c>
      <c r="CG985">
        <v>11.58</v>
      </c>
      <c r="CI985">
        <v>15.53</v>
      </c>
      <c r="CP985">
        <v>68.36</v>
      </c>
      <c r="CQ985">
        <v>39.61</v>
      </c>
      <c r="CU985">
        <v>12.64</v>
      </c>
      <c r="CY985">
        <v>24.98</v>
      </c>
      <c r="DA985">
        <v>53.16</v>
      </c>
      <c r="DL985">
        <v>254.62</v>
      </c>
      <c r="DN985">
        <v>58.7</v>
      </c>
      <c r="DX985">
        <v>11.84</v>
      </c>
      <c r="DY985">
        <v>21.5</v>
      </c>
      <c r="EC985">
        <v>70.34</v>
      </c>
      <c r="EF985">
        <v>13.46</v>
      </c>
      <c r="EH985">
        <v>4.7902639999999996</v>
      </c>
      <c r="EY985">
        <v>11.45</v>
      </c>
      <c r="FB985">
        <v>17.09</v>
      </c>
      <c r="FJ985">
        <v>28.38</v>
      </c>
      <c r="FK985">
        <v>41.31</v>
      </c>
      <c r="FS985">
        <v>8.7799999999999994</v>
      </c>
      <c r="FX985">
        <v>134.22999999999999</v>
      </c>
      <c r="GC985">
        <v>14.67</v>
      </c>
      <c r="GG985">
        <v>15.58</v>
      </c>
      <c r="GN985">
        <v>10.27</v>
      </c>
      <c r="HB985">
        <v>14.11</v>
      </c>
      <c r="HH985">
        <v>6.99</v>
      </c>
      <c r="HI985">
        <v>7.42</v>
      </c>
      <c r="HT985">
        <v>8.6300000000000008</v>
      </c>
      <c r="HU985">
        <v>11.54</v>
      </c>
      <c r="IB985">
        <v>1.58</v>
      </c>
      <c r="IC985">
        <v>18.93</v>
      </c>
      <c r="ID985">
        <v>15.5</v>
      </c>
      <c r="IF985">
        <v>9.8450120000000005</v>
      </c>
      <c r="IG985">
        <v>18.051735000000001</v>
      </c>
      <c r="IH985">
        <v>16.600000000000001</v>
      </c>
      <c r="IN985">
        <v>13.96</v>
      </c>
      <c r="IT985">
        <v>45.2</v>
      </c>
      <c r="IW985">
        <v>13.65</v>
      </c>
      <c r="IZ985">
        <v>80.5</v>
      </c>
      <c r="JH985">
        <v>39</v>
      </c>
      <c r="JO985">
        <v>6.14</v>
      </c>
      <c r="JP985">
        <v>13.21</v>
      </c>
      <c r="JR985">
        <v>7.94</v>
      </c>
      <c r="JW985">
        <v>43.89</v>
      </c>
      <c r="JX985">
        <v>41.77</v>
      </c>
      <c r="JY985">
        <v>0.99829500000000004</v>
      </c>
      <c r="KG985">
        <v>26.331858</v>
      </c>
      <c r="KJ985">
        <v>124.38</v>
      </c>
      <c r="KK985">
        <v>36.130000000000003</v>
      </c>
      <c r="KO985">
        <v>3.65</v>
      </c>
      <c r="KR985">
        <v>5.97</v>
      </c>
      <c r="KV985">
        <v>31.74</v>
      </c>
      <c r="KZ985">
        <v>8.94</v>
      </c>
      <c r="LC985">
        <v>32.04</v>
      </c>
      <c r="LF985">
        <v>11.42</v>
      </c>
      <c r="LH985">
        <v>17</v>
      </c>
      <c r="LI985">
        <v>2.903</v>
      </c>
      <c r="LJ985">
        <v>3.4980000000000002</v>
      </c>
      <c r="LR985">
        <v>90.23</v>
      </c>
      <c r="MH985">
        <v>7.11</v>
      </c>
      <c r="ML985">
        <v>4.28</v>
      </c>
      <c r="MM985">
        <v>46.24</v>
      </c>
      <c r="MO985">
        <v>8.6213370000000005</v>
      </c>
      <c r="MQ985">
        <v>6.55</v>
      </c>
      <c r="MU985">
        <v>13.82</v>
      </c>
      <c r="NC985">
        <v>29.07</v>
      </c>
      <c r="ND985">
        <v>7.36</v>
      </c>
      <c r="NI985">
        <v>8.76</v>
      </c>
      <c r="NJ985">
        <v>13.12</v>
      </c>
      <c r="NL985">
        <v>2.98</v>
      </c>
      <c r="NN985">
        <v>11.68</v>
      </c>
      <c r="NP985">
        <v>15.1</v>
      </c>
      <c r="NX985">
        <v>13.354597999999999</v>
      </c>
      <c r="OC985">
        <v>9.3000000000000007</v>
      </c>
      <c r="OI985">
        <v>64.680000000000007</v>
      </c>
      <c r="OJ985">
        <v>15.4</v>
      </c>
      <c r="OL985">
        <v>0.56399999999999995</v>
      </c>
      <c r="OW985">
        <v>4.8499999999999996</v>
      </c>
      <c r="PC985">
        <v>37.409999999999997</v>
      </c>
    </row>
    <row r="986" spans="2:419">
      <c r="B986" s="12">
        <v>44342</v>
      </c>
      <c r="C986">
        <v>2.11</v>
      </c>
      <c r="J986">
        <v>15.37</v>
      </c>
      <c r="M986">
        <v>23.399000000000001</v>
      </c>
      <c r="N986">
        <v>3.0286569999999999</v>
      </c>
      <c r="W986">
        <v>209.45</v>
      </c>
      <c r="X986">
        <v>1.151</v>
      </c>
      <c r="AE986">
        <v>30.49</v>
      </c>
      <c r="AW986">
        <v>20.71</v>
      </c>
      <c r="BC986">
        <v>34.29</v>
      </c>
      <c r="BD986">
        <v>25.52</v>
      </c>
      <c r="BF986">
        <v>297.08999999999997</v>
      </c>
      <c r="BG986">
        <v>35.799999999999997</v>
      </c>
      <c r="BI986">
        <v>172.5</v>
      </c>
      <c r="BK986">
        <v>46.57</v>
      </c>
      <c r="BO986">
        <v>48.3</v>
      </c>
      <c r="BQ986">
        <v>14.97</v>
      </c>
      <c r="CC986">
        <v>14.409784999999999</v>
      </c>
      <c r="CG986">
        <v>11.86</v>
      </c>
      <c r="CI986">
        <v>15.53</v>
      </c>
      <c r="CP986">
        <v>67.17</v>
      </c>
      <c r="CQ986">
        <v>40.53</v>
      </c>
      <c r="CU986">
        <v>12.64</v>
      </c>
      <c r="CY986">
        <v>26.08</v>
      </c>
      <c r="DA986">
        <v>52.86</v>
      </c>
      <c r="DL986">
        <v>254.08</v>
      </c>
      <c r="DN986">
        <v>55.07</v>
      </c>
      <c r="DX986">
        <v>12.14</v>
      </c>
      <c r="DY986">
        <v>21.73</v>
      </c>
      <c r="EC986">
        <v>70.39</v>
      </c>
      <c r="EF986">
        <v>13.39</v>
      </c>
      <c r="EH986">
        <v>4.8027550000000003</v>
      </c>
      <c r="EY986">
        <v>11.33</v>
      </c>
      <c r="FB986">
        <v>17.09</v>
      </c>
      <c r="FJ986">
        <v>28.41</v>
      </c>
      <c r="FK986">
        <v>40.89</v>
      </c>
      <c r="FS986">
        <v>8.7799999999999994</v>
      </c>
      <c r="FX986">
        <v>137.76</v>
      </c>
      <c r="GC986">
        <v>14.72</v>
      </c>
      <c r="GG986">
        <v>16.02</v>
      </c>
      <c r="GN986">
        <v>10.27</v>
      </c>
      <c r="HB986">
        <v>14.11</v>
      </c>
      <c r="HH986">
        <v>6.82</v>
      </c>
      <c r="HI986">
        <v>7.58</v>
      </c>
      <c r="HT986">
        <v>8.5399999999999991</v>
      </c>
      <c r="HU986">
        <v>11.76</v>
      </c>
      <c r="IB986">
        <v>1.59</v>
      </c>
      <c r="IC986">
        <v>19.170000000000002</v>
      </c>
      <c r="ID986">
        <v>15.14</v>
      </c>
      <c r="IF986">
        <v>9.9507689999999993</v>
      </c>
      <c r="IG986">
        <v>18.311540999999998</v>
      </c>
      <c r="IH986">
        <v>15.94</v>
      </c>
      <c r="IN986">
        <v>13.93</v>
      </c>
      <c r="IT986">
        <v>45.77</v>
      </c>
      <c r="IW986">
        <v>13.75</v>
      </c>
      <c r="IZ986">
        <v>80.16</v>
      </c>
      <c r="JH986">
        <v>39.409999999999997</v>
      </c>
      <c r="JO986">
        <v>6.26</v>
      </c>
      <c r="JP986">
        <v>13.24</v>
      </c>
      <c r="JR986">
        <v>7.81</v>
      </c>
      <c r="JW986">
        <v>44.34</v>
      </c>
      <c r="JX986">
        <v>41.26</v>
      </c>
      <c r="JY986">
        <v>0.99829500000000004</v>
      </c>
      <c r="KG986">
        <v>25.682027000000001</v>
      </c>
      <c r="KJ986">
        <v>127.25</v>
      </c>
      <c r="KK986">
        <v>36.01</v>
      </c>
      <c r="KO986">
        <v>3.65</v>
      </c>
      <c r="KR986">
        <v>5.97</v>
      </c>
      <c r="KV986">
        <v>30.96</v>
      </c>
      <c r="KZ986">
        <v>9.3800000000000008</v>
      </c>
      <c r="LB986">
        <v>30.6</v>
      </c>
      <c r="LC986">
        <v>31.96</v>
      </c>
      <c r="LF986">
        <v>11.42</v>
      </c>
      <c r="LH986">
        <v>17.16</v>
      </c>
      <c r="LI986">
        <v>2.8860000000000001</v>
      </c>
      <c r="LJ986">
        <v>3.5070000000000001</v>
      </c>
      <c r="LR986">
        <v>90.64</v>
      </c>
      <c r="MH986">
        <v>7.2</v>
      </c>
      <c r="ML986">
        <v>4.26</v>
      </c>
      <c r="MM986">
        <v>46.07</v>
      </c>
      <c r="MO986">
        <v>8.6213370000000005</v>
      </c>
      <c r="MQ986">
        <v>6.55</v>
      </c>
      <c r="MU986">
        <v>14.27</v>
      </c>
      <c r="NC986">
        <v>31.07</v>
      </c>
      <c r="ND986">
        <v>7.41</v>
      </c>
      <c r="NI986">
        <v>8.93</v>
      </c>
      <c r="NJ986">
        <v>13.2</v>
      </c>
      <c r="NN986">
        <v>11.79</v>
      </c>
      <c r="NP986">
        <v>15.39</v>
      </c>
      <c r="NX986">
        <v>13.345114000000001</v>
      </c>
      <c r="OC986">
        <v>9.2100000000000009</v>
      </c>
      <c r="OI986">
        <v>66.73</v>
      </c>
      <c r="OJ986">
        <v>15.48</v>
      </c>
      <c r="OL986">
        <v>0.56599999999999995</v>
      </c>
      <c r="OW986">
        <v>4.8600000000000003</v>
      </c>
      <c r="PC986">
        <v>37.380000000000003</v>
      </c>
    </row>
    <row r="987" spans="2:419">
      <c r="B987" s="12">
        <v>44341</v>
      </c>
      <c r="C987">
        <v>2.0499999999999998</v>
      </c>
      <c r="J987">
        <v>15.55</v>
      </c>
      <c r="M987">
        <v>22.577999999999999</v>
      </c>
      <c r="N987">
        <v>3.085016</v>
      </c>
      <c r="W987">
        <v>200.71</v>
      </c>
      <c r="X987">
        <v>1.161</v>
      </c>
      <c r="AE987">
        <v>30.88</v>
      </c>
      <c r="AW987">
        <v>21.05</v>
      </c>
      <c r="BC987">
        <v>34.04</v>
      </c>
      <c r="BD987">
        <v>25.65</v>
      </c>
      <c r="BF987">
        <v>292.67</v>
      </c>
      <c r="BG987">
        <v>36.590000000000003</v>
      </c>
      <c r="BI987">
        <v>169.21</v>
      </c>
      <c r="BK987">
        <v>45.9</v>
      </c>
      <c r="BO987">
        <v>48.85</v>
      </c>
      <c r="BQ987">
        <v>14.66</v>
      </c>
      <c r="BV987">
        <v>5.49</v>
      </c>
      <c r="CC987">
        <v>14.478263</v>
      </c>
      <c r="CG987">
        <v>11.93</v>
      </c>
      <c r="CI987">
        <v>15.24</v>
      </c>
      <c r="CP987">
        <v>66.31</v>
      </c>
      <c r="CQ987">
        <v>41.48</v>
      </c>
      <c r="CU987">
        <v>12.41</v>
      </c>
      <c r="CY987">
        <v>25.24</v>
      </c>
      <c r="DA987">
        <v>52.33</v>
      </c>
      <c r="DL987">
        <v>255.71</v>
      </c>
      <c r="DN987">
        <v>57.19</v>
      </c>
      <c r="DX987">
        <v>12.14</v>
      </c>
      <c r="DY987">
        <v>21.44</v>
      </c>
      <c r="EC987">
        <v>69.67</v>
      </c>
      <c r="EF987">
        <v>13.5</v>
      </c>
      <c r="EH987">
        <v>4.771528</v>
      </c>
      <c r="EY987">
        <v>11.45</v>
      </c>
      <c r="FB987">
        <v>17.38</v>
      </c>
      <c r="FJ987">
        <v>27.89</v>
      </c>
      <c r="FK987">
        <v>40.909999999999997</v>
      </c>
      <c r="FS987">
        <v>8.84</v>
      </c>
      <c r="FW987">
        <v>20.46</v>
      </c>
      <c r="FX987">
        <v>132.47</v>
      </c>
      <c r="GC987">
        <v>14.87</v>
      </c>
      <c r="GG987">
        <v>15.63</v>
      </c>
      <c r="GN987">
        <v>10.32</v>
      </c>
      <c r="HB987">
        <v>14.39</v>
      </c>
      <c r="HH987">
        <v>6.93</v>
      </c>
      <c r="HI987">
        <v>7.64</v>
      </c>
      <c r="HR987">
        <v>30.74</v>
      </c>
      <c r="HT987">
        <v>8.6300000000000008</v>
      </c>
      <c r="HU987">
        <v>11.65</v>
      </c>
      <c r="IB987">
        <v>1.6</v>
      </c>
      <c r="IC987">
        <v>19.309999999999999</v>
      </c>
      <c r="ID987">
        <v>15.5</v>
      </c>
      <c r="IF987">
        <v>9.9988410000000005</v>
      </c>
      <c r="IG987">
        <v>18.378899000000001</v>
      </c>
      <c r="IH987">
        <v>15.82</v>
      </c>
      <c r="IN987">
        <v>14</v>
      </c>
      <c r="IT987">
        <v>45.77</v>
      </c>
      <c r="IW987">
        <v>13.71</v>
      </c>
      <c r="IZ987">
        <v>79.069999999999993</v>
      </c>
      <c r="JH987">
        <v>39.69</v>
      </c>
      <c r="JO987">
        <v>6.18</v>
      </c>
      <c r="JP987">
        <v>13.44</v>
      </c>
      <c r="JR987">
        <v>7.94</v>
      </c>
      <c r="JW987">
        <v>43.43</v>
      </c>
      <c r="JX987">
        <v>40.94</v>
      </c>
      <c r="JY987">
        <v>0.98615299999999995</v>
      </c>
      <c r="KG987">
        <v>24.611180000000001</v>
      </c>
      <c r="KJ987">
        <v>125</v>
      </c>
      <c r="KK987">
        <v>35.630000000000003</v>
      </c>
      <c r="KO987">
        <v>3.65</v>
      </c>
      <c r="KR987">
        <v>6.11</v>
      </c>
      <c r="KV987">
        <v>30.92</v>
      </c>
      <c r="KZ987">
        <v>9.23</v>
      </c>
      <c r="LB987">
        <v>30.26</v>
      </c>
      <c r="LC987">
        <v>32.24</v>
      </c>
      <c r="LF987">
        <v>10.77</v>
      </c>
      <c r="LH987">
        <v>17.190000000000001</v>
      </c>
      <c r="LI987">
        <v>2.88</v>
      </c>
      <c r="LJ987">
        <v>3.448</v>
      </c>
      <c r="LR987">
        <v>91.36</v>
      </c>
      <c r="MH987">
        <v>7.14</v>
      </c>
      <c r="ML987">
        <v>4.3</v>
      </c>
      <c r="MM987">
        <v>45.43</v>
      </c>
      <c r="MO987">
        <v>9.1340599999999998</v>
      </c>
      <c r="MQ987">
        <v>6.7</v>
      </c>
      <c r="MU987">
        <v>14.32</v>
      </c>
      <c r="NC987">
        <v>30.68</v>
      </c>
      <c r="ND987">
        <v>7.41</v>
      </c>
      <c r="NI987">
        <v>8.9600000000000009</v>
      </c>
      <c r="NJ987">
        <v>13.51</v>
      </c>
      <c r="NL987">
        <v>2.98</v>
      </c>
      <c r="NN987">
        <v>11.94</v>
      </c>
      <c r="NP987">
        <v>14.96</v>
      </c>
      <c r="NX987">
        <v>13.563264</v>
      </c>
      <c r="OC987">
        <v>8.9600000000000009</v>
      </c>
      <c r="OI987">
        <v>64.180000000000007</v>
      </c>
      <c r="OJ987">
        <v>15.45</v>
      </c>
      <c r="OL987">
        <v>0.56599999999999995</v>
      </c>
      <c r="OW987">
        <v>4.8600000000000003</v>
      </c>
      <c r="PC987">
        <v>36.92</v>
      </c>
    </row>
    <row r="988" spans="2:419">
      <c r="B988" s="12">
        <v>44337</v>
      </c>
      <c r="C988">
        <v>2</v>
      </c>
      <c r="J988">
        <v>15.8</v>
      </c>
      <c r="M988">
        <v>22.725999999999999</v>
      </c>
      <c r="N988">
        <v>3.085016</v>
      </c>
      <c r="W988">
        <v>198.67</v>
      </c>
      <c r="X988">
        <v>1.147</v>
      </c>
      <c r="AE988">
        <v>31.13</v>
      </c>
      <c r="AW988">
        <v>20.88</v>
      </c>
      <c r="BC988">
        <v>34.159999999999997</v>
      </c>
      <c r="BD988">
        <v>25.59</v>
      </c>
      <c r="BF988">
        <v>287.62</v>
      </c>
      <c r="BG988">
        <v>36.590000000000003</v>
      </c>
      <c r="BI988">
        <v>160.97999999999999</v>
      </c>
      <c r="BK988">
        <v>45.81</v>
      </c>
      <c r="BO988">
        <v>47.93</v>
      </c>
      <c r="BQ988">
        <v>13.82</v>
      </c>
      <c r="BV988">
        <v>5.54</v>
      </c>
      <c r="CC988">
        <v>14.341305999999999</v>
      </c>
      <c r="CG988">
        <v>11.69</v>
      </c>
      <c r="CI988">
        <v>14.94</v>
      </c>
      <c r="CP988">
        <v>65.27</v>
      </c>
      <c r="CQ988">
        <v>40.86</v>
      </c>
      <c r="CU988">
        <v>12.34</v>
      </c>
      <c r="CY988">
        <v>24.47</v>
      </c>
      <c r="DA988">
        <v>52.13</v>
      </c>
      <c r="DL988">
        <v>255.44</v>
      </c>
      <c r="DN988">
        <v>57.19</v>
      </c>
      <c r="DX988">
        <v>11.94</v>
      </c>
      <c r="DY988">
        <v>21.56</v>
      </c>
      <c r="EC988">
        <v>68.930000000000007</v>
      </c>
      <c r="EF988">
        <v>13.5</v>
      </c>
      <c r="EH988">
        <v>4.715319</v>
      </c>
      <c r="EY988">
        <v>11.33</v>
      </c>
      <c r="FB988">
        <v>17.329999999999998</v>
      </c>
      <c r="FJ988">
        <v>27.45</v>
      </c>
      <c r="FK988">
        <v>40</v>
      </c>
      <c r="FS988">
        <v>8.7799999999999994</v>
      </c>
      <c r="FW988">
        <v>20.46</v>
      </c>
      <c r="FX988">
        <v>135.41</v>
      </c>
      <c r="GC988">
        <v>14.97</v>
      </c>
      <c r="GG988">
        <v>15.49</v>
      </c>
      <c r="GN988">
        <v>10.050000000000001</v>
      </c>
      <c r="HB988">
        <v>31.57</v>
      </c>
      <c r="HH988">
        <v>6.93</v>
      </c>
      <c r="HI988">
        <v>7.54</v>
      </c>
      <c r="HR988">
        <v>33</v>
      </c>
      <c r="HT988">
        <v>8.5399999999999991</v>
      </c>
      <c r="HU988">
        <v>11.54</v>
      </c>
      <c r="IB988">
        <v>1.59</v>
      </c>
      <c r="IC988">
        <v>18.66</v>
      </c>
      <c r="IF988">
        <v>9.7680980000000002</v>
      </c>
      <c r="IG988">
        <v>17.936264999999999</v>
      </c>
      <c r="IH988">
        <v>15.7</v>
      </c>
      <c r="IN988">
        <v>13.89</v>
      </c>
      <c r="IT988">
        <v>45.39</v>
      </c>
      <c r="IW988">
        <v>13.35</v>
      </c>
      <c r="IZ988">
        <v>79.02</v>
      </c>
      <c r="JH988">
        <v>39.06</v>
      </c>
      <c r="JO988">
        <v>6.28</v>
      </c>
      <c r="JP988">
        <v>13.31</v>
      </c>
      <c r="JR988">
        <v>7.81</v>
      </c>
      <c r="JW988">
        <v>43.31</v>
      </c>
      <c r="JX988">
        <v>39.74</v>
      </c>
      <c r="KG988">
        <v>24.830840999999999</v>
      </c>
      <c r="KJ988">
        <v>120</v>
      </c>
      <c r="KK988">
        <v>34.93</v>
      </c>
      <c r="KO988">
        <v>3.67</v>
      </c>
      <c r="KR988">
        <v>6.33</v>
      </c>
      <c r="KV988">
        <v>30.22</v>
      </c>
      <c r="KZ988">
        <v>9.16</v>
      </c>
      <c r="LB988">
        <v>30.77</v>
      </c>
      <c r="LC988">
        <v>32.049999999999997</v>
      </c>
      <c r="LF988">
        <v>11.05</v>
      </c>
      <c r="LH988">
        <v>17.05</v>
      </c>
      <c r="LI988">
        <v>2.903</v>
      </c>
      <c r="LJ988">
        <v>3.4129999999999998</v>
      </c>
      <c r="LR988">
        <v>90.75</v>
      </c>
      <c r="MH988">
        <v>7.07</v>
      </c>
      <c r="ML988">
        <v>4.1900000000000004</v>
      </c>
      <c r="MM988">
        <v>44.15</v>
      </c>
      <c r="MO988">
        <v>9.0707609999999992</v>
      </c>
      <c r="MQ988">
        <v>6.67</v>
      </c>
      <c r="MU988">
        <v>14.37</v>
      </c>
      <c r="NC988">
        <v>30.92</v>
      </c>
      <c r="ND988">
        <v>7.44</v>
      </c>
      <c r="NI988">
        <v>8.91</v>
      </c>
      <c r="NJ988">
        <v>13.42</v>
      </c>
      <c r="NN988">
        <v>11.87</v>
      </c>
      <c r="NP988">
        <v>15.1</v>
      </c>
      <c r="NX988">
        <v>13.724506</v>
      </c>
      <c r="OC988">
        <v>8.9600000000000009</v>
      </c>
      <c r="OI988">
        <v>61.62</v>
      </c>
      <c r="OJ988">
        <v>15.5</v>
      </c>
      <c r="OL988">
        <v>0.86099999999999999</v>
      </c>
      <c r="OW988">
        <v>4.8499999999999996</v>
      </c>
      <c r="PC988">
        <v>36.74</v>
      </c>
    </row>
    <row r="989" spans="2:419">
      <c r="B989" s="12">
        <v>44336</v>
      </c>
      <c r="C989">
        <v>2.0099999999999998</v>
      </c>
      <c r="J989">
        <v>16.059999999999999</v>
      </c>
      <c r="M989">
        <v>22.414000000000001</v>
      </c>
      <c r="N989">
        <v>3.0703140000000002</v>
      </c>
      <c r="W989">
        <v>190.81</v>
      </c>
      <c r="X989">
        <v>1.159</v>
      </c>
      <c r="AE989">
        <v>30.56</v>
      </c>
      <c r="AW989">
        <v>21.13</v>
      </c>
      <c r="BC989">
        <v>33.92</v>
      </c>
      <c r="BD989">
        <v>25.37</v>
      </c>
      <c r="BF989">
        <v>277.52999999999997</v>
      </c>
      <c r="BG989">
        <v>36.590000000000003</v>
      </c>
      <c r="BI989">
        <v>147.82</v>
      </c>
      <c r="BK989">
        <v>45.66</v>
      </c>
      <c r="BO989">
        <v>47.59</v>
      </c>
      <c r="BQ989">
        <v>13.74</v>
      </c>
      <c r="BV989">
        <v>5.51</v>
      </c>
      <c r="CC989">
        <v>14.693479999999999</v>
      </c>
      <c r="CG989">
        <v>11.57</v>
      </c>
      <c r="CI989">
        <v>15.82</v>
      </c>
      <c r="CP989">
        <v>64.3</v>
      </c>
      <c r="CQ989">
        <v>40.44</v>
      </c>
      <c r="CU989">
        <v>12.34</v>
      </c>
      <c r="CY989">
        <v>24.47</v>
      </c>
      <c r="DA989">
        <v>50.55</v>
      </c>
      <c r="DL989">
        <v>252.99</v>
      </c>
      <c r="DN989">
        <v>54.77</v>
      </c>
      <c r="DX989">
        <v>11.84</v>
      </c>
      <c r="DY989">
        <v>21.85</v>
      </c>
      <c r="EC989">
        <v>68.510000000000005</v>
      </c>
      <c r="EF989">
        <v>13.46</v>
      </c>
      <c r="EH989">
        <v>4.6653549999999999</v>
      </c>
      <c r="EY989">
        <v>20.86</v>
      </c>
      <c r="FB989">
        <v>17.38</v>
      </c>
      <c r="FJ989">
        <v>26.79</v>
      </c>
      <c r="FK989">
        <v>39.04</v>
      </c>
      <c r="FS989">
        <v>8.8699999999999992</v>
      </c>
      <c r="FX989">
        <v>138.35</v>
      </c>
      <c r="GC989">
        <v>14.87</v>
      </c>
      <c r="GG989">
        <v>15.23</v>
      </c>
      <c r="GN989">
        <v>9.9499999999999993</v>
      </c>
      <c r="HB989">
        <v>31.32</v>
      </c>
      <c r="HH989">
        <v>6.99</v>
      </c>
      <c r="HI989">
        <v>7.44</v>
      </c>
      <c r="HR989">
        <v>33</v>
      </c>
      <c r="HT989">
        <v>10.6</v>
      </c>
      <c r="HU989">
        <v>11.97</v>
      </c>
      <c r="IB989">
        <v>1.58</v>
      </c>
      <c r="IC989">
        <v>18.579999999999998</v>
      </c>
      <c r="IF989">
        <v>9.4796700000000005</v>
      </c>
      <c r="IG989">
        <v>17.464765</v>
      </c>
      <c r="IH989">
        <v>15.55</v>
      </c>
      <c r="IN989">
        <v>13.86</v>
      </c>
      <c r="IT989">
        <v>45.39</v>
      </c>
      <c r="IW989">
        <v>13.26</v>
      </c>
      <c r="IZ989">
        <v>76.38</v>
      </c>
      <c r="JH989">
        <v>39.130000000000003</v>
      </c>
      <c r="JO989">
        <v>5.95</v>
      </c>
      <c r="JP989">
        <v>13.105</v>
      </c>
      <c r="JR989">
        <v>7.81</v>
      </c>
      <c r="JW989">
        <v>42.97</v>
      </c>
      <c r="JX989">
        <v>37.47</v>
      </c>
      <c r="KG989">
        <v>24.611180000000001</v>
      </c>
      <c r="KJ989">
        <v>122.5</v>
      </c>
      <c r="KK989">
        <v>34.049999999999997</v>
      </c>
      <c r="KO989">
        <v>3.67</v>
      </c>
      <c r="KR989">
        <v>6.15</v>
      </c>
      <c r="KV989">
        <v>29.92</v>
      </c>
      <c r="KZ989">
        <v>9.1300000000000008</v>
      </c>
      <c r="LB989">
        <v>30.85</v>
      </c>
      <c r="LC989">
        <v>31.73</v>
      </c>
      <c r="LF989">
        <v>11.05</v>
      </c>
      <c r="LH989">
        <v>17.02</v>
      </c>
      <c r="LI989">
        <v>2.88</v>
      </c>
      <c r="LJ989">
        <v>3.383</v>
      </c>
      <c r="LR989">
        <v>88.8</v>
      </c>
      <c r="MH989">
        <v>7.08</v>
      </c>
      <c r="ML989">
        <v>4.28</v>
      </c>
      <c r="MM989">
        <v>43.11</v>
      </c>
      <c r="MO989">
        <v>9.2859780000000001</v>
      </c>
      <c r="MQ989">
        <v>6.52</v>
      </c>
      <c r="MU989">
        <v>14.4</v>
      </c>
      <c r="NC989">
        <v>30.3</v>
      </c>
      <c r="ND989">
        <v>7.47</v>
      </c>
      <c r="NI989">
        <v>8.7899999999999991</v>
      </c>
      <c r="NJ989">
        <v>13.35</v>
      </c>
      <c r="NL989">
        <v>2.98</v>
      </c>
      <c r="NN989">
        <v>11.55</v>
      </c>
      <c r="NP989">
        <v>15.34</v>
      </c>
      <c r="NX989">
        <v>13.496869999999999</v>
      </c>
      <c r="OC989">
        <v>8.9600000000000009</v>
      </c>
      <c r="OI989">
        <v>61.39</v>
      </c>
      <c r="OJ989">
        <v>15.2</v>
      </c>
      <c r="OL989">
        <v>0.85599999999999998</v>
      </c>
      <c r="OW989">
        <v>10.61</v>
      </c>
      <c r="PC989">
        <v>36.04</v>
      </c>
    </row>
    <row r="990" spans="2:419">
      <c r="B990" s="12">
        <v>44335</v>
      </c>
      <c r="C990">
        <v>2.0099999999999998</v>
      </c>
      <c r="J990">
        <v>16.100000000000001</v>
      </c>
      <c r="M990">
        <v>23.038</v>
      </c>
      <c r="N990">
        <v>3.1413739999999999</v>
      </c>
      <c r="W990">
        <v>193.2</v>
      </c>
      <c r="X990">
        <v>1.147</v>
      </c>
      <c r="AE990">
        <v>31.18</v>
      </c>
      <c r="AW990">
        <v>20.96</v>
      </c>
      <c r="BC990">
        <v>34.89</v>
      </c>
      <c r="BD990">
        <v>25.56</v>
      </c>
      <c r="BF990">
        <v>278.79000000000002</v>
      </c>
      <c r="BG990">
        <v>37.32</v>
      </c>
      <c r="BI990">
        <v>148.29</v>
      </c>
      <c r="BK990">
        <v>44.58</v>
      </c>
      <c r="BO990">
        <v>47.68</v>
      </c>
      <c r="BQ990">
        <v>18.690000000000001</v>
      </c>
      <c r="BV990">
        <v>5.39</v>
      </c>
      <c r="CC990">
        <v>14.761958</v>
      </c>
      <c r="CG990">
        <v>11.78</v>
      </c>
      <c r="CI990">
        <v>15.04</v>
      </c>
      <c r="CP990">
        <v>65.61</v>
      </c>
      <c r="CQ990">
        <v>41.08</v>
      </c>
      <c r="CU990">
        <v>17.29</v>
      </c>
      <c r="CY990">
        <v>24.63</v>
      </c>
      <c r="DA990">
        <v>50.62</v>
      </c>
      <c r="DL990">
        <v>252.45</v>
      </c>
      <c r="DN990">
        <v>58.09</v>
      </c>
      <c r="DX990">
        <v>11.94</v>
      </c>
      <c r="DY990">
        <v>22.94</v>
      </c>
      <c r="EC990">
        <v>71.16</v>
      </c>
      <c r="EF990">
        <v>13.5</v>
      </c>
      <c r="EH990">
        <v>4.6965820000000003</v>
      </c>
      <c r="EY990">
        <v>21.28</v>
      </c>
      <c r="FB990">
        <v>17.13</v>
      </c>
      <c r="FJ990">
        <v>27.09</v>
      </c>
      <c r="FK990">
        <v>39.47</v>
      </c>
      <c r="FS990">
        <v>8.8699999999999992</v>
      </c>
      <c r="FW990">
        <v>20.46</v>
      </c>
      <c r="GC990">
        <v>14.92</v>
      </c>
      <c r="GG990">
        <v>14.68</v>
      </c>
      <c r="GN990">
        <v>10.95</v>
      </c>
      <c r="HB990">
        <v>31.08</v>
      </c>
      <c r="HH990">
        <v>6.99</v>
      </c>
      <c r="HI990">
        <v>7.49</v>
      </c>
      <c r="HR990">
        <v>30.12</v>
      </c>
      <c r="HT990">
        <v>10.49</v>
      </c>
      <c r="HU990">
        <v>11.97</v>
      </c>
      <c r="IB990">
        <v>2.41</v>
      </c>
      <c r="IC990">
        <v>19.3</v>
      </c>
      <c r="ID990">
        <v>16.11</v>
      </c>
      <c r="IF990">
        <v>9.5085130000000007</v>
      </c>
      <c r="IG990">
        <v>17.580234000000001</v>
      </c>
      <c r="IH990">
        <v>15.67</v>
      </c>
      <c r="IN990">
        <v>13.86</v>
      </c>
      <c r="IT990">
        <v>149.87</v>
      </c>
      <c r="IW990">
        <v>13.49</v>
      </c>
      <c r="IZ990">
        <v>76.73</v>
      </c>
      <c r="JH990">
        <v>40.72</v>
      </c>
      <c r="JO990">
        <v>6.11</v>
      </c>
      <c r="JP990">
        <v>13.14</v>
      </c>
      <c r="JR990">
        <v>7.81</v>
      </c>
      <c r="JW990">
        <v>43.01</v>
      </c>
      <c r="JX990">
        <v>37.15</v>
      </c>
      <c r="JY990">
        <v>0.99019999999999997</v>
      </c>
      <c r="KG990">
        <v>25.901688</v>
      </c>
      <c r="KJ990">
        <v>123.88</v>
      </c>
      <c r="KK990">
        <v>34.590000000000003</v>
      </c>
      <c r="KO990">
        <v>3.67</v>
      </c>
      <c r="KR990">
        <v>6.55</v>
      </c>
      <c r="KV990">
        <v>29.48</v>
      </c>
      <c r="LB990">
        <v>30.94</v>
      </c>
      <c r="LC990">
        <v>31.26</v>
      </c>
      <c r="LF990">
        <v>11.05</v>
      </c>
      <c r="LH990">
        <v>17.190000000000001</v>
      </c>
      <c r="LI990">
        <v>2.952</v>
      </c>
      <c r="LJ990">
        <v>3.3820000000000001</v>
      </c>
      <c r="LR990">
        <v>90.85</v>
      </c>
      <c r="MH990">
        <v>7.11</v>
      </c>
      <c r="ML990">
        <v>4.41</v>
      </c>
      <c r="MM990">
        <v>46.59</v>
      </c>
      <c r="MO990">
        <v>9.3176279999999991</v>
      </c>
      <c r="MQ990">
        <v>6.7</v>
      </c>
      <c r="MU990">
        <v>14.27</v>
      </c>
      <c r="NC990">
        <v>30.92</v>
      </c>
      <c r="ND990">
        <v>7.56</v>
      </c>
      <c r="NI990">
        <v>8.91</v>
      </c>
      <c r="NJ990">
        <v>13.59</v>
      </c>
      <c r="NL990">
        <v>3.06</v>
      </c>
      <c r="NN990">
        <v>11.58</v>
      </c>
      <c r="NP990">
        <v>16.13</v>
      </c>
      <c r="NX990">
        <v>13.525325</v>
      </c>
      <c r="OC990">
        <v>10.54</v>
      </c>
      <c r="OI990">
        <v>7.49</v>
      </c>
      <c r="OJ990">
        <v>15.34</v>
      </c>
      <c r="OL990">
        <v>0.85899999999999999</v>
      </c>
      <c r="OW990">
        <v>10.61</v>
      </c>
      <c r="PC990">
        <v>36.81</v>
      </c>
    </row>
    <row r="991" spans="2:419">
      <c r="B991" s="12">
        <v>44334</v>
      </c>
      <c r="C991">
        <v>2.04</v>
      </c>
      <c r="J991">
        <v>16.27</v>
      </c>
      <c r="M991">
        <v>22.282499999999999</v>
      </c>
      <c r="N991">
        <v>3.0899169999999998</v>
      </c>
      <c r="W991">
        <v>202.92</v>
      </c>
      <c r="X991">
        <v>1.1100000000000001</v>
      </c>
      <c r="AE991">
        <v>30.54</v>
      </c>
      <c r="AW991">
        <v>20.96</v>
      </c>
      <c r="BC991">
        <v>36.22</v>
      </c>
      <c r="BD991">
        <v>25.61</v>
      </c>
      <c r="BF991">
        <v>266.81</v>
      </c>
      <c r="BG991">
        <v>37.32</v>
      </c>
      <c r="BI991">
        <v>143.36000000000001</v>
      </c>
      <c r="BK991">
        <v>45.94</v>
      </c>
      <c r="BO991">
        <v>48.26</v>
      </c>
      <c r="BQ991">
        <v>18.329999999999998</v>
      </c>
      <c r="BV991">
        <v>5.46</v>
      </c>
      <c r="CC991">
        <v>14.625002</v>
      </c>
      <c r="CG991">
        <v>11.59</v>
      </c>
      <c r="CI991">
        <v>14.65</v>
      </c>
      <c r="CP991">
        <v>63.66</v>
      </c>
      <c r="CQ991">
        <v>40.49</v>
      </c>
      <c r="CU991">
        <v>17.29</v>
      </c>
      <c r="CY991">
        <v>23.49</v>
      </c>
      <c r="DA991">
        <v>49.37</v>
      </c>
      <c r="DL991">
        <v>247.55</v>
      </c>
      <c r="DN991">
        <v>56.88</v>
      </c>
      <c r="DX991">
        <v>12.14</v>
      </c>
      <c r="DY991">
        <v>22.02</v>
      </c>
      <c r="EC991">
        <v>71.22</v>
      </c>
      <c r="EF991">
        <v>13.36</v>
      </c>
      <c r="EH991">
        <v>4.6653549999999999</v>
      </c>
      <c r="EY991">
        <v>21.49</v>
      </c>
      <c r="FB991">
        <v>17.23</v>
      </c>
      <c r="FJ991">
        <v>27.51</v>
      </c>
      <c r="FK991">
        <v>38.93</v>
      </c>
      <c r="FS991">
        <v>8.8699999999999992</v>
      </c>
      <c r="FW991">
        <v>20.46</v>
      </c>
      <c r="GC991">
        <v>15.32</v>
      </c>
      <c r="GG991">
        <v>14.76</v>
      </c>
      <c r="GN991">
        <v>10.78</v>
      </c>
      <c r="HB991">
        <v>31.2</v>
      </c>
      <c r="HH991">
        <v>7.04</v>
      </c>
      <c r="HI991">
        <v>7.28</v>
      </c>
      <c r="HR991">
        <v>30.74</v>
      </c>
      <c r="HT991">
        <v>10.55</v>
      </c>
      <c r="HU991">
        <v>11.54</v>
      </c>
      <c r="IB991">
        <v>2.36</v>
      </c>
      <c r="IC991">
        <v>19.52</v>
      </c>
      <c r="ID991">
        <v>15.8</v>
      </c>
      <c r="IF991">
        <v>9.0758709999999994</v>
      </c>
      <c r="IG991">
        <v>16.733457999999999</v>
      </c>
      <c r="IH991">
        <v>15.7</v>
      </c>
      <c r="IN991">
        <v>13.79</v>
      </c>
      <c r="IT991">
        <v>147.36000000000001</v>
      </c>
      <c r="IW991">
        <v>13.43</v>
      </c>
      <c r="IZ991">
        <v>74.61</v>
      </c>
      <c r="JH991">
        <v>41.41</v>
      </c>
      <c r="JO991">
        <v>6.15</v>
      </c>
      <c r="JP991">
        <v>13.35</v>
      </c>
      <c r="JR991">
        <v>7.84</v>
      </c>
      <c r="JW991">
        <v>43.31</v>
      </c>
      <c r="JX991">
        <v>49.07</v>
      </c>
      <c r="KG991">
        <v>21.828807999999999</v>
      </c>
      <c r="KJ991">
        <v>124</v>
      </c>
      <c r="KK991">
        <v>33</v>
      </c>
      <c r="KO991">
        <v>3.67</v>
      </c>
      <c r="KR991">
        <v>6.19</v>
      </c>
      <c r="KV991">
        <v>29.47</v>
      </c>
      <c r="KZ991">
        <v>9.1300000000000008</v>
      </c>
      <c r="LB991">
        <v>30.94</v>
      </c>
      <c r="LC991">
        <v>31.16</v>
      </c>
      <c r="LF991">
        <v>10.77</v>
      </c>
      <c r="LH991">
        <v>16.940000000000001</v>
      </c>
      <c r="LI991">
        <v>2.964</v>
      </c>
      <c r="LJ991">
        <v>3.3730000000000002</v>
      </c>
      <c r="LR991">
        <v>90.75</v>
      </c>
      <c r="MH991">
        <v>7.05</v>
      </c>
      <c r="ML991">
        <v>4.05</v>
      </c>
      <c r="MM991">
        <v>46.5</v>
      </c>
      <c r="MO991">
        <v>9.0707609999999992</v>
      </c>
      <c r="MQ991">
        <v>6.61</v>
      </c>
      <c r="MU991">
        <v>14.47</v>
      </c>
      <c r="NC991">
        <v>30.68</v>
      </c>
      <c r="ND991">
        <v>7.44</v>
      </c>
      <c r="NI991">
        <v>8.68</v>
      </c>
      <c r="NJ991">
        <v>13.4</v>
      </c>
      <c r="NL991">
        <v>3.04</v>
      </c>
      <c r="NN991">
        <v>11.26</v>
      </c>
      <c r="NP991">
        <v>15.62</v>
      </c>
      <c r="NX991">
        <v>13.53481</v>
      </c>
      <c r="OC991">
        <v>10.73</v>
      </c>
      <c r="OI991">
        <v>7.72</v>
      </c>
      <c r="OJ991">
        <v>15.39</v>
      </c>
      <c r="OL991">
        <v>0.86399999999999999</v>
      </c>
      <c r="OW991">
        <v>10.61</v>
      </c>
      <c r="PC991">
        <v>36.11</v>
      </c>
    </row>
    <row r="992" spans="2:419">
      <c r="B992" s="12">
        <v>44333</v>
      </c>
      <c r="C992">
        <v>2.04</v>
      </c>
      <c r="J992">
        <v>16.02</v>
      </c>
      <c r="M992">
        <v>21.5105</v>
      </c>
      <c r="N992">
        <v>3.0923669999999999</v>
      </c>
      <c r="W992">
        <v>205.48</v>
      </c>
      <c r="X992">
        <v>1.1439999999999999</v>
      </c>
      <c r="AE992">
        <v>29.27</v>
      </c>
      <c r="AW992">
        <v>20.88</v>
      </c>
      <c r="BC992">
        <v>34.89</v>
      </c>
      <c r="BD992">
        <v>25.65</v>
      </c>
      <c r="BF992">
        <v>262.39</v>
      </c>
      <c r="BG992">
        <v>36.96</v>
      </c>
      <c r="BI992">
        <v>144.18</v>
      </c>
      <c r="BK992">
        <v>45.34</v>
      </c>
      <c r="BO992">
        <v>47.04</v>
      </c>
      <c r="BQ992">
        <v>18.53</v>
      </c>
      <c r="BV992">
        <v>5.46</v>
      </c>
      <c r="CC992">
        <v>14.625002</v>
      </c>
      <c r="CG992">
        <v>11.65</v>
      </c>
      <c r="CI992">
        <v>14.26</v>
      </c>
      <c r="CP992">
        <v>63.81</v>
      </c>
      <c r="CQ992">
        <v>40.619999999999997</v>
      </c>
      <c r="CU992">
        <v>17.190000000000001</v>
      </c>
      <c r="CY992">
        <v>24.33</v>
      </c>
      <c r="DA992">
        <v>49.23</v>
      </c>
      <c r="DL992">
        <v>246.46</v>
      </c>
      <c r="DN992">
        <v>59</v>
      </c>
      <c r="DX992">
        <v>12.14</v>
      </c>
      <c r="DY992">
        <v>21.67</v>
      </c>
      <c r="EC992">
        <v>74.06</v>
      </c>
      <c r="EF992">
        <v>13.39</v>
      </c>
      <c r="EH992">
        <v>4.6840919999999997</v>
      </c>
      <c r="EY992">
        <v>21.28</v>
      </c>
      <c r="FB992">
        <v>17.09</v>
      </c>
      <c r="FJ992">
        <v>26.05</v>
      </c>
      <c r="FK992">
        <v>37.74</v>
      </c>
      <c r="FS992">
        <v>8.73</v>
      </c>
      <c r="FX992">
        <v>135.41</v>
      </c>
      <c r="GC992">
        <v>14.9</v>
      </c>
      <c r="GG992">
        <v>15.2</v>
      </c>
      <c r="GN992">
        <v>10.72</v>
      </c>
      <c r="HB992">
        <v>30.71</v>
      </c>
      <c r="HH992">
        <v>9.09</v>
      </c>
      <c r="HI992">
        <v>7.23</v>
      </c>
      <c r="HT992">
        <v>10.55</v>
      </c>
      <c r="HU992">
        <v>11.44</v>
      </c>
      <c r="IB992">
        <v>2.4300000000000002</v>
      </c>
      <c r="IC992">
        <v>19.68</v>
      </c>
      <c r="IF992">
        <v>9.0277999999999992</v>
      </c>
      <c r="IG992">
        <v>16.666101000000001</v>
      </c>
      <c r="IH992">
        <v>15.49</v>
      </c>
      <c r="IN992">
        <v>13.68</v>
      </c>
      <c r="IT992">
        <v>147.36000000000001</v>
      </c>
      <c r="IW992">
        <v>13.31</v>
      </c>
      <c r="IZ992">
        <v>72.66</v>
      </c>
      <c r="JH992">
        <v>40.79</v>
      </c>
      <c r="JO992">
        <v>6.19</v>
      </c>
      <c r="JP992">
        <v>12.955</v>
      </c>
      <c r="JR992">
        <v>7.94</v>
      </c>
      <c r="JW992">
        <v>42.66</v>
      </c>
      <c r="JX992">
        <v>46.93</v>
      </c>
      <c r="JY992">
        <v>0.99424699999999999</v>
      </c>
      <c r="KG992">
        <v>22.478638</v>
      </c>
      <c r="KJ992">
        <v>123.25</v>
      </c>
      <c r="KK992">
        <v>32.700000000000003</v>
      </c>
      <c r="KO992">
        <v>3.67</v>
      </c>
      <c r="KR992">
        <v>6.37</v>
      </c>
      <c r="KV992">
        <v>28.92</v>
      </c>
      <c r="KZ992">
        <v>8.76</v>
      </c>
      <c r="LB992">
        <v>30.77</v>
      </c>
      <c r="LC992">
        <v>31.47</v>
      </c>
      <c r="LF992">
        <v>10.58</v>
      </c>
      <c r="LH992">
        <v>16.8</v>
      </c>
      <c r="LI992">
        <v>2.9350000000000001</v>
      </c>
      <c r="LJ992">
        <v>3.4</v>
      </c>
      <c r="LR992">
        <v>89.31</v>
      </c>
      <c r="MH992">
        <v>7.26</v>
      </c>
      <c r="ML992">
        <v>3.99</v>
      </c>
      <c r="MM992">
        <v>45.15</v>
      </c>
      <c r="MO992">
        <v>9.102411</v>
      </c>
      <c r="MQ992">
        <v>6.58</v>
      </c>
      <c r="MU992">
        <v>14.17</v>
      </c>
      <c r="NC992">
        <v>30.3</v>
      </c>
      <c r="ND992">
        <v>7.39</v>
      </c>
      <c r="NI992">
        <v>8.7200000000000006</v>
      </c>
      <c r="NJ992">
        <v>13.62</v>
      </c>
      <c r="NL992">
        <v>3.04</v>
      </c>
      <c r="NN992">
        <v>11.13</v>
      </c>
      <c r="NP992">
        <v>15.62</v>
      </c>
      <c r="NX992">
        <v>13.316659</v>
      </c>
      <c r="OC992">
        <v>10.54</v>
      </c>
      <c r="OI992">
        <v>7.55</v>
      </c>
      <c r="OJ992">
        <v>15.11</v>
      </c>
      <c r="OL992">
        <v>0.85599999999999998</v>
      </c>
      <c r="OW992">
        <v>10.59</v>
      </c>
      <c r="PC992">
        <v>36.03</v>
      </c>
    </row>
    <row r="993" spans="2:419">
      <c r="B993" s="12">
        <v>44328</v>
      </c>
      <c r="C993">
        <v>2.0299999999999998</v>
      </c>
      <c r="J993">
        <v>15.85</v>
      </c>
      <c r="M993">
        <v>21.806000000000001</v>
      </c>
      <c r="N993">
        <v>3.0654129999999999</v>
      </c>
      <c r="W993">
        <v>256.91000000000003</v>
      </c>
      <c r="X993">
        <v>1.137</v>
      </c>
      <c r="AE993">
        <v>29.49</v>
      </c>
      <c r="AW993">
        <v>20.96</v>
      </c>
      <c r="BC993">
        <v>34.159999999999997</v>
      </c>
      <c r="BD993">
        <v>25.1</v>
      </c>
      <c r="BF993">
        <v>266.18</v>
      </c>
      <c r="BG993">
        <v>36.229999999999997</v>
      </c>
      <c r="BI993">
        <v>144.18</v>
      </c>
      <c r="BK993">
        <v>44.97</v>
      </c>
      <c r="BO993">
        <v>47.19</v>
      </c>
      <c r="BQ993">
        <v>18.670000000000002</v>
      </c>
      <c r="BV993">
        <v>5.54</v>
      </c>
      <c r="CC993">
        <v>14.977176</v>
      </c>
      <c r="CG993">
        <v>11.66</v>
      </c>
      <c r="CI993">
        <v>13.97</v>
      </c>
      <c r="CP993">
        <v>64.73</v>
      </c>
      <c r="CQ993">
        <v>41.28</v>
      </c>
      <c r="CU993">
        <v>17.079999999999998</v>
      </c>
      <c r="CY993">
        <v>25.21</v>
      </c>
      <c r="DA993">
        <v>50.11</v>
      </c>
      <c r="DL993">
        <v>244.83</v>
      </c>
      <c r="DN993">
        <v>59</v>
      </c>
      <c r="DX993">
        <v>12.24</v>
      </c>
      <c r="DY993">
        <v>21.73</v>
      </c>
      <c r="EC993">
        <v>73.12</v>
      </c>
      <c r="EF993">
        <v>13.22</v>
      </c>
      <c r="EH993">
        <v>4.6653549999999999</v>
      </c>
      <c r="EY993">
        <v>20.86</v>
      </c>
      <c r="FB993">
        <v>17.18</v>
      </c>
      <c r="FJ993">
        <v>26.02</v>
      </c>
      <c r="FK993">
        <v>38.68</v>
      </c>
      <c r="FS993">
        <v>11.33</v>
      </c>
      <c r="FW993">
        <v>20.46</v>
      </c>
      <c r="FX993">
        <v>133.63999999999999</v>
      </c>
      <c r="GC993">
        <v>15.3</v>
      </c>
      <c r="GG993">
        <v>14.54</v>
      </c>
      <c r="GN993">
        <v>10.95</v>
      </c>
      <c r="HB993">
        <v>31.08</v>
      </c>
      <c r="HH993">
        <v>8.94</v>
      </c>
      <c r="HI993">
        <v>7.14</v>
      </c>
      <c r="HR993">
        <v>30.94</v>
      </c>
      <c r="HT993">
        <v>10.66</v>
      </c>
      <c r="HU993">
        <v>11.44</v>
      </c>
      <c r="IB993">
        <v>2.44</v>
      </c>
      <c r="IC993">
        <v>19.55</v>
      </c>
      <c r="IF993">
        <v>9.1623990000000006</v>
      </c>
      <c r="IG993">
        <v>16.983642</v>
      </c>
      <c r="IH993">
        <v>15.32</v>
      </c>
      <c r="IN993">
        <v>13.51</v>
      </c>
      <c r="IT993">
        <v>144.84</v>
      </c>
      <c r="IW993">
        <v>13.2</v>
      </c>
      <c r="IZ993">
        <v>73.400000000000006</v>
      </c>
      <c r="JH993">
        <v>39.69</v>
      </c>
      <c r="JO993">
        <v>6.26</v>
      </c>
      <c r="JP993">
        <v>12.59</v>
      </c>
      <c r="JR993">
        <v>13.51</v>
      </c>
      <c r="JW993">
        <v>42.33</v>
      </c>
      <c r="JX993">
        <v>44.21</v>
      </c>
      <c r="KG993">
        <v>23.540333</v>
      </c>
      <c r="KJ993">
        <v>127</v>
      </c>
      <c r="KK993">
        <v>32.369999999999997</v>
      </c>
      <c r="KO993">
        <v>3.62</v>
      </c>
      <c r="KR993">
        <v>6.37</v>
      </c>
      <c r="KV993">
        <v>29.02</v>
      </c>
      <c r="KZ993">
        <v>8.6199999999999992</v>
      </c>
      <c r="LB993">
        <v>30.6</v>
      </c>
      <c r="LC993">
        <v>31.13</v>
      </c>
      <c r="LF993">
        <v>10.86</v>
      </c>
      <c r="LH993">
        <v>16.75</v>
      </c>
      <c r="LI993">
        <v>2.9460000000000002</v>
      </c>
      <c r="LJ993">
        <v>3.367</v>
      </c>
      <c r="LR993">
        <v>89.82</v>
      </c>
      <c r="MH993">
        <v>7.16</v>
      </c>
      <c r="ML993">
        <v>3.99</v>
      </c>
      <c r="MM993">
        <v>45.95</v>
      </c>
      <c r="MO993">
        <v>9.3429470000000006</v>
      </c>
      <c r="MQ993">
        <v>6.61</v>
      </c>
      <c r="MU993">
        <v>14.5</v>
      </c>
      <c r="NC993">
        <v>29.44</v>
      </c>
      <c r="ND993">
        <v>7.36</v>
      </c>
      <c r="NI993">
        <v>8.66</v>
      </c>
      <c r="NJ993">
        <v>13.77</v>
      </c>
      <c r="NN993">
        <v>11.05</v>
      </c>
      <c r="NP993">
        <v>15.67</v>
      </c>
      <c r="NX993">
        <v>13.145932999999999</v>
      </c>
      <c r="OC993">
        <v>10.63</v>
      </c>
      <c r="OI993">
        <v>8.08</v>
      </c>
      <c r="OJ993">
        <v>14.9</v>
      </c>
      <c r="OL993">
        <v>0.85899999999999999</v>
      </c>
      <c r="OW993">
        <v>10.61</v>
      </c>
      <c r="PC993">
        <v>36.380000000000003</v>
      </c>
    </row>
    <row r="994" spans="2:419">
      <c r="B994" s="12">
        <v>44327</v>
      </c>
      <c r="C994">
        <v>2.0299999999999998</v>
      </c>
      <c r="J994">
        <v>16.059999999999999</v>
      </c>
      <c r="M994">
        <v>22.331499999999998</v>
      </c>
      <c r="N994">
        <v>3.1266720000000001</v>
      </c>
      <c r="W994">
        <v>276.79000000000002</v>
      </c>
      <c r="X994">
        <v>1.1850000000000001</v>
      </c>
      <c r="AE994">
        <v>29.26</v>
      </c>
      <c r="AW994">
        <v>21.05</v>
      </c>
      <c r="BC994">
        <v>34.53</v>
      </c>
      <c r="BD994">
        <v>25.65</v>
      </c>
      <c r="BF994">
        <v>275.64</v>
      </c>
      <c r="BG994">
        <v>38.409999999999997</v>
      </c>
      <c r="BI994">
        <v>150.53</v>
      </c>
      <c r="BK994">
        <v>46.15</v>
      </c>
      <c r="BO994">
        <v>47.62</v>
      </c>
      <c r="BQ994">
        <v>19.52</v>
      </c>
      <c r="BV994">
        <v>5.54</v>
      </c>
      <c r="CC994">
        <v>15.182611</v>
      </c>
      <c r="CG994">
        <v>11.96</v>
      </c>
      <c r="CI994">
        <v>13.87</v>
      </c>
      <c r="CP994">
        <v>67.44</v>
      </c>
      <c r="CQ994">
        <v>51.2</v>
      </c>
      <c r="CU994">
        <v>17.190000000000001</v>
      </c>
      <c r="CY994">
        <v>26.05</v>
      </c>
      <c r="DA994">
        <v>51.66</v>
      </c>
      <c r="DL994">
        <v>252.45</v>
      </c>
      <c r="DN994">
        <v>57.79</v>
      </c>
      <c r="DX994">
        <v>12.44</v>
      </c>
      <c r="DY994">
        <v>22.36</v>
      </c>
      <c r="EC994">
        <v>76.69</v>
      </c>
      <c r="EF994">
        <v>13.01</v>
      </c>
      <c r="EH994">
        <v>4.7403009999999997</v>
      </c>
      <c r="EY994">
        <v>21.49</v>
      </c>
      <c r="FB994">
        <v>17.28</v>
      </c>
      <c r="FJ994">
        <v>26.72</v>
      </c>
      <c r="FK994">
        <v>40.04</v>
      </c>
      <c r="FS994">
        <v>11.41</v>
      </c>
      <c r="FX994">
        <v>136</v>
      </c>
      <c r="GC994">
        <v>16.260000000000002</v>
      </c>
      <c r="GG994">
        <v>14.69</v>
      </c>
      <c r="GN994">
        <v>11.06</v>
      </c>
      <c r="HB994">
        <v>30.83</v>
      </c>
      <c r="HH994">
        <v>9.16</v>
      </c>
      <c r="HI994">
        <v>7.32</v>
      </c>
      <c r="HU994">
        <v>11.65</v>
      </c>
      <c r="IB994">
        <v>2.42</v>
      </c>
      <c r="IC994">
        <v>24.03</v>
      </c>
      <c r="ID994">
        <v>15.96</v>
      </c>
      <c r="IF994">
        <v>9.4892839999999996</v>
      </c>
      <c r="IG994">
        <v>17.686081000000001</v>
      </c>
      <c r="IH994">
        <v>15.51</v>
      </c>
      <c r="IN994">
        <v>13.4</v>
      </c>
      <c r="IT994">
        <v>151.13</v>
      </c>
      <c r="IW994">
        <v>13.27</v>
      </c>
      <c r="IZ994">
        <v>77.87</v>
      </c>
      <c r="JH994">
        <v>40.24</v>
      </c>
      <c r="JO994">
        <v>6.41</v>
      </c>
      <c r="JP994">
        <v>12.654999999999999</v>
      </c>
      <c r="JR994">
        <v>13.45</v>
      </c>
      <c r="JW994">
        <v>43.55</v>
      </c>
      <c r="JX994">
        <v>46.76</v>
      </c>
      <c r="JY994">
        <v>0.99829500000000004</v>
      </c>
      <c r="KG994">
        <v>25.682027000000001</v>
      </c>
      <c r="KJ994">
        <v>127.25</v>
      </c>
      <c r="KK994">
        <v>33.340000000000003</v>
      </c>
      <c r="KO994">
        <v>3.62</v>
      </c>
      <c r="KR994">
        <v>6.59</v>
      </c>
      <c r="KV994">
        <v>30.2</v>
      </c>
      <c r="KZ994">
        <v>8.69</v>
      </c>
      <c r="LB994">
        <v>31.45</v>
      </c>
      <c r="LC994">
        <v>31.94</v>
      </c>
      <c r="LF994">
        <v>16.09</v>
      </c>
      <c r="LH994">
        <v>17</v>
      </c>
      <c r="LI994">
        <v>3.04</v>
      </c>
      <c r="LJ994">
        <v>3.4889999999999999</v>
      </c>
      <c r="LR994">
        <v>92.29</v>
      </c>
      <c r="MH994">
        <v>7.41</v>
      </c>
      <c r="ML994">
        <v>4.03</v>
      </c>
      <c r="MM994">
        <v>49.17</v>
      </c>
      <c r="MO994">
        <v>9.3745969999999996</v>
      </c>
      <c r="MQ994">
        <v>6.69</v>
      </c>
      <c r="MU994">
        <v>14.35</v>
      </c>
      <c r="NC994">
        <v>29.99</v>
      </c>
      <c r="ND994">
        <v>7.44</v>
      </c>
      <c r="NI994">
        <v>8.86</v>
      </c>
      <c r="NJ994">
        <v>14.06</v>
      </c>
      <c r="NL994">
        <v>3.09</v>
      </c>
      <c r="NN994">
        <v>11.35</v>
      </c>
      <c r="NP994">
        <v>15.81</v>
      </c>
      <c r="NX994">
        <v>13.174386999999999</v>
      </c>
      <c r="OC994">
        <v>10.63</v>
      </c>
      <c r="OI994">
        <v>8.3699999999999992</v>
      </c>
      <c r="OJ994">
        <v>15.14</v>
      </c>
      <c r="OL994">
        <v>0.85199999999999998</v>
      </c>
      <c r="OW994">
        <v>10.61</v>
      </c>
      <c r="PC994">
        <v>37.51</v>
      </c>
    </row>
    <row r="995" spans="2:419">
      <c r="B995" s="12">
        <v>44326</v>
      </c>
      <c r="C995">
        <v>2.02</v>
      </c>
      <c r="J995">
        <v>15.97</v>
      </c>
      <c r="M995">
        <v>22.495999999999999</v>
      </c>
      <c r="N995">
        <v>3.1266720000000001</v>
      </c>
      <c r="W995">
        <v>281.14</v>
      </c>
      <c r="X995">
        <v>1.147</v>
      </c>
      <c r="AE995">
        <v>30.34</v>
      </c>
      <c r="AW995">
        <v>21.38</v>
      </c>
      <c r="BC995">
        <v>34.65</v>
      </c>
      <c r="BD995">
        <v>25.67</v>
      </c>
      <c r="BF995">
        <v>275.64</v>
      </c>
      <c r="BG995">
        <v>37.68</v>
      </c>
      <c r="BI995">
        <v>153.11000000000001</v>
      </c>
      <c r="BK995">
        <v>46.42</v>
      </c>
      <c r="BO995">
        <v>48.68</v>
      </c>
      <c r="BQ995">
        <v>19.600000000000001</v>
      </c>
      <c r="BV995">
        <v>5.54</v>
      </c>
      <c r="CC995">
        <v>14.898915000000001</v>
      </c>
      <c r="CG995">
        <v>12.07</v>
      </c>
      <c r="CI995">
        <v>13.48</v>
      </c>
      <c r="CP995">
        <v>69.22</v>
      </c>
      <c r="CQ995">
        <v>50.8</v>
      </c>
      <c r="CU995">
        <v>17.190000000000001</v>
      </c>
      <c r="CY995">
        <v>24.27</v>
      </c>
      <c r="DA995">
        <v>50.71</v>
      </c>
      <c r="DL995">
        <v>250.27</v>
      </c>
      <c r="DX995">
        <v>12.54</v>
      </c>
      <c r="DY995">
        <v>22.31</v>
      </c>
      <c r="EC995">
        <v>72.959999999999994</v>
      </c>
      <c r="EF995">
        <v>12.97</v>
      </c>
      <c r="EH995">
        <v>4.7590370000000002</v>
      </c>
      <c r="EY995">
        <v>21.07</v>
      </c>
      <c r="FB995">
        <v>17.18</v>
      </c>
      <c r="FJ995">
        <v>26.79</v>
      </c>
      <c r="FK995">
        <v>41.31</v>
      </c>
      <c r="FS995">
        <v>11.41</v>
      </c>
      <c r="FW995">
        <v>20.46</v>
      </c>
      <c r="FX995">
        <v>134.82</v>
      </c>
      <c r="GC995">
        <v>16.309999999999999</v>
      </c>
      <c r="GG995">
        <v>13.8</v>
      </c>
      <c r="GN995">
        <v>11.06</v>
      </c>
      <c r="HB995">
        <v>30.83</v>
      </c>
      <c r="HH995">
        <v>9.09</v>
      </c>
      <c r="HI995">
        <v>7.2</v>
      </c>
      <c r="HR995">
        <v>30.74</v>
      </c>
      <c r="HT995">
        <v>10.72</v>
      </c>
      <c r="HU995">
        <v>11.65</v>
      </c>
      <c r="IB995">
        <v>2.41</v>
      </c>
      <c r="IC995">
        <v>24.12</v>
      </c>
      <c r="ID995">
        <v>16.11</v>
      </c>
      <c r="IF995">
        <v>9.3066130000000005</v>
      </c>
      <c r="IG995">
        <v>17.185714000000001</v>
      </c>
      <c r="IH995">
        <v>15.04</v>
      </c>
      <c r="IN995">
        <v>13.4</v>
      </c>
      <c r="IT995">
        <v>144.21</v>
      </c>
      <c r="IW995">
        <v>13.3</v>
      </c>
      <c r="IZ995">
        <v>75.12</v>
      </c>
      <c r="JH995">
        <v>38.79</v>
      </c>
      <c r="JO995">
        <v>6.38</v>
      </c>
      <c r="JP995">
        <v>12.545</v>
      </c>
      <c r="JR995">
        <v>13.62</v>
      </c>
      <c r="JW995">
        <v>43.31</v>
      </c>
      <c r="JX995">
        <v>44.62</v>
      </c>
      <c r="KG995">
        <v>25.901688</v>
      </c>
      <c r="KJ995">
        <v>123.88</v>
      </c>
      <c r="KK995">
        <v>34.409999999999997</v>
      </c>
      <c r="KO995">
        <v>3.6</v>
      </c>
      <c r="KR995">
        <v>6.24</v>
      </c>
      <c r="KV995">
        <v>30.35</v>
      </c>
      <c r="KZ995">
        <v>8.76</v>
      </c>
      <c r="LB995">
        <v>31.02</v>
      </c>
      <c r="LC995">
        <v>31.38</v>
      </c>
      <c r="LF995">
        <v>15.68</v>
      </c>
      <c r="LH995">
        <v>17.16</v>
      </c>
      <c r="LI995">
        <v>3.0339999999999998</v>
      </c>
      <c r="LJ995">
        <v>3.5190000000000001</v>
      </c>
      <c r="LR995">
        <v>91.98</v>
      </c>
      <c r="MH995">
        <v>7.29</v>
      </c>
      <c r="ML995">
        <v>4.03</v>
      </c>
      <c r="MM995">
        <v>49.39</v>
      </c>
      <c r="MO995">
        <v>9.2543279999999992</v>
      </c>
      <c r="MQ995">
        <v>6.57</v>
      </c>
      <c r="MU995">
        <v>14.082001999999999</v>
      </c>
      <c r="NC995">
        <v>30.22</v>
      </c>
      <c r="ND995">
        <v>11.19</v>
      </c>
      <c r="NI995">
        <v>8.82</v>
      </c>
      <c r="NJ995">
        <v>14.04</v>
      </c>
      <c r="NL995">
        <v>3.06</v>
      </c>
      <c r="NN995">
        <v>11.09</v>
      </c>
      <c r="NP995">
        <v>15.67</v>
      </c>
      <c r="NX995">
        <v>13.070054000000001</v>
      </c>
      <c r="OC995">
        <v>10.73</v>
      </c>
      <c r="OI995">
        <v>7.85</v>
      </c>
      <c r="OJ995">
        <v>15.34</v>
      </c>
      <c r="OL995">
        <v>0.84399999999999997</v>
      </c>
      <c r="OW995">
        <v>10.62</v>
      </c>
      <c r="PC995">
        <v>38.97</v>
      </c>
    </row>
    <row r="996" spans="2:419">
      <c r="B996" s="12">
        <v>44323</v>
      </c>
      <c r="C996">
        <v>2.0099999999999998</v>
      </c>
      <c r="J996">
        <v>15.89</v>
      </c>
      <c r="M996">
        <v>21.806000000000001</v>
      </c>
      <c r="N996">
        <v>3.4574720000000001</v>
      </c>
      <c r="W996">
        <v>277.82</v>
      </c>
      <c r="X996">
        <v>1.1060000000000001</v>
      </c>
      <c r="AE996">
        <v>29.23</v>
      </c>
      <c r="AW996">
        <v>20.88</v>
      </c>
      <c r="BC996">
        <v>35.01</v>
      </c>
      <c r="BD996">
        <v>25.34</v>
      </c>
      <c r="BF996">
        <v>275.64</v>
      </c>
      <c r="BG996">
        <v>38.04</v>
      </c>
      <c r="BI996">
        <v>150.88</v>
      </c>
      <c r="BK996">
        <v>46.54</v>
      </c>
      <c r="BO996">
        <v>47.96</v>
      </c>
      <c r="BQ996">
        <v>19.79</v>
      </c>
      <c r="BV996">
        <v>5.54</v>
      </c>
      <c r="CC996">
        <v>14.830437</v>
      </c>
      <c r="CG996">
        <v>11.89</v>
      </c>
      <c r="CI996">
        <v>13.48</v>
      </c>
      <c r="CP996">
        <v>68.11</v>
      </c>
      <c r="CQ996">
        <v>49.77</v>
      </c>
      <c r="CU996">
        <v>17.079999999999998</v>
      </c>
      <c r="CY996">
        <v>24.11</v>
      </c>
      <c r="DA996">
        <v>51.16</v>
      </c>
      <c r="DL996">
        <v>246.74</v>
      </c>
      <c r="DN996">
        <v>59</v>
      </c>
      <c r="DX996">
        <v>12.24</v>
      </c>
      <c r="DY996">
        <v>22.48</v>
      </c>
      <c r="EC996">
        <v>73.459999999999994</v>
      </c>
      <c r="EF996">
        <v>13.11</v>
      </c>
      <c r="EH996">
        <v>4.7403009999999997</v>
      </c>
      <c r="EY996">
        <v>20.86</v>
      </c>
      <c r="FB996">
        <v>16.940000000000001</v>
      </c>
      <c r="FJ996">
        <v>26.49</v>
      </c>
      <c r="FK996">
        <v>40.18</v>
      </c>
      <c r="FS996">
        <v>11.37</v>
      </c>
      <c r="FX996">
        <v>136</v>
      </c>
      <c r="GC996">
        <v>16.05</v>
      </c>
      <c r="GG996">
        <v>13.38</v>
      </c>
      <c r="GN996">
        <v>11.12</v>
      </c>
      <c r="HB996">
        <v>30.34</v>
      </c>
      <c r="HH996">
        <v>9.01</v>
      </c>
      <c r="HI996">
        <v>7.11</v>
      </c>
      <c r="HR996">
        <v>34.04</v>
      </c>
      <c r="HT996">
        <v>10.039999999999999</v>
      </c>
      <c r="HU996">
        <v>12.28</v>
      </c>
      <c r="IB996">
        <v>2.46</v>
      </c>
      <c r="IC996">
        <v>23.58</v>
      </c>
      <c r="ID996">
        <v>15.65</v>
      </c>
      <c r="IF996">
        <v>9.3931419999999992</v>
      </c>
      <c r="IG996">
        <v>17.426275</v>
      </c>
      <c r="IH996">
        <v>14.74</v>
      </c>
      <c r="IN996">
        <v>13.47</v>
      </c>
      <c r="IT996">
        <v>144.84</v>
      </c>
      <c r="IW996">
        <v>13.25</v>
      </c>
      <c r="IZ996">
        <v>73.06</v>
      </c>
      <c r="JH996">
        <v>36.32</v>
      </c>
      <c r="JO996">
        <v>6.35</v>
      </c>
      <c r="JP996">
        <v>12.324999999999999</v>
      </c>
      <c r="JR996">
        <v>13.34</v>
      </c>
      <c r="JW996">
        <v>42.82</v>
      </c>
      <c r="JX996">
        <v>45.28</v>
      </c>
      <c r="KG996">
        <v>25.901688</v>
      </c>
      <c r="KJ996">
        <v>125.75</v>
      </c>
      <c r="KK996">
        <v>33</v>
      </c>
      <c r="KO996">
        <v>3.59</v>
      </c>
      <c r="KR996">
        <v>6.02</v>
      </c>
      <c r="KV996">
        <v>29.46</v>
      </c>
      <c r="KZ996">
        <v>9.49</v>
      </c>
      <c r="LB996">
        <v>30.51</v>
      </c>
      <c r="LC996">
        <v>31.29</v>
      </c>
      <c r="LF996">
        <v>15.14</v>
      </c>
      <c r="LH996">
        <v>16.940000000000001</v>
      </c>
      <c r="LI996">
        <v>2.9350000000000001</v>
      </c>
      <c r="LJ996">
        <v>3.419</v>
      </c>
      <c r="LR996">
        <v>92.49</v>
      </c>
      <c r="MH996">
        <v>7.16</v>
      </c>
      <c r="ML996">
        <v>3.96</v>
      </c>
      <c r="MM996">
        <v>47.67</v>
      </c>
      <c r="MO996">
        <v>9.4062459999999994</v>
      </c>
      <c r="MQ996">
        <v>7.7</v>
      </c>
      <c r="MU996">
        <v>13.711679</v>
      </c>
      <c r="NC996">
        <v>30.22</v>
      </c>
      <c r="ND996">
        <v>10.89</v>
      </c>
      <c r="NI996">
        <v>8.66</v>
      </c>
      <c r="NJ996">
        <v>13.09</v>
      </c>
      <c r="NL996">
        <v>2.98</v>
      </c>
      <c r="NN996">
        <v>10.97</v>
      </c>
      <c r="NP996">
        <v>15.48</v>
      </c>
      <c r="NX996">
        <v>12.719117000000001</v>
      </c>
      <c r="OC996">
        <v>10.54</v>
      </c>
      <c r="OI996">
        <v>7.69</v>
      </c>
      <c r="OJ996">
        <v>14.99</v>
      </c>
      <c r="OL996">
        <v>0.84899999999999998</v>
      </c>
      <c r="OW996">
        <v>10.59</v>
      </c>
      <c r="PC996">
        <v>36.97</v>
      </c>
    </row>
    <row r="997" spans="2:419">
      <c r="B997" s="12">
        <v>44322</v>
      </c>
      <c r="C997">
        <v>1.98</v>
      </c>
      <c r="J997">
        <v>16.02</v>
      </c>
      <c r="M997">
        <v>22.8245</v>
      </c>
      <c r="N997">
        <v>3.6461510000000001</v>
      </c>
      <c r="W997">
        <v>296.42</v>
      </c>
      <c r="X997">
        <v>1.135</v>
      </c>
      <c r="AE997">
        <v>31.13</v>
      </c>
      <c r="AW997">
        <v>21.21</v>
      </c>
      <c r="BC997">
        <v>35.25</v>
      </c>
      <c r="BD997">
        <v>24.97</v>
      </c>
      <c r="BF997">
        <v>283.83999999999997</v>
      </c>
      <c r="BG997">
        <v>38.409999999999997</v>
      </c>
      <c r="BI997">
        <v>160.04</v>
      </c>
      <c r="BK997">
        <v>47.58</v>
      </c>
      <c r="BO997">
        <v>51.54</v>
      </c>
      <c r="BQ997">
        <v>19.559999999999999</v>
      </c>
      <c r="CC997">
        <v>14.830437</v>
      </c>
      <c r="CG997">
        <v>11.72</v>
      </c>
      <c r="CI997">
        <v>13.38</v>
      </c>
      <c r="CP997">
        <v>69.97</v>
      </c>
      <c r="CQ997">
        <v>50.54</v>
      </c>
      <c r="CU997">
        <v>17.29</v>
      </c>
      <c r="CY997">
        <v>13.09</v>
      </c>
      <c r="DA997">
        <v>50.47</v>
      </c>
      <c r="DL997">
        <v>255.44</v>
      </c>
      <c r="DN997">
        <v>57.49</v>
      </c>
      <c r="DX997">
        <v>12.44</v>
      </c>
      <c r="DY997">
        <v>22.42</v>
      </c>
      <c r="EC997">
        <v>70.14</v>
      </c>
      <c r="EF997">
        <v>13.15</v>
      </c>
      <c r="EH997">
        <v>4.8027550000000003</v>
      </c>
      <c r="EY997">
        <v>21.07</v>
      </c>
      <c r="FB997">
        <v>16.7</v>
      </c>
      <c r="FJ997">
        <v>25.95</v>
      </c>
      <c r="FK997">
        <v>55.95</v>
      </c>
      <c r="FS997">
        <v>11.3</v>
      </c>
      <c r="FX997">
        <v>136</v>
      </c>
      <c r="GC997">
        <v>16.16</v>
      </c>
      <c r="GG997">
        <v>13.41</v>
      </c>
      <c r="GN997">
        <v>10.83</v>
      </c>
      <c r="HB997">
        <v>30.46</v>
      </c>
      <c r="HH997">
        <v>8.94</v>
      </c>
      <c r="HI997">
        <v>7.14</v>
      </c>
      <c r="HR997">
        <v>34.450000000000003</v>
      </c>
      <c r="HT997">
        <v>10.210000000000001</v>
      </c>
      <c r="HU997">
        <v>12.28</v>
      </c>
      <c r="IB997">
        <v>2.44</v>
      </c>
      <c r="IC997">
        <v>23.44</v>
      </c>
      <c r="ID997">
        <v>15.8</v>
      </c>
      <c r="IF997">
        <v>9.2585420000000003</v>
      </c>
      <c r="IG997">
        <v>17.233826000000001</v>
      </c>
      <c r="IH997">
        <v>14.68</v>
      </c>
      <c r="IN997">
        <v>13.3</v>
      </c>
      <c r="IT997">
        <v>145.47</v>
      </c>
      <c r="IW997">
        <v>13.37</v>
      </c>
      <c r="IZ997">
        <v>95.77</v>
      </c>
      <c r="JH997">
        <v>35.35</v>
      </c>
      <c r="JO997">
        <v>7.24</v>
      </c>
      <c r="JP997">
        <v>12.425000000000001</v>
      </c>
      <c r="JR997">
        <v>13.62</v>
      </c>
      <c r="JW997">
        <v>43.2</v>
      </c>
      <c r="JX997">
        <v>44.29</v>
      </c>
      <c r="JY997">
        <v>1.13927</v>
      </c>
      <c r="KG997">
        <v>26.331858</v>
      </c>
      <c r="KJ997">
        <v>127</v>
      </c>
      <c r="KK997">
        <v>33.89</v>
      </c>
      <c r="KO997">
        <v>3.6</v>
      </c>
      <c r="KR997">
        <v>5.97</v>
      </c>
      <c r="KV997">
        <v>28.9</v>
      </c>
      <c r="KZ997">
        <v>9.7799999999999994</v>
      </c>
      <c r="LB997">
        <v>30.85</v>
      </c>
      <c r="LC997">
        <v>31.08</v>
      </c>
      <c r="LF997">
        <v>14.73</v>
      </c>
      <c r="LH997">
        <v>16.75</v>
      </c>
      <c r="LI997">
        <v>2.8239999999999998</v>
      </c>
      <c r="LJ997">
        <v>3.2730000000000001</v>
      </c>
      <c r="LR997">
        <v>95.67</v>
      </c>
      <c r="MH997">
        <v>17.329999999999998</v>
      </c>
      <c r="ML997">
        <v>4.0599999999999996</v>
      </c>
      <c r="MM997">
        <v>48.09</v>
      </c>
      <c r="MO997">
        <v>9.6467829999999992</v>
      </c>
      <c r="MQ997">
        <v>7.73</v>
      </c>
      <c r="MU997">
        <v>18.067841999999999</v>
      </c>
      <c r="NC997">
        <v>30.14</v>
      </c>
      <c r="ND997">
        <v>10.76</v>
      </c>
      <c r="NI997">
        <v>8.4700000000000006</v>
      </c>
      <c r="NJ997">
        <v>17.04</v>
      </c>
      <c r="NL997">
        <v>3.01</v>
      </c>
      <c r="NN997">
        <v>10.95</v>
      </c>
      <c r="NP997">
        <v>15.67</v>
      </c>
      <c r="NX997">
        <v>12.842419</v>
      </c>
      <c r="OC997">
        <v>10.83</v>
      </c>
      <c r="OI997">
        <v>7.92</v>
      </c>
      <c r="OJ997">
        <v>14.97</v>
      </c>
      <c r="OL997">
        <v>0.84899999999999998</v>
      </c>
      <c r="OW997">
        <v>10.61</v>
      </c>
      <c r="PC997">
        <v>39.58</v>
      </c>
    </row>
    <row r="998" spans="2:419">
      <c r="B998" s="12">
        <v>44321</v>
      </c>
      <c r="C998">
        <v>1.94</v>
      </c>
      <c r="J998">
        <v>16.059999999999999</v>
      </c>
      <c r="M998">
        <v>54.560499999999998</v>
      </c>
      <c r="N998">
        <v>3.6461510000000001</v>
      </c>
      <c r="W998">
        <v>288.64999999999998</v>
      </c>
      <c r="X998">
        <v>1.135</v>
      </c>
      <c r="AE998">
        <v>29.94</v>
      </c>
      <c r="AW998">
        <v>21.3</v>
      </c>
      <c r="BC998">
        <v>35.380000000000003</v>
      </c>
      <c r="BD998">
        <v>25.1</v>
      </c>
      <c r="BF998">
        <v>272.49</v>
      </c>
      <c r="BG998">
        <v>37.68</v>
      </c>
      <c r="BI998">
        <v>151.82</v>
      </c>
      <c r="BK998">
        <v>47.27</v>
      </c>
      <c r="BO998">
        <v>51.11</v>
      </c>
      <c r="BQ998">
        <v>19.260000000000002</v>
      </c>
      <c r="BV998">
        <v>5.51</v>
      </c>
      <c r="CC998">
        <v>14.761958</v>
      </c>
      <c r="CG998">
        <v>11.6</v>
      </c>
      <c r="CI998">
        <v>13.67</v>
      </c>
      <c r="CP998">
        <v>66.930000000000007</v>
      </c>
      <c r="CQ998">
        <v>48.26</v>
      </c>
      <c r="CU998">
        <v>17.079999999999998</v>
      </c>
      <c r="CY998">
        <v>12.46</v>
      </c>
      <c r="DA998">
        <v>49.39</v>
      </c>
      <c r="DL998">
        <v>256.8</v>
      </c>
      <c r="DN998">
        <v>62.03</v>
      </c>
      <c r="DX998">
        <v>12.24</v>
      </c>
      <c r="DY998">
        <v>21.27</v>
      </c>
      <c r="EC998">
        <v>51.12</v>
      </c>
      <c r="EF998">
        <v>13.15</v>
      </c>
      <c r="EH998">
        <v>4.7590370000000002</v>
      </c>
      <c r="EY998">
        <v>21.07</v>
      </c>
      <c r="FB998">
        <v>13.76</v>
      </c>
      <c r="FJ998">
        <v>30.47</v>
      </c>
      <c r="FK998">
        <v>55.76</v>
      </c>
      <c r="FS998">
        <v>11.3</v>
      </c>
      <c r="FX998">
        <v>134.82</v>
      </c>
      <c r="GC998">
        <v>15.78</v>
      </c>
      <c r="GG998">
        <v>13.36</v>
      </c>
      <c r="GN998">
        <v>10.89</v>
      </c>
      <c r="HB998">
        <v>30.58</v>
      </c>
      <c r="HH998">
        <v>8.94</v>
      </c>
      <c r="HI998">
        <v>7.01</v>
      </c>
      <c r="HR998">
        <v>30.94</v>
      </c>
      <c r="HT998">
        <v>10.1</v>
      </c>
      <c r="HU998">
        <v>12.28</v>
      </c>
      <c r="IB998">
        <v>2.42</v>
      </c>
      <c r="IC998">
        <v>23.41</v>
      </c>
      <c r="ID998">
        <v>15.65</v>
      </c>
      <c r="IF998">
        <v>15.478975</v>
      </c>
      <c r="IG998">
        <v>16.117621</v>
      </c>
      <c r="IH998">
        <v>14.51</v>
      </c>
      <c r="IN998">
        <v>13.37</v>
      </c>
      <c r="IT998">
        <v>146.72999999999999</v>
      </c>
      <c r="IW998">
        <v>13.2</v>
      </c>
      <c r="IZ998">
        <v>94.71</v>
      </c>
      <c r="JH998">
        <v>34.770000000000003</v>
      </c>
      <c r="JO998">
        <v>7.09</v>
      </c>
      <c r="JP998">
        <v>12.654999999999999</v>
      </c>
      <c r="JR998">
        <v>13.51</v>
      </c>
      <c r="JW998">
        <v>42.23</v>
      </c>
      <c r="JX998">
        <v>43.14</v>
      </c>
      <c r="JY998">
        <v>1.1156619999999999</v>
      </c>
      <c r="KG998">
        <v>26.752873999999998</v>
      </c>
      <c r="KJ998">
        <v>126.5</v>
      </c>
      <c r="KK998">
        <v>33.619999999999997</v>
      </c>
      <c r="KO998">
        <v>3.6</v>
      </c>
      <c r="KR998">
        <v>6.02</v>
      </c>
      <c r="KV998">
        <v>29.25</v>
      </c>
      <c r="KZ998">
        <v>9.0500000000000007</v>
      </c>
      <c r="LB998">
        <v>31.02</v>
      </c>
      <c r="LC998">
        <v>30.98</v>
      </c>
      <c r="LF998">
        <v>14.87</v>
      </c>
      <c r="LH998">
        <v>16.75</v>
      </c>
      <c r="LI998">
        <v>2.7429999999999999</v>
      </c>
      <c r="LJ998">
        <v>3.1890000000000001</v>
      </c>
      <c r="LR998">
        <v>97.42</v>
      </c>
      <c r="MH998">
        <v>17.25</v>
      </c>
      <c r="ML998">
        <v>4.03</v>
      </c>
      <c r="MM998">
        <v>47.78</v>
      </c>
      <c r="MO998">
        <v>9.2543279999999992</v>
      </c>
      <c r="MQ998">
        <v>7.59</v>
      </c>
      <c r="MU998">
        <v>17.843699000000001</v>
      </c>
      <c r="NC998">
        <v>28.51</v>
      </c>
      <c r="ND998">
        <v>10.55</v>
      </c>
      <c r="NI998">
        <v>11.59</v>
      </c>
      <c r="NJ998">
        <v>16.600000000000001</v>
      </c>
      <c r="NL998">
        <v>2.95</v>
      </c>
      <c r="NN998">
        <v>10.76</v>
      </c>
      <c r="NP998">
        <v>15.62</v>
      </c>
      <c r="NX998">
        <v>12.719117000000001</v>
      </c>
      <c r="OC998">
        <v>10.83</v>
      </c>
      <c r="OI998">
        <v>7.66</v>
      </c>
      <c r="OJ998">
        <v>14.93</v>
      </c>
      <c r="OL998">
        <v>0.84</v>
      </c>
      <c r="OW998">
        <v>10.59</v>
      </c>
      <c r="PC998">
        <v>39.619999999999997</v>
      </c>
    </row>
    <row r="999" spans="2:419">
      <c r="B999" s="12">
        <v>44320</v>
      </c>
      <c r="C999">
        <v>1.97</v>
      </c>
      <c r="J999">
        <v>15.85</v>
      </c>
      <c r="M999">
        <v>55.648499999999999</v>
      </c>
      <c r="N999">
        <v>3.6927080000000001</v>
      </c>
      <c r="W999">
        <v>289.16000000000003</v>
      </c>
      <c r="X999">
        <v>1.159</v>
      </c>
      <c r="AE999">
        <v>31.18</v>
      </c>
      <c r="AW999">
        <v>21.72</v>
      </c>
      <c r="BC999">
        <v>35.380000000000003</v>
      </c>
      <c r="BD999">
        <v>25.16</v>
      </c>
      <c r="BF999">
        <v>285.10000000000002</v>
      </c>
      <c r="BG999">
        <v>37.68</v>
      </c>
      <c r="BI999">
        <v>156.05000000000001</v>
      </c>
      <c r="BK999">
        <v>48.49</v>
      </c>
      <c r="BO999">
        <v>50.99</v>
      </c>
      <c r="BQ999">
        <v>19.940000000000001</v>
      </c>
      <c r="BV999">
        <v>5.54</v>
      </c>
      <c r="CC999">
        <v>14.898915000000001</v>
      </c>
      <c r="CG999">
        <v>11.78</v>
      </c>
      <c r="CP999">
        <v>66.16</v>
      </c>
      <c r="CQ999">
        <v>49.19</v>
      </c>
      <c r="CU999">
        <v>17.399999999999999</v>
      </c>
      <c r="CY999">
        <v>12.49</v>
      </c>
      <c r="DA999">
        <v>50.37</v>
      </c>
      <c r="DL999">
        <v>261.14999999999998</v>
      </c>
      <c r="DN999">
        <v>62.03</v>
      </c>
      <c r="DX999">
        <v>12.24</v>
      </c>
      <c r="DY999">
        <v>21.39</v>
      </c>
      <c r="EC999">
        <v>52.83</v>
      </c>
      <c r="EF999">
        <v>13.15</v>
      </c>
      <c r="EH999">
        <v>4.7902639999999996</v>
      </c>
      <c r="EY999">
        <v>21.28</v>
      </c>
      <c r="FB999">
        <v>14.08</v>
      </c>
      <c r="FJ999">
        <v>30.89</v>
      </c>
      <c r="FK999">
        <v>58.32</v>
      </c>
      <c r="FS999">
        <v>11.48</v>
      </c>
      <c r="FW999">
        <v>20.46</v>
      </c>
      <c r="FX999">
        <v>136</v>
      </c>
      <c r="GC999">
        <v>16</v>
      </c>
      <c r="GG999">
        <v>13.35</v>
      </c>
      <c r="GN999">
        <v>10.89</v>
      </c>
      <c r="HB999">
        <v>30.22</v>
      </c>
      <c r="HH999">
        <v>8.94</v>
      </c>
      <c r="HI999">
        <v>15.07</v>
      </c>
      <c r="HT999">
        <v>10.1</v>
      </c>
      <c r="HU999">
        <v>12.51</v>
      </c>
      <c r="IB999">
        <v>2.4500000000000002</v>
      </c>
      <c r="IC999">
        <v>24</v>
      </c>
      <c r="ID999">
        <v>15.65</v>
      </c>
      <c r="IF999">
        <v>15.613574</v>
      </c>
      <c r="IG999">
        <v>16.27158</v>
      </c>
      <c r="IH999">
        <v>14.36</v>
      </c>
      <c r="IN999">
        <v>13.3</v>
      </c>
      <c r="IT999">
        <v>144.84</v>
      </c>
      <c r="IW999">
        <v>13.46</v>
      </c>
      <c r="IZ999">
        <v>99.51</v>
      </c>
      <c r="JH999">
        <v>34.9</v>
      </c>
      <c r="JO999">
        <v>7.31</v>
      </c>
      <c r="JP999">
        <v>12.815</v>
      </c>
      <c r="JR999">
        <v>13.29</v>
      </c>
      <c r="JW999">
        <v>42.71</v>
      </c>
      <c r="JX999">
        <v>42.81</v>
      </c>
      <c r="JY999">
        <v>1.1345479999999999</v>
      </c>
      <c r="KG999">
        <v>26.752873999999998</v>
      </c>
      <c r="KJ999">
        <v>126.25</v>
      </c>
      <c r="KK999">
        <v>35.4</v>
      </c>
      <c r="KO999">
        <v>3.64</v>
      </c>
      <c r="KR999">
        <v>5.93</v>
      </c>
      <c r="KV999">
        <v>37.14</v>
      </c>
      <c r="KZ999">
        <v>8.91</v>
      </c>
      <c r="LB999">
        <v>31.28</v>
      </c>
      <c r="LC999">
        <v>31.01</v>
      </c>
      <c r="LF999">
        <v>15</v>
      </c>
      <c r="LH999">
        <v>17.16</v>
      </c>
      <c r="LI999">
        <v>2.8650000000000002</v>
      </c>
      <c r="LJ999">
        <v>3.2959999999999998</v>
      </c>
      <c r="LR999">
        <v>97.52</v>
      </c>
      <c r="MH999">
        <v>17.72</v>
      </c>
      <c r="ML999">
        <v>4.0599999999999996</v>
      </c>
      <c r="MM999">
        <v>50.02</v>
      </c>
      <c r="MO999">
        <v>9.6784320000000008</v>
      </c>
      <c r="MQ999">
        <v>7.65</v>
      </c>
      <c r="MU999">
        <v>18.486891</v>
      </c>
      <c r="NC999">
        <v>27.51</v>
      </c>
      <c r="ND999">
        <v>10.47</v>
      </c>
      <c r="NI999">
        <v>11.77</v>
      </c>
      <c r="NJ999">
        <v>16.510000000000002</v>
      </c>
      <c r="NN999">
        <v>11.02</v>
      </c>
      <c r="NP999">
        <v>15.67</v>
      </c>
      <c r="NX999">
        <v>12.700146999999999</v>
      </c>
      <c r="OC999">
        <v>11.02</v>
      </c>
      <c r="OI999">
        <v>7.61</v>
      </c>
      <c r="OJ999">
        <v>14.97</v>
      </c>
      <c r="OL999">
        <v>0.83499999999999996</v>
      </c>
      <c r="OW999">
        <v>10.59</v>
      </c>
      <c r="PC999">
        <v>42.47</v>
      </c>
    </row>
    <row r="1000" spans="2:419">
      <c r="B1000" s="12">
        <v>44319</v>
      </c>
      <c r="C1000">
        <v>1.93</v>
      </c>
      <c r="J1000">
        <v>15.85</v>
      </c>
      <c r="M1000">
        <v>56.109000000000002</v>
      </c>
      <c r="N1000">
        <v>3.6559520000000001</v>
      </c>
      <c r="W1000">
        <v>295.73</v>
      </c>
      <c r="X1000">
        <v>1.137</v>
      </c>
      <c r="AE1000">
        <v>31.98</v>
      </c>
      <c r="AW1000">
        <v>21.3</v>
      </c>
      <c r="BC1000">
        <v>34.89</v>
      </c>
      <c r="BD1000">
        <v>24.83</v>
      </c>
      <c r="BF1000">
        <v>280.06</v>
      </c>
      <c r="BG1000">
        <v>36.96</v>
      </c>
      <c r="BI1000">
        <v>158.4</v>
      </c>
      <c r="BK1000">
        <v>47.2</v>
      </c>
      <c r="BO1000">
        <v>51.31</v>
      </c>
      <c r="BQ1000">
        <v>19.75</v>
      </c>
      <c r="BV1000">
        <v>5.54</v>
      </c>
      <c r="CC1000">
        <v>15.32935</v>
      </c>
      <c r="CG1000">
        <v>11.83</v>
      </c>
      <c r="CI1000">
        <v>13.67</v>
      </c>
      <c r="CP1000">
        <v>66.27</v>
      </c>
      <c r="CQ1000">
        <v>48.42</v>
      </c>
      <c r="CU1000">
        <v>17.190000000000001</v>
      </c>
      <c r="CY1000">
        <v>11.89</v>
      </c>
      <c r="DA1000">
        <v>49.77</v>
      </c>
      <c r="DL1000">
        <v>259.52</v>
      </c>
      <c r="DN1000">
        <v>61.42</v>
      </c>
      <c r="DX1000">
        <v>11.94</v>
      </c>
      <c r="DY1000">
        <v>20.87</v>
      </c>
      <c r="EC1000">
        <v>52.61</v>
      </c>
      <c r="EF1000">
        <v>13.15</v>
      </c>
      <c r="EH1000">
        <v>9.1183650000000007</v>
      </c>
      <c r="EY1000">
        <v>20.76</v>
      </c>
      <c r="FB1000">
        <v>14</v>
      </c>
      <c r="FJ1000">
        <v>31.09</v>
      </c>
      <c r="FK1000">
        <v>57.52</v>
      </c>
      <c r="FS1000">
        <v>11.41</v>
      </c>
      <c r="FX1000">
        <v>136.59</v>
      </c>
      <c r="GC1000">
        <v>16.36</v>
      </c>
      <c r="GG1000">
        <v>13.38</v>
      </c>
      <c r="GN1000">
        <v>10.89</v>
      </c>
      <c r="HB1000">
        <v>29.97</v>
      </c>
      <c r="HH1000">
        <v>9.01</v>
      </c>
      <c r="HI1000">
        <v>15.05</v>
      </c>
      <c r="HR1000">
        <v>34.24</v>
      </c>
      <c r="HT1000">
        <v>10.1</v>
      </c>
      <c r="HU1000">
        <v>12.05</v>
      </c>
      <c r="IB1000">
        <v>2.38</v>
      </c>
      <c r="IC1000">
        <v>23.97</v>
      </c>
      <c r="ID1000">
        <v>15.5</v>
      </c>
      <c r="IF1000">
        <v>15.834702999999999</v>
      </c>
      <c r="IG1000">
        <v>16.521764000000001</v>
      </c>
      <c r="IH1000">
        <v>13.78</v>
      </c>
      <c r="IN1000">
        <v>13.4</v>
      </c>
      <c r="IT1000">
        <v>140.43</v>
      </c>
      <c r="IW1000">
        <v>13.65</v>
      </c>
      <c r="IZ1000">
        <v>98.06</v>
      </c>
      <c r="JH1000">
        <v>35.15</v>
      </c>
      <c r="JO1000">
        <v>7.28</v>
      </c>
      <c r="JP1000">
        <v>12.53</v>
      </c>
      <c r="JR1000">
        <v>13.73</v>
      </c>
      <c r="JW1000">
        <v>42.53</v>
      </c>
      <c r="JX1000">
        <v>42.65</v>
      </c>
      <c r="JY1000">
        <v>1.1345479999999999</v>
      </c>
      <c r="KG1000">
        <v>26.752873999999998</v>
      </c>
      <c r="KJ1000">
        <v>130</v>
      </c>
      <c r="KK1000">
        <v>34.79</v>
      </c>
      <c r="KO1000">
        <v>3.6</v>
      </c>
      <c r="KR1000">
        <v>5.93</v>
      </c>
      <c r="KV1000">
        <v>36.74</v>
      </c>
      <c r="KZ1000">
        <v>8.5399999999999991</v>
      </c>
      <c r="LB1000">
        <v>31.28</v>
      </c>
      <c r="LC1000">
        <v>30.44</v>
      </c>
      <c r="LF1000">
        <v>15.68</v>
      </c>
      <c r="LH1000">
        <v>17.3</v>
      </c>
      <c r="LI1000">
        <v>2.8239999999999998</v>
      </c>
      <c r="LJ1000">
        <v>3.2690000000000001</v>
      </c>
      <c r="LR1000">
        <v>96.19</v>
      </c>
      <c r="MH1000">
        <v>17.399999999999999</v>
      </c>
      <c r="ML1000">
        <v>3.95</v>
      </c>
      <c r="MM1000">
        <v>49.21</v>
      </c>
      <c r="MO1000">
        <v>9.6151330000000002</v>
      </c>
      <c r="MQ1000">
        <v>7.61</v>
      </c>
      <c r="MU1000">
        <v>18.360202000000001</v>
      </c>
      <c r="NC1000">
        <v>27.12</v>
      </c>
      <c r="ND1000">
        <v>10.55</v>
      </c>
      <c r="NI1000">
        <v>12.01</v>
      </c>
      <c r="NJ1000">
        <v>16.57</v>
      </c>
      <c r="NL1000">
        <v>2.95</v>
      </c>
      <c r="NN1000">
        <v>11</v>
      </c>
      <c r="NP1000">
        <v>15.9</v>
      </c>
      <c r="NX1000">
        <v>12.80448</v>
      </c>
      <c r="OC1000">
        <v>10.34</v>
      </c>
      <c r="OI1000">
        <v>7.51</v>
      </c>
      <c r="OJ1000">
        <v>14.85</v>
      </c>
      <c r="OL1000">
        <v>0.84199999999999997</v>
      </c>
      <c r="OW1000">
        <v>10.62</v>
      </c>
      <c r="PC1000">
        <v>44.4</v>
      </c>
    </row>
    <row r="1001" spans="2:419">
      <c r="B1001" s="12">
        <v>44315</v>
      </c>
      <c r="J1001">
        <v>16.190000000000001</v>
      </c>
      <c r="M1001">
        <v>56.82</v>
      </c>
      <c r="N1001">
        <v>3.7123110000000001</v>
      </c>
      <c r="W1001">
        <v>295.82</v>
      </c>
      <c r="X1001">
        <v>1.2330000000000001</v>
      </c>
      <c r="AE1001">
        <v>31.06</v>
      </c>
      <c r="AW1001">
        <v>21.3</v>
      </c>
      <c r="BC1001">
        <v>33.32</v>
      </c>
      <c r="BD1001">
        <v>24.64</v>
      </c>
      <c r="BF1001">
        <v>284.47000000000003</v>
      </c>
      <c r="BG1001">
        <v>36.96</v>
      </c>
      <c r="BI1001">
        <v>160.51</v>
      </c>
      <c r="BK1001">
        <v>47.17</v>
      </c>
      <c r="BO1001">
        <v>50.64</v>
      </c>
      <c r="BQ1001">
        <v>19.940000000000001</v>
      </c>
      <c r="BV1001">
        <v>5.51</v>
      </c>
      <c r="CC1001">
        <v>14.761958</v>
      </c>
      <c r="CG1001">
        <v>11.63</v>
      </c>
      <c r="CI1001">
        <v>13.38</v>
      </c>
      <c r="CP1001">
        <v>66.33</v>
      </c>
      <c r="CQ1001">
        <v>49.13</v>
      </c>
      <c r="CU1001">
        <v>16.87</v>
      </c>
      <c r="CY1001">
        <v>12.01</v>
      </c>
      <c r="DA1001">
        <v>49.77</v>
      </c>
      <c r="DL1001">
        <v>261.7</v>
      </c>
      <c r="DN1001">
        <v>61.72</v>
      </c>
      <c r="DX1001">
        <v>12.04</v>
      </c>
      <c r="DY1001">
        <v>20.7</v>
      </c>
      <c r="EC1001">
        <v>51.94</v>
      </c>
      <c r="EF1001">
        <v>13.04</v>
      </c>
      <c r="EH1001">
        <v>9.1183650000000007</v>
      </c>
      <c r="EY1001">
        <v>21.07</v>
      </c>
      <c r="FB1001">
        <v>14.2</v>
      </c>
      <c r="FJ1001">
        <v>31.14</v>
      </c>
      <c r="FK1001">
        <v>57.5</v>
      </c>
      <c r="FS1001">
        <v>11.45</v>
      </c>
      <c r="FX1001">
        <v>136.59</v>
      </c>
      <c r="GC1001">
        <v>15.42</v>
      </c>
      <c r="GG1001">
        <v>13.47</v>
      </c>
      <c r="HB1001">
        <v>29.48</v>
      </c>
      <c r="HH1001">
        <v>9.01</v>
      </c>
      <c r="HI1001">
        <v>14.99</v>
      </c>
      <c r="HR1001">
        <v>34.24</v>
      </c>
      <c r="HT1001">
        <v>10.27</v>
      </c>
      <c r="HU1001">
        <v>12.28</v>
      </c>
      <c r="IB1001">
        <v>2.44</v>
      </c>
      <c r="IC1001">
        <v>24.25</v>
      </c>
      <c r="ID1001">
        <v>15.65</v>
      </c>
      <c r="IF1001">
        <v>15.978916999999999</v>
      </c>
      <c r="IG1001">
        <v>16.666101000000001</v>
      </c>
      <c r="IH1001">
        <v>13.8</v>
      </c>
      <c r="IN1001">
        <v>13.44</v>
      </c>
      <c r="IT1001">
        <v>137.28</v>
      </c>
      <c r="IW1001">
        <v>10.08</v>
      </c>
      <c r="IZ1001">
        <v>98.52</v>
      </c>
      <c r="JH1001">
        <v>34.770000000000003</v>
      </c>
      <c r="JO1001">
        <v>7.14</v>
      </c>
      <c r="JP1001">
        <v>12.595000000000001</v>
      </c>
      <c r="JR1001">
        <v>13.56</v>
      </c>
      <c r="JW1001">
        <v>42.89</v>
      </c>
      <c r="JX1001">
        <v>42.56</v>
      </c>
      <c r="KG1001">
        <v>26.752873999999998</v>
      </c>
      <c r="KJ1001">
        <v>131.75</v>
      </c>
      <c r="KK1001">
        <v>26.91</v>
      </c>
      <c r="KO1001">
        <v>3.43</v>
      </c>
      <c r="KR1001">
        <v>5.93</v>
      </c>
      <c r="KV1001">
        <v>36.74</v>
      </c>
      <c r="KZ1001">
        <v>8.5399999999999991</v>
      </c>
      <c r="LB1001">
        <v>31.45</v>
      </c>
      <c r="LC1001">
        <v>32.07</v>
      </c>
      <c r="LF1001">
        <v>14.73</v>
      </c>
      <c r="LH1001">
        <v>19.399999999999999</v>
      </c>
      <c r="LI1001">
        <v>2.871</v>
      </c>
      <c r="LJ1001">
        <v>3.298</v>
      </c>
      <c r="LR1001">
        <v>93.31</v>
      </c>
      <c r="MH1001">
        <v>17.48</v>
      </c>
      <c r="ML1001">
        <v>3.99</v>
      </c>
      <c r="MM1001">
        <v>48.72</v>
      </c>
      <c r="MO1001">
        <v>9.7100819999999999</v>
      </c>
      <c r="MQ1001">
        <v>7.68</v>
      </c>
      <c r="MU1001">
        <v>18.584344000000002</v>
      </c>
      <c r="NC1001">
        <v>26.89</v>
      </c>
      <c r="ND1001">
        <v>10.42</v>
      </c>
      <c r="NI1001">
        <v>11.82</v>
      </c>
      <c r="NJ1001">
        <v>16.809999999999999</v>
      </c>
      <c r="NL1001">
        <v>3.01</v>
      </c>
      <c r="NN1001">
        <v>10.76</v>
      </c>
      <c r="NP1001">
        <v>15.85</v>
      </c>
      <c r="NX1001">
        <v>13.041600000000001</v>
      </c>
      <c r="OC1001">
        <v>10.63</v>
      </c>
      <c r="OI1001">
        <v>7.48</v>
      </c>
      <c r="OJ1001">
        <v>15.11</v>
      </c>
      <c r="OL1001">
        <v>0.83499999999999996</v>
      </c>
      <c r="OW1001">
        <v>10.58</v>
      </c>
      <c r="PC1001">
        <v>45.76</v>
      </c>
    </row>
    <row r="1002" spans="2:419">
      <c r="B1002" s="12">
        <v>44314</v>
      </c>
      <c r="C1002">
        <v>1.96</v>
      </c>
      <c r="J1002">
        <v>15.89</v>
      </c>
      <c r="M1002">
        <v>56.527000000000001</v>
      </c>
      <c r="N1002">
        <v>3.7539669999999998</v>
      </c>
      <c r="W1002">
        <v>303.24</v>
      </c>
      <c r="X1002">
        <v>1.23</v>
      </c>
      <c r="AE1002">
        <v>31.43</v>
      </c>
      <c r="AW1002">
        <v>21.38</v>
      </c>
      <c r="BC1002">
        <v>33.68</v>
      </c>
      <c r="BD1002">
        <v>24.26</v>
      </c>
      <c r="BF1002">
        <v>287.62</v>
      </c>
      <c r="BG1002">
        <v>39.49</v>
      </c>
      <c r="BI1002">
        <v>163.44999999999999</v>
      </c>
      <c r="BK1002">
        <v>47.23</v>
      </c>
      <c r="BO1002">
        <v>50.33</v>
      </c>
      <c r="BQ1002">
        <v>18.04</v>
      </c>
      <c r="BV1002">
        <v>5.71</v>
      </c>
      <c r="CC1002">
        <v>15.045654000000001</v>
      </c>
      <c r="CG1002">
        <v>24.94</v>
      </c>
      <c r="CI1002">
        <v>13.67</v>
      </c>
      <c r="CP1002">
        <v>66.349999999999994</v>
      </c>
      <c r="CQ1002">
        <v>48.95</v>
      </c>
      <c r="CU1002">
        <v>17.079999999999998</v>
      </c>
      <c r="CY1002">
        <v>11.69</v>
      </c>
      <c r="DA1002">
        <v>50.06</v>
      </c>
      <c r="DL1002">
        <v>408.03</v>
      </c>
      <c r="DN1002">
        <v>63.54</v>
      </c>
      <c r="DX1002">
        <v>12.04</v>
      </c>
      <c r="DY1002">
        <v>20.7</v>
      </c>
      <c r="EC1002">
        <v>51.43</v>
      </c>
      <c r="EF1002">
        <v>13.29</v>
      </c>
      <c r="EH1002">
        <v>9.2932380000000006</v>
      </c>
      <c r="EY1002">
        <v>20.76</v>
      </c>
      <c r="FB1002">
        <v>13.96</v>
      </c>
      <c r="FJ1002">
        <v>31.07</v>
      </c>
      <c r="FK1002">
        <v>58.38</v>
      </c>
      <c r="FS1002">
        <v>11.45</v>
      </c>
      <c r="FX1002">
        <v>136.59</v>
      </c>
      <c r="GC1002">
        <v>15.1</v>
      </c>
      <c r="GG1002">
        <v>13.41</v>
      </c>
      <c r="GN1002">
        <v>10.66</v>
      </c>
      <c r="HB1002">
        <v>29.36</v>
      </c>
      <c r="HH1002">
        <v>9.01</v>
      </c>
      <c r="HI1002">
        <v>14.71</v>
      </c>
      <c r="HT1002">
        <v>10.27</v>
      </c>
      <c r="HU1002">
        <v>12.28</v>
      </c>
      <c r="IB1002">
        <v>2.41</v>
      </c>
      <c r="IC1002">
        <v>24.27</v>
      </c>
      <c r="IF1002">
        <v>15.757789000000001</v>
      </c>
      <c r="IG1002">
        <v>16.502518999999999</v>
      </c>
      <c r="IH1002">
        <v>13.81</v>
      </c>
      <c r="IN1002">
        <v>13.54</v>
      </c>
      <c r="IT1002">
        <v>141.06</v>
      </c>
      <c r="IW1002">
        <v>10.11</v>
      </c>
      <c r="IZ1002">
        <v>98.74</v>
      </c>
      <c r="JH1002">
        <v>35.28</v>
      </c>
      <c r="JO1002">
        <v>7.2</v>
      </c>
      <c r="JP1002">
        <v>12.515000000000001</v>
      </c>
      <c r="JR1002">
        <v>13.73</v>
      </c>
      <c r="JW1002">
        <v>42.96</v>
      </c>
      <c r="JX1002">
        <v>41.82</v>
      </c>
      <c r="JY1002">
        <v>1.1345479999999999</v>
      </c>
      <c r="KG1002">
        <v>27.393552</v>
      </c>
      <c r="KJ1002">
        <v>131.75</v>
      </c>
      <c r="KK1002">
        <v>27.16</v>
      </c>
      <c r="KO1002">
        <v>3.43</v>
      </c>
      <c r="KR1002">
        <v>5.93</v>
      </c>
      <c r="KV1002">
        <v>36.700000000000003</v>
      </c>
      <c r="KZ1002">
        <v>8.5399999999999991</v>
      </c>
      <c r="LB1002">
        <v>31.28</v>
      </c>
      <c r="LC1002">
        <v>30.7</v>
      </c>
      <c r="LF1002">
        <v>15</v>
      </c>
      <c r="LH1002">
        <v>19.34</v>
      </c>
      <c r="LI1002">
        <v>2.871</v>
      </c>
      <c r="LJ1002">
        <v>3.298</v>
      </c>
      <c r="LR1002">
        <v>48.24</v>
      </c>
      <c r="MH1002">
        <v>17.27</v>
      </c>
      <c r="ML1002">
        <v>4</v>
      </c>
      <c r="MM1002">
        <v>47.89</v>
      </c>
      <c r="MO1002">
        <v>10.039237</v>
      </c>
      <c r="MQ1002">
        <v>7.77</v>
      </c>
      <c r="MU1002">
        <v>18.584344000000002</v>
      </c>
      <c r="NC1002">
        <v>27.35</v>
      </c>
      <c r="ND1002">
        <v>10.34</v>
      </c>
      <c r="NI1002">
        <v>11.75</v>
      </c>
      <c r="NJ1002">
        <v>17</v>
      </c>
      <c r="NL1002">
        <v>2.98</v>
      </c>
      <c r="NN1002">
        <v>13.6</v>
      </c>
      <c r="NP1002">
        <v>15.85</v>
      </c>
      <c r="NX1002">
        <v>12.975206</v>
      </c>
      <c r="OC1002">
        <v>10.63</v>
      </c>
      <c r="OI1002">
        <v>7.4</v>
      </c>
      <c r="OJ1002">
        <v>14.9</v>
      </c>
      <c r="OL1002">
        <v>0.83199999999999996</v>
      </c>
      <c r="OW1002">
        <v>10.58</v>
      </c>
      <c r="PC1002">
        <v>47.52</v>
      </c>
    </row>
    <row r="1003" spans="2:419">
      <c r="B1003" s="12">
        <v>44313</v>
      </c>
      <c r="C1003">
        <v>1.96</v>
      </c>
      <c r="J1003">
        <v>16.27</v>
      </c>
      <c r="M1003">
        <v>54.978999999999999</v>
      </c>
      <c r="N1003">
        <v>4.0406599999999999</v>
      </c>
      <c r="W1003">
        <v>298.20999999999998</v>
      </c>
      <c r="X1003">
        <v>1.208</v>
      </c>
      <c r="AE1003">
        <v>31.25</v>
      </c>
      <c r="AW1003">
        <v>21.72</v>
      </c>
      <c r="BC1003">
        <v>33.68</v>
      </c>
      <c r="BD1003">
        <v>24.53</v>
      </c>
      <c r="BF1003">
        <v>287.62</v>
      </c>
      <c r="BG1003">
        <v>39.49</v>
      </c>
      <c r="BI1003">
        <v>161.69</v>
      </c>
      <c r="BK1003">
        <v>46.65</v>
      </c>
      <c r="BO1003">
        <v>50.41</v>
      </c>
      <c r="BQ1003">
        <v>18.037735000000001</v>
      </c>
      <c r="BV1003">
        <v>5.64</v>
      </c>
      <c r="CC1003">
        <v>15.045654000000001</v>
      </c>
      <c r="CG1003">
        <v>24.87</v>
      </c>
      <c r="CI1003">
        <v>13.67</v>
      </c>
      <c r="CP1003">
        <v>66.72</v>
      </c>
      <c r="CQ1003">
        <v>48.79</v>
      </c>
      <c r="CU1003">
        <v>16.87</v>
      </c>
      <c r="CY1003">
        <v>11.61</v>
      </c>
      <c r="DA1003">
        <v>69.430000000000007</v>
      </c>
      <c r="DL1003">
        <v>399.83</v>
      </c>
      <c r="DN1003">
        <v>64.75</v>
      </c>
      <c r="DY1003">
        <v>20.98</v>
      </c>
      <c r="EC1003">
        <v>51.4</v>
      </c>
      <c r="EF1003">
        <v>13.32</v>
      </c>
      <c r="EH1003">
        <v>9.1808189999999996</v>
      </c>
      <c r="EY1003">
        <v>20.76</v>
      </c>
      <c r="FB1003">
        <v>14.16</v>
      </c>
      <c r="FJ1003">
        <v>31.1</v>
      </c>
      <c r="FK1003">
        <v>58.05</v>
      </c>
      <c r="FS1003">
        <v>11.48</v>
      </c>
      <c r="FX1003">
        <v>136.59</v>
      </c>
      <c r="GC1003">
        <v>15.15</v>
      </c>
      <c r="GG1003">
        <v>13.68</v>
      </c>
      <c r="GN1003">
        <v>10.83</v>
      </c>
      <c r="HB1003">
        <v>29.48</v>
      </c>
      <c r="HH1003">
        <v>9.01</v>
      </c>
      <c r="HI1003">
        <v>14.74</v>
      </c>
      <c r="HR1003">
        <v>34.24</v>
      </c>
      <c r="HT1003">
        <v>10.15</v>
      </c>
      <c r="HU1003">
        <v>12.17</v>
      </c>
      <c r="IB1003">
        <v>2.41</v>
      </c>
      <c r="IC1003">
        <v>24.34</v>
      </c>
      <c r="ID1003">
        <v>15.65</v>
      </c>
      <c r="IF1003">
        <v>15.796246</v>
      </c>
      <c r="IG1003">
        <v>16.666101000000001</v>
      </c>
      <c r="IH1003">
        <v>13.95</v>
      </c>
      <c r="IN1003">
        <v>13.19</v>
      </c>
      <c r="IT1003">
        <v>137.28</v>
      </c>
      <c r="IW1003">
        <v>10.08</v>
      </c>
      <c r="IZ1003">
        <v>99.51</v>
      </c>
      <c r="JH1003">
        <v>35.93</v>
      </c>
      <c r="JO1003">
        <v>7.28</v>
      </c>
      <c r="JP1003">
        <v>12.56</v>
      </c>
      <c r="JR1003">
        <v>13.56</v>
      </c>
      <c r="JW1003">
        <v>41.82</v>
      </c>
      <c r="JX1003">
        <v>41.66</v>
      </c>
      <c r="JY1003">
        <v>1.1345479999999999</v>
      </c>
      <c r="KG1003">
        <v>25.682027000000001</v>
      </c>
      <c r="KJ1003">
        <v>19.89</v>
      </c>
      <c r="KK1003">
        <v>27.6</v>
      </c>
      <c r="KO1003">
        <v>3.41</v>
      </c>
      <c r="KR1003">
        <v>5.89</v>
      </c>
      <c r="KV1003">
        <v>36.770000000000003</v>
      </c>
      <c r="KZ1003">
        <v>8.4700000000000006</v>
      </c>
      <c r="LB1003">
        <v>31.28</v>
      </c>
      <c r="LC1003">
        <v>30.74</v>
      </c>
      <c r="LF1003">
        <v>15.14</v>
      </c>
      <c r="LH1003">
        <v>19.579999999999998</v>
      </c>
      <c r="LI1003">
        <v>2.9289999999999998</v>
      </c>
      <c r="LJ1003">
        <v>3.31</v>
      </c>
      <c r="LR1003">
        <v>48.9</v>
      </c>
      <c r="MH1003">
        <v>17.38</v>
      </c>
      <c r="MM1003">
        <v>47.84</v>
      </c>
      <c r="MO1003">
        <v>9.8873189999999997</v>
      </c>
      <c r="MQ1003">
        <v>7.66</v>
      </c>
      <c r="MU1003">
        <v>18.584344000000002</v>
      </c>
      <c r="NC1003">
        <v>26.81</v>
      </c>
      <c r="ND1003">
        <v>10.51</v>
      </c>
      <c r="NI1003">
        <v>11.63</v>
      </c>
      <c r="NJ1003">
        <v>17.04</v>
      </c>
      <c r="NL1003">
        <v>3.01</v>
      </c>
      <c r="NN1003">
        <v>13.59</v>
      </c>
      <c r="NP1003">
        <v>15.9</v>
      </c>
      <c r="NX1003">
        <v>12.842419</v>
      </c>
      <c r="OC1003">
        <v>10.54</v>
      </c>
      <c r="OI1003">
        <v>7.49</v>
      </c>
      <c r="OJ1003">
        <v>15.18</v>
      </c>
      <c r="OL1003">
        <v>0.83</v>
      </c>
      <c r="OW1003">
        <v>10.59</v>
      </c>
      <c r="PC1003">
        <v>9.1199999999999992</v>
      </c>
    </row>
    <row r="1004" spans="2:419">
      <c r="B1004" s="12">
        <v>44312</v>
      </c>
      <c r="C1004">
        <v>1.92</v>
      </c>
      <c r="J1004">
        <v>16.32</v>
      </c>
      <c r="M1004">
        <v>54.142499999999998</v>
      </c>
      <c r="N1004">
        <v>4.0088049999999997</v>
      </c>
      <c r="W1004">
        <v>293.33999999999997</v>
      </c>
      <c r="X1004">
        <v>1.1830000000000001</v>
      </c>
      <c r="AE1004">
        <v>31.92</v>
      </c>
      <c r="AW1004">
        <v>21.8</v>
      </c>
      <c r="BC1004">
        <v>33.56</v>
      </c>
      <c r="BD1004">
        <v>24.81</v>
      </c>
      <c r="BF1004">
        <v>293.3</v>
      </c>
      <c r="BG1004">
        <v>39.86</v>
      </c>
      <c r="BI1004">
        <v>164.51</v>
      </c>
      <c r="BK1004">
        <v>47.1</v>
      </c>
      <c r="BO1004">
        <v>50.66</v>
      </c>
      <c r="BQ1004">
        <v>18.019348000000001</v>
      </c>
      <c r="BV1004">
        <v>5.81</v>
      </c>
      <c r="CC1004">
        <v>14.761958</v>
      </c>
      <c r="CG1004">
        <v>24.31</v>
      </c>
      <c r="CI1004">
        <v>13.67</v>
      </c>
      <c r="CP1004">
        <v>66.53</v>
      </c>
      <c r="CQ1004">
        <v>47.57</v>
      </c>
      <c r="CU1004">
        <v>16.87</v>
      </c>
      <c r="CY1004">
        <v>11.57</v>
      </c>
      <c r="DA1004">
        <v>70.42</v>
      </c>
      <c r="DL1004">
        <v>395.08</v>
      </c>
      <c r="DN1004">
        <v>63.54</v>
      </c>
      <c r="DX1004">
        <v>12.14</v>
      </c>
      <c r="DY1004">
        <v>20.350000000000001</v>
      </c>
      <c r="EC1004">
        <v>49.46</v>
      </c>
      <c r="EF1004">
        <v>13.01</v>
      </c>
      <c r="EH1004">
        <v>9.2932380000000006</v>
      </c>
      <c r="EY1004">
        <v>20.66</v>
      </c>
      <c r="FB1004">
        <v>14.12</v>
      </c>
      <c r="FJ1004">
        <v>30.83</v>
      </c>
      <c r="FK1004">
        <v>57.64</v>
      </c>
      <c r="FS1004">
        <v>11.41</v>
      </c>
      <c r="FW1004">
        <v>20.46</v>
      </c>
      <c r="FX1004">
        <v>134.82</v>
      </c>
      <c r="GC1004">
        <v>14.92</v>
      </c>
      <c r="GG1004">
        <v>12.95</v>
      </c>
      <c r="GN1004">
        <v>11.01</v>
      </c>
      <c r="HB1004">
        <v>29.11</v>
      </c>
      <c r="HH1004">
        <v>9.01</v>
      </c>
      <c r="HI1004">
        <v>14.46</v>
      </c>
      <c r="HR1004">
        <v>32.18</v>
      </c>
      <c r="IB1004">
        <v>2.41</v>
      </c>
      <c r="IC1004">
        <v>24.22</v>
      </c>
      <c r="ID1004">
        <v>15.65</v>
      </c>
      <c r="IF1004">
        <v>15.440518000000001</v>
      </c>
      <c r="IG1004">
        <v>16.31007</v>
      </c>
      <c r="IH1004">
        <v>13.89</v>
      </c>
      <c r="IN1004">
        <v>13.33</v>
      </c>
      <c r="IT1004">
        <v>133.5</v>
      </c>
      <c r="IW1004">
        <v>9.99</v>
      </c>
      <c r="IZ1004">
        <v>99.51</v>
      </c>
      <c r="JH1004">
        <v>35.54</v>
      </c>
      <c r="JO1004">
        <v>6.88</v>
      </c>
      <c r="JP1004">
        <v>12.58</v>
      </c>
      <c r="JR1004">
        <v>13.84</v>
      </c>
      <c r="JW1004">
        <v>41.52</v>
      </c>
      <c r="JX1004">
        <v>39.93</v>
      </c>
      <c r="JY1004">
        <v>1.125105</v>
      </c>
      <c r="KG1004">
        <v>26.542366000000001</v>
      </c>
      <c r="KJ1004">
        <v>19.78</v>
      </c>
      <c r="KK1004">
        <v>27.55</v>
      </c>
      <c r="KO1004">
        <v>3.44</v>
      </c>
      <c r="KR1004">
        <v>5.93</v>
      </c>
      <c r="KV1004">
        <v>36.58</v>
      </c>
      <c r="KZ1004">
        <v>8.4700000000000006</v>
      </c>
      <c r="LB1004">
        <v>31.28</v>
      </c>
      <c r="LC1004">
        <v>30.77</v>
      </c>
      <c r="LF1004">
        <v>14.87</v>
      </c>
      <c r="LH1004">
        <v>19.12</v>
      </c>
      <c r="LI1004">
        <v>2.9119999999999999</v>
      </c>
      <c r="LJ1004">
        <v>3.3</v>
      </c>
      <c r="LR1004">
        <v>49.28</v>
      </c>
      <c r="MH1004">
        <v>17.350000000000001</v>
      </c>
      <c r="ML1004">
        <v>3.97</v>
      </c>
      <c r="MM1004">
        <v>47.85</v>
      </c>
      <c r="MO1004">
        <v>9.7100819999999999</v>
      </c>
      <c r="MQ1004">
        <v>7.7</v>
      </c>
      <c r="MU1004">
        <v>17.980134</v>
      </c>
      <c r="NC1004">
        <v>26.58</v>
      </c>
      <c r="ND1004">
        <v>10.51</v>
      </c>
      <c r="NI1004">
        <v>11.33</v>
      </c>
      <c r="NJ1004">
        <v>17.07</v>
      </c>
      <c r="NL1004">
        <v>192.98</v>
      </c>
      <c r="NN1004">
        <v>13.32</v>
      </c>
      <c r="NP1004">
        <v>16.09</v>
      </c>
      <c r="NX1004">
        <v>22.004736000000001</v>
      </c>
      <c r="OC1004">
        <v>10.63</v>
      </c>
      <c r="OI1004">
        <v>7.4</v>
      </c>
      <c r="OJ1004">
        <v>15.21</v>
      </c>
      <c r="OL1004">
        <v>0.83199999999999996</v>
      </c>
      <c r="OW1004">
        <v>10.58</v>
      </c>
      <c r="PC1004">
        <v>9.0380000000000003</v>
      </c>
    </row>
    <row r="1005" spans="2:419">
      <c r="B1005" s="12">
        <v>44309</v>
      </c>
      <c r="C1005">
        <v>1.92</v>
      </c>
      <c r="J1005">
        <v>16.36</v>
      </c>
      <c r="M1005">
        <v>55.021000000000001</v>
      </c>
      <c r="N1005">
        <v>3.994103</v>
      </c>
      <c r="W1005">
        <v>295.22000000000003</v>
      </c>
      <c r="X1005">
        <v>1.175</v>
      </c>
      <c r="AE1005">
        <v>32.06</v>
      </c>
      <c r="AW1005">
        <v>20.79</v>
      </c>
      <c r="BC1005">
        <v>33.68</v>
      </c>
      <c r="BD1005">
        <v>24.83</v>
      </c>
      <c r="BF1005">
        <v>297.08999999999997</v>
      </c>
      <c r="BG1005">
        <v>39.86</v>
      </c>
      <c r="BI1005">
        <v>165.21</v>
      </c>
      <c r="BK1005">
        <v>47.27</v>
      </c>
      <c r="BO1005">
        <v>50.76</v>
      </c>
      <c r="BQ1005">
        <v>17.970316</v>
      </c>
      <c r="BV1005">
        <v>5.79</v>
      </c>
      <c r="CC1005">
        <v>14.761958</v>
      </c>
      <c r="CG1005">
        <v>24.03</v>
      </c>
      <c r="CI1005">
        <v>13.57</v>
      </c>
      <c r="CP1005">
        <v>66.459999999999994</v>
      </c>
      <c r="CQ1005">
        <v>45.3</v>
      </c>
      <c r="CU1005">
        <v>16.87</v>
      </c>
      <c r="CY1005">
        <v>11.45</v>
      </c>
      <c r="DA1005">
        <v>69.86</v>
      </c>
      <c r="DL1005">
        <v>395.08</v>
      </c>
      <c r="DN1005">
        <v>63.54</v>
      </c>
      <c r="DX1005">
        <v>12.34</v>
      </c>
      <c r="DY1005">
        <v>19.66</v>
      </c>
      <c r="EC1005">
        <v>48.32</v>
      </c>
      <c r="EF1005">
        <v>12.87</v>
      </c>
      <c r="EH1005">
        <v>9.2058009999999992</v>
      </c>
      <c r="EY1005">
        <v>20.66</v>
      </c>
      <c r="FB1005">
        <v>14.12</v>
      </c>
      <c r="FJ1005">
        <v>31.37</v>
      </c>
      <c r="FK1005">
        <v>57.15</v>
      </c>
      <c r="FS1005">
        <v>11.37</v>
      </c>
      <c r="FW1005">
        <v>20.46</v>
      </c>
      <c r="FX1005">
        <v>134.22999999999999</v>
      </c>
      <c r="GC1005">
        <v>14.97</v>
      </c>
      <c r="GG1005">
        <v>12.84</v>
      </c>
      <c r="GN1005">
        <v>11.06</v>
      </c>
      <c r="HB1005">
        <v>29.97</v>
      </c>
      <c r="HH1005">
        <v>9.01</v>
      </c>
      <c r="HI1005">
        <v>14.45</v>
      </c>
      <c r="HR1005">
        <v>30.12</v>
      </c>
      <c r="HT1005">
        <v>10.1</v>
      </c>
      <c r="HU1005">
        <v>12.17</v>
      </c>
      <c r="IB1005">
        <v>2.42</v>
      </c>
      <c r="IC1005">
        <v>23.75</v>
      </c>
      <c r="IF1005">
        <v>15.171317999999999</v>
      </c>
      <c r="IG1005">
        <v>15.982906</v>
      </c>
      <c r="IH1005">
        <v>13.9</v>
      </c>
      <c r="IN1005">
        <v>13.58</v>
      </c>
      <c r="IT1005">
        <v>132.24</v>
      </c>
      <c r="IW1005">
        <v>9.99</v>
      </c>
      <c r="IZ1005">
        <v>99.58</v>
      </c>
      <c r="JH1005">
        <v>35.93</v>
      </c>
      <c r="JO1005">
        <v>6.59</v>
      </c>
      <c r="JP1005">
        <v>12.7</v>
      </c>
      <c r="JR1005">
        <v>13.56</v>
      </c>
      <c r="JW1005">
        <v>42.02</v>
      </c>
      <c r="JX1005">
        <v>40.340000000000003</v>
      </c>
      <c r="JY1005">
        <v>1.1203829999999999</v>
      </c>
      <c r="KG1005">
        <v>26.112196999999998</v>
      </c>
      <c r="KJ1005">
        <v>19.82</v>
      </c>
      <c r="KK1005">
        <v>27.14</v>
      </c>
      <c r="KO1005">
        <v>3.44</v>
      </c>
      <c r="KR1005">
        <v>5.58</v>
      </c>
      <c r="KV1005">
        <v>36.83</v>
      </c>
      <c r="KZ1005">
        <v>8.6199999999999992</v>
      </c>
      <c r="LB1005">
        <v>31.2</v>
      </c>
      <c r="LC1005">
        <v>31.08</v>
      </c>
      <c r="LF1005">
        <v>15</v>
      </c>
      <c r="LH1005">
        <v>19.12</v>
      </c>
      <c r="LI1005">
        <v>2.9060000000000001</v>
      </c>
      <c r="LJ1005">
        <v>3.2810000000000001</v>
      </c>
      <c r="LR1005">
        <v>53.83</v>
      </c>
      <c r="MH1005">
        <v>17.170000000000002</v>
      </c>
      <c r="ML1005">
        <v>3.96</v>
      </c>
      <c r="MM1005">
        <v>48.51</v>
      </c>
      <c r="MO1005">
        <v>9.6151330000000002</v>
      </c>
      <c r="MQ1005">
        <v>7.65</v>
      </c>
      <c r="MU1005">
        <v>16.401389999999999</v>
      </c>
      <c r="NC1005">
        <v>26.58</v>
      </c>
      <c r="ND1005">
        <v>10.47</v>
      </c>
      <c r="NI1005">
        <v>11.27</v>
      </c>
      <c r="NJ1005">
        <v>17.14</v>
      </c>
      <c r="NL1005">
        <v>189.47</v>
      </c>
      <c r="NN1005">
        <v>13.2</v>
      </c>
      <c r="NP1005">
        <v>15.85</v>
      </c>
      <c r="NX1005">
        <v>22.128038</v>
      </c>
      <c r="OC1005">
        <v>10.25</v>
      </c>
      <c r="OI1005">
        <v>7.39</v>
      </c>
      <c r="OJ1005">
        <v>15.36</v>
      </c>
      <c r="OL1005">
        <v>0.83199999999999996</v>
      </c>
      <c r="OW1005">
        <v>10.58</v>
      </c>
      <c r="PC1005">
        <v>9.1340000000000003</v>
      </c>
    </row>
    <row r="1006" spans="2:419">
      <c r="B1006" s="12">
        <v>44308</v>
      </c>
      <c r="C1006">
        <v>1.92</v>
      </c>
      <c r="J1006">
        <v>16.27</v>
      </c>
      <c r="M1006">
        <v>52.929000000000002</v>
      </c>
      <c r="N1006">
        <v>3.947546</v>
      </c>
      <c r="W1006">
        <v>283.87</v>
      </c>
      <c r="X1006">
        <v>1.1259999999999999</v>
      </c>
      <c r="AE1006">
        <v>31.85</v>
      </c>
      <c r="AW1006">
        <v>20.96</v>
      </c>
      <c r="BC1006">
        <v>33.92</v>
      </c>
      <c r="BD1006">
        <v>24.67</v>
      </c>
      <c r="BF1006">
        <v>300.24</v>
      </c>
      <c r="BG1006">
        <v>40.94</v>
      </c>
      <c r="BI1006">
        <v>159.81</v>
      </c>
      <c r="BK1006">
        <v>46.49</v>
      </c>
      <c r="BO1006">
        <v>50.43</v>
      </c>
      <c r="BQ1006">
        <v>17.902896999999999</v>
      </c>
      <c r="BV1006">
        <v>5.66</v>
      </c>
      <c r="CC1006">
        <v>14.898915000000001</v>
      </c>
      <c r="CG1006">
        <v>24.02</v>
      </c>
      <c r="CI1006">
        <v>13.57</v>
      </c>
      <c r="CP1006">
        <v>65.290000000000006</v>
      </c>
      <c r="CQ1006">
        <v>43.63</v>
      </c>
      <c r="CU1006">
        <v>16.66</v>
      </c>
      <c r="CY1006">
        <v>11.09</v>
      </c>
      <c r="DA1006">
        <v>69.290000000000006</v>
      </c>
      <c r="DL1006">
        <v>382.56</v>
      </c>
      <c r="DN1006">
        <v>63.84</v>
      </c>
      <c r="DX1006">
        <v>12.14</v>
      </c>
      <c r="DY1006">
        <v>19.72</v>
      </c>
      <c r="EC1006">
        <v>46.65</v>
      </c>
      <c r="EF1006">
        <v>13.01</v>
      </c>
      <c r="EH1006">
        <v>9.1183650000000007</v>
      </c>
      <c r="EY1006">
        <v>20.239999999999998</v>
      </c>
      <c r="FB1006">
        <v>14.04</v>
      </c>
      <c r="FJ1006">
        <v>30.84</v>
      </c>
      <c r="FK1006">
        <v>55.72</v>
      </c>
      <c r="FS1006">
        <v>11.48</v>
      </c>
      <c r="FW1006">
        <v>20.46</v>
      </c>
      <c r="FX1006">
        <v>133.63999999999999</v>
      </c>
      <c r="GC1006">
        <v>14.47</v>
      </c>
      <c r="GG1006">
        <v>12.64</v>
      </c>
      <c r="GN1006">
        <v>11.06</v>
      </c>
      <c r="HB1006">
        <v>30.58</v>
      </c>
      <c r="HH1006">
        <v>8.8699999999999992</v>
      </c>
      <c r="HI1006">
        <v>14.37</v>
      </c>
      <c r="HT1006">
        <v>10.210000000000001</v>
      </c>
      <c r="HU1006">
        <v>12.17</v>
      </c>
      <c r="IB1006">
        <v>2.4700000000000002</v>
      </c>
      <c r="IC1006">
        <v>23.78</v>
      </c>
      <c r="ID1006">
        <v>15.5</v>
      </c>
      <c r="IF1006">
        <v>15.334761</v>
      </c>
      <c r="IG1006">
        <v>16.233090000000001</v>
      </c>
      <c r="IH1006">
        <v>13.94</v>
      </c>
      <c r="IN1006">
        <v>13.4</v>
      </c>
      <c r="IT1006">
        <v>128.46</v>
      </c>
      <c r="IW1006">
        <v>10.039999999999999</v>
      </c>
      <c r="IZ1006">
        <v>98.29</v>
      </c>
      <c r="JH1006">
        <v>34.96</v>
      </c>
      <c r="JO1006">
        <v>6.6</v>
      </c>
      <c r="JP1006">
        <v>12.664999999999999</v>
      </c>
      <c r="JR1006">
        <v>13.67</v>
      </c>
      <c r="JW1006">
        <v>41.24</v>
      </c>
      <c r="JX1006">
        <v>40.18</v>
      </c>
      <c r="JY1006">
        <v>1.125105</v>
      </c>
      <c r="KG1006">
        <v>26.972535000000001</v>
      </c>
      <c r="KK1006">
        <v>25.58</v>
      </c>
      <c r="KO1006">
        <v>3.41</v>
      </c>
      <c r="KR1006">
        <v>5.62</v>
      </c>
      <c r="KV1006">
        <v>36.119999999999997</v>
      </c>
      <c r="KZ1006">
        <v>8.69</v>
      </c>
      <c r="LB1006">
        <v>30.85</v>
      </c>
      <c r="LC1006">
        <v>30.46</v>
      </c>
      <c r="LF1006">
        <v>15</v>
      </c>
      <c r="LH1006">
        <v>18.77</v>
      </c>
      <c r="LI1006">
        <v>2.8010000000000002</v>
      </c>
      <c r="LJ1006">
        <v>3.194</v>
      </c>
      <c r="LR1006">
        <v>53.72</v>
      </c>
      <c r="MH1006">
        <v>16.690000000000001</v>
      </c>
      <c r="ML1006">
        <v>3.96</v>
      </c>
      <c r="MM1006">
        <v>48.48</v>
      </c>
      <c r="MO1006">
        <v>9.7670510000000004</v>
      </c>
      <c r="MQ1006">
        <v>7.73</v>
      </c>
      <c r="MU1006">
        <v>15.270932</v>
      </c>
      <c r="NC1006">
        <v>26.19</v>
      </c>
      <c r="ND1006">
        <v>10.42</v>
      </c>
      <c r="NI1006">
        <v>11.27</v>
      </c>
      <c r="NJ1006">
        <v>17.22</v>
      </c>
      <c r="NL1006">
        <v>191.23</v>
      </c>
      <c r="NN1006">
        <v>13.03</v>
      </c>
      <c r="NP1006">
        <v>15.67</v>
      </c>
      <c r="NX1006">
        <v>22.099584</v>
      </c>
      <c r="OC1006">
        <v>10.25</v>
      </c>
      <c r="OI1006">
        <v>7.28</v>
      </c>
      <c r="OJ1006">
        <v>15.37</v>
      </c>
      <c r="OL1006">
        <v>0.82299999999999995</v>
      </c>
      <c r="OW1006">
        <v>10.58</v>
      </c>
      <c r="PC1006">
        <v>8.2880000000000003</v>
      </c>
    </row>
    <row r="1007" spans="2:419">
      <c r="B1007" s="12">
        <v>44307</v>
      </c>
      <c r="C1007">
        <v>1.92</v>
      </c>
      <c r="J1007">
        <v>16.489999999999998</v>
      </c>
      <c r="M1007">
        <v>51.464500000000001</v>
      </c>
      <c r="N1007">
        <v>3.9205920000000001</v>
      </c>
      <c r="W1007">
        <v>291.81</v>
      </c>
      <c r="X1007">
        <v>1.123</v>
      </c>
      <c r="AE1007">
        <v>31.41</v>
      </c>
      <c r="AW1007">
        <v>20.38</v>
      </c>
      <c r="BC1007">
        <v>34.409999999999997</v>
      </c>
      <c r="BD1007">
        <v>23.94</v>
      </c>
      <c r="BF1007">
        <v>286.99</v>
      </c>
      <c r="BG1007">
        <v>39.86</v>
      </c>
      <c r="BI1007">
        <v>160.87</v>
      </c>
      <c r="BK1007">
        <v>46.09</v>
      </c>
      <c r="BO1007">
        <v>49.39</v>
      </c>
      <c r="BQ1007">
        <v>17.669993000000002</v>
      </c>
      <c r="BV1007">
        <v>5.66</v>
      </c>
      <c r="CC1007">
        <v>14.761958</v>
      </c>
      <c r="CG1007">
        <v>23.33</v>
      </c>
      <c r="CI1007">
        <v>12.7</v>
      </c>
      <c r="CP1007">
        <v>64.650000000000006</v>
      </c>
      <c r="CQ1007">
        <v>43.31</v>
      </c>
      <c r="CU1007">
        <v>16.66</v>
      </c>
      <c r="CY1007">
        <v>10.8</v>
      </c>
      <c r="DA1007">
        <v>69.59</v>
      </c>
      <c r="DL1007">
        <v>392.92</v>
      </c>
      <c r="DN1007">
        <v>65.36</v>
      </c>
      <c r="DX1007">
        <v>12.04</v>
      </c>
      <c r="DY1007">
        <v>19.14</v>
      </c>
      <c r="EC1007">
        <v>46.78</v>
      </c>
      <c r="EF1007">
        <v>12.87</v>
      </c>
      <c r="EH1007">
        <v>9.2370280000000005</v>
      </c>
      <c r="EY1007">
        <v>20.66</v>
      </c>
      <c r="FB1007">
        <v>14.08</v>
      </c>
      <c r="FJ1007">
        <v>30.21</v>
      </c>
      <c r="FK1007">
        <v>54.73</v>
      </c>
      <c r="FS1007">
        <v>11.48</v>
      </c>
      <c r="FW1007">
        <v>20.46</v>
      </c>
      <c r="FX1007">
        <v>133.63999999999999</v>
      </c>
      <c r="GC1007">
        <v>14.34</v>
      </c>
      <c r="GG1007">
        <v>12.24</v>
      </c>
      <c r="GN1007">
        <v>11.06</v>
      </c>
      <c r="HB1007">
        <v>30.34</v>
      </c>
      <c r="HH1007">
        <v>9.01</v>
      </c>
      <c r="HI1007">
        <v>14.29</v>
      </c>
      <c r="HT1007">
        <v>10.1</v>
      </c>
      <c r="IB1007">
        <v>2.46</v>
      </c>
      <c r="IC1007">
        <v>23.58</v>
      </c>
      <c r="ID1007">
        <v>15.2</v>
      </c>
      <c r="IF1007">
        <v>15.104018</v>
      </c>
      <c r="IG1007">
        <v>16.011773000000002</v>
      </c>
      <c r="IH1007">
        <v>13.84</v>
      </c>
      <c r="IN1007">
        <v>13.09</v>
      </c>
      <c r="IT1007">
        <v>128.46</v>
      </c>
      <c r="IW1007">
        <v>9.99</v>
      </c>
      <c r="IZ1007">
        <v>97.14</v>
      </c>
      <c r="JH1007">
        <v>35.090000000000003</v>
      </c>
      <c r="JO1007">
        <v>6.68</v>
      </c>
      <c r="JP1007">
        <v>12.445</v>
      </c>
      <c r="JR1007">
        <v>13.67</v>
      </c>
      <c r="JW1007">
        <v>40.520000000000003</v>
      </c>
      <c r="JX1007">
        <v>40.340000000000003</v>
      </c>
      <c r="KG1007">
        <v>27.393552</v>
      </c>
      <c r="KK1007">
        <v>25.76</v>
      </c>
      <c r="KO1007">
        <v>3.44</v>
      </c>
      <c r="KR1007">
        <v>5.62</v>
      </c>
      <c r="KV1007">
        <v>36.520000000000003</v>
      </c>
      <c r="KZ1007">
        <v>8.6199999999999992</v>
      </c>
      <c r="LB1007">
        <v>31.11</v>
      </c>
      <c r="LC1007">
        <v>29.95</v>
      </c>
      <c r="LF1007">
        <v>15</v>
      </c>
      <c r="LH1007">
        <v>18.649999999999999</v>
      </c>
      <c r="LI1007">
        <v>2.778</v>
      </c>
      <c r="LJ1007">
        <v>3.1320000000000001</v>
      </c>
      <c r="LR1007">
        <v>54.27</v>
      </c>
      <c r="MH1007">
        <v>16.48</v>
      </c>
      <c r="ML1007">
        <v>4</v>
      </c>
      <c r="MM1007">
        <v>47.93</v>
      </c>
      <c r="MO1007">
        <v>9.6784320000000008</v>
      </c>
      <c r="MQ1007">
        <v>7.63</v>
      </c>
      <c r="MU1007">
        <v>15.124752000000001</v>
      </c>
      <c r="NC1007">
        <v>25.26</v>
      </c>
      <c r="ND1007">
        <v>10.64</v>
      </c>
      <c r="NI1007">
        <v>11.03</v>
      </c>
      <c r="NJ1007">
        <v>17.14</v>
      </c>
      <c r="NL1007">
        <v>191.23</v>
      </c>
      <c r="NN1007">
        <v>12.73</v>
      </c>
      <c r="NP1007">
        <v>15.76</v>
      </c>
      <c r="NX1007">
        <v>21.890917999999999</v>
      </c>
      <c r="OC1007">
        <v>10.15</v>
      </c>
      <c r="OI1007">
        <v>7.32</v>
      </c>
      <c r="OJ1007">
        <v>15.29</v>
      </c>
      <c r="OL1007">
        <v>0.82</v>
      </c>
      <c r="OW1007">
        <v>10.59</v>
      </c>
      <c r="PC1007">
        <v>8.1280000000000001</v>
      </c>
    </row>
    <row r="1008" spans="2:419">
      <c r="B1008" s="12">
        <v>44306</v>
      </c>
      <c r="J1008">
        <v>16.059999999999999</v>
      </c>
      <c r="M1008">
        <v>51.883000000000003</v>
      </c>
      <c r="N1008">
        <v>4.0406599999999999</v>
      </c>
      <c r="W1008">
        <v>293.86</v>
      </c>
      <c r="X1008">
        <v>1.115</v>
      </c>
      <c r="AE1008">
        <v>32.28</v>
      </c>
      <c r="AW1008">
        <v>19.62</v>
      </c>
      <c r="BC1008">
        <v>35.86</v>
      </c>
      <c r="BD1008">
        <v>24.22</v>
      </c>
      <c r="BF1008">
        <v>302.76</v>
      </c>
      <c r="BG1008">
        <v>41.67</v>
      </c>
      <c r="BI1008">
        <v>162.86000000000001</v>
      </c>
      <c r="BK1008">
        <v>46.02</v>
      </c>
      <c r="BO1008">
        <v>49.56</v>
      </c>
      <c r="BQ1008">
        <v>17.878381000000001</v>
      </c>
      <c r="BV1008">
        <v>5.86</v>
      </c>
      <c r="CC1008">
        <v>14.898915000000001</v>
      </c>
      <c r="CG1008">
        <v>25.23</v>
      </c>
      <c r="CI1008">
        <v>12.4</v>
      </c>
      <c r="CP1008">
        <v>65.16</v>
      </c>
      <c r="CQ1008">
        <v>44.13</v>
      </c>
      <c r="CU1008">
        <v>16.77</v>
      </c>
      <c r="CY1008">
        <v>11.03</v>
      </c>
      <c r="DA1008">
        <v>69.59</v>
      </c>
      <c r="DL1008">
        <v>391.19</v>
      </c>
      <c r="DN1008">
        <v>67.17</v>
      </c>
      <c r="DX1008">
        <v>12.04</v>
      </c>
      <c r="DY1008">
        <v>19.43</v>
      </c>
      <c r="EC1008">
        <v>48.51</v>
      </c>
      <c r="EF1008">
        <v>12.69</v>
      </c>
      <c r="EH1008">
        <v>9.2932380000000006</v>
      </c>
      <c r="EY1008">
        <v>20.66</v>
      </c>
      <c r="FB1008">
        <v>14.12</v>
      </c>
      <c r="FJ1008">
        <v>30.18</v>
      </c>
      <c r="FK1008">
        <v>55.11</v>
      </c>
      <c r="FS1008">
        <v>11.48</v>
      </c>
      <c r="FW1008">
        <v>20.46</v>
      </c>
      <c r="FX1008">
        <v>137.18</v>
      </c>
      <c r="GC1008">
        <v>13.81</v>
      </c>
      <c r="GG1008">
        <v>12.55</v>
      </c>
      <c r="GN1008">
        <v>11.12</v>
      </c>
      <c r="HB1008">
        <v>30.58</v>
      </c>
      <c r="HH1008">
        <v>9.09</v>
      </c>
      <c r="HI1008">
        <v>14.81</v>
      </c>
      <c r="HT1008">
        <v>10.1</v>
      </c>
      <c r="HU1008">
        <v>12.28</v>
      </c>
      <c r="IB1008">
        <v>2.4900000000000002</v>
      </c>
      <c r="IC1008">
        <v>24.73</v>
      </c>
      <c r="IF1008">
        <v>15.450132</v>
      </c>
      <c r="IG1008">
        <v>16.358181999999999</v>
      </c>
      <c r="IH1008">
        <v>13.81</v>
      </c>
      <c r="IN1008">
        <v>13.26</v>
      </c>
      <c r="IT1008">
        <v>127.83</v>
      </c>
      <c r="IW1008">
        <v>10.33</v>
      </c>
      <c r="IZ1008">
        <v>99.89</v>
      </c>
      <c r="JH1008">
        <v>36.520000000000003</v>
      </c>
      <c r="JO1008">
        <v>6.86</v>
      </c>
      <c r="JP1008">
        <v>12.435</v>
      </c>
      <c r="JR1008">
        <v>13.67</v>
      </c>
      <c r="JW1008">
        <v>40.270000000000003</v>
      </c>
      <c r="JX1008">
        <v>40.590000000000003</v>
      </c>
      <c r="KG1008">
        <v>26.331858</v>
      </c>
      <c r="KK1008">
        <v>26.5</v>
      </c>
      <c r="KO1008">
        <v>3.46</v>
      </c>
      <c r="KR1008">
        <v>5.62</v>
      </c>
      <c r="KV1008">
        <v>36.950000000000003</v>
      </c>
      <c r="KZ1008">
        <v>8.6199999999999992</v>
      </c>
      <c r="LB1008">
        <v>31.2</v>
      </c>
      <c r="LC1008">
        <v>30.12</v>
      </c>
      <c r="LF1008">
        <v>14.73</v>
      </c>
      <c r="LH1008">
        <v>19.21</v>
      </c>
      <c r="LI1008">
        <v>2.8239999999999998</v>
      </c>
      <c r="LJ1008">
        <v>3.18</v>
      </c>
      <c r="LR1008">
        <v>56.46</v>
      </c>
      <c r="MH1008">
        <v>16.77</v>
      </c>
      <c r="ML1008">
        <v>3.93</v>
      </c>
      <c r="MM1008">
        <v>48.29</v>
      </c>
      <c r="MO1008">
        <v>9.7354020000000006</v>
      </c>
      <c r="MQ1008">
        <v>7.79</v>
      </c>
      <c r="MU1008">
        <v>15.426857</v>
      </c>
      <c r="NC1008">
        <v>25.57</v>
      </c>
      <c r="ND1008">
        <v>10.76</v>
      </c>
      <c r="NI1008">
        <v>11.15</v>
      </c>
      <c r="NJ1008">
        <v>17.75</v>
      </c>
      <c r="NL1008">
        <v>191.23</v>
      </c>
      <c r="NN1008">
        <v>13.28</v>
      </c>
      <c r="NP1008">
        <v>15.57</v>
      </c>
      <c r="NX1008">
        <v>22.128038</v>
      </c>
      <c r="OC1008">
        <v>10.15</v>
      </c>
      <c r="OI1008">
        <v>7.51</v>
      </c>
      <c r="OJ1008">
        <v>15.55</v>
      </c>
      <c r="OL1008">
        <v>0.81</v>
      </c>
      <c r="OW1008">
        <v>10.61</v>
      </c>
      <c r="PC1008">
        <v>8.4079999999999995</v>
      </c>
    </row>
    <row r="1009" spans="2:419">
      <c r="B1009" s="12">
        <v>44305</v>
      </c>
      <c r="C1009">
        <v>1.97</v>
      </c>
      <c r="J1009">
        <v>16.059999999999999</v>
      </c>
      <c r="M1009">
        <v>51.296999999999997</v>
      </c>
      <c r="N1009">
        <v>3.9990039999999998</v>
      </c>
      <c r="W1009">
        <v>289.33</v>
      </c>
      <c r="X1009">
        <v>1.093</v>
      </c>
      <c r="AE1009">
        <v>33.340000000000003</v>
      </c>
      <c r="AW1009">
        <v>19.7</v>
      </c>
      <c r="BC1009">
        <v>35.130000000000003</v>
      </c>
      <c r="BD1009">
        <v>24.18</v>
      </c>
      <c r="BF1009">
        <v>294.56</v>
      </c>
      <c r="BG1009">
        <v>40.22</v>
      </c>
      <c r="BI1009">
        <v>165.45</v>
      </c>
      <c r="BK1009">
        <v>46.09</v>
      </c>
      <c r="BO1009">
        <v>49.83</v>
      </c>
      <c r="BQ1009">
        <v>17.902896999999999</v>
      </c>
      <c r="BV1009">
        <v>5.71</v>
      </c>
      <c r="CC1009">
        <v>15.114132</v>
      </c>
      <c r="CG1009">
        <v>25.85</v>
      </c>
      <c r="CI1009">
        <v>12.79</v>
      </c>
      <c r="CP1009">
        <v>65.09</v>
      </c>
      <c r="CQ1009">
        <v>43.66</v>
      </c>
      <c r="CU1009">
        <v>16.77</v>
      </c>
      <c r="CY1009">
        <v>11.08</v>
      </c>
      <c r="DA1009">
        <v>69.989999999999995</v>
      </c>
      <c r="DL1009">
        <v>386.87</v>
      </c>
      <c r="DN1009">
        <v>66.260000000000005</v>
      </c>
      <c r="DX1009">
        <v>11.94</v>
      </c>
      <c r="DY1009">
        <v>19.37</v>
      </c>
      <c r="EC1009">
        <v>48.83</v>
      </c>
      <c r="EF1009">
        <v>12.73</v>
      </c>
      <c r="EH1009">
        <v>9.4056560000000005</v>
      </c>
      <c r="EY1009">
        <v>20.66</v>
      </c>
      <c r="FB1009">
        <v>14.24</v>
      </c>
      <c r="FJ1009">
        <v>29.87</v>
      </c>
      <c r="FK1009">
        <v>56.16</v>
      </c>
      <c r="FS1009">
        <v>11.45</v>
      </c>
      <c r="FW1009">
        <v>20.46</v>
      </c>
      <c r="FX1009">
        <v>131.29</v>
      </c>
      <c r="GC1009">
        <v>13.61</v>
      </c>
      <c r="GG1009">
        <v>12.84</v>
      </c>
      <c r="GN1009">
        <v>11.35</v>
      </c>
      <c r="HB1009">
        <v>30.34</v>
      </c>
      <c r="HH1009">
        <v>8.8699999999999992</v>
      </c>
      <c r="HI1009">
        <v>14.93</v>
      </c>
      <c r="HT1009">
        <v>10.15</v>
      </c>
      <c r="HU1009">
        <v>12.28</v>
      </c>
      <c r="IB1009">
        <v>2.5099999999999998</v>
      </c>
      <c r="IC1009">
        <v>24.49</v>
      </c>
      <c r="ID1009">
        <v>15.2</v>
      </c>
      <c r="IF1009">
        <v>15.430903000000001</v>
      </c>
      <c r="IG1009">
        <v>16.444783999999999</v>
      </c>
      <c r="IH1009">
        <v>13.81</v>
      </c>
      <c r="IN1009">
        <v>13.16</v>
      </c>
      <c r="IT1009">
        <v>125.94</v>
      </c>
      <c r="IW1009">
        <v>10.41</v>
      </c>
      <c r="IZ1009">
        <v>100.88</v>
      </c>
      <c r="JH1009">
        <v>35.409999999999997</v>
      </c>
      <c r="JO1009">
        <v>6.93</v>
      </c>
      <c r="JP1009">
        <v>12.425000000000001</v>
      </c>
      <c r="JR1009">
        <v>13.78</v>
      </c>
      <c r="JW1009">
        <v>40.32</v>
      </c>
      <c r="JX1009">
        <v>40.75</v>
      </c>
      <c r="KG1009">
        <v>26.972535000000001</v>
      </c>
      <c r="KK1009">
        <v>27.48</v>
      </c>
      <c r="KO1009">
        <v>3.43</v>
      </c>
      <c r="KR1009">
        <v>5.62</v>
      </c>
      <c r="KV1009">
        <v>37.36</v>
      </c>
      <c r="KZ1009">
        <v>8.4700000000000006</v>
      </c>
      <c r="LB1009">
        <v>31.28</v>
      </c>
      <c r="LC1009">
        <v>29.9</v>
      </c>
      <c r="LF1009">
        <v>15</v>
      </c>
      <c r="LH1009">
        <v>19.46</v>
      </c>
      <c r="LI1009">
        <v>2.76</v>
      </c>
      <c r="LJ1009">
        <v>3.0870000000000002</v>
      </c>
      <c r="LR1009">
        <v>57.01</v>
      </c>
      <c r="MH1009">
        <v>16.850000000000001</v>
      </c>
      <c r="ML1009">
        <v>3.99</v>
      </c>
      <c r="MM1009">
        <v>48.09</v>
      </c>
      <c r="MO1009">
        <v>9.6784320000000008</v>
      </c>
      <c r="MQ1009">
        <v>7.8</v>
      </c>
      <c r="MU1009">
        <v>15.592528</v>
      </c>
      <c r="NC1009">
        <v>25.96</v>
      </c>
      <c r="ND1009">
        <v>10.51</v>
      </c>
      <c r="NI1009">
        <v>11.49</v>
      </c>
      <c r="NJ1009">
        <v>17.850000000000001</v>
      </c>
      <c r="NL1009">
        <v>189.47</v>
      </c>
      <c r="NN1009">
        <v>13.39</v>
      </c>
      <c r="NP1009">
        <v>15.95</v>
      </c>
      <c r="NX1009">
        <v>22.109069000000002</v>
      </c>
      <c r="OC1009">
        <v>10.34</v>
      </c>
      <c r="OI1009">
        <v>7.39</v>
      </c>
      <c r="OJ1009">
        <v>15.75</v>
      </c>
      <c r="OL1009">
        <v>0.81</v>
      </c>
      <c r="OW1009">
        <v>10.61</v>
      </c>
      <c r="PC1009">
        <v>8.5280000000000005</v>
      </c>
    </row>
    <row r="1010" spans="2:419">
      <c r="B1010" s="12">
        <v>44302</v>
      </c>
      <c r="C1010">
        <v>1.97</v>
      </c>
      <c r="J1010">
        <v>16.149999999999999</v>
      </c>
      <c r="M1010">
        <v>51.506500000000003</v>
      </c>
      <c r="N1010">
        <v>3.9205920000000001</v>
      </c>
      <c r="W1010">
        <v>272.77999999999997</v>
      </c>
      <c r="X1010">
        <v>1.0900000000000001</v>
      </c>
      <c r="AE1010">
        <v>33.04</v>
      </c>
      <c r="AW1010">
        <v>19.7</v>
      </c>
      <c r="BC1010">
        <v>34.409999999999997</v>
      </c>
      <c r="BD1010">
        <v>24.29</v>
      </c>
      <c r="BF1010">
        <v>290.14999999999998</v>
      </c>
      <c r="BG1010">
        <v>40.94</v>
      </c>
      <c r="BI1010">
        <v>162.04</v>
      </c>
      <c r="BK1010">
        <v>48.03</v>
      </c>
      <c r="BO1010">
        <v>49.06</v>
      </c>
      <c r="BQ1010">
        <v>17.902896999999999</v>
      </c>
      <c r="BV1010">
        <v>5.74</v>
      </c>
      <c r="CC1010">
        <v>14.898915000000001</v>
      </c>
      <c r="CG1010">
        <v>25.26</v>
      </c>
      <c r="CI1010">
        <v>12.7</v>
      </c>
      <c r="CP1010">
        <v>63.6</v>
      </c>
      <c r="CQ1010">
        <v>43.08</v>
      </c>
      <c r="CU1010">
        <v>16.66</v>
      </c>
      <c r="CY1010">
        <v>10.7</v>
      </c>
      <c r="DA1010">
        <v>68.92</v>
      </c>
      <c r="DL1010">
        <v>386.87</v>
      </c>
      <c r="DN1010">
        <v>65.05</v>
      </c>
      <c r="DX1010">
        <v>11.74</v>
      </c>
      <c r="DY1010">
        <v>19.14</v>
      </c>
      <c r="EC1010">
        <v>48.19</v>
      </c>
      <c r="EF1010">
        <v>12.62</v>
      </c>
      <c r="EH1010">
        <v>9.1495920000000002</v>
      </c>
      <c r="EY1010">
        <v>20.55</v>
      </c>
      <c r="FA1010">
        <v>231.28</v>
      </c>
      <c r="FB1010">
        <v>14.24</v>
      </c>
      <c r="FJ1010">
        <v>29.62</v>
      </c>
      <c r="FK1010">
        <v>55.91</v>
      </c>
      <c r="FS1010">
        <v>11.45</v>
      </c>
      <c r="FX1010">
        <v>133.63999999999999</v>
      </c>
      <c r="GC1010">
        <v>13.38</v>
      </c>
      <c r="GG1010">
        <v>12.53</v>
      </c>
      <c r="GN1010">
        <v>11.23</v>
      </c>
      <c r="HB1010">
        <v>30.34</v>
      </c>
      <c r="HH1010">
        <v>9.01</v>
      </c>
      <c r="HI1010">
        <v>14.66</v>
      </c>
      <c r="HT1010">
        <v>10.15</v>
      </c>
      <c r="IB1010">
        <v>2.5</v>
      </c>
      <c r="IC1010">
        <v>24.62</v>
      </c>
      <c r="ID1010">
        <v>15.2</v>
      </c>
      <c r="IF1010">
        <v>15.007875</v>
      </c>
      <c r="IG1010">
        <v>15.925171000000001</v>
      </c>
      <c r="IH1010">
        <v>13.81</v>
      </c>
      <c r="IN1010">
        <v>13.16</v>
      </c>
      <c r="IT1010">
        <v>125.31</v>
      </c>
      <c r="IW1010">
        <v>10.24</v>
      </c>
      <c r="IZ1010">
        <v>98.36</v>
      </c>
      <c r="JH1010">
        <v>34.770000000000003</v>
      </c>
      <c r="JO1010">
        <v>6.94</v>
      </c>
      <c r="JP1010">
        <v>12.35</v>
      </c>
      <c r="JR1010">
        <v>13.62</v>
      </c>
      <c r="JW1010">
        <v>40.57</v>
      </c>
      <c r="JX1010">
        <v>39.520000000000003</v>
      </c>
      <c r="JY1010">
        <v>1.1298269999999999</v>
      </c>
      <c r="KG1010">
        <v>31.246772</v>
      </c>
      <c r="KK1010">
        <v>27.86</v>
      </c>
      <c r="KO1010">
        <v>3.36</v>
      </c>
      <c r="KR1010">
        <v>5.49</v>
      </c>
      <c r="KV1010">
        <v>36.630000000000003</v>
      </c>
      <c r="KZ1010">
        <v>8.6199999999999992</v>
      </c>
      <c r="LB1010">
        <v>31.37</v>
      </c>
      <c r="LC1010">
        <v>29.7</v>
      </c>
      <c r="LF1010">
        <v>14.33</v>
      </c>
      <c r="LH1010">
        <v>19.399999999999999</v>
      </c>
      <c r="LI1010">
        <v>2.7829999999999999</v>
      </c>
      <c r="LJ1010">
        <v>3.07</v>
      </c>
      <c r="LR1010">
        <v>56.6</v>
      </c>
      <c r="MH1010">
        <v>17.170000000000002</v>
      </c>
      <c r="ML1010">
        <v>4.01</v>
      </c>
      <c r="MM1010">
        <v>48.13</v>
      </c>
      <c r="MO1010">
        <v>6.4565080000000004</v>
      </c>
      <c r="MQ1010">
        <v>7.61</v>
      </c>
      <c r="MU1010">
        <v>15.407367000000001</v>
      </c>
      <c r="NC1010">
        <v>25.88</v>
      </c>
      <c r="ND1010">
        <v>10.17</v>
      </c>
      <c r="NI1010">
        <v>11.4</v>
      </c>
      <c r="NJ1010">
        <v>17.78</v>
      </c>
      <c r="NL1010">
        <v>187.72</v>
      </c>
      <c r="NN1010">
        <v>13.41</v>
      </c>
      <c r="NP1010">
        <v>16.23</v>
      </c>
      <c r="NX1010">
        <v>22.137523000000002</v>
      </c>
      <c r="OC1010">
        <v>10.34</v>
      </c>
      <c r="OI1010">
        <v>7.53</v>
      </c>
      <c r="OJ1010">
        <v>20.62</v>
      </c>
      <c r="OL1010">
        <v>0.81499999999999995</v>
      </c>
      <c r="OW1010">
        <v>10.61</v>
      </c>
      <c r="PC1010">
        <v>8.3420000000000005</v>
      </c>
    </row>
    <row r="1011" spans="2:419">
      <c r="B1011" s="12">
        <v>44301</v>
      </c>
      <c r="C1011">
        <v>1.98</v>
      </c>
      <c r="J1011">
        <v>16.100000000000001</v>
      </c>
      <c r="M1011">
        <v>51.422499999999999</v>
      </c>
      <c r="N1011">
        <v>3.9205920000000001</v>
      </c>
      <c r="W1011">
        <v>265.52999999999997</v>
      </c>
      <c r="X1011">
        <v>1.0840000000000001</v>
      </c>
      <c r="AE1011">
        <v>34.11</v>
      </c>
      <c r="AW1011">
        <v>19.54</v>
      </c>
      <c r="BC1011">
        <v>32.229999999999997</v>
      </c>
      <c r="BD1011">
        <v>23.92</v>
      </c>
      <c r="BF1011">
        <v>289.52</v>
      </c>
      <c r="BG1011">
        <v>42.39</v>
      </c>
      <c r="BI1011">
        <v>155.58000000000001</v>
      </c>
      <c r="BK1011">
        <v>47.22</v>
      </c>
      <c r="BO1011">
        <v>48.11</v>
      </c>
      <c r="BQ1011">
        <v>17.902896999999999</v>
      </c>
      <c r="BV1011">
        <v>5.74</v>
      </c>
      <c r="CC1011">
        <v>15.534784999999999</v>
      </c>
      <c r="CG1011">
        <v>25.39</v>
      </c>
      <c r="CI1011">
        <v>12.7</v>
      </c>
      <c r="CP1011">
        <v>63.49</v>
      </c>
      <c r="CQ1011">
        <v>43.1</v>
      </c>
      <c r="CU1011">
        <v>16.77</v>
      </c>
      <c r="CY1011">
        <v>10.51</v>
      </c>
      <c r="DA1011">
        <v>68.760000000000005</v>
      </c>
      <c r="DL1011">
        <v>382.12</v>
      </c>
      <c r="DN1011">
        <v>66.87</v>
      </c>
      <c r="DX1011">
        <v>11.84</v>
      </c>
      <c r="DY1011">
        <v>19.260000000000002</v>
      </c>
      <c r="EC1011">
        <v>48.06</v>
      </c>
      <c r="EF1011">
        <v>12.38</v>
      </c>
      <c r="EH1011">
        <v>9.0933829999999993</v>
      </c>
      <c r="EY1011">
        <v>20.66</v>
      </c>
      <c r="FA1011">
        <v>230.62</v>
      </c>
      <c r="FB1011">
        <v>14.32</v>
      </c>
      <c r="FJ1011">
        <v>29.53</v>
      </c>
      <c r="FK1011">
        <v>55.5</v>
      </c>
      <c r="FS1011">
        <v>11.45</v>
      </c>
      <c r="FW1011">
        <v>20.46</v>
      </c>
      <c r="FX1011">
        <v>133.63999999999999</v>
      </c>
      <c r="GC1011">
        <v>13.28</v>
      </c>
      <c r="GG1011">
        <v>12.46</v>
      </c>
      <c r="GN1011">
        <v>11.18</v>
      </c>
      <c r="HB1011">
        <v>30.34</v>
      </c>
      <c r="HH1011">
        <v>8.7899999999999991</v>
      </c>
      <c r="HI1011">
        <v>14.99</v>
      </c>
      <c r="HT1011">
        <v>10.1</v>
      </c>
      <c r="HU1011">
        <v>12.17</v>
      </c>
      <c r="IB1011">
        <v>2.5099999999999998</v>
      </c>
      <c r="IC1011">
        <v>24.82</v>
      </c>
      <c r="ID1011">
        <v>15.5</v>
      </c>
      <c r="IF1011">
        <v>14.902119000000001</v>
      </c>
      <c r="IG1011">
        <v>15.751967</v>
      </c>
      <c r="IH1011">
        <v>13.76</v>
      </c>
      <c r="IN1011">
        <v>13.02</v>
      </c>
      <c r="IT1011">
        <v>125.94</v>
      </c>
      <c r="IW1011">
        <v>10.31</v>
      </c>
      <c r="IZ1011">
        <v>99.51</v>
      </c>
      <c r="JH1011">
        <v>34.83</v>
      </c>
      <c r="JO1011">
        <v>6.83</v>
      </c>
      <c r="JP1011">
        <v>12.13</v>
      </c>
      <c r="JR1011">
        <v>13.62</v>
      </c>
      <c r="JW1011">
        <v>40.61</v>
      </c>
      <c r="JX1011">
        <v>38.94</v>
      </c>
      <c r="JY1011">
        <v>1.1345479999999999</v>
      </c>
      <c r="KG1011">
        <v>31.036263000000002</v>
      </c>
      <c r="KK1011">
        <v>28.16</v>
      </c>
      <c r="KO1011">
        <v>3.38</v>
      </c>
      <c r="KR1011">
        <v>5.45</v>
      </c>
      <c r="KV1011">
        <v>35.840000000000003</v>
      </c>
      <c r="KZ1011">
        <v>8.69</v>
      </c>
      <c r="LB1011">
        <v>31.2</v>
      </c>
      <c r="LC1011">
        <v>29.07</v>
      </c>
      <c r="LF1011">
        <v>14.19</v>
      </c>
      <c r="LH1011">
        <v>19.68</v>
      </c>
      <c r="LI1011">
        <v>2.8010000000000002</v>
      </c>
      <c r="LJ1011">
        <v>3.08</v>
      </c>
      <c r="LR1011">
        <v>57.01</v>
      </c>
      <c r="MH1011">
        <v>17.48</v>
      </c>
      <c r="ML1011">
        <v>3.98</v>
      </c>
      <c r="MM1011">
        <v>48.39</v>
      </c>
      <c r="MO1011">
        <v>6.5767759999999997</v>
      </c>
      <c r="MQ1011">
        <v>7.68</v>
      </c>
      <c r="MU1011">
        <v>15.426857</v>
      </c>
      <c r="NC1011">
        <v>26.11</v>
      </c>
      <c r="ND1011">
        <v>10.34</v>
      </c>
      <c r="NI1011">
        <v>11.43</v>
      </c>
      <c r="NJ1011">
        <v>18.54</v>
      </c>
      <c r="NL1011">
        <v>192.98</v>
      </c>
      <c r="NN1011">
        <v>13.21</v>
      </c>
      <c r="NP1011">
        <v>15.43</v>
      </c>
      <c r="NX1011">
        <v>22.270309999999998</v>
      </c>
      <c r="OC1011">
        <v>10.15</v>
      </c>
      <c r="OI1011">
        <v>7.53</v>
      </c>
      <c r="OJ1011">
        <v>20.78</v>
      </c>
      <c r="OL1011">
        <v>0.81</v>
      </c>
      <c r="OW1011">
        <v>10.62</v>
      </c>
      <c r="PC1011">
        <v>8.1760000000000002</v>
      </c>
    </row>
    <row r="1012" spans="2:419">
      <c r="B1012" s="12">
        <v>44300</v>
      </c>
      <c r="C1012">
        <v>1.93</v>
      </c>
      <c r="J1012">
        <v>16.02</v>
      </c>
      <c r="M1012">
        <v>50.837000000000003</v>
      </c>
      <c r="N1012">
        <v>3.9156909999999998</v>
      </c>
      <c r="W1012">
        <v>269.2</v>
      </c>
      <c r="X1012">
        <v>1.0820000000000001</v>
      </c>
      <c r="AE1012">
        <v>33.07</v>
      </c>
      <c r="AW1012">
        <v>20</v>
      </c>
      <c r="BC1012">
        <v>32.229999999999997</v>
      </c>
      <c r="BD1012">
        <v>23.94</v>
      </c>
      <c r="BF1012">
        <v>291.41000000000003</v>
      </c>
      <c r="BG1012">
        <v>42.03</v>
      </c>
      <c r="BI1012">
        <v>156.16999999999999</v>
      </c>
      <c r="BK1012">
        <v>48.19</v>
      </c>
      <c r="BO1012">
        <v>49.01</v>
      </c>
      <c r="BQ1012">
        <v>18.154187</v>
      </c>
      <c r="BV1012">
        <v>5.61</v>
      </c>
      <c r="CC1012">
        <v>15.045654000000001</v>
      </c>
      <c r="CG1012">
        <v>25.54</v>
      </c>
      <c r="CI1012">
        <v>12.99</v>
      </c>
      <c r="CP1012">
        <v>63.21</v>
      </c>
      <c r="CQ1012">
        <v>43.42</v>
      </c>
      <c r="CU1012">
        <v>17.079999999999998</v>
      </c>
      <c r="CY1012">
        <v>10.6</v>
      </c>
      <c r="DA1012">
        <v>69.290000000000006</v>
      </c>
      <c r="DL1012">
        <v>379.53</v>
      </c>
      <c r="DN1012">
        <v>65.05</v>
      </c>
      <c r="DX1012">
        <v>11.74</v>
      </c>
      <c r="DY1012">
        <v>19.43</v>
      </c>
      <c r="EC1012">
        <v>49.96</v>
      </c>
      <c r="EF1012">
        <v>12.76</v>
      </c>
      <c r="EH1012">
        <v>9.0933829999999993</v>
      </c>
      <c r="EY1012">
        <v>20.55</v>
      </c>
      <c r="FA1012">
        <v>230.18</v>
      </c>
      <c r="FB1012">
        <v>14.04</v>
      </c>
      <c r="FJ1012">
        <v>29.42</v>
      </c>
      <c r="FK1012">
        <v>54.8</v>
      </c>
      <c r="FS1012">
        <v>11.45</v>
      </c>
      <c r="FX1012">
        <v>137.18</v>
      </c>
      <c r="GC1012">
        <v>13.33</v>
      </c>
      <c r="GG1012">
        <v>12.37</v>
      </c>
      <c r="GN1012">
        <v>11.35</v>
      </c>
      <c r="HB1012">
        <v>30.71</v>
      </c>
      <c r="HH1012">
        <v>8.7200000000000006</v>
      </c>
      <c r="HI1012">
        <v>15.28</v>
      </c>
      <c r="HT1012">
        <v>10.15</v>
      </c>
      <c r="HU1012">
        <v>12.39</v>
      </c>
      <c r="IB1012">
        <v>2.5099999999999998</v>
      </c>
      <c r="IC1012">
        <v>24.75</v>
      </c>
      <c r="IF1012">
        <v>15.238618000000001</v>
      </c>
      <c r="IG1012">
        <v>16.213844999999999</v>
      </c>
      <c r="IH1012">
        <v>13.81</v>
      </c>
      <c r="IN1012">
        <v>12.95</v>
      </c>
      <c r="IT1012">
        <v>125.63</v>
      </c>
      <c r="IW1012">
        <v>10.26</v>
      </c>
      <c r="IZ1012">
        <v>100.34</v>
      </c>
      <c r="JH1012">
        <v>34.700000000000003</v>
      </c>
      <c r="JO1012">
        <v>6.73</v>
      </c>
      <c r="JP1012">
        <v>12.18</v>
      </c>
      <c r="JR1012">
        <v>13.62</v>
      </c>
      <c r="JW1012">
        <v>40.65</v>
      </c>
      <c r="JX1012">
        <v>38.78</v>
      </c>
      <c r="JY1012">
        <v>1.1298269999999999</v>
      </c>
      <c r="KG1012">
        <v>29.114229999999999</v>
      </c>
      <c r="KK1012">
        <v>28.77</v>
      </c>
      <c r="KO1012">
        <v>3.38</v>
      </c>
      <c r="KR1012">
        <v>5.36</v>
      </c>
      <c r="KV1012">
        <v>35.99</v>
      </c>
      <c r="KZ1012">
        <v>8.76</v>
      </c>
      <c r="LB1012">
        <v>31.71</v>
      </c>
      <c r="LC1012">
        <v>29.07</v>
      </c>
      <c r="LF1012">
        <v>14.19</v>
      </c>
      <c r="LH1012">
        <v>19.93</v>
      </c>
      <c r="LI1012">
        <v>2.8069999999999999</v>
      </c>
      <c r="LJ1012">
        <v>3.09</v>
      </c>
      <c r="LR1012">
        <v>54.82</v>
      </c>
      <c r="MH1012">
        <v>17.77</v>
      </c>
      <c r="ML1012">
        <v>3.97</v>
      </c>
      <c r="MM1012">
        <v>48.51</v>
      </c>
      <c r="MO1012">
        <v>6.513477</v>
      </c>
      <c r="MQ1012">
        <v>7.88</v>
      </c>
      <c r="MU1012">
        <v>15.50482</v>
      </c>
      <c r="NC1012">
        <v>25.96</v>
      </c>
      <c r="ND1012">
        <v>10.51</v>
      </c>
      <c r="NI1012">
        <v>11.66</v>
      </c>
      <c r="NJ1012">
        <v>18.78</v>
      </c>
      <c r="NL1012">
        <v>192.98</v>
      </c>
      <c r="NN1012">
        <v>13.47</v>
      </c>
      <c r="NP1012">
        <v>16.09</v>
      </c>
      <c r="NX1012">
        <v>22.270309999999998</v>
      </c>
      <c r="OC1012">
        <v>9.86</v>
      </c>
      <c r="OI1012">
        <v>7.3</v>
      </c>
      <c r="OJ1012">
        <v>20.87</v>
      </c>
      <c r="OL1012">
        <v>0.81299999999999994</v>
      </c>
      <c r="OW1012">
        <v>10.64</v>
      </c>
      <c r="PC1012">
        <v>8.2539999999999996</v>
      </c>
    </row>
    <row r="1013" spans="2:419">
      <c r="B1013" s="12">
        <v>44299</v>
      </c>
      <c r="C1013">
        <v>2</v>
      </c>
      <c r="J1013">
        <v>16.059999999999999</v>
      </c>
      <c r="M1013">
        <v>50.083500000000001</v>
      </c>
      <c r="N1013">
        <v>3.930393</v>
      </c>
      <c r="W1013">
        <v>262.97000000000003</v>
      </c>
      <c r="X1013">
        <v>1.0820000000000001</v>
      </c>
      <c r="AE1013">
        <v>32.76</v>
      </c>
      <c r="AW1013">
        <v>19.579999999999998</v>
      </c>
      <c r="BC1013">
        <v>31.62</v>
      </c>
      <c r="BD1013">
        <v>23.92</v>
      </c>
      <c r="BF1013">
        <v>283.83999999999997</v>
      </c>
      <c r="BG1013">
        <v>40.94</v>
      </c>
      <c r="BI1013">
        <v>149.59</v>
      </c>
      <c r="BK1013">
        <v>47.81</v>
      </c>
      <c r="BO1013">
        <v>47.99</v>
      </c>
      <c r="BQ1013">
        <v>17.571929000000001</v>
      </c>
      <c r="BV1013">
        <v>5.76</v>
      </c>
      <c r="CC1013">
        <v>20.739132999999999</v>
      </c>
      <c r="CG1013">
        <v>25.76</v>
      </c>
      <c r="CI1013">
        <v>13.18</v>
      </c>
      <c r="CP1013">
        <v>62.19</v>
      </c>
      <c r="CQ1013">
        <v>42.41</v>
      </c>
      <c r="CU1013">
        <v>17.079999999999998</v>
      </c>
      <c r="CY1013">
        <v>10.64</v>
      </c>
      <c r="DA1013">
        <v>67.83</v>
      </c>
      <c r="DL1013">
        <v>376.94</v>
      </c>
      <c r="DN1013">
        <v>65.05</v>
      </c>
      <c r="DX1013">
        <v>11.74</v>
      </c>
      <c r="DY1013">
        <v>19.260000000000002</v>
      </c>
      <c r="EC1013">
        <v>50.95</v>
      </c>
      <c r="EF1013">
        <v>12.73</v>
      </c>
      <c r="EH1013">
        <v>9.0933829999999993</v>
      </c>
      <c r="EY1013">
        <v>20.66</v>
      </c>
      <c r="FA1013">
        <v>229.96</v>
      </c>
      <c r="FB1013">
        <v>14.08</v>
      </c>
      <c r="FJ1013">
        <v>28.79</v>
      </c>
      <c r="FK1013">
        <v>53.13</v>
      </c>
      <c r="FS1013">
        <v>11.52</v>
      </c>
      <c r="FX1013">
        <v>133.63999999999999</v>
      </c>
      <c r="GC1013">
        <v>13.18</v>
      </c>
      <c r="GG1013">
        <v>12.21</v>
      </c>
      <c r="GN1013">
        <v>11.29</v>
      </c>
      <c r="HB1013">
        <v>30.71</v>
      </c>
      <c r="HH1013">
        <v>9.01</v>
      </c>
      <c r="HI1013">
        <v>15.22</v>
      </c>
      <c r="HR1013">
        <v>30.32</v>
      </c>
      <c r="HT1013">
        <v>10.039999999999999</v>
      </c>
      <c r="HU1013">
        <v>12.17</v>
      </c>
      <c r="IB1013">
        <v>2.5099999999999998</v>
      </c>
      <c r="IC1013">
        <v>28.11</v>
      </c>
      <c r="ID1013">
        <v>15.5</v>
      </c>
      <c r="IF1013">
        <v>15.152089999999999</v>
      </c>
      <c r="IG1013">
        <v>16.021395999999999</v>
      </c>
      <c r="IH1013">
        <v>13.68</v>
      </c>
      <c r="IN1013">
        <v>13.09</v>
      </c>
      <c r="IT1013">
        <v>124.69</v>
      </c>
      <c r="IW1013">
        <v>10.23</v>
      </c>
      <c r="IZ1013">
        <v>96.61</v>
      </c>
      <c r="JH1013">
        <v>34.83</v>
      </c>
      <c r="JO1013">
        <v>6.54</v>
      </c>
      <c r="JP1013">
        <v>12.015000000000001</v>
      </c>
      <c r="JR1013">
        <v>13.62</v>
      </c>
      <c r="JW1013">
        <v>40.53</v>
      </c>
      <c r="JX1013">
        <v>38.369999999999997</v>
      </c>
      <c r="JY1013">
        <v>1.1298269999999999</v>
      </c>
      <c r="KG1013">
        <v>35.960329999999999</v>
      </c>
      <c r="KK1013">
        <v>29.11</v>
      </c>
      <c r="KO1013">
        <v>3.38</v>
      </c>
      <c r="KR1013">
        <v>5.36</v>
      </c>
      <c r="KV1013">
        <v>35.69</v>
      </c>
      <c r="KZ1013">
        <v>8.6199999999999992</v>
      </c>
      <c r="LB1013">
        <v>31.62</v>
      </c>
      <c r="LC1013">
        <v>28.82</v>
      </c>
      <c r="LF1013">
        <v>14.73</v>
      </c>
      <c r="LH1013">
        <v>19.899999999999999</v>
      </c>
      <c r="LI1013">
        <v>2.76</v>
      </c>
      <c r="LJ1013">
        <v>3.0609999999999999</v>
      </c>
      <c r="LR1013">
        <v>54</v>
      </c>
      <c r="MH1013">
        <v>17.59</v>
      </c>
      <c r="ML1013">
        <v>4.0199999999999996</v>
      </c>
      <c r="MM1013">
        <v>47.87</v>
      </c>
      <c r="MO1013">
        <v>6.6400759999999996</v>
      </c>
      <c r="MQ1013">
        <v>7.93</v>
      </c>
      <c r="MU1013">
        <v>15.573036999999999</v>
      </c>
      <c r="NC1013">
        <v>25.88</v>
      </c>
      <c r="ND1013">
        <v>10.51</v>
      </c>
      <c r="NI1013">
        <v>11.78</v>
      </c>
      <c r="NJ1013">
        <v>18.75</v>
      </c>
      <c r="NL1013">
        <v>191.23</v>
      </c>
      <c r="NN1013">
        <v>13.5</v>
      </c>
      <c r="NP1013">
        <v>15.62</v>
      </c>
      <c r="NX1013">
        <v>22.355674</v>
      </c>
      <c r="OC1013">
        <v>10.15</v>
      </c>
      <c r="OI1013">
        <v>7.56</v>
      </c>
      <c r="OJ1013">
        <v>21.04</v>
      </c>
      <c r="OL1013">
        <v>0.81499999999999995</v>
      </c>
      <c r="OW1013">
        <v>10.64</v>
      </c>
      <c r="PC1013">
        <v>8.2560000000000002</v>
      </c>
    </row>
    <row r="1014" spans="2:419">
      <c r="B1014" s="12">
        <v>44298</v>
      </c>
      <c r="C1014">
        <v>1.99</v>
      </c>
      <c r="J1014">
        <v>16.059999999999999</v>
      </c>
      <c r="M1014">
        <v>50.878500000000003</v>
      </c>
      <c r="N1014">
        <v>3.967149</v>
      </c>
      <c r="W1014">
        <v>266.47000000000003</v>
      </c>
      <c r="X1014">
        <v>1.093</v>
      </c>
      <c r="AE1014">
        <v>32.53</v>
      </c>
      <c r="AW1014">
        <v>17.73</v>
      </c>
      <c r="BC1014">
        <v>31.74</v>
      </c>
      <c r="BD1014">
        <v>24.03</v>
      </c>
      <c r="BF1014">
        <v>292.67</v>
      </c>
      <c r="BG1014">
        <v>44.2</v>
      </c>
      <c r="BI1014">
        <v>147.47</v>
      </c>
      <c r="BK1014">
        <v>48.75</v>
      </c>
      <c r="BO1014">
        <v>48.41</v>
      </c>
      <c r="BQ1014">
        <v>17.437090000000001</v>
      </c>
      <c r="BV1014">
        <v>5.46</v>
      </c>
      <c r="CG1014">
        <v>25.58</v>
      </c>
      <c r="CI1014">
        <v>13.18</v>
      </c>
      <c r="CP1014">
        <v>61.91</v>
      </c>
      <c r="CQ1014">
        <v>42.86</v>
      </c>
      <c r="CU1014">
        <v>16.87</v>
      </c>
      <c r="CY1014">
        <v>11.05</v>
      </c>
      <c r="DA1014">
        <v>67.8</v>
      </c>
      <c r="DL1014">
        <v>368.74</v>
      </c>
      <c r="DN1014">
        <v>64.150000000000006</v>
      </c>
      <c r="DX1014">
        <v>11.74</v>
      </c>
      <c r="DY1014">
        <v>18.68</v>
      </c>
      <c r="EC1014">
        <v>52.01</v>
      </c>
      <c r="EF1014">
        <v>13.15</v>
      </c>
      <c r="EH1014">
        <v>9.0933829999999993</v>
      </c>
      <c r="EY1014">
        <v>20.34</v>
      </c>
      <c r="FA1014">
        <v>230.18</v>
      </c>
      <c r="FB1014">
        <v>14.12</v>
      </c>
      <c r="FJ1014">
        <v>29.17</v>
      </c>
      <c r="FK1014">
        <v>54.1</v>
      </c>
      <c r="FS1014">
        <v>11.56</v>
      </c>
      <c r="FX1014">
        <v>134.22999999999999</v>
      </c>
      <c r="GC1014">
        <v>13.33</v>
      </c>
      <c r="GG1014">
        <v>12.22</v>
      </c>
      <c r="GN1014">
        <v>11.06</v>
      </c>
      <c r="HB1014">
        <v>30.58</v>
      </c>
      <c r="HH1014">
        <v>8.2100000000000009</v>
      </c>
      <c r="HI1014">
        <v>15.17</v>
      </c>
      <c r="HT1014">
        <v>10.210000000000001</v>
      </c>
      <c r="HU1014">
        <v>11.6</v>
      </c>
      <c r="IB1014">
        <v>2.4300000000000002</v>
      </c>
      <c r="IC1014">
        <v>28.05</v>
      </c>
      <c r="ID1014">
        <v>15.01</v>
      </c>
      <c r="IF1014">
        <v>15.411675000000001</v>
      </c>
      <c r="IG1014">
        <v>16.348559999999999</v>
      </c>
      <c r="IH1014">
        <v>12.82</v>
      </c>
      <c r="IN1014">
        <v>13.44</v>
      </c>
      <c r="IT1014">
        <v>122.48</v>
      </c>
      <c r="IW1014">
        <v>10.27</v>
      </c>
      <c r="IZ1014">
        <v>97.14</v>
      </c>
      <c r="JH1014">
        <v>34.57</v>
      </c>
      <c r="JO1014">
        <v>6.81</v>
      </c>
      <c r="JP1014">
        <v>12.115</v>
      </c>
      <c r="JR1014">
        <v>13.95</v>
      </c>
      <c r="JW1014">
        <v>41.07</v>
      </c>
      <c r="JX1014">
        <v>39.35</v>
      </c>
      <c r="JY1014">
        <v>1.1203829999999999</v>
      </c>
      <c r="KG1014">
        <v>28.464399</v>
      </c>
      <c r="KK1014">
        <v>29.22</v>
      </c>
      <c r="KO1014">
        <v>3.38</v>
      </c>
      <c r="KR1014">
        <v>5.32</v>
      </c>
      <c r="KV1014">
        <v>36.01</v>
      </c>
      <c r="KZ1014">
        <v>8.76</v>
      </c>
      <c r="LB1014">
        <v>31.2</v>
      </c>
      <c r="LC1014">
        <v>29.03</v>
      </c>
      <c r="LF1014">
        <v>14.6</v>
      </c>
      <c r="LH1014">
        <v>19.829999999999998</v>
      </c>
      <c r="LI1014">
        <v>2.8010000000000002</v>
      </c>
      <c r="LJ1014">
        <v>3.1230000000000002</v>
      </c>
      <c r="LR1014">
        <v>54.55</v>
      </c>
      <c r="MH1014">
        <v>17.829999999999998</v>
      </c>
      <c r="ML1014">
        <v>4.05</v>
      </c>
      <c r="MM1014">
        <v>48.78</v>
      </c>
      <c r="MO1014">
        <v>6.621086</v>
      </c>
      <c r="MQ1014">
        <v>7.82</v>
      </c>
      <c r="MU1014">
        <v>15.573036999999999</v>
      </c>
      <c r="NC1014">
        <v>26.27</v>
      </c>
      <c r="ND1014">
        <v>10.210000000000001</v>
      </c>
      <c r="NI1014">
        <v>11.75</v>
      </c>
      <c r="NJ1014">
        <v>18.87</v>
      </c>
      <c r="NL1014">
        <v>184.21</v>
      </c>
      <c r="NN1014">
        <v>13.49</v>
      </c>
      <c r="NP1014">
        <v>15.71</v>
      </c>
      <c r="NX1014">
        <v>22.460006</v>
      </c>
      <c r="OC1014">
        <v>10.15</v>
      </c>
      <c r="OI1014">
        <v>7.78</v>
      </c>
      <c r="OJ1014">
        <v>21.2</v>
      </c>
      <c r="OL1014">
        <v>0.81</v>
      </c>
      <c r="OW1014">
        <v>10.65</v>
      </c>
      <c r="PC1014">
        <v>8.6300000000000008</v>
      </c>
    </row>
    <row r="1015" spans="2:419">
      <c r="B1015" s="12">
        <v>44295</v>
      </c>
      <c r="C1015">
        <v>2</v>
      </c>
      <c r="J1015">
        <v>16.62</v>
      </c>
      <c r="M1015">
        <v>50.418500000000002</v>
      </c>
      <c r="N1015">
        <v>3.967149</v>
      </c>
      <c r="W1015">
        <v>263.39999999999998</v>
      </c>
      <c r="X1015">
        <v>1.095</v>
      </c>
      <c r="AE1015">
        <v>33.17</v>
      </c>
      <c r="AW1015">
        <v>17.489999999999998</v>
      </c>
      <c r="BC1015">
        <v>30.53</v>
      </c>
      <c r="BD1015">
        <v>23.37</v>
      </c>
      <c r="BF1015">
        <v>289.52</v>
      </c>
      <c r="BG1015">
        <v>44.57</v>
      </c>
      <c r="BI1015">
        <v>149.59</v>
      </c>
      <c r="BK1015">
        <v>46.58</v>
      </c>
      <c r="BO1015">
        <v>47.71</v>
      </c>
      <c r="BQ1015">
        <v>17.669993000000002</v>
      </c>
      <c r="BV1015">
        <v>5.56</v>
      </c>
      <c r="CG1015">
        <v>25.39</v>
      </c>
      <c r="CI1015">
        <v>12.99</v>
      </c>
      <c r="CP1015">
        <v>61.7</v>
      </c>
      <c r="CQ1015">
        <v>43.21</v>
      </c>
      <c r="CU1015">
        <v>16.559999999999999</v>
      </c>
      <c r="CY1015">
        <v>11.09</v>
      </c>
      <c r="DA1015">
        <v>67.290000000000006</v>
      </c>
      <c r="DL1015">
        <v>371.76</v>
      </c>
      <c r="DN1015">
        <v>65.36</v>
      </c>
      <c r="DX1015">
        <v>11.54</v>
      </c>
      <c r="DY1015">
        <v>18.68</v>
      </c>
      <c r="EC1015">
        <v>52.16</v>
      </c>
      <c r="EF1015">
        <v>13.04</v>
      </c>
      <c r="EH1015">
        <v>9.1495920000000002</v>
      </c>
      <c r="EY1015">
        <v>20.34</v>
      </c>
      <c r="FA1015">
        <v>230.18</v>
      </c>
      <c r="FB1015">
        <v>14.36</v>
      </c>
      <c r="FJ1015">
        <v>28.83</v>
      </c>
      <c r="FK1015">
        <v>53.33</v>
      </c>
      <c r="FS1015">
        <v>11.52</v>
      </c>
      <c r="FW1015">
        <v>20.46</v>
      </c>
      <c r="FX1015">
        <v>134.22999999999999</v>
      </c>
      <c r="GC1015">
        <v>13.26</v>
      </c>
      <c r="GG1015">
        <v>12.1</v>
      </c>
      <c r="GN1015">
        <v>11.01</v>
      </c>
      <c r="HB1015">
        <v>30.22</v>
      </c>
      <c r="HH1015">
        <v>8.1300000000000008</v>
      </c>
      <c r="HI1015">
        <v>15.09</v>
      </c>
      <c r="HT1015">
        <v>10.15</v>
      </c>
      <c r="HU1015">
        <v>11.6</v>
      </c>
      <c r="IB1015">
        <v>2.4300000000000002</v>
      </c>
      <c r="IC1015">
        <v>27.78</v>
      </c>
      <c r="ID1015">
        <v>14.95</v>
      </c>
      <c r="IF1015">
        <v>15.344374999999999</v>
      </c>
      <c r="IG1015">
        <v>16.223468</v>
      </c>
      <c r="IH1015">
        <v>12.78</v>
      </c>
      <c r="IN1015">
        <v>13.65</v>
      </c>
      <c r="IT1015">
        <v>123.11</v>
      </c>
      <c r="IW1015">
        <v>10.15</v>
      </c>
      <c r="IZ1015">
        <v>96.61</v>
      </c>
      <c r="JH1015">
        <v>34.44</v>
      </c>
      <c r="JO1015">
        <v>6.57</v>
      </c>
      <c r="JP1015">
        <v>11.975</v>
      </c>
      <c r="JR1015">
        <v>14.28</v>
      </c>
      <c r="JW1015">
        <v>40.229999999999997</v>
      </c>
      <c r="JX1015">
        <v>40.090000000000003</v>
      </c>
      <c r="JY1015">
        <v>1.1062179999999999</v>
      </c>
      <c r="KG1015">
        <v>23.970502</v>
      </c>
      <c r="KK1015">
        <v>29.2</v>
      </c>
      <c r="KO1015">
        <v>3.39</v>
      </c>
      <c r="KR1015">
        <v>5.32</v>
      </c>
      <c r="KV1015">
        <v>37.409999999999997</v>
      </c>
      <c r="KZ1015">
        <v>8.69</v>
      </c>
      <c r="LB1015">
        <v>31.62</v>
      </c>
      <c r="LC1015">
        <v>29.04</v>
      </c>
      <c r="LF1015">
        <v>14.6</v>
      </c>
      <c r="LH1015">
        <v>19.739999999999998</v>
      </c>
      <c r="LI1015">
        <v>2.7829999999999999</v>
      </c>
      <c r="LJ1015">
        <v>3.081</v>
      </c>
      <c r="LR1015">
        <v>53.89</v>
      </c>
      <c r="MH1015">
        <v>17.829999999999998</v>
      </c>
      <c r="ML1015">
        <v>3.97</v>
      </c>
      <c r="MM1015">
        <v>48.27</v>
      </c>
      <c r="MO1015">
        <v>6.7793340000000004</v>
      </c>
      <c r="MQ1015">
        <v>7.65</v>
      </c>
      <c r="MU1015">
        <v>15.602273</v>
      </c>
      <c r="NC1015">
        <v>26.42</v>
      </c>
      <c r="ND1015">
        <v>9.7899999999999991</v>
      </c>
      <c r="NI1015">
        <v>11.82</v>
      </c>
      <c r="NJ1015">
        <v>18.670000000000002</v>
      </c>
      <c r="NL1015">
        <v>187.72</v>
      </c>
      <c r="NN1015">
        <v>13.42</v>
      </c>
      <c r="NP1015">
        <v>15.62</v>
      </c>
      <c r="NX1015">
        <v>22.374642999999999</v>
      </c>
      <c r="OC1015">
        <v>10.34</v>
      </c>
      <c r="OI1015">
        <v>7.83</v>
      </c>
      <c r="OJ1015">
        <v>21.25</v>
      </c>
      <c r="OL1015">
        <v>0.81799999999999995</v>
      </c>
      <c r="OW1015">
        <v>10.67</v>
      </c>
      <c r="PC1015">
        <v>8.6259999999999994</v>
      </c>
    </row>
    <row r="1016" spans="2:419">
      <c r="B1016" s="12">
        <v>44294</v>
      </c>
      <c r="C1016">
        <v>1.98</v>
      </c>
      <c r="J1016">
        <v>16.66</v>
      </c>
      <c r="M1016">
        <v>49.665500000000002</v>
      </c>
      <c r="N1016">
        <v>3.9622480000000002</v>
      </c>
      <c r="W1016">
        <v>260.58</v>
      </c>
      <c r="X1016">
        <v>1.0760000000000001</v>
      </c>
      <c r="AE1016">
        <v>32.57</v>
      </c>
      <c r="AW1016">
        <v>17.73</v>
      </c>
      <c r="BC1016">
        <v>30.41</v>
      </c>
      <c r="BD1016">
        <v>22.89</v>
      </c>
      <c r="BF1016">
        <v>284.47000000000003</v>
      </c>
      <c r="BG1016">
        <v>40.22</v>
      </c>
      <c r="BI1016">
        <v>144.30000000000001</v>
      </c>
      <c r="BK1016">
        <v>45.51</v>
      </c>
      <c r="BO1016">
        <v>47.02</v>
      </c>
      <c r="BQ1016">
        <v>17.669993000000002</v>
      </c>
      <c r="BV1016">
        <v>5.51</v>
      </c>
      <c r="CG1016">
        <v>26.05</v>
      </c>
      <c r="CI1016">
        <v>13.09</v>
      </c>
      <c r="CP1016">
        <v>60.24</v>
      </c>
      <c r="CQ1016">
        <v>43.08</v>
      </c>
      <c r="CU1016">
        <v>16.239999999999998</v>
      </c>
      <c r="CY1016">
        <v>11.1</v>
      </c>
      <c r="DA1016">
        <v>64.7</v>
      </c>
      <c r="DL1016">
        <v>374.78</v>
      </c>
      <c r="DN1016">
        <v>66.87</v>
      </c>
      <c r="DX1016">
        <v>11.54</v>
      </c>
      <c r="DY1016">
        <v>18.68</v>
      </c>
      <c r="EC1016">
        <v>51.88</v>
      </c>
      <c r="EF1016">
        <v>12.69</v>
      </c>
      <c r="EH1016">
        <v>9.1808189999999996</v>
      </c>
      <c r="EY1016">
        <v>20.03</v>
      </c>
      <c r="FA1016">
        <v>230.62</v>
      </c>
      <c r="FB1016">
        <v>13.84</v>
      </c>
      <c r="FJ1016">
        <v>28.24</v>
      </c>
      <c r="FK1016">
        <v>52.18</v>
      </c>
      <c r="FS1016">
        <v>11.56</v>
      </c>
      <c r="FX1016">
        <v>134.22999999999999</v>
      </c>
      <c r="GC1016">
        <v>13.21</v>
      </c>
      <c r="GG1016">
        <v>12.25</v>
      </c>
      <c r="GN1016">
        <v>11.06</v>
      </c>
      <c r="HB1016">
        <v>29.72</v>
      </c>
      <c r="HH1016">
        <v>8.2799999999999994</v>
      </c>
      <c r="HI1016">
        <v>15.14</v>
      </c>
      <c r="HR1016">
        <v>30.32</v>
      </c>
      <c r="HT1016">
        <v>10.1</v>
      </c>
      <c r="HU1016">
        <v>11.49</v>
      </c>
      <c r="IB1016">
        <v>2.4500000000000002</v>
      </c>
      <c r="IC1016">
        <v>27.66</v>
      </c>
      <c r="ID1016">
        <v>15.14</v>
      </c>
      <c r="IF1016">
        <v>15.277075</v>
      </c>
      <c r="IG1016">
        <v>16.204222999999999</v>
      </c>
      <c r="IH1016">
        <v>12.73</v>
      </c>
      <c r="IN1016">
        <v>13.05</v>
      </c>
      <c r="IT1016">
        <v>121.22</v>
      </c>
      <c r="IW1016">
        <v>10.25</v>
      </c>
      <c r="IZ1016">
        <v>95.16</v>
      </c>
      <c r="JH1016">
        <v>33.86</v>
      </c>
      <c r="JO1016">
        <v>6.48</v>
      </c>
      <c r="JP1016">
        <v>11.79</v>
      </c>
      <c r="JR1016">
        <v>11.97</v>
      </c>
      <c r="JW1016">
        <v>39.07</v>
      </c>
      <c r="JX1016">
        <v>40.840000000000003</v>
      </c>
      <c r="JY1016">
        <v>1.1014969999999999</v>
      </c>
      <c r="KG1016">
        <v>20.437622000000001</v>
      </c>
      <c r="KK1016">
        <v>28.44</v>
      </c>
      <c r="KO1016">
        <v>3.39</v>
      </c>
      <c r="KR1016">
        <v>5.32</v>
      </c>
      <c r="KV1016">
        <v>37.090000000000003</v>
      </c>
      <c r="KZ1016">
        <v>8.69</v>
      </c>
      <c r="LB1016">
        <v>32.479999999999997</v>
      </c>
      <c r="LC1016">
        <v>28.41</v>
      </c>
      <c r="LF1016">
        <v>13.79</v>
      </c>
      <c r="LH1016">
        <v>19.77</v>
      </c>
      <c r="LI1016">
        <v>2.766</v>
      </c>
      <c r="LJ1016">
        <v>3.097</v>
      </c>
      <c r="LR1016">
        <v>53.01</v>
      </c>
      <c r="MH1016">
        <v>17.59</v>
      </c>
      <c r="ML1016">
        <v>4.05</v>
      </c>
      <c r="MM1016">
        <v>48.23</v>
      </c>
      <c r="MO1016">
        <v>6.6780549999999996</v>
      </c>
      <c r="MQ1016">
        <v>7.43</v>
      </c>
      <c r="MU1016">
        <v>15.592528</v>
      </c>
      <c r="NC1016">
        <v>26.81</v>
      </c>
      <c r="ND1016">
        <v>9.75</v>
      </c>
      <c r="NI1016">
        <v>12.17</v>
      </c>
      <c r="NJ1016">
        <v>18.440000000000001</v>
      </c>
      <c r="NL1016">
        <v>192.98</v>
      </c>
      <c r="NN1016">
        <v>13.66</v>
      </c>
      <c r="NP1016">
        <v>15.62</v>
      </c>
      <c r="NX1016">
        <v>22.507429999999999</v>
      </c>
      <c r="OC1016">
        <v>9.86</v>
      </c>
      <c r="OI1016">
        <v>7.88</v>
      </c>
      <c r="OJ1016">
        <v>20.99</v>
      </c>
      <c r="OL1016">
        <v>0.81499999999999995</v>
      </c>
      <c r="OW1016">
        <v>10.61</v>
      </c>
      <c r="PC1016">
        <v>8.4260000000000002</v>
      </c>
    </row>
    <row r="1017" spans="2:419">
      <c r="B1017" s="12">
        <v>44293</v>
      </c>
      <c r="C1017">
        <v>1.98</v>
      </c>
      <c r="J1017">
        <v>17.04</v>
      </c>
      <c r="M1017">
        <v>50.418500000000002</v>
      </c>
      <c r="N1017">
        <v>3.9426450000000002</v>
      </c>
      <c r="W1017">
        <v>271.33</v>
      </c>
      <c r="X1017">
        <v>1.06</v>
      </c>
      <c r="AE1017">
        <v>32.4</v>
      </c>
      <c r="AW1017">
        <v>17.489999999999998</v>
      </c>
      <c r="BC1017">
        <v>29.8</v>
      </c>
      <c r="BD1017">
        <v>22.95</v>
      </c>
      <c r="BF1017">
        <v>276.89999999999998</v>
      </c>
      <c r="BG1017">
        <v>39.86</v>
      </c>
      <c r="BI1017">
        <v>140.18</v>
      </c>
      <c r="BK1017">
        <v>45.95</v>
      </c>
      <c r="BO1017">
        <v>47.56</v>
      </c>
      <c r="BQ1017">
        <v>17.761928999999999</v>
      </c>
      <c r="BV1017">
        <v>5.64</v>
      </c>
      <c r="CG1017">
        <v>25.41</v>
      </c>
      <c r="CI1017">
        <v>13.38</v>
      </c>
      <c r="CP1017">
        <v>59.69</v>
      </c>
      <c r="CQ1017">
        <v>43.98</v>
      </c>
      <c r="CU1017">
        <v>16.239999999999998</v>
      </c>
      <c r="CY1017">
        <v>11.06</v>
      </c>
      <c r="DA1017">
        <v>66.86</v>
      </c>
      <c r="DL1017">
        <v>378.67</v>
      </c>
      <c r="DN1017">
        <v>67.78</v>
      </c>
      <c r="DX1017">
        <v>11.74</v>
      </c>
      <c r="DY1017">
        <v>18.91</v>
      </c>
      <c r="EC1017">
        <v>51.36</v>
      </c>
      <c r="EF1017">
        <v>13.04</v>
      </c>
      <c r="EH1017">
        <v>9.1808189999999996</v>
      </c>
      <c r="EY1017">
        <v>20.34</v>
      </c>
      <c r="FA1017">
        <v>233.04</v>
      </c>
      <c r="FB1017">
        <v>14</v>
      </c>
      <c r="FJ1017">
        <v>28.54</v>
      </c>
      <c r="FK1017">
        <v>52.94</v>
      </c>
      <c r="FS1017">
        <v>11.41</v>
      </c>
      <c r="FW1017">
        <v>20.46</v>
      </c>
      <c r="FX1017">
        <v>136</v>
      </c>
      <c r="GC1017">
        <v>13.23</v>
      </c>
      <c r="GG1017">
        <v>12.34</v>
      </c>
      <c r="GN1017">
        <v>10.83</v>
      </c>
      <c r="HB1017">
        <v>30.46</v>
      </c>
      <c r="HH1017">
        <v>8.1300000000000008</v>
      </c>
      <c r="HI1017">
        <v>15.09</v>
      </c>
      <c r="HT1017">
        <v>10.1</v>
      </c>
      <c r="IB1017">
        <v>2.44</v>
      </c>
      <c r="IC1017">
        <v>27.73</v>
      </c>
      <c r="ID1017">
        <v>15.14</v>
      </c>
      <c r="IF1017">
        <v>15.036718</v>
      </c>
      <c r="IG1017">
        <v>15.886680999999999</v>
      </c>
      <c r="IH1017">
        <v>12.87</v>
      </c>
      <c r="IN1017">
        <v>13.16</v>
      </c>
      <c r="IT1017">
        <v>122.17</v>
      </c>
      <c r="IW1017">
        <v>10.14</v>
      </c>
      <c r="IZ1017">
        <v>96.23</v>
      </c>
      <c r="JH1017">
        <v>34.51</v>
      </c>
      <c r="JO1017">
        <v>6.56</v>
      </c>
      <c r="JP1017">
        <v>11.88</v>
      </c>
      <c r="JR1017">
        <v>11.97</v>
      </c>
      <c r="JW1017">
        <v>40.01</v>
      </c>
      <c r="JX1017">
        <v>41.33</v>
      </c>
      <c r="JY1017">
        <v>1.0967750000000001</v>
      </c>
      <c r="KG1017">
        <v>19.906775</v>
      </c>
      <c r="KK1017">
        <v>28.43</v>
      </c>
      <c r="KO1017">
        <v>3.39</v>
      </c>
      <c r="KR1017">
        <v>5.36</v>
      </c>
      <c r="KV1017">
        <v>37.36</v>
      </c>
      <c r="KZ1017">
        <v>8.76</v>
      </c>
      <c r="LB1017">
        <v>32.049999999999997</v>
      </c>
      <c r="LC1017">
        <v>28.11</v>
      </c>
      <c r="LF1017">
        <v>13.79</v>
      </c>
      <c r="LH1017">
        <v>19.55</v>
      </c>
      <c r="LI1017">
        <v>2.778</v>
      </c>
      <c r="LJ1017">
        <v>3.1339999999999999</v>
      </c>
      <c r="LR1017">
        <v>52.08</v>
      </c>
      <c r="MH1017">
        <v>17.670000000000002</v>
      </c>
      <c r="ML1017">
        <v>4.05</v>
      </c>
      <c r="MM1017">
        <v>48.62</v>
      </c>
      <c r="MO1017">
        <v>6.4375179999999999</v>
      </c>
      <c r="MQ1017">
        <v>7.43</v>
      </c>
      <c r="MU1017">
        <v>15.475584</v>
      </c>
      <c r="NC1017">
        <v>27.35</v>
      </c>
      <c r="ND1017">
        <v>9.75</v>
      </c>
      <c r="NI1017">
        <v>12.08</v>
      </c>
      <c r="NJ1017">
        <v>18.170000000000002</v>
      </c>
      <c r="NL1017">
        <v>187.72</v>
      </c>
      <c r="NN1017">
        <v>13.49</v>
      </c>
      <c r="NP1017">
        <v>15.48</v>
      </c>
      <c r="NX1017">
        <v>22.232371000000001</v>
      </c>
      <c r="OC1017">
        <v>10.15</v>
      </c>
      <c r="OI1017">
        <v>7.99</v>
      </c>
      <c r="OJ1017">
        <v>20.98</v>
      </c>
      <c r="OL1017">
        <v>0.80100000000000005</v>
      </c>
      <c r="OW1017">
        <v>10.61</v>
      </c>
      <c r="PC1017">
        <v>8.59</v>
      </c>
    </row>
    <row r="1018" spans="2:419">
      <c r="B1018" s="12">
        <v>44292</v>
      </c>
      <c r="C1018">
        <v>1.95</v>
      </c>
      <c r="J1018">
        <v>17.13</v>
      </c>
      <c r="M1018">
        <v>50.418500000000002</v>
      </c>
      <c r="N1018">
        <v>3.8691339999999999</v>
      </c>
      <c r="W1018">
        <v>254.18</v>
      </c>
      <c r="X1018">
        <v>1.0209999999999999</v>
      </c>
      <c r="AE1018">
        <v>32.24</v>
      </c>
      <c r="AW1018">
        <v>17.57</v>
      </c>
      <c r="BC1018">
        <v>29.2</v>
      </c>
      <c r="BD1018">
        <v>22.3</v>
      </c>
      <c r="BF1018">
        <v>266.18</v>
      </c>
      <c r="BG1018">
        <v>38.409999999999997</v>
      </c>
      <c r="BI1018">
        <v>141.24</v>
      </c>
      <c r="BK1018">
        <v>46.1</v>
      </c>
      <c r="BO1018">
        <v>47.82</v>
      </c>
      <c r="BQ1018">
        <v>17.921284</v>
      </c>
      <c r="BV1018">
        <v>5.84</v>
      </c>
      <c r="CG1018">
        <v>24.84</v>
      </c>
      <c r="CI1018">
        <v>13.48</v>
      </c>
      <c r="CP1018">
        <v>57.4</v>
      </c>
      <c r="CQ1018">
        <v>42.97</v>
      </c>
      <c r="CU1018">
        <v>16.239999999999998</v>
      </c>
      <c r="CY1018">
        <v>10.95</v>
      </c>
      <c r="DA1018">
        <v>66.489999999999995</v>
      </c>
      <c r="DL1018">
        <v>378.67</v>
      </c>
      <c r="DN1018">
        <v>67.17</v>
      </c>
      <c r="DX1018">
        <v>11.74</v>
      </c>
      <c r="DY1018">
        <v>19.03</v>
      </c>
      <c r="EC1018">
        <v>52.51</v>
      </c>
      <c r="EF1018">
        <v>12.97</v>
      </c>
      <c r="EH1018">
        <v>9.0059470000000008</v>
      </c>
      <c r="EY1018">
        <v>20.13</v>
      </c>
      <c r="FA1018">
        <v>233.48</v>
      </c>
      <c r="FB1018">
        <v>14</v>
      </c>
      <c r="FJ1018">
        <v>28.58</v>
      </c>
      <c r="FK1018">
        <v>51.44</v>
      </c>
      <c r="FS1018">
        <v>11.41</v>
      </c>
      <c r="FW1018">
        <v>20.46</v>
      </c>
      <c r="FX1018">
        <v>134.82</v>
      </c>
      <c r="GC1018">
        <v>13.16</v>
      </c>
      <c r="GG1018">
        <v>12.13</v>
      </c>
      <c r="GN1018">
        <v>10.26</v>
      </c>
      <c r="HB1018">
        <v>30.58</v>
      </c>
      <c r="HH1018">
        <v>8.06</v>
      </c>
      <c r="HI1018">
        <v>15.07</v>
      </c>
      <c r="HR1018">
        <v>30.12</v>
      </c>
      <c r="HT1018">
        <v>9.98</v>
      </c>
      <c r="HU1018">
        <v>11.49</v>
      </c>
      <c r="IB1018">
        <v>2.4300000000000002</v>
      </c>
      <c r="IC1018">
        <v>27.22</v>
      </c>
      <c r="ID1018">
        <v>15.01</v>
      </c>
      <c r="IF1018">
        <v>15.027104</v>
      </c>
      <c r="IG1018">
        <v>15.838569</v>
      </c>
      <c r="IH1018">
        <v>12.5</v>
      </c>
      <c r="IN1018">
        <v>12.6</v>
      </c>
      <c r="IT1018">
        <v>119.65</v>
      </c>
      <c r="IW1018">
        <v>10.050000000000001</v>
      </c>
      <c r="IZ1018">
        <v>92.04</v>
      </c>
      <c r="JH1018">
        <v>34.57</v>
      </c>
      <c r="JO1018">
        <v>6.4</v>
      </c>
      <c r="JP1018">
        <v>11.885</v>
      </c>
      <c r="JR1018">
        <v>11.75</v>
      </c>
      <c r="JW1018">
        <v>40.340000000000003</v>
      </c>
      <c r="JX1018">
        <v>41.49</v>
      </c>
      <c r="JY1018">
        <v>1.1014969999999999</v>
      </c>
      <c r="KG1018">
        <v>18.195250000000001</v>
      </c>
      <c r="KK1018">
        <v>28.51</v>
      </c>
      <c r="KO1018">
        <v>3.39</v>
      </c>
      <c r="KR1018">
        <v>5.23</v>
      </c>
      <c r="KV1018">
        <v>35.57</v>
      </c>
      <c r="KZ1018">
        <v>8.6199999999999992</v>
      </c>
      <c r="LB1018">
        <v>32.31</v>
      </c>
      <c r="LC1018">
        <v>27.55</v>
      </c>
      <c r="LF1018">
        <v>12.92</v>
      </c>
      <c r="LH1018">
        <v>19.34</v>
      </c>
      <c r="LI1018">
        <v>2.766</v>
      </c>
      <c r="LJ1018">
        <v>3.1480000000000001</v>
      </c>
      <c r="LR1018">
        <v>52.9</v>
      </c>
      <c r="MH1018">
        <v>17.46</v>
      </c>
      <c r="ML1018">
        <v>4.05</v>
      </c>
      <c r="MM1018">
        <v>47.28</v>
      </c>
      <c r="MO1018">
        <v>6.1083629999999998</v>
      </c>
      <c r="MQ1018">
        <v>7.29</v>
      </c>
      <c r="MU1018">
        <v>15.368385</v>
      </c>
      <c r="NC1018">
        <v>25.96</v>
      </c>
      <c r="ND1018">
        <v>9.41</v>
      </c>
      <c r="NI1018">
        <v>11.87</v>
      </c>
      <c r="NJ1018">
        <v>17.91</v>
      </c>
      <c r="NL1018">
        <v>187.72</v>
      </c>
      <c r="NN1018">
        <v>13.37</v>
      </c>
      <c r="NP1018">
        <v>15.43</v>
      </c>
      <c r="NX1018">
        <v>21.293375999999999</v>
      </c>
      <c r="OC1018">
        <v>10.1</v>
      </c>
      <c r="OI1018">
        <v>7.96</v>
      </c>
      <c r="OJ1018">
        <v>20.94</v>
      </c>
      <c r="OL1018">
        <v>0.81</v>
      </c>
      <c r="OW1018">
        <v>10.59</v>
      </c>
      <c r="PC1018">
        <v>8.9559999999999995</v>
      </c>
    </row>
    <row r="1019" spans="2:419">
      <c r="B1019" s="12">
        <v>44286</v>
      </c>
      <c r="C1019">
        <v>1.95</v>
      </c>
      <c r="J1019">
        <v>17.04</v>
      </c>
      <c r="M1019">
        <v>49.414000000000001</v>
      </c>
      <c r="N1019">
        <v>3.8691339999999999</v>
      </c>
      <c r="W1019">
        <v>239.68</v>
      </c>
      <c r="X1019">
        <v>1.024</v>
      </c>
      <c r="AE1019">
        <v>31.81</v>
      </c>
      <c r="AW1019">
        <v>17.73</v>
      </c>
      <c r="BC1019">
        <v>29.32</v>
      </c>
      <c r="BD1019">
        <v>22.57</v>
      </c>
      <c r="BF1019">
        <v>264.92</v>
      </c>
      <c r="BG1019">
        <v>37.32</v>
      </c>
      <c r="BI1019">
        <v>136.78</v>
      </c>
      <c r="BK1019">
        <v>45.38</v>
      </c>
      <c r="BO1019">
        <v>47.64</v>
      </c>
      <c r="BQ1019">
        <v>17.553542</v>
      </c>
      <c r="BV1019">
        <v>5.59</v>
      </c>
      <c r="CG1019">
        <v>25.22</v>
      </c>
      <c r="CI1019">
        <v>13.28</v>
      </c>
      <c r="CP1019">
        <v>56.72</v>
      </c>
      <c r="CQ1019">
        <v>43.5</v>
      </c>
      <c r="CU1019">
        <v>16.239999999999998</v>
      </c>
      <c r="CY1019">
        <v>10.87</v>
      </c>
      <c r="DA1019">
        <v>64.83</v>
      </c>
      <c r="DL1019">
        <v>379.53</v>
      </c>
      <c r="DN1019">
        <v>64.45</v>
      </c>
      <c r="DX1019">
        <v>11.94</v>
      </c>
      <c r="DY1019">
        <v>19.09</v>
      </c>
      <c r="EC1019">
        <v>52.61</v>
      </c>
      <c r="EF1019">
        <v>12.89</v>
      </c>
      <c r="EH1019">
        <v>9.0059470000000008</v>
      </c>
      <c r="EY1019">
        <v>18.88</v>
      </c>
      <c r="FA1019">
        <v>234.03</v>
      </c>
      <c r="FB1019">
        <v>13.9</v>
      </c>
      <c r="FJ1019">
        <v>27.65</v>
      </c>
      <c r="FK1019">
        <v>50.88</v>
      </c>
      <c r="FS1019">
        <v>11.41</v>
      </c>
      <c r="FW1019">
        <v>20.46</v>
      </c>
      <c r="FX1019">
        <v>135.41</v>
      </c>
      <c r="GC1019">
        <v>13.26</v>
      </c>
      <c r="GG1019">
        <v>12.19</v>
      </c>
      <c r="GN1019">
        <v>10.26</v>
      </c>
      <c r="HB1019">
        <v>30.71</v>
      </c>
      <c r="HH1019">
        <v>8.06</v>
      </c>
      <c r="HI1019">
        <v>15.03</v>
      </c>
      <c r="HR1019">
        <v>30.53</v>
      </c>
      <c r="HT1019">
        <v>10.1</v>
      </c>
      <c r="HU1019">
        <v>11.49</v>
      </c>
      <c r="IB1019">
        <v>2.44</v>
      </c>
      <c r="IC1019">
        <v>27.32</v>
      </c>
      <c r="ID1019">
        <v>14.89</v>
      </c>
      <c r="IF1019">
        <v>14.930961</v>
      </c>
      <c r="IG1019">
        <v>15.771212</v>
      </c>
      <c r="IH1019">
        <v>12.62</v>
      </c>
      <c r="IN1019">
        <v>12.67</v>
      </c>
      <c r="IT1019">
        <v>121.85</v>
      </c>
      <c r="IW1019">
        <v>10.11</v>
      </c>
      <c r="IZ1019">
        <v>90.21</v>
      </c>
      <c r="JH1019">
        <v>33.99</v>
      </c>
      <c r="JO1019">
        <v>6.55</v>
      </c>
      <c r="JP1019">
        <v>11.91</v>
      </c>
      <c r="JR1019">
        <v>11.64</v>
      </c>
      <c r="JW1019">
        <v>39.86</v>
      </c>
      <c r="JX1019">
        <v>41</v>
      </c>
      <c r="KG1019">
        <v>17.975588999999999</v>
      </c>
      <c r="KK1019">
        <v>27.79</v>
      </c>
      <c r="KO1019">
        <v>3.45</v>
      </c>
      <c r="KR1019">
        <v>5.23</v>
      </c>
      <c r="KV1019">
        <v>35.51</v>
      </c>
      <c r="KZ1019">
        <v>8.4700000000000006</v>
      </c>
      <c r="LB1019">
        <v>32.14</v>
      </c>
      <c r="LC1019">
        <v>27.91</v>
      </c>
      <c r="LF1019">
        <v>12.92</v>
      </c>
      <c r="LH1019">
        <v>19.399999999999999</v>
      </c>
      <c r="LI1019">
        <v>2.714</v>
      </c>
      <c r="LJ1019">
        <v>3.0990000000000002</v>
      </c>
      <c r="LR1019">
        <v>51.39</v>
      </c>
      <c r="MH1019">
        <v>17.670000000000002</v>
      </c>
      <c r="ML1019">
        <v>4.03</v>
      </c>
      <c r="MM1019">
        <v>47.01</v>
      </c>
      <c r="MO1019">
        <v>5.9880950000000004</v>
      </c>
      <c r="MQ1019">
        <v>7.22</v>
      </c>
      <c r="MU1019">
        <v>15.270932</v>
      </c>
      <c r="NC1019">
        <v>26.34</v>
      </c>
      <c r="ND1019">
        <v>9.58</v>
      </c>
      <c r="NI1019">
        <v>12.06</v>
      </c>
      <c r="NJ1019">
        <v>17.89</v>
      </c>
      <c r="NL1019">
        <v>184.21</v>
      </c>
      <c r="NN1019">
        <v>13.43</v>
      </c>
      <c r="NP1019">
        <v>15.34</v>
      </c>
      <c r="NX1019">
        <v>21.454618</v>
      </c>
      <c r="OC1019">
        <v>9.2799999999999994</v>
      </c>
      <c r="OI1019">
        <v>7.82</v>
      </c>
      <c r="OJ1019">
        <v>20.97</v>
      </c>
      <c r="OL1019">
        <v>0.81</v>
      </c>
      <c r="OW1019">
        <v>10.58</v>
      </c>
      <c r="PC1019">
        <v>8.5640000000000001</v>
      </c>
    </row>
    <row r="1020" spans="2:419">
      <c r="B1020" s="12">
        <v>44285</v>
      </c>
      <c r="C1020">
        <v>1.91</v>
      </c>
      <c r="J1020">
        <v>17.09</v>
      </c>
      <c r="M1020">
        <v>48.996000000000002</v>
      </c>
      <c r="N1020">
        <v>3.8470810000000002</v>
      </c>
      <c r="W1020">
        <v>239.76</v>
      </c>
      <c r="X1020">
        <v>1.01</v>
      </c>
      <c r="AE1020">
        <v>33.1</v>
      </c>
      <c r="AW1020">
        <v>17.57</v>
      </c>
      <c r="BC1020">
        <v>28.11</v>
      </c>
      <c r="BD1020">
        <v>22.45</v>
      </c>
      <c r="BF1020">
        <v>262.39</v>
      </c>
      <c r="BG1020">
        <v>36.090000000000003</v>
      </c>
      <c r="BI1020">
        <v>136.31</v>
      </c>
      <c r="BK1020">
        <v>45.99</v>
      </c>
      <c r="BO1020">
        <v>48.54</v>
      </c>
      <c r="BQ1020">
        <v>17.455476999999998</v>
      </c>
      <c r="CG1020">
        <v>24.85</v>
      </c>
      <c r="CP1020">
        <v>57.06</v>
      </c>
      <c r="CQ1020">
        <v>44.19</v>
      </c>
      <c r="CU1020">
        <v>16.14</v>
      </c>
      <c r="CY1020">
        <v>11.32</v>
      </c>
      <c r="DA1020">
        <v>64.430000000000007</v>
      </c>
      <c r="DL1020">
        <v>377.37</v>
      </c>
      <c r="DN1020">
        <v>63.84</v>
      </c>
      <c r="DX1020">
        <v>11.74</v>
      </c>
      <c r="DY1020">
        <v>19.14</v>
      </c>
      <c r="EC1020">
        <v>51.47</v>
      </c>
      <c r="EF1020">
        <v>16.43</v>
      </c>
      <c r="EH1020">
        <v>9.4368829999999999</v>
      </c>
      <c r="EY1020">
        <v>18.88</v>
      </c>
      <c r="FA1020">
        <v>233.48</v>
      </c>
      <c r="FB1020">
        <v>13.9</v>
      </c>
      <c r="FJ1020">
        <v>27.77</v>
      </c>
      <c r="FK1020">
        <v>52.57</v>
      </c>
      <c r="FS1020">
        <v>11.22</v>
      </c>
      <c r="FW1020">
        <v>20.46</v>
      </c>
      <c r="FX1020">
        <v>136.59</v>
      </c>
      <c r="GC1020">
        <v>13.26</v>
      </c>
      <c r="GG1020">
        <v>11.94</v>
      </c>
      <c r="GN1020">
        <v>10.15</v>
      </c>
      <c r="HB1020">
        <v>30.58</v>
      </c>
      <c r="HH1020">
        <v>8.06</v>
      </c>
      <c r="HI1020">
        <v>14.75</v>
      </c>
      <c r="HT1020">
        <v>10.039999999999999</v>
      </c>
      <c r="HU1020">
        <v>11.6</v>
      </c>
      <c r="IB1020">
        <v>2.41</v>
      </c>
      <c r="IC1020">
        <v>27.53</v>
      </c>
      <c r="IF1020">
        <v>14.575233000000001</v>
      </c>
      <c r="IG1020">
        <v>15.318956</v>
      </c>
      <c r="IH1020">
        <v>12.63</v>
      </c>
      <c r="IN1020">
        <v>12.25</v>
      </c>
      <c r="IT1020">
        <v>123.43</v>
      </c>
      <c r="IW1020">
        <v>9.94</v>
      </c>
      <c r="IZ1020">
        <v>91.28</v>
      </c>
      <c r="JH1020">
        <v>34.380000000000003</v>
      </c>
      <c r="JO1020">
        <v>6.16</v>
      </c>
      <c r="JP1020">
        <v>11.935</v>
      </c>
      <c r="JR1020">
        <v>11.42</v>
      </c>
      <c r="JW1020">
        <v>40.11</v>
      </c>
      <c r="JX1020">
        <v>41.66</v>
      </c>
      <c r="JY1020">
        <v>1.11094</v>
      </c>
      <c r="KG1020">
        <v>17.655249999999999</v>
      </c>
      <c r="KK1020">
        <v>28.19</v>
      </c>
      <c r="KR1020">
        <v>5.85</v>
      </c>
      <c r="KV1020">
        <v>35.51</v>
      </c>
      <c r="KZ1020">
        <v>8.76</v>
      </c>
      <c r="LB1020">
        <v>32.14</v>
      </c>
      <c r="LC1020">
        <v>27.81</v>
      </c>
      <c r="LF1020">
        <v>13.19</v>
      </c>
      <c r="LH1020">
        <v>19.18</v>
      </c>
      <c r="LI1020">
        <v>2.7429999999999999</v>
      </c>
      <c r="LJ1020">
        <v>3.12</v>
      </c>
      <c r="LR1020">
        <v>51.12</v>
      </c>
      <c r="MH1020">
        <v>17.72</v>
      </c>
      <c r="ML1020">
        <v>3.99</v>
      </c>
      <c r="MM1020">
        <v>46.47</v>
      </c>
      <c r="MO1020">
        <v>5.9627749999999997</v>
      </c>
      <c r="MQ1020">
        <v>7.06</v>
      </c>
      <c r="MU1020">
        <v>15.056535</v>
      </c>
      <c r="NC1020">
        <v>26.96</v>
      </c>
      <c r="ND1020">
        <v>9.5299999999999994</v>
      </c>
      <c r="NI1020">
        <v>11.78</v>
      </c>
      <c r="NJ1020">
        <v>18.12</v>
      </c>
      <c r="NL1020">
        <v>187.72</v>
      </c>
      <c r="NN1020">
        <v>13.34</v>
      </c>
      <c r="NP1020">
        <v>14.96</v>
      </c>
      <c r="NX1020">
        <v>21.245951999999999</v>
      </c>
      <c r="OC1020">
        <v>9.4700000000000006</v>
      </c>
      <c r="OI1020">
        <v>7.84</v>
      </c>
      <c r="OJ1020">
        <v>20.86</v>
      </c>
      <c r="OL1020">
        <v>0.81299999999999994</v>
      </c>
      <c r="OW1020">
        <v>10.58</v>
      </c>
      <c r="PC1020">
        <v>8.3699999999999992</v>
      </c>
    </row>
    <row r="1021" spans="2:419">
      <c r="B1021" s="12">
        <v>44284</v>
      </c>
      <c r="C1021">
        <v>1.92</v>
      </c>
      <c r="J1021">
        <v>17.09</v>
      </c>
      <c r="M1021">
        <v>48.116999999999997</v>
      </c>
      <c r="N1021">
        <v>3.8005239999999998</v>
      </c>
      <c r="W1021">
        <v>231.48</v>
      </c>
      <c r="X1021">
        <v>1.0129999999999999</v>
      </c>
      <c r="AE1021">
        <v>34</v>
      </c>
      <c r="AW1021">
        <v>18.2</v>
      </c>
      <c r="BC1021">
        <v>28.35</v>
      </c>
      <c r="BD1021">
        <v>22.3</v>
      </c>
      <c r="BF1021">
        <v>265.55</v>
      </c>
      <c r="BG1021">
        <v>36.090000000000003</v>
      </c>
      <c r="BI1021">
        <v>131.61000000000001</v>
      </c>
      <c r="BK1021">
        <v>43.88</v>
      </c>
      <c r="BO1021">
        <v>47.83</v>
      </c>
      <c r="BQ1021">
        <v>17.437090000000001</v>
      </c>
      <c r="BV1021">
        <v>5.46</v>
      </c>
      <c r="CG1021">
        <v>25.13</v>
      </c>
      <c r="CP1021">
        <v>57.17</v>
      </c>
      <c r="CQ1021">
        <v>44.21</v>
      </c>
      <c r="CU1021">
        <v>16.14</v>
      </c>
      <c r="CY1021">
        <v>11.51</v>
      </c>
      <c r="DA1021">
        <v>64.78</v>
      </c>
      <c r="DL1021">
        <v>370.9</v>
      </c>
      <c r="DX1021">
        <v>11.94</v>
      </c>
      <c r="DY1021">
        <v>18.68</v>
      </c>
      <c r="EC1021">
        <v>51.36</v>
      </c>
      <c r="EF1021">
        <v>16.54</v>
      </c>
      <c r="EH1021">
        <v>9.6117559999999997</v>
      </c>
      <c r="EY1021">
        <v>18.78</v>
      </c>
      <c r="FA1021">
        <v>232.38</v>
      </c>
      <c r="FB1021">
        <v>13.9</v>
      </c>
      <c r="FJ1021">
        <v>28</v>
      </c>
      <c r="FK1021">
        <v>52.28</v>
      </c>
      <c r="FS1021">
        <v>11.22</v>
      </c>
      <c r="FW1021">
        <v>20.46</v>
      </c>
      <c r="FX1021">
        <v>138.35</v>
      </c>
      <c r="GC1021">
        <v>13.16</v>
      </c>
      <c r="GG1021">
        <v>12.1</v>
      </c>
      <c r="GN1021">
        <v>10.039999999999999</v>
      </c>
      <c r="HB1021">
        <v>30.34</v>
      </c>
      <c r="HH1021">
        <v>8.06</v>
      </c>
      <c r="HI1021">
        <v>14.76</v>
      </c>
      <c r="HR1021">
        <v>30.53</v>
      </c>
      <c r="HT1021">
        <v>9.98</v>
      </c>
      <c r="HU1021">
        <v>11.6</v>
      </c>
      <c r="IB1021">
        <v>2.4300000000000002</v>
      </c>
      <c r="IC1021">
        <v>27.27</v>
      </c>
      <c r="ID1021">
        <v>14.89</v>
      </c>
      <c r="IF1021">
        <v>14.729062000000001</v>
      </c>
      <c r="IG1021">
        <v>15.578763</v>
      </c>
      <c r="IH1021">
        <v>12.75</v>
      </c>
      <c r="IN1021">
        <v>12.39</v>
      </c>
      <c r="IT1021">
        <v>123.11</v>
      </c>
      <c r="IW1021">
        <v>9.99</v>
      </c>
      <c r="IZ1021">
        <v>91.96</v>
      </c>
      <c r="JH1021">
        <v>34.31</v>
      </c>
      <c r="JO1021">
        <v>6.34</v>
      </c>
      <c r="JP1021">
        <v>11.715</v>
      </c>
      <c r="JR1021">
        <v>11.53</v>
      </c>
      <c r="JW1021">
        <v>40.119999999999997</v>
      </c>
      <c r="JX1021">
        <v>41.16</v>
      </c>
      <c r="JY1021">
        <v>1.1298269999999999</v>
      </c>
      <c r="KK1021">
        <v>28.2</v>
      </c>
      <c r="KO1021">
        <v>3.48</v>
      </c>
      <c r="KR1021">
        <v>5.9</v>
      </c>
      <c r="KV1021">
        <v>34.880000000000003</v>
      </c>
      <c r="KZ1021">
        <v>8.69</v>
      </c>
      <c r="LB1021">
        <v>32.31</v>
      </c>
      <c r="LC1021">
        <v>27.68</v>
      </c>
      <c r="LF1021">
        <v>12.6</v>
      </c>
      <c r="LH1021">
        <v>19.12</v>
      </c>
      <c r="LI1021">
        <v>2.778</v>
      </c>
      <c r="LJ1021">
        <v>3.1459999999999999</v>
      </c>
      <c r="LR1021">
        <v>49.75</v>
      </c>
      <c r="MH1021">
        <v>17.48</v>
      </c>
      <c r="ML1021">
        <v>4.1399999999999997</v>
      </c>
      <c r="MM1021">
        <v>46.68</v>
      </c>
      <c r="MO1021">
        <v>5.861497</v>
      </c>
      <c r="MQ1021">
        <v>7.06</v>
      </c>
      <c r="MU1021">
        <v>15.329404</v>
      </c>
      <c r="NC1021">
        <v>27.51</v>
      </c>
      <c r="ND1021">
        <v>9.32</v>
      </c>
      <c r="NI1021">
        <v>11.68</v>
      </c>
      <c r="NJ1021">
        <v>18.12</v>
      </c>
      <c r="NL1021">
        <v>187.72</v>
      </c>
      <c r="NN1021">
        <v>13.39</v>
      </c>
      <c r="NP1021">
        <v>14.64</v>
      </c>
      <c r="NX1021">
        <v>21.302861</v>
      </c>
      <c r="OC1021">
        <v>9.16</v>
      </c>
      <c r="OI1021">
        <v>8.06</v>
      </c>
      <c r="OJ1021">
        <v>20.51</v>
      </c>
      <c r="OL1021">
        <v>0.80600000000000005</v>
      </c>
      <c r="OW1021">
        <v>10.56</v>
      </c>
      <c r="PC1021">
        <v>8.1639999999999997</v>
      </c>
    </row>
    <row r="1022" spans="2:419">
      <c r="B1022" s="12">
        <v>44281</v>
      </c>
      <c r="C1022">
        <v>1.91</v>
      </c>
      <c r="J1022">
        <v>16.87</v>
      </c>
      <c r="M1022">
        <v>47.447499999999998</v>
      </c>
      <c r="N1022">
        <v>3.7441650000000002</v>
      </c>
      <c r="W1022">
        <v>230.38</v>
      </c>
      <c r="X1022">
        <v>0.999</v>
      </c>
      <c r="AE1022">
        <v>33.229999999999997</v>
      </c>
      <c r="AW1022">
        <v>17.100000000000001</v>
      </c>
      <c r="BC1022">
        <v>27.5</v>
      </c>
      <c r="BD1022">
        <v>22.1</v>
      </c>
      <c r="BF1022">
        <v>263.66000000000003</v>
      </c>
      <c r="BG1022">
        <v>34.49</v>
      </c>
      <c r="BI1022">
        <v>130.19999999999999</v>
      </c>
      <c r="BK1022">
        <v>45</v>
      </c>
      <c r="BO1022">
        <v>48.34</v>
      </c>
      <c r="BQ1022">
        <v>17.363541999999999</v>
      </c>
      <c r="BV1022">
        <v>5.36</v>
      </c>
      <c r="CG1022">
        <v>24.56</v>
      </c>
      <c r="CI1022">
        <v>13.18</v>
      </c>
      <c r="CP1022">
        <v>55.63</v>
      </c>
      <c r="CQ1022">
        <v>44.05</v>
      </c>
      <c r="CU1022">
        <v>16.239999999999998</v>
      </c>
      <c r="CY1022">
        <v>11.47</v>
      </c>
      <c r="DA1022">
        <v>62.51</v>
      </c>
      <c r="DL1022">
        <v>367.88</v>
      </c>
      <c r="DX1022">
        <v>11.94</v>
      </c>
      <c r="DY1022">
        <v>19.260000000000002</v>
      </c>
      <c r="EC1022">
        <v>49.72</v>
      </c>
      <c r="EF1022">
        <v>16.32</v>
      </c>
      <c r="EH1022">
        <v>9.2058009999999992</v>
      </c>
      <c r="EY1022">
        <v>18.57</v>
      </c>
      <c r="FA1022">
        <v>232.38</v>
      </c>
      <c r="FB1022">
        <v>13.7</v>
      </c>
      <c r="FJ1022">
        <v>27.65</v>
      </c>
      <c r="FK1022">
        <v>50.64</v>
      </c>
      <c r="FS1022">
        <v>11.32</v>
      </c>
      <c r="FW1022">
        <v>20.46</v>
      </c>
      <c r="GC1022">
        <v>13.01</v>
      </c>
      <c r="GG1022">
        <v>12.03</v>
      </c>
      <c r="GN1022">
        <v>9.69</v>
      </c>
      <c r="HB1022">
        <v>29.85</v>
      </c>
      <c r="HH1022">
        <v>7.84</v>
      </c>
      <c r="HI1022">
        <v>14</v>
      </c>
      <c r="HR1022">
        <v>28.67</v>
      </c>
      <c r="HT1022">
        <v>9.8699999999999992</v>
      </c>
      <c r="HU1022">
        <v>11.6</v>
      </c>
      <c r="IB1022">
        <v>2.4</v>
      </c>
      <c r="IC1022">
        <v>27.23</v>
      </c>
      <c r="ID1022">
        <v>14.89</v>
      </c>
      <c r="IF1022">
        <v>14.017606000000001</v>
      </c>
      <c r="IG1022">
        <v>14.731985999999999</v>
      </c>
      <c r="IH1022">
        <v>12.69</v>
      </c>
      <c r="IN1022">
        <v>11.76</v>
      </c>
      <c r="IT1022">
        <v>122.48</v>
      </c>
      <c r="IW1022">
        <v>9.91</v>
      </c>
      <c r="IZ1022">
        <v>91.89</v>
      </c>
      <c r="JH1022">
        <v>33.92</v>
      </c>
      <c r="JO1022">
        <v>6.28</v>
      </c>
      <c r="JP1022">
        <v>11.765000000000001</v>
      </c>
      <c r="JR1022">
        <v>11.31</v>
      </c>
      <c r="JW1022">
        <v>40.049999999999997</v>
      </c>
      <c r="JX1022">
        <v>40.01</v>
      </c>
      <c r="JY1022">
        <v>1.1345479999999999</v>
      </c>
      <c r="KG1022">
        <v>17.655249999999999</v>
      </c>
      <c r="KK1022">
        <v>27.35</v>
      </c>
      <c r="KO1022">
        <v>3.58</v>
      </c>
      <c r="KR1022">
        <v>5.9</v>
      </c>
      <c r="KV1022">
        <v>34.33</v>
      </c>
      <c r="LB1022">
        <v>31.62</v>
      </c>
      <c r="LC1022">
        <v>27.34</v>
      </c>
      <c r="LF1022">
        <v>12.49</v>
      </c>
      <c r="LH1022">
        <v>18.899999999999999</v>
      </c>
      <c r="LI1022">
        <v>2.6150000000000002</v>
      </c>
      <c r="LJ1022">
        <v>2.95</v>
      </c>
      <c r="LR1022">
        <v>50.98</v>
      </c>
      <c r="MH1022">
        <v>17.59</v>
      </c>
      <c r="ML1022">
        <v>9.91</v>
      </c>
      <c r="MM1022">
        <v>46.28</v>
      </c>
      <c r="MO1022">
        <v>5.8235169999999998</v>
      </c>
      <c r="MQ1022">
        <v>6.8</v>
      </c>
      <c r="MU1022">
        <v>14.871373999999999</v>
      </c>
      <c r="NC1022">
        <v>30.02</v>
      </c>
      <c r="ND1022">
        <v>8.98</v>
      </c>
      <c r="NI1022">
        <v>11.45</v>
      </c>
      <c r="NJ1022">
        <v>18.059999999999999</v>
      </c>
      <c r="NL1022">
        <v>182.46</v>
      </c>
      <c r="NN1022">
        <v>13.32</v>
      </c>
      <c r="NP1022">
        <v>14.17</v>
      </c>
      <c r="NX1022">
        <v>22.478975999999999</v>
      </c>
      <c r="OC1022">
        <v>9.18</v>
      </c>
      <c r="OI1022">
        <v>7.67</v>
      </c>
      <c r="OJ1022">
        <v>20.34</v>
      </c>
      <c r="OL1022">
        <v>0.80600000000000005</v>
      </c>
      <c r="OW1022">
        <v>10.58</v>
      </c>
      <c r="PC1022">
        <v>7.83</v>
      </c>
    </row>
    <row r="1023" spans="2:419">
      <c r="B1023" s="12">
        <v>44280</v>
      </c>
      <c r="C1023">
        <v>1.91</v>
      </c>
      <c r="J1023">
        <v>17.13</v>
      </c>
      <c r="M1023">
        <v>48.116999999999997</v>
      </c>
      <c r="N1023">
        <v>3.7539669999999998</v>
      </c>
      <c r="W1023">
        <v>240.87</v>
      </c>
      <c r="X1023">
        <v>1.024</v>
      </c>
      <c r="AE1023">
        <v>34.31</v>
      </c>
      <c r="AW1023">
        <v>18.2</v>
      </c>
      <c r="BC1023">
        <v>28.35</v>
      </c>
      <c r="BD1023">
        <v>22.47</v>
      </c>
      <c r="BF1023">
        <v>264.92</v>
      </c>
      <c r="BG1023">
        <v>35.36</v>
      </c>
      <c r="BI1023">
        <v>131.84</v>
      </c>
      <c r="BK1023">
        <v>45.15</v>
      </c>
      <c r="BO1023">
        <v>47.86</v>
      </c>
      <c r="BQ1023">
        <v>17.829348</v>
      </c>
      <c r="CG1023">
        <v>24.97</v>
      </c>
      <c r="CP1023">
        <v>55.65</v>
      </c>
      <c r="CQ1023">
        <v>44.45</v>
      </c>
      <c r="CY1023">
        <v>11.83</v>
      </c>
      <c r="DA1023">
        <v>61.79</v>
      </c>
      <c r="DL1023">
        <v>370.9</v>
      </c>
      <c r="DX1023">
        <v>11.84</v>
      </c>
      <c r="DY1023">
        <v>20.8</v>
      </c>
      <c r="EC1023">
        <v>50.91</v>
      </c>
      <c r="EF1023">
        <v>15.32</v>
      </c>
      <c r="EH1023">
        <v>9.4681099999999994</v>
      </c>
      <c r="EY1023">
        <v>18.57</v>
      </c>
      <c r="FA1023">
        <v>230.18</v>
      </c>
      <c r="FB1023">
        <v>13.6</v>
      </c>
      <c r="FJ1023">
        <v>27.66</v>
      </c>
      <c r="FK1023">
        <v>50.28</v>
      </c>
      <c r="FS1023">
        <v>11.69</v>
      </c>
      <c r="FW1023">
        <v>20.46</v>
      </c>
      <c r="GC1023">
        <v>13.11</v>
      </c>
      <c r="GG1023">
        <v>11.85</v>
      </c>
      <c r="GN1023">
        <v>9.69</v>
      </c>
      <c r="HB1023">
        <v>30.22</v>
      </c>
      <c r="HH1023">
        <v>7.91</v>
      </c>
      <c r="HI1023">
        <v>14.16</v>
      </c>
      <c r="HT1023">
        <v>10.039999999999999</v>
      </c>
      <c r="HU1023">
        <v>11.6</v>
      </c>
      <c r="IB1023">
        <v>2.4</v>
      </c>
      <c r="IC1023">
        <v>27.51</v>
      </c>
      <c r="ID1023">
        <v>14.77</v>
      </c>
      <c r="IF1023">
        <v>13.95992</v>
      </c>
      <c r="IG1023">
        <v>14.655006999999999</v>
      </c>
      <c r="IH1023">
        <v>12.99</v>
      </c>
      <c r="IN1023">
        <v>11.76</v>
      </c>
      <c r="IT1023">
        <v>122.48</v>
      </c>
      <c r="IW1023">
        <v>10.06</v>
      </c>
      <c r="IZ1023">
        <v>92.57</v>
      </c>
      <c r="JH1023">
        <v>34.119999999999997</v>
      </c>
      <c r="JO1023">
        <v>6.28</v>
      </c>
      <c r="JP1023">
        <v>11.675000000000001</v>
      </c>
      <c r="JR1023">
        <v>11.42</v>
      </c>
      <c r="JW1023">
        <v>39.81</v>
      </c>
      <c r="JX1023">
        <v>40.18</v>
      </c>
      <c r="JY1023">
        <v>1.1345479999999999</v>
      </c>
      <c r="KG1023">
        <v>17.334911000000002</v>
      </c>
      <c r="KK1023">
        <v>27.36</v>
      </c>
      <c r="KO1023">
        <v>3.29</v>
      </c>
      <c r="KR1023">
        <v>5.9</v>
      </c>
      <c r="KV1023">
        <v>34.07</v>
      </c>
      <c r="KZ1023">
        <v>8.69</v>
      </c>
      <c r="LB1023">
        <v>32.049999999999997</v>
      </c>
      <c r="LC1023">
        <v>27.44</v>
      </c>
      <c r="LF1023">
        <v>12.81</v>
      </c>
      <c r="LH1023">
        <v>18.87</v>
      </c>
      <c r="LI1023">
        <v>2.6669999999999998</v>
      </c>
      <c r="LJ1023">
        <v>2.976</v>
      </c>
      <c r="LR1023">
        <v>50.16</v>
      </c>
      <c r="MH1023">
        <v>17.38</v>
      </c>
      <c r="ML1023">
        <v>10.02</v>
      </c>
      <c r="MM1023">
        <v>47.25</v>
      </c>
      <c r="MO1023">
        <v>5.8045270000000002</v>
      </c>
      <c r="MQ1023">
        <v>6.8</v>
      </c>
      <c r="MU1023">
        <v>15.251441</v>
      </c>
      <c r="NC1023">
        <v>29.35</v>
      </c>
      <c r="ND1023">
        <v>8.73</v>
      </c>
      <c r="NI1023">
        <v>11.57</v>
      </c>
      <c r="NJ1023">
        <v>18.29</v>
      </c>
      <c r="NL1023">
        <v>182.46</v>
      </c>
      <c r="NN1023">
        <v>13.14</v>
      </c>
      <c r="NP1023">
        <v>14.03</v>
      </c>
      <c r="NX1023">
        <v>22.109069000000002</v>
      </c>
      <c r="OC1023">
        <v>9.09</v>
      </c>
      <c r="OI1023">
        <v>7.82</v>
      </c>
      <c r="OJ1023">
        <v>20.41</v>
      </c>
      <c r="OL1023">
        <v>0.80300000000000005</v>
      </c>
      <c r="OW1023">
        <v>10.59</v>
      </c>
      <c r="PC1023">
        <v>7.79</v>
      </c>
    </row>
    <row r="1024" spans="2:419">
      <c r="B1024" s="12">
        <v>44279</v>
      </c>
      <c r="C1024">
        <v>1.98</v>
      </c>
      <c r="J1024">
        <v>16.57</v>
      </c>
      <c r="M1024">
        <v>48.954000000000001</v>
      </c>
      <c r="N1024">
        <v>3.7172109999999998</v>
      </c>
      <c r="W1024">
        <v>243.86</v>
      </c>
      <c r="X1024">
        <v>1.03</v>
      </c>
      <c r="AE1024">
        <v>34.85</v>
      </c>
      <c r="AW1024">
        <v>17.57</v>
      </c>
      <c r="BC1024">
        <v>28.83</v>
      </c>
      <c r="BD1024">
        <v>22.63</v>
      </c>
      <c r="BF1024">
        <v>263.02999999999997</v>
      </c>
      <c r="BG1024">
        <v>34.49</v>
      </c>
      <c r="BI1024">
        <v>133.72</v>
      </c>
      <c r="BK1024">
        <v>45.3</v>
      </c>
      <c r="BO1024">
        <v>48.25</v>
      </c>
      <c r="BQ1024">
        <v>17.479994000000001</v>
      </c>
      <c r="BV1024">
        <v>5.34</v>
      </c>
      <c r="CG1024">
        <v>24.75</v>
      </c>
      <c r="CI1024">
        <v>13.87</v>
      </c>
      <c r="CP1024">
        <v>56.16</v>
      </c>
      <c r="CQ1024">
        <v>44.58</v>
      </c>
      <c r="CU1024">
        <v>16.03</v>
      </c>
      <c r="CY1024">
        <v>11.23</v>
      </c>
      <c r="DA1024">
        <v>62.46</v>
      </c>
      <c r="DL1024">
        <v>370.03</v>
      </c>
      <c r="DX1024">
        <v>11.94</v>
      </c>
      <c r="DY1024">
        <v>20.61</v>
      </c>
      <c r="EC1024">
        <v>50.95</v>
      </c>
      <c r="EF1024">
        <v>14.76</v>
      </c>
      <c r="EH1024">
        <v>9.2370280000000005</v>
      </c>
      <c r="EY1024">
        <v>18.46</v>
      </c>
      <c r="FA1024">
        <v>229.07</v>
      </c>
      <c r="FB1024">
        <v>13.7</v>
      </c>
      <c r="FJ1024">
        <v>28.18</v>
      </c>
      <c r="FK1024">
        <v>50.66</v>
      </c>
      <c r="FS1024">
        <v>11.69</v>
      </c>
      <c r="GC1024">
        <v>12.95</v>
      </c>
      <c r="GG1024">
        <v>11.4</v>
      </c>
      <c r="GN1024">
        <v>9.69</v>
      </c>
      <c r="HB1024">
        <v>29.85</v>
      </c>
      <c r="HH1024">
        <v>7.77</v>
      </c>
      <c r="HI1024">
        <v>13.96</v>
      </c>
      <c r="HT1024">
        <v>10.1</v>
      </c>
      <c r="HU1024">
        <v>11.6</v>
      </c>
      <c r="IB1024">
        <v>2.35</v>
      </c>
      <c r="IC1024">
        <v>28.61</v>
      </c>
      <c r="ID1024">
        <v>14.77</v>
      </c>
      <c r="IF1024">
        <v>14.267576999999999</v>
      </c>
      <c r="IG1024">
        <v>14.885946000000001</v>
      </c>
      <c r="IH1024">
        <v>12.54</v>
      </c>
      <c r="IN1024">
        <v>11.76</v>
      </c>
      <c r="IT1024">
        <v>124.06</v>
      </c>
      <c r="IW1024">
        <v>9.83</v>
      </c>
      <c r="IZ1024">
        <v>90.13</v>
      </c>
      <c r="JH1024">
        <v>34.57</v>
      </c>
      <c r="JO1024">
        <v>6.13</v>
      </c>
      <c r="JP1024">
        <v>11.94</v>
      </c>
      <c r="JR1024">
        <v>11.31</v>
      </c>
      <c r="JW1024">
        <v>40.130000000000003</v>
      </c>
      <c r="JX1024">
        <v>38.53</v>
      </c>
      <c r="JY1024">
        <v>1.1345479999999999</v>
      </c>
      <c r="KK1024">
        <v>28.22</v>
      </c>
      <c r="KO1024">
        <v>3.27</v>
      </c>
      <c r="KR1024">
        <v>5.85</v>
      </c>
      <c r="KV1024">
        <v>34.69</v>
      </c>
      <c r="KZ1024">
        <v>8.6199999999999992</v>
      </c>
      <c r="LB1024">
        <v>32.22</v>
      </c>
      <c r="LC1024">
        <v>26.98</v>
      </c>
      <c r="LF1024">
        <v>12.65</v>
      </c>
      <c r="LH1024">
        <v>18.93</v>
      </c>
      <c r="LI1024">
        <v>2.6789999999999998</v>
      </c>
      <c r="LJ1024">
        <v>2.964</v>
      </c>
      <c r="LR1024">
        <v>50.85</v>
      </c>
      <c r="MH1024">
        <v>17.510000000000002</v>
      </c>
      <c r="ML1024">
        <v>9.91</v>
      </c>
      <c r="MM1024">
        <v>47.25</v>
      </c>
      <c r="MO1024">
        <v>5.7792079999999997</v>
      </c>
      <c r="MQ1024">
        <v>6.69</v>
      </c>
      <c r="MU1024">
        <v>15.202715</v>
      </c>
      <c r="NC1024">
        <v>28.36</v>
      </c>
      <c r="ND1024">
        <v>8.64</v>
      </c>
      <c r="NI1024">
        <v>11.42</v>
      </c>
      <c r="NJ1024">
        <v>18.5</v>
      </c>
      <c r="NL1024">
        <v>182.46</v>
      </c>
      <c r="NN1024">
        <v>12.75</v>
      </c>
      <c r="NP1024">
        <v>14.03</v>
      </c>
      <c r="NX1024">
        <v>22.184947000000001</v>
      </c>
      <c r="OC1024">
        <v>9.07</v>
      </c>
      <c r="OI1024">
        <v>7.67</v>
      </c>
      <c r="OJ1024">
        <v>20.36</v>
      </c>
      <c r="OL1024">
        <v>0.80800000000000005</v>
      </c>
      <c r="OW1024">
        <v>8.66</v>
      </c>
      <c r="PC1024">
        <v>7.9139999999999997</v>
      </c>
    </row>
    <row r="1025" spans="2:419">
      <c r="B1025" s="12">
        <v>44278</v>
      </c>
      <c r="C1025">
        <v>1.91</v>
      </c>
      <c r="J1025">
        <v>17.09</v>
      </c>
      <c r="M1025">
        <v>49.162999999999997</v>
      </c>
      <c r="N1025">
        <v>3.7245620000000002</v>
      </c>
      <c r="W1025">
        <v>236.43</v>
      </c>
      <c r="X1025">
        <v>1.04</v>
      </c>
      <c r="AE1025">
        <v>34.020000000000003</v>
      </c>
      <c r="AW1025">
        <v>17.41</v>
      </c>
      <c r="BC1025">
        <v>28.23</v>
      </c>
      <c r="BD1025">
        <v>22.59</v>
      </c>
      <c r="BF1025">
        <v>263.66000000000003</v>
      </c>
      <c r="BG1025">
        <v>35.799999999999997</v>
      </c>
      <c r="BI1025">
        <v>134.66</v>
      </c>
      <c r="BK1025">
        <v>45.23</v>
      </c>
      <c r="BO1025">
        <v>47.96</v>
      </c>
      <c r="BQ1025">
        <v>17.620961000000001</v>
      </c>
      <c r="BV1025">
        <v>5.39</v>
      </c>
      <c r="CG1025">
        <v>25.11</v>
      </c>
      <c r="CP1025">
        <v>53.84</v>
      </c>
      <c r="CQ1025">
        <v>44.9</v>
      </c>
      <c r="CU1025">
        <v>15.93</v>
      </c>
      <c r="CY1025">
        <v>10.64</v>
      </c>
      <c r="DA1025">
        <v>63.1</v>
      </c>
      <c r="DL1025">
        <v>367.01</v>
      </c>
      <c r="DX1025">
        <v>11.74</v>
      </c>
      <c r="DY1025">
        <v>20.86</v>
      </c>
      <c r="EC1025">
        <v>51.51</v>
      </c>
      <c r="EF1025">
        <v>15.32</v>
      </c>
      <c r="EH1025">
        <v>9.0621559999999999</v>
      </c>
      <c r="EY1025">
        <v>18.46</v>
      </c>
      <c r="FA1025">
        <v>231.83</v>
      </c>
      <c r="FB1025">
        <v>13.7</v>
      </c>
      <c r="FJ1025">
        <v>28.69</v>
      </c>
      <c r="FK1025">
        <v>49.41</v>
      </c>
      <c r="FS1025">
        <v>11.6</v>
      </c>
      <c r="FX1025">
        <v>139.53</v>
      </c>
      <c r="GC1025">
        <v>13.11</v>
      </c>
      <c r="GG1025">
        <v>11.18</v>
      </c>
      <c r="GN1025">
        <v>9.64</v>
      </c>
      <c r="HB1025">
        <v>30.09</v>
      </c>
      <c r="HH1025">
        <v>7.99</v>
      </c>
      <c r="HI1025">
        <v>14.11</v>
      </c>
      <c r="HT1025">
        <v>10.1</v>
      </c>
      <c r="HU1025">
        <v>11.6</v>
      </c>
      <c r="IB1025">
        <v>2.35</v>
      </c>
      <c r="IC1025">
        <v>29.1</v>
      </c>
      <c r="IF1025">
        <v>15.123246999999999</v>
      </c>
      <c r="IG1025">
        <v>15.934794</v>
      </c>
      <c r="IH1025">
        <v>12.39</v>
      </c>
      <c r="IN1025">
        <v>11.62</v>
      </c>
      <c r="IT1025">
        <v>122.17</v>
      </c>
      <c r="IW1025">
        <v>9.8800000000000008</v>
      </c>
      <c r="IZ1025">
        <v>90.52</v>
      </c>
      <c r="JH1025">
        <v>35.090000000000003</v>
      </c>
      <c r="JO1025">
        <v>5.94</v>
      </c>
      <c r="JP1025">
        <v>12.255000000000001</v>
      </c>
      <c r="JR1025">
        <v>11.42</v>
      </c>
      <c r="JW1025">
        <v>40.04</v>
      </c>
      <c r="JX1025">
        <v>40.18</v>
      </c>
      <c r="JY1025">
        <v>1.6505590000000001</v>
      </c>
      <c r="KG1025">
        <v>4.905761</v>
      </c>
      <c r="KK1025">
        <v>27.43</v>
      </c>
      <c r="KO1025">
        <v>3.22</v>
      </c>
      <c r="KR1025">
        <v>5.9</v>
      </c>
      <c r="KV1025">
        <v>35.1</v>
      </c>
      <c r="KZ1025">
        <v>6.15</v>
      </c>
      <c r="LB1025">
        <v>32.31</v>
      </c>
      <c r="LC1025">
        <v>27.11</v>
      </c>
      <c r="LF1025">
        <v>12.81</v>
      </c>
      <c r="LH1025">
        <v>18.84</v>
      </c>
      <c r="LI1025">
        <v>2.6789999999999998</v>
      </c>
      <c r="LJ1025">
        <v>2.9550000000000001</v>
      </c>
      <c r="LR1025">
        <v>51.94</v>
      </c>
      <c r="MH1025">
        <v>17.3</v>
      </c>
      <c r="ML1025">
        <v>9.76</v>
      </c>
      <c r="MM1025">
        <v>47.58</v>
      </c>
      <c r="MO1025">
        <v>5.9627749999999997</v>
      </c>
      <c r="MQ1025">
        <v>6.72</v>
      </c>
      <c r="MU1025">
        <v>15.592528</v>
      </c>
      <c r="NC1025">
        <v>29.02</v>
      </c>
      <c r="ND1025">
        <v>8.56</v>
      </c>
      <c r="NI1025">
        <v>11.57</v>
      </c>
      <c r="NJ1025">
        <v>18.03</v>
      </c>
      <c r="NL1025">
        <v>182.46</v>
      </c>
      <c r="NN1025">
        <v>13.03</v>
      </c>
      <c r="NP1025">
        <v>13.84</v>
      </c>
      <c r="NX1025">
        <v>22.232371000000001</v>
      </c>
      <c r="OC1025">
        <v>8.8699999999999992</v>
      </c>
      <c r="OI1025">
        <v>8.02</v>
      </c>
      <c r="OJ1025">
        <v>20.5</v>
      </c>
      <c r="OL1025">
        <v>0.81299999999999994</v>
      </c>
      <c r="OW1025">
        <v>8.7200000000000006</v>
      </c>
      <c r="PC1025">
        <v>7.81</v>
      </c>
    </row>
    <row r="1026" spans="2:419">
      <c r="B1026" s="12">
        <v>44277</v>
      </c>
      <c r="C1026">
        <v>2</v>
      </c>
      <c r="J1026">
        <v>17.09</v>
      </c>
      <c r="M1026">
        <v>48.954000000000001</v>
      </c>
      <c r="N1026">
        <v>3.7074099999999999</v>
      </c>
      <c r="W1026">
        <v>233.02</v>
      </c>
      <c r="X1026">
        <v>1.0349999999999999</v>
      </c>
      <c r="AE1026">
        <v>32.369999999999997</v>
      </c>
      <c r="AW1026">
        <v>17.41</v>
      </c>
      <c r="BC1026">
        <v>28.47</v>
      </c>
      <c r="BD1026">
        <v>22.73</v>
      </c>
      <c r="BF1026">
        <v>242.97</v>
      </c>
      <c r="BG1026">
        <v>34.200000000000003</v>
      </c>
      <c r="BI1026">
        <v>131.13999999999999</v>
      </c>
      <c r="BK1026">
        <v>44.45</v>
      </c>
      <c r="BO1026">
        <v>47</v>
      </c>
      <c r="BQ1026">
        <v>17.902896999999999</v>
      </c>
      <c r="BV1026">
        <v>5.0599999999999996</v>
      </c>
      <c r="CG1026">
        <v>25.31</v>
      </c>
      <c r="CI1026">
        <v>13.28</v>
      </c>
      <c r="CP1026">
        <v>53.77</v>
      </c>
      <c r="CQ1026">
        <v>45.25</v>
      </c>
      <c r="CY1026">
        <v>10.31</v>
      </c>
      <c r="DA1026">
        <v>62.88</v>
      </c>
      <c r="DL1026">
        <v>369.6</v>
      </c>
      <c r="DX1026">
        <v>11.74</v>
      </c>
      <c r="DY1026">
        <v>21.04</v>
      </c>
      <c r="EC1026">
        <v>51.64</v>
      </c>
      <c r="EF1026">
        <v>15.76</v>
      </c>
      <c r="EH1026">
        <v>9.0933829999999993</v>
      </c>
      <c r="EY1026">
        <v>18.78</v>
      </c>
      <c r="FA1026">
        <v>232.93</v>
      </c>
      <c r="FB1026">
        <v>14.3</v>
      </c>
      <c r="FJ1026">
        <v>28.17</v>
      </c>
      <c r="FK1026">
        <v>48.89</v>
      </c>
      <c r="FS1026">
        <v>11.78</v>
      </c>
      <c r="FW1026">
        <v>20.46</v>
      </c>
      <c r="FX1026">
        <v>133.05000000000001</v>
      </c>
      <c r="GC1026">
        <v>13.06</v>
      </c>
      <c r="GG1026">
        <v>11.14</v>
      </c>
      <c r="GN1026">
        <v>9.69</v>
      </c>
      <c r="HB1026">
        <v>30.34</v>
      </c>
      <c r="HH1026">
        <v>7.91</v>
      </c>
      <c r="HI1026">
        <v>14.11</v>
      </c>
      <c r="HR1026">
        <v>28.05</v>
      </c>
      <c r="HT1026">
        <v>10.15</v>
      </c>
      <c r="HU1026">
        <v>11.27</v>
      </c>
      <c r="IB1026">
        <v>2.37</v>
      </c>
      <c r="IC1026">
        <v>29.1</v>
      </c>
      <c r="IF1026">
        <v>15.238618000000001</v>
      </c>
      <c r="IG1026">
        <v>16.127243</v>
      </c>
      <c r="IH1026">
        <v>12.3</v>
      </c>
      <c r="IN1026">
        <v>11.48</v>
      </c>
      <c r="IT1026">
        <v>124.06</v>
      </c>
      <c r="IW1026">
        <v>9.82</v>
      </c>
      <c r="IZ1026">
        <v>88.46</v>
      </c>
      <c r="JH1026">
        <v>34.770000000000003</v>
      </c>
      <c r="JO1026">
        <v>5.89</v>
      </c>
      <c r="JP1026">
        <v>12.185</v>
      </c>
      <c r="JR1026">
        <v>11.64</v>
      </c>
      <c r="JW1026">
        <v>39.28</v>
      </c>
      <c r="JX1026">
        <v>40.840000000000003</v>
      </c>
      <c r="JY1026">
        <v>1.6505590000000001</v>
      </c>
      <c r="KG1026">
        <v>4.905761</v>
      </c>
      <c r="KK1026">
        <v>27.08</v>
      </c>
      <c r="KO1026">
        <v>3.29</v>
      </c>
      <c r="KR1026">
        <v>5.95</v>
      </c>
      <c r="KV1026">
        <v>35.5</v>
      </c>
      <c r="KZ1026">
        <v>5.47</v>
      </c>
      <c r="LB1026">
        <v>31.62</v>
      </c>
      <c r="LC1026">
        <v>27.22</v>
      </c>
      <c r="LF1026">
        <v>12.54</v>
      </c>
      <c r="LH1026">
        <v>18.62</v>
      </c>
      <c r="LI1026">
        <v>2.661</v>
      </c>
      <c r="LJ1026">
        <v>2.9710000000000001</v>
      </c>
      <c r="LR1026">
        <v>50.85</v>
      </c>
      <c r="MH1026">
        <v>16.91</v>
      </c>
      <c r="ML1026">
        <v>9.91</v>
      </c>
      <c r="MM1026">
        <v>46.92</v>
      </c>
      <c r="MO1026">
        <v>6.3109200000000003</v>
      </c>
      <c r="MQ1026">
        <v>6.78</v>
      </c>
      <c r="MU1026">
        <v>16.372153999999998</v>
      </c>
      <c r="NC1026">
        <v>29.1</v>
      </c>
      <c r="ND1026">
        <v>8.64</v>
      </c>
      <c r="NI1026">
        <v>11.56</v>
      </c>
      <c r="NJ1026">
        <v>17.88</v>
      </c>
      <c r="NL1026">
        <v>182.46</v>
      </c>
      <c r="NN1026">
        <v>13</v>
      </c>
      <c r="NP1026">
        <v>13.94</v>
      </c>
      <c r="NX1026">
        <v>21.966797</v>
      </c>
      <c r="OC1026">
        <v>8.82</v>
      </c>
      <c r="OI1026">
        <v>7.63</v>
      </c>
      <c r="OJ1026">
        <v>20.45</v>
      </c>
      <c r="OL1026">
        <v>0.80100000000000005</v>
      </c>
      <c r="OW1026">
        <v>8.8000000000000007</v>
      </c>
      <c r="PC1026">
        <v>7.6719999999999997</v>
      </c>
    </row>
    <row r="1027" spans="2:419">
      <c r="B1027" s="12">
        <v>44274</v>
      </c>
      <c r="C1027">
        <v>1.98</v>
      </c>
      <c r="J1027">
        <v>17.04</v>
      </c>
      <c r="M1027">
        <v>49.456000000000003</v>
      </c>
      <c r="N1027">
        <v>3.6927080000000001</v>
      </c>
      <c r="W1027">
        <v>230.8</v>
      </c>
      <c r="X1027">
        <v>1.038</v>
      </c>
      <c r="AE1027">
        <v>27.94</v>
      </c>
      <c r="AW1027">
        <v>17.57</v>
      </c>
      <c r="BC1027">
        <v>28.35</v>
      </c>
      <c r="BD1027">
        <v>22.62</v>
      </c>
      <c r="BF1027">
        <v>239.43</v>
      </c>
      <c r="BG1027">
        <v>35.51</v>
      </c>
      <c r="BI1027">
        <v>132.31</v>
      </c>
      <c r="BK1027">
        <v>44.55</v>
      </c>
      <c r="BO1027">
        <v>46.24</v>
      </c>
      <c r="BQ1027">
        <v>29.241602</v>
      </c>
      <c r="BV1027">
        <v>5.14</v>
      </c>
      <c r="CG1027">
        <v>25.64</v>
      </c>
      <c r="CP1027">
        <v>55.1</v>
      </c>
      <c r="CQ1027">
        <v>45.38</v>
      </c>
      <c r="CU1027">
        <v>15.82</v>
      </c>
      <c r="CY1027">
        <v>9.94</v>
      </c>
      <c r="DA1027">
        <v>63.28</v>
      </c>
      <c r="DL1027">
        <v>376.94</v>
      </c>
      <c r="DX1027">
        <v>11.94</v>
      </c>
      <c r="DY1027">
        <v>20.98</v>
      </c>
      <c r="EC1027">
        <v>52.23</v>
      </c>
      <c r="EF1027">
        <v>15.87</v>
      </c>
      <c r="EH1027">
        <v>9.1183650000000007</v>
      </c>
      <c r="EY1027">
        <v>18.36</v>
      </c>
      <c r="FA1027">
        <v>234.03</v>
      </c>
      <c r="FB1027">
        <v>14.2</v>
      </c>
      <c r="FJ1027">
        <v>28.07</v>
      </c>
      <c r="FK1027">
        <v>49.47</v>
      </c>
      <c r="FS1027">
        <v>11.78</v>
      </c>
      <c r="FX1027">
        <v>133.63999999999999</v>
      </c>
      <c r="GC1027">
        <v>13.16</v>
      </c>
      <c r="GG1027">
        <v>11.14</v>
      </c>
      <c r="GN1027">
        <v>9.81</v>
      </c>
      <c r="HB1027">
        <v>30.34</v>
      </c>
      <c r="HH1027">
        <v>7.99</v>
      </c>
      <c r="HI1027">
        <v>14.32</v>
      </c>
      <c r="HT1027">
        <v>9.98</v>
      </c>
      <c r="HU1027">
        <v>11.38</v>
      </c>
      <c r="IB1027">
        <v>2.35</v>
      </c>
      <c r="IC1027">
        <v>29.28</v>
      </c>
      <c r="ID1027">
        <v>14.59</v>
      </c>
      <c r="IF1027">
        <v>15.200161</v>
      </c>
      <c r="IG1027">
        <v>16.156110000000002</v>
      </c>
      <c r="IH1027">
        <v>12.32</v>
      </c>
      <c r="IN1027">
        <v>11.62</v>
      </c>
      <c r="IT1027">
        <v>123.74</v>
      </c>
      <c r="IW1027">
        <v>9.89</v>
      </c>
      <c r="IZ1027">
        <v>85.18</v>
      </c>
      <c r="JH1027">
        <v>34.64</v>
      </c>
      <c r="JO1027">
        <v>5.95</v>
      </c>
      <c r="JP1027">
        <v>12.295</v>
      </c>
      <c r="JR1027">
        <v>11.53</v>
      </c>
      <c r="JW1027">
        <v>38.69</v>
      </c>
      <c r="JX1027">
        <v>41</v>
      </c>
      <c r="JY1027">
        <v>1.5817570000000001</v>
      </c>
      <c r="KG1027">
        <v>4.8416940000000004</v>
      </c>
      <c r="KK1027">
        <v>26.34</v>
      </c>
      <c r="KO1027">
        <v>3.29</v>
      </c>
      <c r="KR1027">
        <v>6.1</v>
      </c>
      <c r="KV1027">
        <v>35.99</v>
      </c>
      <c r="KZ1027">
        <v>5.47</v>
      </c>
      <c r="LB1027">
        <v>31.54</v>
      </c>
      <c r="LC1027">
        <v>27.32</v>
      </c>
      <c r="LF1027">
        <v>12.87</v>
      </c>
      <c r="LH1027">
        <v>18.52</v>
      </c>
      <c r="LI1027">
        <v>2.6549999999999998</v>
      </c>
      <c r="LJ1027">
        <v>2.9460000000000002</v>
      </c>
      <c r="LR1027">
        <v>51.26</v>
      </c>
      <c r="MH1027">
        <v>16.93</v>
      </c>
      <c r="ML1027">
        <v>10.07</v>
      </c>
      <c r="MM1027">
        <v>45.83</v>
      </c>
      <c r="MO1027">
        <v>6.1273530000000003</v>
      </c>
      <c r="MQ1027">
        <v>6.72</v>
      </c>
      <c r="MU1027">
        <v>16.177247999999999</v>
      </c>
      <c r="NC1027">
        <v>29.1</v>
      </c>
      <c r="ND1027">
        <v>8.56</v>
      </c>
      <c r="NI1027">
        <v>11.71</v>
      </c>
      <c r="NJ1027">
        <v>17.88</v>
      </c>
      <c r="NL1027">
        <v>187.72</v>
      </c>
      <c r="NN1027">
        <v>13.07</v>
      </c>
      <c r="NP1027">
        <v>13.8</v>
      </c>
      <c r="NX1027">
        <v>21.995251</v>
      </c>
      <c r="OI1027">
        <v>7.77</v>
      </c>
      <c r="OJ1027">
        <v>20.37</v>
      </c>
      <c r="OL1027">
        <v>0.80800000000000005</v>
      </c>
      <c r="OW1027">
        <v>8.75</v>
      </c>
      <c r="PC1027">
        <v>7.548</v>
      </c>
    </row>
    <row r="1028" spans="2:419">
      <c r="B1028" s="12">
        <v>44273</v>
      </c>
      <c r="C1028">
        <v>1.98</v>
      </c>
      <c r="J1028">
        <v>17.04</v>
      </c>
      <c r="M1028">
        <v>49.665500000000002</v>
      </c>
      <c r="N1028">
        <v>3.682906</v>
      </c>
      <c r="W1028">
        <v>230.38</v>
      </c>
      <c r="X1028">
        <v>1.038</v>
      </c>
      <c r="AE1028">
        <v>25.73</v>
      </c>
      <c r="AW1028">
        <v>17.260000000000002</v>
      </c>
      <c r="BC1028">
        <v>28.47</v>
      </c>
      <c r="BD1028">
        <v>22.47</v>
      </c>
      <c r="BF1028">
        <v>235.4</v>
      </c>
      <c r="BG1028">
        <v>33.33</v>
      </c>
      <c r="BI1028">
        <v>130.9</v>
      </c>
      <c r="BK1028">
        <v>44.64</v>
      </c>
      <c r="BO1028">
        <v>46.9</v>
      </c>
      <c r="BQ1028">
        <v>28.585795999999998</v>
      </c>
      <c r="BV1028">
        <v>5.04</v>
      </c>
      <c r="CG1028">
        <v>25.21</v>
      </c>
      <c r="CP1028">
        <v>55.12</v>
      </c>
      <c r="CQ1028">
        <v>44.37</v>
      </c>
      <c r="CU1028">
        <v>16.14</v>
      </c>
      <c r="CY1028">
        <v>9.6199999999999992</v>
      </c>
      <c r="DA1028">
        <v>62</v>
      </c>
      <c r="DL1028">
        <v>369.17</v>
      </c>
      <c r="DX1028">
        <v>11.74</v>
      </c>
      <c r="DY1028">
        <v>21.17</v>
      </c>
      <c r="EC1028">
        <v>52.1</v>
      </c>
      <c r="EF1028">
        <v>16.21</v>
      </c>
      <c r="EH1028">
        <v>9.1183650000000007</v>
      </c>
      <c r="EY1028">
        <v>18.57</v>
      </c>
      <c r="FA1028">
        <v>232.93</v>
      </c>
      <c r="FB1028">
        <v>14.2</v>
      </c>
      <c r="FJ1028">
        <v>28.32</v>
      </c>
      <c r="FK1028">
        <v>49.07</v>
      </c>
      <c r="FS1028">
        <v>11.78</v>
      </c>
      <c r="FW1028">
        <v>20.46</v>
      </c>
      <c r="FX1028">
        <v>134.22999999999999</v>
      </c>
      <c r="GC1028">
        <v>13.41</v>
      </c>
      <c r="GG1028">
        <v>11.06</v>
      </c>
      <c r="GN1028">
        <v>9.81</v>
      </c>
      <c r="HB1028">
        <v>30.46</v>
      </c>
      <c r="HH1028">
        <v>7.99</v>
      </c>
      <c r="HI1028">
        <v>14.01</v>
      </c>
      <c r="HT1028">
        <v>10.1</v>
      </c>
      <c r="IB1028">
        <v>2.41</v>
      </c>
      <c r="IC1028">
        <v>28.93</v>
      </c>
      <c r="IF1028">
        <v>14.709833</v>
      </c>
      <c r="IG1028">
        <v>15.64612</v>
      </c>
      <c r="IH1028">
        <v>12.29</v>
      </c>
      <c r="IN1028">
        <v>11.55</v>
      </c>
      <c r="IT1028">
        <v>122.48</v>
      </c>
      <c r="IW1028">
        <v>9.81</v>
      </c>
      <c r="IZ1028">
        <v>84.88</v>
      </c>
      <c r="JH1028">
        <v>34.18</v>
      </c>
      <c r="JO1028">
        <v>5.9</v>
      </c>
      <c r="JP1028">
        <v>12.335000000000001</v>
      </c>
      <c r="JR1028">
        <v>11.31</v>
      </c>
      <c r="JW1028">
        <v>39.07</v>
      </c>
      <c r="JX1028">
        <v>41.16</v>
      </c>
      <c r="JY1028">
        <v>1.6505590000000001</v>
      </c>
      <c r="KG1028">
        <v>4.7776259999999997</v>
      </c>
      <c r="KK1028">
        <v>26.63</v>
      </c>
      <c r="KO1028">
        <v>3.27</v>
      </c>
      <c r="KR1028">
        <v>5.95</v>
      </c>
      <c r="KV1028">
        <v>34.57</v>
      </c>
      <c r="KZ1028">
        <v>5.27</v>
      </c>
      <c r="LB1028">
        <v>30.77</v>
      </c>
      <c r="LC1028">
        <v>27.37</v>
      </c>
      <c r="LF1028">
        <v>12.6</v>
      </c>
      <c r="LH1028">
        <v>18.43</v>
      </c>
      <c r="LI1028">
        <v>2.5329999999999999</v>
      </c>
      <c r="LJ1028">
        <v>2.8159999999999998</v>
      </c>
      <c r="LR1028">
        <v>51.8</v>
      </c>
      <c r="MH1028">
        <v>17.14</v>
      </c>
      <c r="ML1028">
        <v>9.86</v>
      </c>
      <c r="MM1028">
        <v>46.83</v>
      </c>
      <c r="MO1028">
        <v>5.8804860000000003</v>
      </c>
      <c r="MQ1028">
        <v>6.72</v>
      </c>
      <c r="MU1028">
        <v>15.767944</v>
      </c>
      <c r="NC1028">
        <v>28.94</v>
      </c>
      <c r="ND1028">
        <v>8.52</v>
      </c>
      <c r="NI1028">
        <v>11.7</v>
      </c>
      <c r="NJ1028">
        <v>17.73</v>
      </c>
      <c r="NL1028">
        <v>182.46</v>
      </c>
      <c r="NN1028">
        <v>12.71</v>
      </c>
      <c r="NP1028">
        <v>13.56</v>
      </c>
      <c r="NX1028">
        <v>21.615859</v>
      </c>
      <c r="OC1028">
        <v>8.93</v>
      </c>
      <c r="OI1028">
        <v>7.63</v>
      </c>
      <c r="OJ1028">
        <v>20.149999999999999</v>
      </c>
      <c r="OL1028">
        <v>0.80100000000000005</v>
      </c>
      <c r="OW1028">
        <v>8.8000000000000007</v>
      </c>
      <c r="PC1028">
        <v>7.5860000000000003</v>
      </c>
    </row>
    <row r="1029" spans="2:419">
      <c r="B1029" s="12">
        <v>44272</v>
      </c>
      <c r="C1029">
        <v>2.0099999999999998</v>
      </c>
      <c r="J1029">
        <v>16.7</v>
      </c>
      <c r="M1029">
        <v>50.543999999999997</v>
      </c>
      <c r="N1029">
        <v>3.6878069999999998</v>
      </c>
      <c r="W1029">
        <v>239.93</v>
      </c>
      <c r="X1029">
        <v>1.04</v>
      </c>
      <c r="AE1029">
        <v>24.18</v>
      </c>
      <c r="AW1029">
        <v>16.78</v>
      </c>
      <c r="BC1029">
        <v>28.35</v>
      </c>
      <c r="BD1029">
        <v>22.49</v>
      </c>
      <c r="BF1029">
        <v>242.97</v>
      </c>
      <c r="BG1029">
        <v>33.04</v>
      </c>
      <c r="BI1029">
        <v>137.47999999999999</v>
      </c>
      <c r="BK1029">
        <v>44.95</v>
      </c>
      <c r="BO1029">
        <v>47.28</v>
      </c>
      <c r="BQ1029">
        <v>27.500958000000001</v>
      </c>
      <c r="BV1029">
        <v>5.01</v>
      </c>
      <c r="CG1029">
        <v>25.61</v>
      </c>
      <c r="CI1029">
        <v>13.18</v>
      </c>
      <c r="CP1029">
        <v>57.19</v>
      </c>
      <c r="CQ1029">
        <v>45.09</v>
      </c>
      <c r="CU1029">
        <v>16.239999999999998</v>
      </c>
      <c r="CY1029">
        <v>9.67</v>
      </c>
      <c r="DA1029">
        <v>62.59</v>
      </c>
      <c r="DL1029">
        <v>377.37</v>
      </c>
      <c r="DX1029">
        <v>12.04</v>
      </c>
      <c r="DY1029">
        <v>19.260000000000002</v>
      </c>
      <c r="EC1029">
        <v>52.94</v>
      </c>
      <c r="EF1029">
        <v>16.32</v>
      </c>
      <c r="EH1029">
        <v>9.2370280000000005</v>
      </c>
      <c r="EY1029">
        <v>18.46</v>
      </c>
      <c r="FA1029">
        <v>232.38</v>
      </c>
      <c r="FB1029">
        <v>14.4</v>
      </c>
      <c r="FJ1029">
        <v>29.1</v>
      </c>
      <c r="FK1029">
        <v>50.22</v>
      </c>
      <c r="FS1029">
        <v>11.6</v>
      </c>
      <c r="FX1029">
        <v>134.82</v>
      </c>
      <c r="GC1029">
        <v>13.51</v>
      </c>
      <c r="GG1029">
        <v>11.18</v>
      </c>
      <c r="GN1029">
        <v>9.8699999999999992</v>
      </c>
      <c r="HB1029">
        <v>30.46</v>
      </c>
      <c r="HH1029">
        <v>7.99</v>
      </c>
      <c r="HI1029">
        <v>14.03</v>
      </c>
      <c r="HR1029">
        <v>28.05</v>
      </c>
      <c r="HT1029">
        <v>10.15</v>
      </c>
      <c r="HU1029">
        <v>11.49</v>
      </c>
      <c r="IB1029">
        <v>2.41</v>
      </c>
      <c r="IC1029">
        <v>29.66</v>
      </c>
      <c r="ID1029">
        <v>14.65</v>
      </c>
      <c r="IF1029">
        <v>14.450248</v>
      </c>
      <c r="IG1029">
        <v>15.318956</v>
      </c>
      <c r="IH1029">
        <v>12.38</v>
      </c>
      <c r="IN1029">
        <v>11.27</v>
      </c>
      <c r="IT1029">
        <v>120.28</v>
      </c>
      <c r="IW1029">
        <v>9.8000000000000007</v>
      </c>
      <c r="IZ1029">
        <v>86.4</v>
      </c>
      <c r="JH1029">
        <v>34.590000000000003</v>
      </c>
      <c r="JO1029">
        <v>5.83</v>
      </c>
      <c r="JP1029">
        <v>12.53</v>
      </c>
      <c r="JR1029">
        <v>12.08</v>
      </c>
      <c r="JW1029">
        <v>39.93</v>
      </c>
      <c r="JX1029">
        <v>41.99</v>
      </c>
      <c r="KG1029">
        <v>4.8416940000000004</v>
      </c>
      <c r="KK1029">
        <v>27.62</v>
      </c>
      <c r="KO1029">
        <v>3.22</v>
      </c>
      <c r="KR1029">
        <v>5.95</v>
      </c>
      <c r="KV1029">
        <v>35.28</v>
      </c>
      <c r="KZ1029">
        <v>5.47</v>
      </c>
      <c r="LB1029">
        <v>31.11</v>
      </c>
      <c r="LC1029">
        <v>27.56</v>
      </c>
      <c r="LF1029">
        <v>12.6</v>
      </c>
      <c r="LH1029">
        <v>18.52</v>
      </c>
      <c r="LI1029">
        <v>2.6440000000000001</v>
      </c>
      <c r="LJ1029">
        <v>2.927</v>
      </c>
      <c r="LR1029">
        <v>53.72</v>
      </c>
      <c r="MH1029">
        <v>17.059999999999999</v>
      </c>
      <c r="ML1029">
        <v>9.51</v>
      </c>
      <c r="MM1029">
        <v>47.88</v>
      </c>
      <c r="MO1029">
        <v>5.6399499999999998</v>
      </c>
      <c r="MQ1029">
        <v>6.8</v>
      </c>
      <c r="MU1029">
        <v>15.748453</v>
      </c>
      <c r="NC1029">
        <v>28.69</v>
      </c>
      <c r="ND1029">
        <v>8.52</v>
      </c>
      <c r="NI1029">
        <v>11.7</v>
      </c>
      <c r="NJ1029">
        <v>18.07</v>
      </c>
      <c r="NL1029">
        <v>182.46</v>
      </c>
      <c r="NN1029">
        <v>12.77</v>
      </c>
      <c r="NP1029">
        <v>13.56</v>
      </c>
      <c r="NX1029">
        <v>21.919373</v>
      </c>
      <c r="OC1029">
        <v>8.99</v>
      </c>
      <c r="OI1029">
        <v>7.75</v>
      </c>
      <c r="OJ1029">
        <v>20.64</v>
      </c>
      <c r="OL1029">
        <v>0.81</v>
      </c>
      <c r="OW1029">
        <v>8.8000000000000007</v>
      </c>
      <c r="PC1029">
        <v>8.0540000000000003</v>
      </c>
    </row>
    <row r="1030" spans="2:419">
      <c r="B1030" s="12">
        <v>44271</v>
      </c>
      <c r="C1030">
        <v>2.0099999999999998</v>
      </c>
      <c r="J1030">
        <v>17.47</v>
      </c>
      <c r="M1030">
        <v>49.707000000000001</v>
      </c>
      <c r="N1030">
        <v>3.6608529999999999</v>
      </c>
      <c r="W1030">
        <v>236.52</v>
      </c>
      <c r="X1030">
        <v>1.0209999999999999</v>
      </c>
      <c r="AE1030">
        <v>24.29</v>
      </c>
      <c r="AW1030">
        <v>16.940000000000001</v>
      </c>
      <c r="BC1030">
        <v>28.71</v>
      </c>
      <c r="BD1030">
        <v>23.03</v>
      </c>
      <c r="BF1030">
        <v>239.43</v>
      </c>
      <c r="BG1030">
        <v>32.61</v>
      </c>
      <c r="BI1030">
        <v>133.96</v>
      </c>
      <c r="BK1030">
        <v>44.63</v>
      </c>
      <c r="BO1030">
        <v>46.71</v>
      </c>
      <c r="BQ1030">
        <v>26.918700000000001</v>
      </c>
      <c r="BV1030">
        <v>5.01</v>
      </c>
      <c r="CG1030">
        <v>25.64</v>
      </c>
      <c r="CI1030">
        <v>13.57</v>
      </c>
      <c r="CP1030">
        <v>55.05</v>
      </c>
      <c r="CQ1030">
        <v>43.76</v>
      </c>
      <c r="CU1030">
        <v>16.239999999999998</v>
      </c>
      <c r="CY1030">
        <v>9.59</v>
      </c>
      <c r="DA1030">
        <v>61.9</v>
      </c>
      <c r="DL1030">
        <v>376.51</v>
      </c>
      <c r="DX1030">
        <v>11.74</v>
      </c>
      <c r="DY1030">
        <v>19.2</v>
      </c>
      <c r="EC1030">
        <v>53.35</v>
      </c>
      <c r="EF1030">
        <v>16.43</v>
      </c>
      <c r="EH1030">
        <v>9.0059470000000008</v>
      </c>
      <c r="EY1030">
        <v>18.46</v>
      </c>
      <c r="FA1030">
        <v>230.73</v>
      </c>
      <c r="FB1030">
        <v>14.2</v>
      </c>
      <c r="FJ1030">
        <v>28.53</v>
      </c>
      <c r="FK1030">
        <v>48.94</v>
      </c>
      <c r="FS1030">
        <v>11.78</v>
      </c>
      <c r="FX1030">
        <v>136</v>
      </c>
      <c r="GC1030">
        <v>13.46</v>
      </c>
      <c r="GG1030">
        <v>11.2</v>
      </c>
      <c r="GN1030">
        <v>9.8699999999999992</v>
      </c>
      <c r="HB1030">
        <v>30.22</v>
      </c>
      <c r="HH1030">
        <v>7.91</v>
      </c>
      <c r="HI1030">
        <v>13.8</v>
      </c>
      <c r="HT1030">
        <v>10.210000000000001</v>
      </c>
      <c r="HU1030">
        <v>11.27</v>
      </c>
      <c r="IB1030">
        <v>2.39</v>
      </c>
      <c r="IC1030">
        <v>29.68</v>
      </c>
      <c r="ID1030">
        <v>14.71</v>
      </c>
      <c r="IF1030">
        <v>14.344491</v>
      </c>
      <c r="IG1030">
        <v>15.155374999999999</v>
      </c>
      <c r="IH1030">
        <v>12.24</v>
      </c>
      <c r="IN1030">
        <v>12.04</v>
      </c>
      <c r="IT1030">
        <v>120.91</v>
      </c>
      <c r="IW1030">
        <v>9.77</v>
      </c>
      <c r="IZ1030">
        <v>82.67</v>
      </c>
      <c r="JH1030">
        <v>34.01</v>
      </c>
      <c r="JO1030">
        <v>5.88</v>
      </c>
      <c r="JP1030">
        <v>12.35</v>
      </c>
      <c r="JR1030">
        <v>11.53</v>
      </c>
      <c r="JW1030">
        <v>39.409999999999997</v>
      </c>
      <c r="JX1030">
        <v>41</v>
      </c>
      <c r="JY1030">
        <v>1.6505590000000001</v>
      </c>
      <c r="KG1030">
        <v>4.8416940000000004</v>
      </c>
      <c r="KK1030">
        <v>26.93</v>
      </c>
      <c r="KO1030">
        <v>3.27</v>
      </c>
      <c r="KR1030">
        <v>5.95</v>
      </c>
      <c r="KV1030">
        <v>34.04</v>
      </c>
      <c r="KZ1030">
        <v>5.27</v>
      </c>
      <c r="LB1030">
        <v>12.23</v>
      </c>
      <c r="LC1030">
        <v>27.68</v>
      </c>
      <c r="LF1030">
        <v>12.44</v>
      </c>
      <c r="LH1030">
        <v>18.489999999999998</v>
      </c>
      <c r="LI1030">
        <v>2.6150000000000002</v>
      </c>
      <c r="LJ1030">
        <v>2.8839999999999999</v>
      </c>
      <c r="LR1030">
        <v>52.63</v>
      </c>
      <c r="MH1030">
        <v>17.059999999999999</v>
      </c>
      <c r="ML1030">
        <v>9.4600000000000009</v>
      </c>
      <c r="MM1030">
        <v>47.13</v>
      </c>
      <c r="MO1030">
        <v>5.5133520000000003</v>
      </c>
      <c r="MQ1030">
        <v>6.78</v>
      </c>
      <c r="MU1030">
        <v>15.719217</v>
      </c>
      <c r="NC1030">
        <v>29.27</v>
      </c>
      <c r="ND1030">
        <v>8.56</v>
      </c>
      <c r="NI1030">
        <v>11.66</v>
      </c>
      <c r="NJ1030">
        <v>18.010000000000002</v>
      </c>
      <c r="NL1030">
        <v>182.46</v>
      </c>
      <c r="NN1030">
        <v>12.67</v>
      </c>
      <c r="NP1030">
        <v>13.56</v>
      </c>
      <c r="NX1030">
        <v>21.568435000000001</v>
      </c>
      <c r="OC1030">
        <v>8.89</v>
      </c>
      <c r="OI1030">
        <v>7.75</v>
      </c>
      <c r="OJ1030">
        <v>20.309999999999999</v>
      </c>
      <c r="OL1030">
        <v>0.81</v>
      </c>
      <c r="OW1030">
        <v>8.75</v>
      </c>
      <c r="PC1030">
        <v>8.0120000000000005</v>
      </c>
    </row>
    <row r="1031" spans="2:419">
      <c r="B1031" s="12">
        <v>44270</v>
      </c>
      <c r="C1031">
        <v>2.0099999999999998</v>
      </c>
      <c r="J1031">
        <v>16.62</v>
      </c>
      <c r="M1031">
        <v>50.125500000000002</v>
      </c>
      <c r="N1031">
        <v>3.6976079999999998</v>
      </c>
      <c r="W1031">
        <v>233.87</v>
      </c>
      <c r="X1031">
        <v>1.03</v>
      </c>
      <c r="AE1031">
        <v>23.86</v>
      </c>
      <c r="AW1031">
        <v>17.260000000000002</v>
      </c>
      <c r="BC1031">
        <v>27.86</v>
      </c>
      <c r="BD1031">
        <v>23.02</v>
      </c>
      <c r="BF1031">
        <v>245.24</v>
      </c>
      <c r="BG1031">
        <v>32.61</v>
      </c>
      <c r="BI1031">
        <v>133.96</v>
      </c>
      <c r="BK1031">
        <v>44.15</v>
      </c>
      <c r="BO1031">
        <v>45.99</v>
      </c>
      <c r="BQ1031">
        <v>24.516120000000001</v>
      </c>
      <c r="BV1031">
        <v>5.01</v>
      </c>
      <c r="CG1031">
        <v>25.65</v>
      </c>
      <c r="CI1031">
        <v>14.16</v>
      </c>
      <c r="CP1031">
        <v>53.75</v>
      </c>
      <c r="CQ1031">
        <v>43.23</v>
      </c>
      <c r="CU1031">
        <v>16.14</v>
      </c>
      <c r="CY1031">
        <v>9.34</v>
      </c>
      <c r="DA1031">
        <v>61.71</v>
      </c>
      <c r="DL1031">
        <v>375.65</v>
      </c>
      <c r="DX1031">
        <v>7.88</v>
      </c>
      <c r="DY1031">
        <v>19.329999999999998</v>
      </c>
      <c r="EC1031">
        <v>53.28</v>
      </c>
      <c r="EF1031">
        <v>16.32</v>
      </c>
      <c r="EH1031">
        <v>9.1808189999999996</v>
      </c>
      <c r="EY1031">
        <v>18.36</v>
      </c>
      <c r="FA1031">
        <v>231.28</v>
      </c>
      <c r="FB1031">
        <v>14.2</v>
      </c>
      <c r="FJ1031">
        <v>27.91</v>
      </c>
      <c r="FK1031">
        <v>47.69</v>
      </c>
      <c r="FS1031">
        <v>11.6</v>
      </c>
      <c r="FX1031">
        <v>133.63999999999999</v>
      </c>
      <c r="GC1031">
        <v>13.56</v>
      </c>
      <c r="GG1031">
        <v>11.55</v>
      </c>
      <c r="GN1031">
        <v>9.81</v>
      </c>
      <c r="HB1031">
        <v>30.71</v>
      </c>
      <c r="HH1031">
        <v>7.91</v>
      </c>
      <c r="HI1031">
        <v>13.6</v>
      </c>
      <c r="HT1031">
        <v>10.1</v>
      </c>
      <c r="HU1031">
        <v>11.38</v>
      </c>
      <c r="IB1031">
        <v>2.42</v>
      </c>
      <c r="IC1031">
        <v>29.77</v>
      </c>
      <c r="IF1031">
        <v>14.334877000000001</v>
      </c>
      <c r="IG1031">
        <v>15.155374999999999</v>
      </c>
      <c r="IH1031">
        <v>12.26</v>
      </c>
      <c r="IN1031">
        <v>11.34</v>
      </c>
      <c r="IT1031">
        <v>123.11</v>
      </c>
      <c r="IW1031">
        <v>9.86</v>
      </c>
      <c r="IZ1031">
        <v>82.21</v>
      </c>
      <c r="JH1031">
        <v>34.590000000000003</v>
      </c>
      <c r="JO1031">
        <v>6.03</v>
      </c>
      <c r="JP1031">
        <v>12.16</v>
      </c>
      <c r="JR1031">
        <v>11.42</v>
      </c>
      <c r="JW1031">
        <v>38.72</v>
      </c>
      <c r="JX1031">
        <v>39.68</v>
      </c>
      <c r="KG1031">
        <v>4.8416940000000004</v>
      </c>
      <c r="KK1031">
        <v>26.8</v>
      </c>
      <c r="KO1031">
        <v>3.27</v>
      </c>
      <c r="KR1031">
        <v>5.9</v>
      </c>
      <c r="KV1031">
        <v>34.22</v>
      </c>
      <c r="KZ1031">
        <v>5.23</v>
      </c>
      <c r="LB1031">
        <v>6.39</v>
      </c>
      <c r="LC1031">
        <v>27.66</v>
      </c>
      <c r="LF1031">
        <v>12.38</v>
      </c>
      <c r="LH1031">
        <v>18.68</v>
      </c>
      <c r="LI1031">
        <v>2.6440000000000001</v>
      </c>
      <c r="LJ1031">
        <v>2.9430000000000001</v>
      </c>
      <c r="LR1031">
        <v>52.08</v>
      </c>
      <c r="MH1031">
        <v>17.25</v>
      </c>
      <c r="ML1031">
        <v>9.4600000000000009</v>
      </c>
      <c r="MM1031">
        <v>46.5</v>
      </c>
      <c r="MO1031">
        <v>5.5386709999999999</v>
      </c>
      <c r="MQ1031">
        <v>6.78</v>
      </c>
      <c r="MU1031">
        <v>15.904379</v>
      </c>
      <c r="NC1031">
        <v>28.77</v>
      </c>
      <c r="ND1031">
        <v>8.69</v>
      </c>
      <c r="NI1031">
        <v>11.66</v>
      </c>
      <c r="NJ1031">
        <v>18.309999999999999</v>
      </c>
      <c r="NN1031">
        <v>12.73</v>
      </c>
      <c r="NP1031">
        <v>13.7</v>
      </c>
      <c r="NX1031">
        <v>21.549465999999999</v>
      </c>
      <c r="OC1031">
        <v>9.09</v>
      </c>
      <c r="OI1031">
        <v>7.75</v>
      </c>
      <c r="OJ1031">
        <v>20.12</v>
      </c>
      <c r="OL1031">
        <v>0.79300000000000004</v>
      </c>
      <c r="OW1031">
        <v>8.74</v>
      </c>
      <c r="PC1031">
        <v>8.0679999999999996</v>
      </c>
    </row>
    <row r="1032" spans="2:419">
      <c r="B1032" s="12">
        <v>44267</v>
      </c>
      <c r="C1032">
        <v>2.02</v>
      </c>
      <c r="J1032">
        <v>17</v>
      </c>
      <c r="M1032">
        <v>51.003999999999998</v>
      </c>
      <c r="N1032">
        <v>3.6412499999999999</v>
      </c>
      <c r="W1032">
        <v>243.52</v>
      </c>
      <c r="X1032">
        <v>1.04</v>
      </c>
      <c r="AE1032">
        <v>15.67</v>
      </c>
      <c r="AW1032">
        <v>17.57</v>
      </c>
      <c r="BC1032">
        <v>28.11</v>
      </c>
      <c r="BD1032">
        <v>23.08</v>
      </c>
      <c r="BF1032">
        <v>249.78</v>
      </c>
      <c r="BG1032">
        <v>31.74</v>
      </c>
      <c r="BI1032">
        <v>138.41999999999999</v>
      </c>
      <c r="BK1032">
        <v>44.32</v>
      </c>
      <c r="BO1032">
        <v>45.67</v>
      </c>
      <c r="BQ1032">
        <v>24.552893999999998</v>
      </c>
      <c r="BV1032">
        <v>5.01</v>
      </c>
      <c r="CG1032">
        <v>25.7</v>
      </c>
      <c r="CI1032">
        <v>14.65</v>
      </c>
      <c r="CP1032">
        <v>54.16</v>
      </c>
      <c r="CQ1032">
        <v>43.26</v>
      </c>
      <c r="CU1032">
        <v>16.03</v>
      </c>
      <c r="CY1032">
        <v>9.31</v>
      </c>
      <c r="DA1032">
        <v>62.54</v>
      </c>
      <c r="DL1032">
        <v>379.53</v>
      </c>
      <c r="DM1032">
        <v>67.117883000000006</v>
      </c>
      <c r="DX1032">
        <v>8.01</v>
      </c>
      <c r="DY1032">
        <v>19.63</v>
      </c>
      <c r="EC1032">
        <v>53.18</v>
      </c>
      <c r="EF1032">
        <v>16.54</v>
      </c>
      <c r="EH1032">
        <v>9.5243190000000002</v>
      </c>
      <c r="EY1032">
        <v>18.46</v>
      </c>
      <c r="FA1032">
        <v>232.38</v>
      </c>
      <c r="FB1032">
        <v>14.4</v>
      </c>
      <c r="FJ1032">
        <v>27.83</v>
      </c>
      <c r="FK1032">
        <v>48.59</v>
      </c>
      <c r="FS1032">
        <v>11.6</v>
      </c>
      <c r="FX1032">
        <v>136</v>
      </c>
      <c r="GC1032">
        <v>13.66</v>
      </c>
      <c r="GG1032">
        <v>11.66</v>
      </c>
      <c r="GN1032">
        <v>9.8699999999999992</v>
      </c>
      <c r="HB1032">
        <v>30.09</v>
      </c>
      <c r="HH1032">
        <v>7.77</v>
      </c>
      <c r="HI1032">
        <v>13.62</v>
      </c>
      <c r="HR1032">
        <v>27.44</v>
      </c>
      <c r="HT1032">
        <v>10.1</v>
      </c>
      <c r="HU1032">
        <v>11.27</v>
      </c>
      <c r="IB1032">
        <v>2.4700000000000002</v>
      </c>
      <c r="IC1032">
        <v>29.56</v>
      </c>
      <c r="IF1032">
        <v>14.459861999999999</v>
      </c>
      <c r="IG1032">
        <v>15.338201</v>
      </c>
      <c r="IH1032">
        <v>12.32</v>
      </c>
      <c r="IN1032">
        <v>11.06</v>
      </c>
      <c r="IT1032">
        <v>124.06</v>
      </c>
      <c r="IW1032">
        <v>9.7899999999999991</v>
      </c>
      <c r="IZ1032">
        <v>84.19</v>
      </c>
      <c r="JH1032">
        <v>34.85</v>
      </c>
      <c r="JO1032">
        <v>5.88</v>
      </c>
      <c r="JP1032">
        <v>12.33</v>
      </c>
      <c r="JR1032">
        <v>11.53</v>
      </c>
      <c r="JW1032">
        <v>40.06</v>
      </c>
      <c r="JX1032">
        <v>29.51</v>
      </c>
      <c r="JY1032">
        <v>1.637068</v>
      </c>
      <c r="KG1032">
        <v>4.997287</v>
      </c>
      <c r="KK1032">
        <v>27.17</v>
      </c>
      <c r="KO1032">
        <v>3.22</v>
      </c>
      <c r="KR1032">
        <v>5.9</v>
      </c>
      <c r="KV1032">
        <v>35.03</v>
      </c>
      <c r="KZ1032">
        <v>5.32</v>
      </c>
      <c r="LB1032">
        <v>6.36</v>
      </c>
      <c r="LC1032">
        <v>27.75</v>
      </c>
      <c r="LF1032">
        <v>12.33</v>
      </c>
      <c r="LH1032">
        <v>18.87</v>
      </c>
      <c r="LI1032">
        <v>2.62</v>
      </c>
      <c r="LJ1032">
        <v>2.9550000000000001</v>
      </c>
      <c r="LR1032">
        <v>51.94</v>
      </c>
      <c r="MH1032">
        <v>17.670000000000002</v>
      </c>
      <c r="ML1032">
        <v>9.41</v>
      </c>
      <c r="MM1032">
        <v>46.95</v>
      </c>
      <c r="MO1032">
        <v>5.5133520000000003</v>
      </c>
      <c r="MQ1032">
        <v>6.78</v>
      </c>
      <c r="MU1032">
        <v>15.894633000000001</v>
      </c>
      <c r="NC1032">
        <v>29.1</v>
      </c>
      <c r="ND1032">
        <v>8.69</v>
      </c>
      <c r="NI1032">
        <v>11.45</v>
      </c>
      <c r="NJ1032">
        <v>18.850000000000001</v>
      </c>
      <c r="NN1032">
        <v>12.7</v>
      </c>
      <c r="NP1032">
        <v>13.65</v>
      </c>
      <c r="NX1032">
        <v>21.653797999999998</v>
      </c>
      <c r="OC1032">
        <v>8.9499999999999993</v>
      </c>
      <c r="OI1032">
        <v>7.53</v>
      </c>
      <c r="OJ1032">
        <v>20.09</v>
      </c>
      <c r="OL1032">
        <v>0.79100000000000004</v>
      </c>
      <c r="OW1032">
        <v>8.7200000000000006</v>
      </c>
      <c r="PC1032">
        <v>8.1780000000000008</v>
      </c>
    </row>
    <row r="1033" spans="2:419">
      <c r="B1033" s="12">
        <v>44266</v>
      </c>
      <c r="C1033">
        <v>1.99</v>
      </c>
      <c r="J1033">
        <v>17.09</v>
      </c>
      <c r="M1033">
        <v>49.957999999999998</v>
      </c>
      <c r="N1033">
        <v>3.6240969999999999</v>
      </c>
      <c r="W1033">
        <v>235.41</v>
      </c>
      <c r="X1033">
        <v>1.0349999999999999</v>
      </c>
      <c r="AE1033">
        <v>15.46</v>
      </c>
      <c r="AW1033">
        <v>17.100000000000001</v>
      </c>
      <c r="BC1033">
        <v>28.23</v>
      </c>
      <c r="BD1033">
        <v>23.15</v>
      </c>
      <c r="BF1033">
        <v>240.44</v>
      </c>
      <c r="BG1033">
        <v>32.46</v>
      </c>
      <c r="BI1033">
        <v>133.25</v>
      </c>
      <c r="BK1033">
        <v>43.88</v>
      </c>
      <c r="BO1033">
        <v>45.37</v>
      </c>
      <c r="BQ1033">
        <v>24.283217</v>
      </c>
      <c r="BV1033">
        <v>5.01</v>
      </c>
      <c r="CG1033">
        <v>25.88</v>
      </c>
      <c r="CI1033">
        <v>14.36</v>
      </c>
      <c r="CP1033">
        <v>52.92</v>
      </c>
      <c r="CQ1033">
        <v>42.44</v>
      </c>
      <c r="CU1033">
        <v>16.14</v>
      </c>
      <c r="CY1033">
        <v>8.98</v>
      </c>
      <c r="DA1033">
        <v>62.08</v>
      </c>
      <c r="DL1033">
        <v>375.65</v>
      </c>
      <c r="DM1033">
        <v>67.117883000000006</v>
      </c>
      <c r="DX1033">
        <v>7.81</v>
      </c>
      <c r="DY1033">
        <v>19.63</v>
      </c>
      <c r="EC1033">
        <v>52.38</v>
      </c>
      <c r="EF1033">
        <v>16.649999999999999</v>
      </c>
      <c r="EH1033">
        <v>9.4681099999999994</v>
      </c>
      <c r="EY1033">
        <v>18.36</v>
      </c>
      <c r="FA1033">
        <v>231.83</v>
      </c>
      <c r="FB1033">
        <v>14</v>
      </c>
      <c r="FJ1033">
        <v>27.53</v>
      </c>
      <c r="FK1033">
        <v>47.4</v>
      </c>
      <c r="FS1033">
        <v>11.32</v>
      </c>
      <c r="FX1033">
        <v>136</v>
      </c>
      <c r="GC1033">
        <v>13.56</v>
      </c>
      <c r="GG1033">
        <v>11.42</v>
      </c>
      <c r="GN1033">
        <v>9.58</v>
      </c>
      <c r="HB1033">
        <v>29.97</v>
      </c>
      <c r="HH1033">
        <v>7.91</v>
      </c>
      <c r="HI1033">
        <v>13.75</v>
      </c>
      <c r="HT1033">
        <v>10.1</v>
      </c>
      <c r="HU1033">
        <v>11.04</v>
      </c>
      <c r="IB1033">
        <v>2.4900000000000002</v>
      </c>
      <c r="IC1033">
        <v>30.6</v>
      </c>
      <c r="ID1033">
        <v>14.65</v>
      </c>
      <c r="IF1033">
        <v>14.248348</v>
      </c>
      <c r="IG1033">
        <v>14.962925</v>
      </c>
      <c r="IH1033">
        <v>12.17</v>
      </c>
      <c r="IN1033">
        <v>10.78</v>
      </c>
      <c r="IT1033">
        <v>126.57</v>
      </c>
      <c r="IW1033">
        <v>9.81</v>
      </c>
      <c r="IZ1033">
        <v>82.67</v>
      </c>
      <c r="JH1033">
        <v>34.72</v>
      </c>
      <c r="JO1033">
        <v>5.9</v>
      </c>
      <c r="JP1033">
        <v>12.425000000000001</v>
      </c>
      <c r="JR1033">
        <v>11.42</v>
      </c>
      <c r="JW1033">
        <v>39.21</v>
      </c>
      <c r="JX1033">
        <v>29.26</v>
      </c>
      <c r="KG1033">
        <v>4.9606769999999996</v>
      </c>
      <c r="KK1033">
        <v>26.6</v>
      </c>
      <c r="KO1033">
        <v>3.27</v>
      </c>
      <c r="KR1033">
        <v>5.9</v>
      </c>
      <c r="KV1033">
        <v>33.82</v>
      </c>
      <c r="KZ1033">
        <v>5.47</v>
      </c>
      <c r="LB1033">
        <v>6.45</v>
      </c>
      <c r="LC1033">
        <v>28.09</v>
      </c>
      <c r="LF1033">
        <v>12.33</v>
      </c>
      <c r="LH1033">
        <v>18.989999999999998</v>
      </c>
      <c r="LI1033">
        <v>2.5739999999999998</v>
      </c>
      <c r="LJ1033">
        <v>2.8940000000000001</v>
      </c>
      <c r="LR1033">
        <v>50.16</v>
      </c>
      <c r="MH1033">
        <v>17.93</v>
      </c>
      <c r="ML1033">
        <v>9.4600000000000009</v>
      </c>
      <c r="MM1033">
        <v>46.22</v>
      </c>
      <c r="MO1033">
        <v>5.5133520000000003</v>
      </c>
      <c r="MQ1033">
        <v>6.67</v>
      </c>
      <c r="MU1033">
        <v>15.816670999999999</v>
      </c>
      <c r="NC1033">
        <v>28.52</v>
      </c>
      <c r="ND1033">
        <v>8.64</v>
      </c>
      <c r="NI1033">
        <v>11.56</v>
      </c>
      <c r="NJ1033">
        <v>18.559999999999999</v>
      </c>
      <c r="NN1033">
        <v>12.89</v>
      </c>
      <c r="NP1033">
        <v>13.65</v>
      </c>
      <c r="NX1033">
        <v>21.331315</v>
      </c>
      <c r="OC1033">
        <v>8.9499999999999993</v>
      </c>
      <c r="OI1033">
        <v>7.16</v>
      </c>
      <c r="OJ1033">
        <v>18.96</v>
      </c>
      <c r="OL1033">
        <v>0.78400000000000003</v>
      </c>
      <c r="OW1033">
        <v>8.7799999999999994</v>
      </c>
      <c r="PC1033">
        <v>7.9059999999999997</v>
      </c>
    </row>
    <row r="1034" spans="2:419">
      <c r="B1034" s="12">
        <v>44265</v>
      </c>
      <c r="C1034">
        <v>1.99</v>
      </c>
      <c r="J1034">
        <v>16.66</v>
      </c>
      <c r="M1034">
        <v>50.795000000000002</v>
      </c>
      <c r="N1034">
        <v>3.614296</v>
      </c>
      <c r="W1034">
        <v>229.1</v>
      </c>
      <c r="X1034">
        <v>1.0129999999999999</v>
      </c>
      <c r="AE1034">
        <v>16.63</v>
      </c>
      <c r="AW1034">
        <v>17.100000000000001</v>
      </c>
      <c r="BC1034">
        <v>28.23</v>
      </c>
      <c r="BD1034">
        <v>23.03</v>
      </c>
      <c r="BF1034">
        <v>240.7</v>
      </c>
      <c r="BG1034">
        <v>32.32</v>
      </c>
      <c r="BI1034">
        <v>127.61</v>
      </c>
      <c r="BK1034">
        <v>42.76</v>
      </c>
      <c r="BO1034">
        <v>44.73</v>
      </c>
      <c r="BQ1034">
        <v>23.664185</v>
      </c>
      <c r="BV1034">
        <v>5.01</v>
      </c>
      <c r="CG1034">
        <v>25.64</v>
      </c>
      <c r="CP1034">
        <v>52.06</v>
      </c>
      <c r="CQ1034">
        <v>42.18</v>
      </c>
      <c r="CU1034">
        <v>16.14</v>
      </c>
      <c r="CY1034">
        <v>9</v>
      </c>
      <c r="DA1034">
        <v>61.55</v>
      </c>
      <c r="DL1034">
        <v>378.67</v>
      </c>
      <c r="DM1034">
        <v>65.644577999999996</v>
      </c>
      <c r="DX1034">
        <v>7.81</v>
      </c>
      <c r="DY1034">
        <v>19.940000000000001</v>
      </c>
      <c r="EC1034">
        <v>53.91</v>
      </c>
      <c r="EF1034">
        <v>16.54</v>
      </c>
      <c r="EH1034">
        <v>9.5243190000000002</v>
      </c>
      <c r="EY1034">
        <v>18.46</v>
      </c>
      <c r="FA1034">
        <v>229.07</v>
      </c>
      <c r="FB1034">
        <v>13.6</v>
      </c>
      <c r="FJ1034">
        <v>27.21</v>
      </c>
      <c r="FK1034">
        <v>47.9</v>
      </c>
      <c r="FS1034">
        <v>11.41</v>
      </c>
      <c r="FX1034">
        <v>132.47</v>
      </c>
      <c r="GC1034">
        <v>13.99</v>
      </c>
      <c r="GG1034">
        <v>11.27</v>
      </c>
      <c r="GN1034">
        <v>9.35</v>
      </c>
      <c r="HB1034">
        <v>30.71</v>
      </c>
      <c r="HH1034">
        <v>7.91</v>
      </c>
      <c r="HI1034">
        <v>13.61</v>
      </c>
      <c r="HR1034">
        <v>28.47</v>
      </c>
      <c r="HT1034">
        <v>10.210000000000001</v>
      </c>
      <c r="IB1034">
        <v>2.4900000000000002</v>
      </c>
      <c r="IC1034">
        <v>30.33</v>
      </c>
      <c r="IF1034">
        <v>14.132977</v>
      </c>
      <c r="IG1034">
        <v>14.924435000000001</v>
      </c>
      <c r="IH1034">
        <v>11.97</v>
      </c>
      <c r="IN1034">
        <v>10.78</v>
      </c>
      <c r="IT1034">
        <v>121.54</v>
      </c>
      <c r="IW1034">
        <v>9.77</v>
      </c>
      <c r="IZ1034">
        <v>83.81</v>
      </c>
      <c r="JH1034">
        <v>34.46</v>
      </c>
      <c r="JO1034">
        <v>5.71</v>
      </c>
      <c r="JP1034">
        <v>12.234999999999999</v>
      </c>
      <c r="JR1034">
        <v>11.75</v>
      </c>
      <c r="JW1034">
        <v>38.229999999999997</v>
      </c>
      <c r="JX1034">
        <v>28.51</v>
      </c>
      <c r="KG1034">
        <v>4.8416940000000004</v>
      </c>
      <c r="KK1034">
        <v>26.76</v>
      </c>
      <c r="KO1034">
        <v>3.29</v>
      </c>
      <c r="KR1034">
        <v>5.95</v>
      </c>
      <c r="KV1034">
        <v>33.81</v>
      </c>
      <c r="KZ1034">
        <v>5.23</v>
      </c>
      <c r="LB1034">
        <v>6.41</v>
      </c>
      <c r="LC1034">
        <v>27.53</v>
      </c>
      <c r="LF1034">
        <v>12.11</v>
      </c>
      <c r="LH1034">
        <v>18.96</v>
      </c>
      <c r="LI1034">
        <v>2.5619999999999998</v>
      </c>
      <c r="LJ1034">
        <v>2.8559999999999999</v>
      </c>
      <c r="LR1034">
        <v>49.48</v>
      </c>
      <c r="MH1034">
        <v>17.88</v>
      </c>
      <c r="ML1034">
        <v>9.35</v>
      </c>
      <c r="MM1034">
        <v>45.83</v>
      </c>
      <c r="MO1034">
        <v>5.4563819999999996</v>
      </c>
      <c r="MQ1034">
        <v>6.8</v>
      </c>
      <c r="MU1034">
        <v>15.524311000000001</v>
      </c>
      <c r="NC1034">
        <v>27.94</v>
      </c>
      <c r="ND1034">
        <v>8.64</v>
      </c>
      <c r="NI1034">
        <v>11.57</v>
      </c>
      <c r="NJ1034">
        <v>12.41</v>
      </c>
      <c r="NN1034">
        <v>12.95</v>
      </c>
      <c r="NP1034">
        <v>13.33</v>
      </c>
      <c r="NX1034">
        <v>21.226982</v>
      </c>
      <c r="OC1034">
        <v>8.99</v>
      </c>
      <c r="OI1034">
        <v>7.05</v>
      </c>
      <c r="OJ1034">
        <v>18.940000000000001</v>
      </c>
      <c r="OL1034">
        <v>0.79800000000000004</v>
      </c>
      <c r="OW1034">
        <v>8.84</v>
      </c>
      <c r="PC1034">
        <v>7.8239999999999998</v>
      </c>
    </row>
    <row r="1035" spans="2:419">
      <c r="B1035" s="12">
        <v>44264</v>
      </c>
      <c r="J1035">
        <v>16.489999999999998</v>
      </c>
      <c r="M1035">
        <v>49.330500000000001</v>
      </c>
      <c r="N1035">
        <v>3.5775399999999999</v>
      </c>
      <c r="W1035">
        <v>218.86</v>
      </c>
      <c r="X1035">
        <v>1.0269999999999999</v>
      </c>
      <c r="AE1035">
        <v>15.67</v>
      </c>
      <c r="AW1035">
        <v>16.149999999999999</v>
      </c>
      <c r="BC1035">
        <v>27.86</v>
      </c>
      <c r="BD1035">
        <v>22.68</v>
      </c>
      <c r="BF1035">
        <v>232.37</v>
      </c>
      <c r="BG1035">
        <v>31.45</v>
      </c>
      <c r="BI1035">
        <v>120.56</v>
      </c>
      <c r="BK1035">
        <v>42.02</v>
      </c>
      <c r="BO1035">
        <v>43.83</v>
      </c>
      <c r="BQ1035">
        <v>23.008379000000001</v>
      </c>
      <c r="BV1035">
        <v>5.01</v>
      </c>
      <c r="CG1035">
        <v>25.77</v>
      </c>
      <c r="CI1035">
        <v>14.65</v>
      </c>
      <c r="CP1035">
        <v>49.88</v>
      </c>
      <c r="CQ1035">
        <v>40.75</v>
      </c>
      <c r="CU1035">
        <v>16.14</v>
      </c>
      <c r="CY1035">
        <v>8.89</v>
      </c>
      <c r="DA1035">
        <v>59.44</v>
      </c>
      <c r="DL1035">
        <v>371.33</v>
      </c>
      <c r="DM1035">
        <v>65.273304999999993</v>
      </c>
      <c r="DX1035">
        <v>7.61</v>
      </c>
      <c r="DY1035">
        <v>19.88</v>
      </c>
      <c r="EC1035">
        <v>52.38</v>
      </c>
      <c r="EF1035">
        <v>16.43</v>
      </c>
      <c r="EH1035">
        <v>9.7554010000000009</v>
      </c>
      <c r="EY1035">
        <v>18.05</v>
      </c>
      <c r="FA1035">
        <v>227.97</v>
      </c>
      <c r="FB1035">
        <v>13.5</v>
      </c>
      <c r="FJ1035">
        <v>26.71</v>
      </c>
      <c r="FK1035">
        <v>46.61</v>
      </c>
      <c r="FS1035">
        <v>11.5</v>
      </c>
      <c r="FX1035">
        <v>131.29</v>
      </c>
      <c r="GC1035">
        <v>14.14</v>
      </c>
      <c r="GG1035">
        <v>10.91</v>
      </c>
      <c r="GN1035">
        <v>9.69</v>
      </c>
      <c r="HB1035">
        <v>29.97</v>
      </c>
      <c r="HH1035">
        <v>7.77</v>
      </c>
      <c r="HI1035">
        <v>13.8</v>
      </c>
      <c r="HR1035">
        <v>29.91</v>
      </c>
      <c r="HT1035">
        <v>10.15</v>
      </c>
      <c r="HU1035">
        <v>11.49</v>
      </c>
      <c r="IB1035">
        <v>2.4</v>
      </c>
      <c r="IC1035">
        <v>29.83</v>
      </c>
      <c r="ID1035">
        <v>14.59</v>
      </c>
      <c r="IF1035">
        <v>13.440749</v>
      </c>
      <c r="IG1035">
        <v>14.193129000000001</v>
      </c>
      <c r="IH1035">
        <v>11.72</v>
      </c>
      <c r="IN1035">
        <v>10.71</v>
      </c>
      <c r="IT1035">
        <v>118.07</v>
      </c>
      <c r="IW1035">
        <v>9.7799999999999994</v>
      </c>
      <c r="IZ1035">
        <v>79.930000000000007</v>
      </c>
      <c r="JH1035">
        <v>33.42</v>
      </c>
      <c r="JO1035">
        <v>5.43</v>
      </c>
      <c r="JP1035">
        <v>12.05</v>
      </c>
      <c r="JR1035">
        <v>11.64</v>
      </c>
      <c r="JW1035">
        <v>38.130000000000003</v>
      </c>
      <c r="JX1035">
        <v>27.39</v>
      </c>
      <c r="KG1035">
        <v>4.7776259999999997</v>
      </c>
      <c r="KK1035">
        <v>25.19</v>
      </c>
      <c r="KO1035">
        <v>3.29</v>
      </c>
      <c r="KR1035">
        <v>5.9</v>
      </c>
      <c r="KV1035">
        <v>31.53</v>
      </c>
      <c r="KZ1035">
        <v>5.13</v>
      </c>
      <c r="LB1035">
        <v>6.43</v>
      </c>
      <c r="LC1035">
        <v>27.03</v>
      </c>
      <c r="LF1035">
        <v>12.11</v>
      </c>
      <c r="LH1035">
        <v>18.71</v>
      </c>
      <c r="LI1035">
        <v>2.4220000000000002</v>
      </c>
      <c r="LJ1035">
        <v>2.71</v>
      </c>
      <c r="LR1035">
        <v>49.06</v>
      </c>
      <c r="MH1035">
        <v>17.399999999999999</v>
      </c>
      <c r="ML1035">
        <v>9.1</v>
      </c>
      <c r="MM1035">
        <v>44.48</v>
      </c>
      <c r="MO1035">
        <v>5.2918050000000001</v>
      </c>
      <c r="MQ1035">
        <v>6.71</v>
      </c>
      <c r="MU1035">
        <v>15.095516</v>
      </c>
      <c r="NC1035">
        <v>27.52</v>
      </c>
      <c r="ND1035">
        <v>8.69</v>
      </c>
      <c r="NI1035">
        <v>11.57</v>
      </c>
      <c r="NJ1035">
        <v>12.23</v>
      </c>
      <c r="NN1035">
        <v>12.49</v>
      </c>
      <c r="NP1035">
        <v>12.86</v>
      </c>
      <c r="NX1035">
        <v>20.84759</v>
      </c>
      <c r="OC1035">
        <v>8.76</v>
      </c>
      <c r="OI1035">
        <v>6.88</v>
      </c>
      <c r="OJ1035">
        <v>18.79</v>
      </c>
      <c r="OL1035">
        <v>0.79600000000000004</v>
      </c>
      <c r="OW1035">
        <v>8.7799999999999994</v>
      </c>
      <c r="PC1035">
        <v>7.3360000000000003</v>
      </c>
    </row>
    <row r="1036" spans="2:419">
      <c r="B1036" s="12">
        <v>44263</v>
      </c>
      <c r="J1036">
        <v>16.399999999999999</v>
      </c>
      <c r="M1036">
        <v>49.539499999999997</v>
      </c>
      <c r="N1036">
        <v>3.530983</v>
      </c>
      <c r="W1036">
        <v>218.34</v>
      </c>
      <c r="X1036">
        <v>1.0129999999999999</v>
      </c>
      <c r="AE1036">
        <v>14.26</v>
      </c>
      <c r="AW1036">
        <v>16.62</v>
      </c>
      <c r="BC1036">
        <v>27.74</v>
      </c>
      <c r="BD1036">
        <v>22.68</v>
      </c>
      <c r="BF1036">
        <v>227.32</v>
      </c>
      <c r="BG1036">
        <v>32.46</v>
      </c>
      <c r="BI1036">
        <v>121.27</v>
      </c>
      <c r="BK1036">
        <v>41.52</v>
      </c>
      <c r="BO1036">
        <v>42.96</v>
      </c>
      <c r="BQ1036">
        <v>23.278055999999999</v>
      </c>
      <c r="BV1036">
        <v>5.01</v>
      </c>
      <c r="CG1036">
        <v>25.28</v>
      </c>
      <c r="CI1036">
        <v>14.36</v>
      </c>
      <c r="CP1036">
        <v>50.08</v>
      </c>
      <c r="CQ1036">
        <v>40.46</v>
      </c>
      <c r="CU1036">
        <v>16.14</v>
      </c>
      <c r="CY1036">
        <v>8.43</v>
      </c>
      <c r="DA1036">
        <v>59.04</v>
      </c>
      <c r="DL1036">
        <v>373.06</v>
      </c>
      <c r="DM1036">
        <v>65.273304999999993</v>
      </c>
      <c r="DX1036">
        <v>7.74</v>
      </c>
      <c r="DY1036">
        <v>19.75</v>
      </c>
      <c r="EC1036">
        <v>51.62</v>
      </c>
      <c r="EF1036">
        <v>16.32</v>
      </c>
      <c r="EH1036">
        <v>9.7554010000000009</v>
      </c>
      <c r="EY1036">
        <v>18.46</v>
      </c>
      <c r="FA1036">
        <v>230.18</v>
      </c>
      <c r="FJ1036">
        <v>26.04</v>
      </c>
      <c r="FK1036">
        <v>46.68</v>
      </c>
      <c r="FS1036">
        <v>11.5</v>
      </c>
      <c r="FX1036">
        <v>136.59</v>
      </c>
      <c r="GC1036">
        <v>13.99</v>
      </c>
      <c r="GG1036">
        <v>27.12</v>
      </c>
      <c r="GN1036">
        <v>9.2899999999999991</v>
      </c>
      <c r="HB1036">
        <v>30.22</v>
      </c>
      <c r="HH1036">
        <v>7.77</v>
      </c>
      <c r="HI1036">
        <v>13.97</v>
      </c>
      <c r="HT1036">
        <v>10.15</v>
      </c>
      <c r="HU1036">
        <v>11.49</v>
      </c>
      <c r="IB1036">
        <v>2.37</v>
      </c>
      <c r="IC1036">
        <v>29.28</v>
      </c>
      <c r="ID1036">
        <v>15.01</v>
      </c>
      <c r="IF1036">
        <v>13.652263</v>
      </c>
      <c r="IG1036">
        <v>14.462557</v>
      </c>
      <c r="IH1036">
        <v>11.46</v>
      </c>
      <c r="IN1036">
        <v>10.64</v>
      </c>
      <c r="IT1036">
        <v>125.63</v>
      </c>
      <c r="IW1036">
        <v>9.57</v>
      </c>
      <c r="IZ1036">
        <v>81.680000000000007</v>
      </c>
      <c r="JH1036">
        <v>33.880000000000003</v>
      </c>
      <c r="JO1036">
        <v>5.53</v>
      </c>
      <c r="JP1036">
        <v>11.81</v>
      </c>
      <c r="JR1036">
        <v>11.75</v>
      </c>
      <c r="JW1036">
        <v>37.409999999999997</v>
      </c>
      <c r="JX1036">
        <v>27.02</v>
      </c>
      <c r="JY1036">
        <v>1.616158</v>
      </c>
      <c r="KG1036">
        <v>4.5671169999999996</v>
      </c>
      <c r="KK1036">
        <v>25.04</v>
      </c>
      <c r="KO1036">
        <v>3.29</v>
      </c>
      <c r="KR1036">
        <v>5.95</v>
      </c>
      <c r="KV1036">
        <v>31.61</v>
      </c>
      <c r="KZ1036">
        <v>5.51</v>
      </c>
      <c r="LB1036">
        <v>6.39</v>
      </c>
      <c r="LC1036">
        <v>27.47</v>
      </c>
      <c r="LF1036">
        <v>12.06</v>
      </c>
      <c r="LH1036">
        <v>18.59</v>
      </c>
      <c r="LI1036">
        <v>2.3580000000000001</v>
      </c>
      <c r="LJ1036">
        <v>2.637</v>
      </c>
      <c r="LR1036">
        <v>47.69</v>
      </c>
      <c r="MH1036">
        <v>16.72</v>
      </c>
      <c r="ML1036">
        <v>9.15</v>
      </c>
      <c r="MM1036">
        <v>43.28</v>
      </c>
      <c r="MO1036">
        <v>5.2095159999999998</v>
      </c>
      <c r="MQ1036">
        <v>6.72</v>
      </c>
      <c r="MU1036">
        <v>15.04679</v>
      </c>
      <c r="NC1036">
        <v>27.44</v>
      </c>
      <c r="ND1036">
        <v>8.4600000000000009</v>
      </c>
      <c r="NI1036">
        <v>11.61</v>
      </c>
      <c r="NJ1036">
        <v>12.32</v>
      </c>
      <c r="NN1036">
        <v>12.42</v>
      </c>
      <c r="NP1036">
        <v>13.09</v>
      </c>
      <c r="NX1036">
        <v>20.876045000000001</v>
      </c>
      <c r="OC1036">
        <v>8.91</v>
      </c>
      <c r="OI1036">
        <v>6.93</v>
      </c>
      <c r="OJ1036">
        <v>19.04</v>
      </c>
      <c r="OL1036">
        <v>0.79800000000000004</v>
      </c>
      <c r="OW1036">
        <v>8.84</v>
      </c>
      <c r="PC1036">
        <v>7.17</v>
      </c>
    </row>
    <row r="1037" spans="2:419">
      <c r="B1037" s="12">
        <v>44260</v>
      </c>
      <c r="J1037">
        <v>16.36</v>
      </c>
      <c r="M1037">
        <v>50.334499999999998</v>
      </c>
      <c r="N1037">
        <v>3.5456850000000002</v>
      </c>
      <c r="W1037">
        <v>222.61</v>
      </c>
      <c r="X1037">
        <v>1.024</v>
      </c>
      <c r="AE1037">
        <v>14.43</v>
      </c>
      <c r="AW1037">
        <v>17.260000000000002</v>
      </c>
      <c r="BC1037">
        <v>28.59</v>
      </c>
      <c r="BD1037">
        <v>22.5</v>
      </c>
      <c r="BF1037">
        <v>237.42</v>
      </c>
      <c r="BG1037">
        <v>31.88</v>
      </c>
      <c r="BI1037">
        <v>125.73</v>
      </c>
      <c r="BK1037">
        <v>41.59</v>
      </c>
      <c r="BO1037">
        <v>44.84</v>
      </c>
      <c r="BQ1037">
        <v>22.659023999999999</v>
      </c>
      <c r="BV1037">
        <v>5.01</v>
      </c>
      <c r="CG1037">
        <v>24.73</v>
      </c>
      <c r="CI1037">
        <v>14.84</v>
      </c>
      <c r="CP1037">
        <v>51.17</v>
      </c>
      <c r="CQ1037">
        <v>39.56</v>
      </c>
      <c r="CU1037">
        <v>16.14</v>
      </c>
      <c r="CY1037">
        <v>8.48</v>
      </c>
      <c r="DA1037">
        <v>59.92</v>
      </c>
      <c r="DL1037">
        <v>377.81</v>
      </c>
      <c r="DM1037">
        <v>65.273304999999993</v>
      </c>
      <c r="DX1037">
        <v>7.68</v>
      </c>
      <c r="DY1037">
        <v>19.45</v>
      </c>
      <c r="EC1037">
        <v>52.05</v>
      </c>
      <c r="EF1037">
        <v>16.760000000000002</v>
      </c>
      <c r="EH1037">
        <v>9.9552560000000003</v>
      </c>
      <c r="EY1037">
        <v>18.46</v>
      </c>
      <c r="FA1037">
        <v>220.26</v>
      </c>
      <c r="FB1037">
        <v>13.5</v>
      </c>
      <c r="FJ1037">
        <v>26.36</v>
      </c>
      <c r="FK1037">
        <v>48.89</v>
      </c>
      <c r="FS1037">
        <v>11.41</v>
      </c>
      <c r="FW1037">
        <v>20.46</v>
      </c>
      <c r="FX1037">
        <v>136.59</v>
      </c>
      <c r="GC1037">
        <v>13.88</v>
      </c>
      <c r="GG1037">
        <v>26.7</v>
      </c>
      <c r="GN1037">
        <v>9.24</v>
      </c>
      <c r="HB1037">
        <v>30.09</v>
      </c>
      <c r="HH1037">
        <v>7.91</v>
      </c>
      <c r="HI1037">
        <v>13.64</v>
      </c>
      <c r="HR1037">
        <v>28.67</v>
      </c>
      <c r="HT1037">
        <v>10.039999999999999</v>
      </c>
      <c r="HU1037">
        <v>11.49</v>
      </c>
      <c r="IB1037">
        <v>2.3199999999999998</v>
      </c>
      <c r="IC1037">
        <v>29.58</v>
      </c>
      <c r="IF1037">
        <v>13.661878</v>
      </c>
      <c r="IG1037">
        <v>14.414445000000001</v>
      </c>
      <c r="IH1037">
        <v>11.58</v>
      </c>
      <c r="IN1037">
        <v>9.7100000000000009</v>
      </c>
      <c r="IT1037">
        <v>124.69</v>
      </c>
      <c r="IW1037">
        <v>9.42</v>
      </c>
      <c r="IZ1037">
        <v>80.38</v>
      </c>
      <c r="JH1037">
        <v>34.659999999999997</v>
      </c>
      <c r="JO1037">
        <v>5.4</v>
      </c>
      <c r="JP1037">
        <v>12.025</v>
      </c>
      <c r="JR1037">
        <v>11.75</v>
      </c>
      <c r="JW1037">
        <v>37.590000000000003</v>
      </c>
      <c r="JX1037">
        <v>27.77</v>
      </c>
      <c r="KG1037">
        <v>4.5305070000000001</v>
      </c>
      <c r="KK1037">
        <v>25.6</v>
      </c>
      <c r="KO1037">
        <v>3.29</v>
      </c>
      <c r="KR1037">
        <v>5.95</v>
      </c>
      <c r="KV1037">
        <v>30.99</v>
      </c>
      <c r="KZ1037">
        <v>5.18</v>
      </c>
      <c r="LB1037">
        <v>6.39</v>
      </c>
      <c r="LC1037">
        <v>26.1</v>
      </c>
      <c r="LF1037">
        <v>12.06</v>
      </c>
      <c r="LH1037">
        <v>18.489999999999998</v>
      </c>
      <c r="LI1037">
        <v>2.399</v>
      </c>
      <c r="LJ1037">
        <v>2.6720000000000002</v>
      </c>
      <c r="LR1037">
        <v>49.34</v>
      </c>
      <c r="MH1037">
        <v>16.48</v>
      </c>
      <c r="ML1037">
        <v>9.3000000000000007</v>
      </c>
      <c r="MM1037">
        <v>43.82</v>
      </c>
      <c r="MO1037">
        <v>5.3107939999999996</v>
      </c>
      <c r="MQ1037">
        <v>6.81</v>
      </c>
      <c r="MU1037">
        <v>14.871373999999999</v>
      </c>
      <c r="NC1037">
        <v>27.44</v>
      </c>
      <c r="ND1037">
        <v>8.52</v>
      </c>
      <c r="NI1037">
        <v>11.54</v>
      </c>
      <c r="NJ1037">
        <v>12.34</v>
      </c>
      <c r="NN1037">
        <v>12.52</v>
      </c>
      <c r="NP1037">
        <v>12.77</v>
      </c>
      <c r="NX1037">
        <v>20.838106</v>
      </c>
      <c r="OC1037">
        <v>8.44</v>
      </c>
      <c r="OI1037">
        <v>7.07</v>
      </c>
      <c r="OJ1037">
        <v>19.07</v>
      </c>
      <c r="OL1037">
        <v>0.78400000000000003</v>
      </c>
      <c r="OW1037">
        <v>8.84</v>
      </c>
      <c r="PC1037">
        <v>7.4619999999999997</v>
      </c>
    </row>
    <row r="1038" spans="2:419">
      <c r="B1038" s="12">
        <v>44259</v>
      </c>
      <c r="J1038">
        <v>16.399999999999999</v>
      </c>
      <c r="M1038">
        <v>53.305500000000002</v>
      </c>
      <c r="N1038">
        <v>3.6044939999999999</v>
      </c>
      <c r="W1038">
        <v>227.47</v>
      </c>
      <c r="X1038">
        <v>1.054</v>
      </c>
      <c r="AE1038">
        <v>14.84</v>
      </c>
      <c r="AW1038">
        <v>17.100000000000001</v>
      </c>
      <c r="BC1038">
        <v>28.35</v>
      </c>
      <c r="BD1038">
        <v>22.18</v>
      </c>
      <c r="BF1038">
        <v>253.56</v>
      </c>
      <c r="BG1038">
        <v>32.61</v>
      </c>
      <c r="BI1038">
        <v>132.78</v>
      </c>
      <c r="BK1038">
        <v>41.12</v>
      </c>
      <c r="BO1038">
        <v>45.57</v>
      </c>
      <c r="BQ1038">
        <v>23.431281999999999</v>
      </c>
      <c r="BV1038">
        <v>5.1100000000000003</v>
      </c>
      <c r="CG1038">
        <v>24.76</v>
      </c>
      <c r="CI1038">
        <v>14.36</v>
      </c>
      <c r="CP1038">
        <v>52.96</v>
      </c>
      <c r="CQ1038">
        <v>40.75</v>
      </c>
      <c r="CU1038">
        <v>16.239999999999998</v>
      </c>
      <c r="CY1038">
        <v>6.9</v>
      </c>
      <c r="DA1038">
        <v>60.96</v>
      </c>
      <c r="DL1038">
        <v>376.08</v>
      </c>
      <c r="DM1038">
        <v>65.273304999999993</v>
      </c>
      <c r="DX1038">
        <v>7.81</v>
      </c>
      <c r="DY1038">
        <v>19.02</v>
      </c>
      <c r="EC1038">
        <v>54.04</v>
      </c>
      <c r="EF1038">
        <v>16.87</v>
      </c>
      <c r="EH1038">
        <v>9.8116099999999999</v>
      </c>
      <c r="EY1038">
        <v>18.46</v>
      </c>
      <c r="FA1038">
        <v>230.18</v>
      </c>
      <c r="FB1038">
        <v>13.6</v>
      </c>
      <c r="FJ1038">
        <v>27.69</v>
      </c>
      <c r="FK1038">
        <v>51.45</v>
      </c>
      <c r="FS1038">
        <v>11.5</v>
      </c>
      <c r="FX1038">
        <v>140.71</v>
      </c>
      <c r="GC1038">
        <v>13.42</v>
      </c>
      <c r="GG1038">
        <v>25.92</v>
      </c>
      <c r="GN1038">
        <v>8.34</v>
      </c>
      <c r="HB1038">
        <v>29.23</v>
      </c>
      <c r="HH1038">
        <v>7.91</v>
      </c>
      <c r="HI1038">
        <v>13.64</v>
      </c>
      <c r="HR1038">
        <v>28.88</v>
      </c>
      <c r="HT1038">
        <v>10.15</v>
      </c>
      <c r="HU1038">
        <v>11.27</v>
      </c>
      <c r="IB1038">
        <v>2.37</v>
      </c>
      <c r="IC1038">
        <v>29.73</v>
      </c>
      <c r="ID1038">
        <v>15.01</v>
      </c>
      <c r="IF1038">
        <v>13.767635</v>
      </c>
      <c r="IG1038">
        <v>14.616517</v>
      </c>
      <c r="IH1038">
        <v>11.81</v>
      </c>
      <c r="IN1038">
        <v>9.7799999999999994</v>
      </c>
      <c r="IT1038">
        <v>124.69</v>
      </c>
      <c r="IW1038">
        <v>9.42</v>
      </c>
      <c r="IZ1038">
        <v>85.33</v>
      </c>
      <c r="JH1038">
        <v>35.18</v>
      </c>
      <c r="JO1038">
        <v>5.49</v>
      </c>
      <c r="JP1038">
        <v>12.14</v>
      </c>
      <c r="JR1038">
        <v>11.64</v>
      </c>
      <c r="JW1038">
        <v>37.96</v>
      </c>
      <c r="JX1038">
        <v>29.01</v>
      </c>
      <c r="JY1038">
        <v>1.6026670000000001</v>
      </c>
      <c r="KK1038">
        <v>25.61</v>
      </c>
      <c r="KO1038">
        <v>3.29</v>
      </c>
      <c r="KR1038">
        <v>5.95</v>
      </c>
      <c r="KV1038">
        <v>31.35</v>
      </c>
      <c r="KZ1038">
        <v>5.13</v>
      </c>
      <c r="LB1038">
        <v>6.36</v>
      </c>
      <c r="LC1038">
        <v>26.59</v>
      </c>
      <c r="LF1038">
        <v>12.17</v>
      </c>
      <c r="LH1038">
        <v>18.71</v>
      </c>
      <c r="LI1038">
        <v>2.4630000000000001</v>
      </c>
      <c r="LJ1038">
        <v>2.7050000000000001</v>
      </c>
      <c r="LR1038">
        <v>50.43</v>
      </c>
      <c r="MH1038">
        <v>16.45</v>
      </c>
      <c r="ML1038">
        <v>9.3000000000000007</v>
      </c>
      <c r="MM1038">
        <v>44.57</v>
      </c>
      <c r="MO1038">
        <v>5.2918050000000001</v>
      </c>
      <c r="MQ1038">
        <v>6.85</v>
      </c>
      <c r="MU1038">
        <v>15.543801</v>
      </c>
      <c r="NC1038">
        <v>27.86</v>
      </c>
      <c r="ND1038">
        <v>8.52</v>
      </c>
      <c r="NI1038">
        <v>11.49</v>
      </c>
      <c r="NJ1038">
        <v>12.4</v>
      </c>
      <c r="NN1038">
        <v>12.6</v>
      </c>
      <c r="NP1038">
        <v>13.23</v>
      </c>
      <c r="NX1038">
        <v>21.094194999999999</v>
      </c>
      <c r="OC1038">
        <v>8.61</v>
      </c>
      <c r="OI1038">
        <v>2.2400000000000002</v>
      </c>
      <c r="OJ1038">
        <v>15.14</v>
      </c>
      <c r="OL1038">
        <v>0.78400000000000003</v>
      </c>
      <c r="OW1038">
        <v>8.98</v>
      </c>
      <c r="PC1038">
        <v>7.4980000000000002</v>
      </c>
    </row>
    <row r="1039" spans="2:419">
      <c r="B1039" s="12">
        <v>44258</v>
      </c>
      <c r="J1039">
        <v>16.149999999999999</v>
      </c>
      <c r="M1039">
        <v>54.435000000000002</v>
      </c>
      <c r="N1039">
        <v>3.682906</v>
      </c>
      <c r="W1039">
        <v>241.3</v>
      </c>
      <c r="X1039">
        <v>1.3340000000000001</v>
      </c>
      <c r="AE1039">
        <v>15.51</v>
      </c>
      <c r="AW1039">
        <v>17.89</v>
      </c>
      <c r="BC1039">
        <v>28.71</v>
      </c>
      <c r="BD1039">
        <v>22.31</v>
      </c>
      <c r="BF1039">
        <v>262.82</v>
      </c>
      <c r="BG1039">
        <v>31.88</v>
      </c>
      <c r="BI1039">
        <v>135.13</v>
      </c>
      <c r="BK1039">
        <v>41.91</v>
      </c>
      <c r="BO1039">
        <v>47.28</v>
      </c>
      <c r="BQ1039">
        <v>24.013539999999999</v>
      </c>
      <c r="BV1039">
        <v>5.26</v>
      </c>
      <c r="CG1039">
        <v>24.61</v>
      </c>
      <c r="CI1039">
        <v>14.36</v>
      </c>
      <c r="CP1039">
        <v>55.82</v>
      </c>
      <c r="CQ1039">
        <v>40.299999999999997</v>
      </c>
      <c r="CU1039">
        <v>16.14</v>
      </c>
      <c r="CY1039">
        <v>6.92</v>
      </c>
      <c r="DA1039">
        <v>61.09</v>
      </c>
      <c r="DL1039">
        <v>373.06</v>
      </c>
      <c r="DM1039">
        <v>64.536652000000004</v>
      </c>
      <c r="DX1039">
        <v>7.68</v>
      </c>
      <c r="DY1039">
        <v>19.079999999999998</v>
      </c>
      <c r="EC1039">
        <v>56.5</v>
      </c>
      <c r="EF1039">
        <v>16.760000000000002</v>
      </c>
      <c r="EH1039">
        <v>9.3494469999999996</v>
      </c>
      <c r="EY1039">
        <v>17.73</v>
      </c>
      <c r="FA1039">
        <v>229.07</v>
      </c>
      <c r="FB1039">
        <v>13.8</v>
      </c>
      <c r="FJ1039">
        <v>28.79</v>
      </c>
      <c r="FK1039">
        <v>54.08</v>
      </c>
      <c r="FS1039">
        <v>9.08</v>
      </c>
      <c r="FX1039">
        <v>141.30000000000001</v>
      </c>
      <c r="GC1039">
        <v>13.47</v>
      </c>
      <c r="GG1039">
        <v>25.78</v>
      </c>
      <c r="GN1039">
        <v>8.34</v>
      </c>
      <c r="HB1039">
        <v>30.46</v>
      </c>
      <c r="HH1039">
        <v>7.62</v>
      </c>
      <c r="HI1039">
        <v>13.64</v>
      </c>
      <c r="HT1039">
        <v>10.15</v>
      </c>
      <c r="HU1039">
        <v>11.49</v>
      </c>
      <c r="IB1039">
        <v>9.1199999999999992</v>
      </c>
      <c r="IC1039">
        <v>30.06</v>
      </c>
      <c r="IF1039">
        <v>13.873392000000001</v>
      </c>
      <c r="IG1039">
        <v>14.760854</v>
      </c>
      <c r="IH1039">
        <v>11.93</v>
      </c>
      <c r="IN1039">
        <v>9.58</v>
      </c>
      <c r="IT1039">
        <v>127.83</v>
      </c>
      <c r="IW1039">
        <v>9.2899999999999991</v>
      </c>
      <c r="IZ1039">
        <v>87.39</v>
      </c>
      <c r="JG1039">
        <v>5498.18</v>
      </c>
      <c r="JH1039">
        <v>34.85</v>
      </c>
      <c r="JO1039">
        <v>5.75</v>
      </c>
      <c r="JP1039">
        <v>12.395</v>
      </c>
      <c r="JR1039">
        <v>11.67</v>
      </c>
      <c r="JW1039">
        <v>38.15</v>
      </c>
      <c r="JX1039">
        <v>29.01</v>
      </c>
      <c r="KG1039">
        <v>4.50305</v>
      </c>
      <c r="KK1039">
        <v>26.93</v>
      </c>
      <c r="KR1039">
        <v>5.95</v>
      </c>
      <c r="KV1039">
        <v>31.54</v>
      </c>
      <c r="KZ1039">
        <v>5.13</v>
      </c>
      <c r="LB1039">
        <v>6.32</v>
      </c>
      <c r="LC1039">
        <v>27.03</v>
      </c>
      <c r="LF1039">
        <v>12.06</v>
      </c>
      <c r="LH1039">
        <v>18.62</v>
      </c>
      <c r="LI1039">
        <v>2.4630000000000001</v>
      </c>
      <c r="LJ1039">
        <v>2.7360000000000002</v>
      </c>
      <c r="LR1039">
        <v>50.98</v>
      </c>
      <c r="MH1039">
        <v>16.43</v>
      </c>
      <c r="ML1039">
        <v>9.4600000000000009</v>
      </c>
      <c r="MM1039">
        <v>45.62</v>
      </c>
      <c r="MO1039">
        <v>5.3551039999999999</v>
      </c>
      <c r="MQ1039">
        <v>6.83</v>
      </c>
      <c r="MU1039">
        <v>15.202715</v>
      </c>
      <c r="NC1039">
        <v>28.61</v>
      </c>
      <c r="ND1039">
        <v>8.32</v>
      </c>
      <c r="NI1039">
        <v>11.35</v>
      </c>
      <c r="NJ1039">
        <v>12.45</v>
      </c>
      <c r="NN1039">
        <v>11.75</v>
      </c>
      <c r="NP1039">
        <v>13.09</v>
      </c>
      <c r="NX1039">
        <v>21.302861</v>
      </c>
      <c r="OC1039">
        <v>8.42</v>
      </c>
      <c r="OI1039">
        <v>2.2599999999999998</v>
      </c>
      <c r="OJ1039">
        <v>15.81467</v>
      </c>
      <c r="OL1039">
        <v>0.77600000000000002</v>
      </c>
      <c r="OW1039">
        <v>8.74</v>
      </c>
      <c r="PC1039">
        <v>7.9020000000000001</v>
      </c>
    </row>
    <row r="1040" spans="2:419">
      <c r="B1040" s="12">
        <v>44257</v>
      </c>
      <c r="J1040">
        <v>16.489999999999998</v>
      </c>
      <c r="M1040">
        <v>55.606499999999997</v>
      </c>
      <c r="N1040">
        <v>3.6657540000000002</v>
      </c>
      <c r="W1040">
        <v>244.97</v>
      </c>
      <c r="X1040">
        <v>1.3129999999999999</v>
      </c>
      <c r="AE1040">
        <v>15.81</v>
      </c>
      <c r="AW1040">
        <v>16.940000000000001</v>
      </c>
      <c r="BC1040">
        <v>28.59</v>
      </c>
      <c r="BD1040">
        <v>22.64</v>
      </c>
      <c r="BF1040">
        <v>267.95</v>
      </c>
      <c r="BG1040">
        <v>31.88</v>
      </c>
      <c r="BI1040">
        <v>136.07</v>
      </c>
      <c r="BK1040">
        <v>41.48</v>
      </c>
      <c r="BO1040">
        <v>47.51</v>
      </c>
      <c r="BQ1040">
        <v>24.050314</v>
      </c>
      <c r="BV1040">
        <v>5.14</v>
      </c>
      <c r="CG1040">
        <v>24.38</v>
      </c>
      <c r="CI1040">
        <v>14.26</v>
      </c>
      <c r="CP1040">
        <v>55.44</v>
      </c>
      <c r="CQ1040">
        <v>40.090000000000003</v>
      </c>
      <c r="CU1040">
        <v>16.14</v>
      </c>
      <c r="CY1040">
        <v>7.05</v>
      </c>
      <c r="DA1040">
        <v>61.07</v>
      </c>
      <c r="DL1040">
        <v>375.65</v>
      </c>
      <c r="DM1040">
        <v>66.01585</v>
      </c>
      <c r="DX1040">
        <v>7.68</v>
      </c>
      <c r="DY1040">
        <v>19.02</v>
      </c>
      <c r="EC1040">
        <v>57.28</v>
      </c>
      <c r="EF1040">
        <v>16.760000000000002</v>
      </c>
      <c r="EH1040">
        <v>5.527228</v>
      </c>
      <c r="EY1040">
        <v>17.940000000000001</v>
      </c>
      <c r="FA1040">
        <v>230.18</v>
      </c>
      <c r="FB1040">
        <v>13.4</v>
      </c>
      <c r="FJ1040">
        <v>29.47</v>
      </c>
      <c r="FK1040">
        <v>54.34</v>
      </c>
      <c r="FS1040">
        <v>9.3000000000000007</v>
      </c>
      <c r="FX1040">
        <v>141.30000000000001</v>
      </c>
      <c r="GC1040">
        <v>13.36</v>
      </c>
      <c r="GG1040">
        <v>24.94</v>
      </c>
      <c r="GN1040">
        <v>8.24</v>
      </c>
      <c r="HB1040">
        <v>30.94</v>
      </c>
      <c r="HH1040">
        <v>7.55</v>
      </c>
      <c r="HI1040">
        <v>13.37</v>
      </c>
      <c r="HT1040">
        <v>11.46</v>
      </c>
      <c r="HU1040">
        <v>11.27</v>
      </c>
      <c r="IB1040">
        <v>9.19</v>
      </c>
      <c r="IC1040">
        <v>30.32</v>
      </c>
      <c r="ID1040">
        <v>15.01</v>
      </c>
      <c r="IF1040">
        <v>13.854163</v>
      </c>
      <c r="IG1040">
        <v>14.808966</v>
      </c>
      <c r="IH1040">
        <v>12.12</v>
      </c>
      <c r="IN1040">
        <v>9.58</v>
      </c>
      <c r="IT1040">
        <v>124.37</v>
      </c>
      <c r="IW1040">
        <v>13.63</v>
      </c>
      <c r="IZ1040">
        <v>87.39</v>
      </c>
      <c r="JG1040">
        <v>5476.36</v>
      </c>
      <c r="JH1040">
        <v>34.72</v>
      </c>
      <c r="JO1040">
        <v>5.83</v>
      </c>
      <c r="JP1040">
        <v>12.404999999999999</v>
      </c>
      <c r="JR1040">
        <v>11.78</v>
      </c>
      <c r="JW1040">
        <v>37.65</v>
      </c>
      <c r="JX1040">
        <v>29.26</v>
      </c>
      <c r="JY1040">
        <v>1.643813</v>
      </c>
      <c r="KK1040">
        <v>27.86</v>
      </c>
      <c r="KO1040">
        <v>3.29</v>
      </c>
      <c r="KR1040">
        <v>5.95</v>
      </c>
      <c r="KV1040">
        <v>32.36</v>
      </c>
      <c r="KZ1040">
        <v>5.13</v>
      </c>
      <c r="LB1040">
        <v>6.41</v>
      </c>
      <c r="LC1040">
        <v>27</v>
      </c>
      <c r="LF1040">
        <v>12.11</v>
      </c>
      <c r="LH1040">
        <v>18.809999999999999</v>
      </c>
      <c r="LI1040">
        <v>2.387</v>
      </c>
      <c r="LJ1040">
        <v>2.649</v>
      </c>
      <c r="LR1040">
        <v>51.53</v>
      </c>
      <c r="MH1040">
        <v>16.739999999999998</v>
      </c>
      <c r="ML1040">
        <v>9.4600000000000009</v>
      </c>
      <c r="MM1040">
        <v>45.71</v>
      </c>
      <c r="MO1040">
        <v>5.2728149999999996</v>
      </c>
      <c r="MQ1040">
        <v>6.96</v>
      </c>
      <c r="MU1040">
        <v>14.501051</v>
      </c>
      <c r="NC1040">
        <v>28.61</v>
      </c>
      <c r="ND1040">
        <v>8.34</v>
      </c>
      <c r="NI1040">
        <v>11.24</v>
      </c>
      <c r="NJ1040">
        <v>12.52</v>
      </c>
      <c r="NN1040">
        <v>11.67</v>
      </c>
      <c r="NP1040">
        <v>13.33</v>
      </c>
      <c r="NX1040">
        <v>21.274405999999999</v>
      </c>
      <c r="OC1040">
        <v>8.5299999999999994</v>
      </c>
      <c r="OI1040">
        <v>2.1</v>
      </c>
      <c r="OJ1040">
        <v>15.627882</v>
      </c>
      <c r="OL1040">
        <v>0.93899999999999995</v>
      </c>
      <c r="OW1040">
        <v>8.74</v>
      </c>
      <c r="PC1040">
        <v>8.0719999999999992</v>
      </c>
    </row>
    <row r="1041" spans="2:419">
      <c r="B1041" s="12">
        <v>44256</v>
      </c>
      <c r="J1041">
        <v>16.149999999999999</v>
      </c>
      <c r="M1041">
        <v>54.351500000000001</v>
      </c>
      <c r="N1041">
        <v>3.6608529999999999</v>
      </c>
      <c r="W1041">
        <v>243.52</v>
      </c>
      <c r="X1041">
        <v>1.3089999999999999</v>
      </c>
      <c r="AE1041">
        <v>15.6</v>
      </c>
      <c r="AW1041">
        <v>16.78</v>
      </c>
      <c r="BC1041">
        <v>27.99</v>
      </c>
      <c r="BD1041">
        <v>22.19</v>
      </c>
      <c r="BF1041">
        <v>269.23</v>
      </c>
      <c r="BG1041">
        <v>30.43</v>
      </c>
      <c r="BI1041">
        <v>133.72</v>
      </c>
      <c r="BK1041">
        <v>42.29</v>
      </c>
      <c r="BO1041">
        <v>47.07</v>
      </c>
      <c r="BQ1041">
        <v>23.394507999999998</v>
      </c>
      <c r="BV1041">
        <v>5.24</v>
      </c>
      <c r="CG1041">
        <v>23.8</v>
      </c>
      <c r="CI1041">
        <v>14.26</v>
      </c>
      <c r="CP1041">
        <v>54.24</v>
      </c>
      <c r="CQ1041">
        <v>39.340000000000003</v>
      </c>
      <c r="CU1041">
        <v>16.350000000000001</v>
      </c>
      <c r="CY1041">
        <v>6.83</v>
      </c>
      <c r="DA1041">
        <v>60.48</v>
      </c>
      <c r="DL1041">
        <v>379.1</v>
      </c>
      <c r="DM1041">
        <v>66.381230000000002</v>
      </c>
      <c r="DX1041">
        <v>7.68</v>
      </c>
      <c r="DY1041">
        <v>19.02</v>
      </c>
      <c r="EC1041">
        <v>56.07</v>
      </c>
      <c r="EF1041">
        <v>17.21</v>
      </c>
      <c r="EH1041">
        <v>5.6458919999999999</v>
      </c>
      <c r="EY1041">
        <v>18.079999999999998</v>
      </c>
      <c r="FA1041">
        <v>227.97</v>
      </c>
      <c r="FB1041">
        <v>13.8</v>
      </c>
      <c r="FJ1041">
        <v>28.35</v>
      </c>
      <c r="FK1041">
        <v>53.35</v>
      </c>
      <c r="FS1041">
        <v>9.23</v>
      </c>
      <c r="FX1041">
        <v>132.47</v>
      </c>
      <c r="GC1041">
        <v>13.21</v>
      </c>
      <c r="GG1041">
        <v>24.3</v>
      </c>
      <c r="GN1041">
        <v>8.0299999999999994</v>
      </c>
      <c r="HB1041">
        <v>16.239999999999998</v>
      </c>
      <c r="HH1041">
        <v>7.55</v>
      </c>
      <c r="HI1041">
        <v>13.26</v>
      </c>
      <c r="HT1041">
        <v>11.52</v>
      </c>
      <c r="HU1041">
        <v>11.49</v>
      </c>
      <c r="IB1041">
        <v>9.31</v>
      </c>
      <c r="IC1041">
        <v>29.48</v>
      </c>
      <c r="ID1041">
        <v>14.89</v>
      </c>
      <c r="IF1041">
        <v>13.459978</v>
      </c>
      <c r="IG1041">
        <v>14.231617999999999</v>
      </c>
      <c r="IH1041">
        <v>12.3</v>
      </c>
      <c r="IN1041">
        <v>9.58</v>
      </c>
      <c r="IT1041">
        <v>115.24</v>
      </c>
      <c r="IW1041">
        <v>13.41</v>
      </c>
      <c r="IZ1041">
        <v>84.12</v>
      </c>
      <c r="JG1041">
        <v>5381.82</v>
      </c>
      <c r="JH1041">
        <v>34.200000000000003</v>
      </c>
      <c r="JO1041">
        <v>5.77</v>
      </c>
      <c r="JP1041">
        <v>12.11</v>
      </c>
      <c r="JR1041">
        <v>11.44</v>
      </c>
      <c r="JW1041">
        <v>37.81</v>
      </c>
      <c r="JX1041">
        <v>28.26</v>
      </c>
      <c r="JY1041">
        <v>1.6026670000000001</v>
      </c>
      <c r="KG1041">
        <v>4.50305</v>
      </c>
      <c r="KK1041">
        <v>27.77</v>
      </c>
      <c r="KO1041">
        <v>3.29</v>
      </c>
      <c r="KR1041">
        <v>5.95</v>
      </c>
      <c r="KV1041">
        <v>31.38</v>
      </c>
      <c r="KZ1041">
        <v>5.08</v>
      </c>
      <c r="LB1041">
        <v>6.46</v>
      </c>
      <c r="LC1041">
        <v>26.58</v>
      </c>
      <c r="LF1041">
        <v>12.17</v>
      </c>
      <c r="LH1041">
        <v>18.84</v>
      </c>
      <c r="LI1041">
        <v>2.3929999999999998</v>
      </c>
      <c r="LJ1041">
        <v>2.63</v>
      </c>
      <c r="LR1041">
        <v>50.85</v>
      </c>
      <c r="MH1041">
        <v>16.350000000000001</v>
      </c>
      <c r="ML1041">
        <v>9.41</v>
      </c>
      <c r="MM1041">
        <v>45.08</v>
      </c>
      <c r="MO1041">
        <v>5.1272270000000004</v>
      </c>
      <c r="MQ1041">
        <v>6.83</v>
      </c>
      <c r="MU1041">
        <v>14.462070000000001</v>
      </c>
      <c r="NC1041">
        <v>27.94</v>
      </c>
      <c r="ND1041">
        <v>8.31</v>
      </c>
      <c r="NI1041">
        <v>11.24</v>
      </c>
      <c r="NJ1041">
        <v>12.57</v>
      </c>
      <c r="NN1041">
        <v>11.45</v>
      </c>
      <c r="NP1041">
        <v>13.19</v>
      </c>
      <c r="NX1041">
        <v>21.255437000000001</v>
      </c>
      <c r="OC1041">
        <v>8.26</v>
      </c>
      <c r="OI1041">
        <v>2.16</v>
      </c>
      <c r="OJ1041">
        <v>16.452860000000001</v>
      </c>
      <c r="OL1041">
        <v>0.94199999999999995</v>
      </c>
      <c r="OW1041">
        <v>8.74</v>
      </c>
      <c r="PC1041">
        <v>7.94</v>
      </c>
    </row>
    <row r="1042" spans="2:419">
      <c r="B1042" s="12">
        <v>44253</v>
      </c>
      <c r="J1042">
        <v>15.5</v>
      </c>
      <c r="M1042">
        <v>54.895499999999998</v>
      </c>
      <c r="N1042">
        <v>3.7245620000000002</v>
      </c>
      <c r="W1042">
        <v>245.9</v>
      </c>
      <c r="X1042">
        <v>1.2849999999999999</v>
      </c>
      <c r="AE1042">
        <v>15.88</v>
      </c>
      <c r="AW1042">
        <v>17.41</v>
      </c>
      <c r="BC1042">
        <v>27.5</v>
      </c>
      <c r="BD1042">
        <v>22.76</v>
      </c>
      <c r="BF1042">
        <v>325.44</v>
      </c>
      <c r="BG1042">
        <v>30.87</v>
      </c>
      <c r="BI1042">
        <v>138.66</v>
      </c>
      <c r="BK1042">
        <v>41.59</v>
      </c>
      <c r="BO1042">
        <v>47.44</v>
      </c>
      <c r="BQ1042">
        <v>24.319991000000002</v>
      </c>
      <c r="BV1042">
        <v>5.14</v>
      </c>
      <c r="CG1042">
        <v>24.49</v>
      </c>
      <c r="CI1042">
        <v>14.94</v>
      </c>
      <c r="CP1042">
        <v>55.29</v>
      </c>
      <c r="CQ1042">
        <v>39.56</v>
      </c>
      <c r="CU1042">
        <v>20.64</v>
      </c>
      <c r="CY1042">
        <v>6.81</v>
      </c>
      <c r="DA1042">
        <v>60.08</v>
      </c>
      <c r="DL1042">
        <v>389.46</v>
      </c>
      <c r="DM1042">
        <v>65.644577999999996</v>
      </c>
      <c r="DX1042">
        <v>7.88</v>
      </c>
      <c r="DY1042">
        <v>19.02</v>
      </c>
      <c r="EC1042">
        <v>57</v>
      </c>
      <c r="EF1042">
        <v>17.21</v>
      </c>
      <c r="EH1042">
        <v>5.6458919999999999</v>
      </c>
      <c r="EY1042">
        <v>17.97</v>
      </c>
      <c r="FA1042">
        <v>229.07</v>
      </c>
      <c r="FB1042">
        <v>13.9</v>
      </c>
      <c r="FJ1042">
        <v>28.65</v>
      </c>
      <c r="FK1042">
        <v>54.45</v>
      </c>
      <c r="FS1042">
        <v>9.15</v>
      </c>
      <c r="FX1042">
        <v>130.11000000000001</v>
      </c>
      <c r="GC1042">
        <v>13.31</v>
      </c>
      <c r="GG1042">
        <v>24.34</v>
      </c>
      <c r="GN1042">
        <v>8.24</v>
      </c>
      <c r="HB1042">
        <v>17.18</v>
      </c>
      <c r="HH1042">
        <v>7.62</v>
      </c>
      <c r="HI1042">
        <v>13.27</v>
      </c>
      <c r="HT1042">
        <v>11.46</v>
      </c>
      <c r="HU1042">
        <v>11.49</v>
      </c>
      <c r="IB1042">
        <v>9.5</v>
      </c>
      <c r="IC1042">
        <v>30.11</v>
      </c>
      <c r="IF1042">
        <v>13.834935</v>
      </c>
      <c r="IG1042">
        <v>14.751231000000001</v>
      </c>
      <c r="IH1042">
        <v>12.47</v>
      </c>
      <c r="IN1042">
        <v>9.52</v>
      </c>
      <c r="IW1042">
        <v>13.73</v>
      </c>
      <c r="IZ1042">
        <v>84.8</v>
      </c>
      <c r="JG1042">
        <v>5389.09</v>
      </c>
      <c r="JH1042">
        <v>34.72</v>
      </c>
      <c r="JO1042">
        <v>5.82</v>
      </c>
      <c r="JP1042">
        <v>12.25</v>
      </c>
      <c r="JR1042">
        <v>11.67</v>
      </c>
      <c r="JW1042">
        <v>38.159999999999997</v>
      </c>
      <c r="JX1042">
        <v>29.14</v>
      </c>
      <c r="JY1042">
        <v>1.5473570000000001</v>
      </c>
      <c r="KG1042">
        <v>4.411524</v>
      </c>
      <c r="KK1042">
        <v>28.11</v>
      </c>
      <c r="KO1042">
        <v>3.32</v>
      </c>
      <c r="KR1042">
        <v>5.95</v>
      </c>
      <c r="KV1042">
        <v>32.159999999999997</v>
      </c>
      <c r="LB1042">
        <v>6.5</v>
      </c>
      <c r="LC1042">
        <v>26.86</v>
      </c>
      <c r="LF1042">
        <v>12.11</v>
      </c>
      <c r="LH1042">
        <v>19.27</v>
      </c>
      <c r="LI1042">
        <v>2.3759999999999999</v>
      </c>
      <c r="LJ1042">
        <v>2.5659999999999998</v>
      </c>
      <c r="LR1042">
        <v>52.22</v>
      </c>
      <c r="MH1042">
        <v>16.66</v>
      </c>
      <c r="ML1042">
        <v>9.41</v>
      </c>
      <c r="MM1042">
        <v>45.35</v>
      </c>
      <c r="MO1042">
        <v>5.2474949999999998</v>
      </c>
      <c r="MQ1042">
        <v>6.76</v>
      </c>
      <c r="MU1042">
        <v>14.559523</v>
      </c>
      <c r="NC1042">
        <v>29.27</v>
      </c>
      <c r="ND1042">
        <v>8.39</v>
      </c>
      <c r="NI1042">
        <v>11.35</v>
      </c>
      <c r="NJ1042">
        <v>12.76</v>
      </c>
      <c r="NN1042">
        <v>11.55</v>
      </c>
      <c r="NP1042">
        <v>13.47</v>
      </c>
      <c r="NX1042">
        <v>21.568435000000001</v>
      </c>
      <c r="OC1042">
        <v>8.24</v>
      </c>
      <c r="OI1042">
        <v>2.2400000000000002</v>
      </c>
      <c r="OJ1042">
        <v>16.686344999999999</v>
      </c>
      <c r="OL1042">
        <v>0.94199999999999995</v>
      </c>
      <c r="OW1042">
        <v>8.6300000000000008</v>
      </c>
      <c r="PC1042">
        <v>8.14</v>
      </c>
    </row>
    <row r="1043" spans="2:419">
      <c r="B1043" s="12">
        <v>44252</v>
      </c>
      <c r="J1043">
        <v>15.89</v>
      </c>
      <c r="M1043">
        <v>54.936999999999998</v>
      </c>
      <c r="N1043">
        <v>3.7074099999999999</v>
      </c>
      <c r="W1043">
        <v>233.7</v>
      </c>
      <c r="X1043">
        <v>1.2010000000000001</v>
      </c>
      <c r="AE1043">
        <v>16.11</v>
      </c>
      <c r="AW1043">
        <v>17.100000000000001</v>
      </c>
      <c r="BC1043">
        <v>26.9</v>
      </c>
      <c r="BD1043">
        <v>22.59</v>
      </c>
      <c r="BF1043">
        <v>308.43</v>
      </c>
      <c r="BG1043">
        <v>30</v>
      </c>
      <c r="BI1043">
        <v>135.84</v>
      </c>
      <c r="BK1043">
        <v>41.78</v>
      </c>
      <c r="BO1043">
        <v>46.81</v>
      </c>
      <c r="BQ1043">
        <v>23.161604000000001</v>
      </c>
      <c r="BV1043">
        <v>5.14</v>
      </c>
      <c r="CG1043">
        <v>23.9</v>
      </c>
      <c r="CI1043">
        <v>14.94</v>
      </c>
      <c r="CP1043">
        <v>55.1</v>
      </c>
      <c r="CQ1043">
        <v>39.869999999999997</v>
      </c>
      <c r="CU1043">
        <v>20.25</v>
      </c>
      <c r="CY1043">
        <v>6.58</v>
      </c>
      <c r="DA1043">
        <v>59.28</v>
      </c>
      <c r="DL1043">
        <v>377.81</v>
      </c>
      <c r="DM1043">
        <v>66.381230000000002</v>
      </c>
      <c r="DX1043">
        <v>7.68</v>
      </c>
      <c r="DY1043">
        <v>19.079999999999998</v>
      </c>
      <c r="EC1043">
        <v>54.86</v>
      </c>
      <c r="EF1043">
        <v>16.98</v>
      </c>
      <c r="EH1043">
        <v>5.4772639999999999</v>
      </c>
      <c r="EY1043">
        <v>17.760000000000002</v>
      </c>
      <c r="FA1043">
        <v>230.73</v>
      </c>
      <c r="FB1043">
        <v>13.6</v>
      </c>
      <c r="FJ1043">
        <v>29.44</v>
      </c>
      <c r="FK1043">
        <v>53.75</v>
      </c>
      <c r="FS1043">
        <v>9.15</v>
      </c>
      <c r="FX1043">
        <v>130.11000000000001</v>
      </c>
      <c r="GC1043">
        <v>13.11</v>
      </c>
      <c r="GG1043">
        <v>24.72</v>
      </c>
      <c r="GN1043">
        <v>8.24</v>
      </c>
      <c r="HB1043">
        <v>17.239999999999998</v>
      </c>
      <c r="HH1043">
        <v>8.6300000000000008</v>
      </c>
      <c r="HI1043">
        <v>13.03</v>
      </c>
      <c r="HT1043">
        <v>11.39</v>
      </c>
      <c r="HU1043">
        <v>11.27</v>
      </c>
      <c r="IB1043">
        <v>9.5</v>
      </c>
      <c r="IC1043">
        <v>30.46</v>
      </c>
      <c r="ID1043">
        <v>14.89</v>
      </c>
      <c r="IF1043">
        <v>13.82532</v>
      </c>
      <c r="IG1043">
        <v>14.837833</v>
      </c>
      <c r="IH1043">
        <v>14.45</v>
      </c>
      <c r="IN1043">
        <v>9.65</v>
      </c>
      <c r="IW1043">
        <v>13.49</v>
      </c>
      <c r="IZ1043">
        <v>83.73</v>
      </c>
      <c r="JG1043">
        <v>5287.27</v>
      </c>
      <c r="JH1043">
        <v>34.92</v>
      </c>
      <c r="JO1043">
        <v>5.77</v>
      </c>
      <c r="JP1043">
        <v>12.21</v>
      </c>
      <c r="JR1043">
        <v>12</v>
      </c>
      <c r="JW1043">
        <v>37.51</v>
      </c>
      <c r="JX1043">
        <v>28.51</v>
      </c>
      <c r="KG1043">
        <v>4.50305</v>
      </c>
      <c r="KK1043">
        <v>27.51</v>
      </c>
      <c r="KO1043">
        <v>3.35</v>
      </c>
      <c r="KR1043">
        <v>5.95</v>
      </c>
      <c r="KV1043">
        <v>32.630000000000003</v>
      </c>
      <c r="LB1043">
        <v>6.39</v>
      </c>
      <c r="LC1043">
        <v>27.27</v>
      </c>
      <c r="LF1043">
        <v>12.27</v>
      </c>
      <c r="LH1043">
        <v>19.02</v>
      </c>
      <c r="LI1043">
        <v>2.327</v>
      </c>
      <c r="LJ1043">
        <v>2.5499999999999998</v>
      </c>
      <c r="LR1043">
        <v>51.53</v>
      </c>
      <c r="MH1043">
        <v>16.64</v>
      </c>
      <c r="ML1043">
        <v>9.41</v>
      </c>
      <c r="MM1043">
        <v>45.44</v>
      </c>
      <c r="MO1043">
        <v>5.1652069999999997</v>
      </c>
      <c r="MQ1043">
        <v>6.76</v>
      </c>
      <c r="MU1043">
        <v>14.423088</v>
      </c>
      <c r="NC1043">
        <v>28.61</v>
      </c>
      <c r="ND1043">
        <v>8.32</v>
      </c>
      <c r="NI1043">
        <v>11.03</v>
      </c>
      <c r="NJ1043">
        <v>12.54</v>
      </c>
      <c r="NN1043">
        <v>11.53</v>
      </c>
      <c r="NP1043">
        <v>13.33</v>
      </c>
      <c r="NX1043">
        <v>21.454618</v>
      </c>
      <c r="OC1043">
        <v>8.2200000000000006</v>
      </c>
      <c r="OI1043">
        <v>2.27</v>
      </c>
      <c r="OJ1043">
        <v>16.709693000000001</v>
      </c>
      <c r="OL1043">
        <v>0.92700000000000005</v>
      </c>
      <c r="OW1043">
        <v>8.74</v>
      </c>
      <c r="PC1043">
        <v>7.7720000000000002</v>
      </c>
    </row>
    <row r="1044" spans="2:419">
      <c r="B1044" s="12">
        <v>44251</v>
      </c>
      <c r="J1044">
        <v>26.59</v>
      </c>
      <c r="M1044">
        <v>54.518999999999998</v>
      </c>
      <c r="N1044">
        <v>3.6510509999999998</v>
      </c>
      <c r="W1044">
        <v>235.15</v>
      </c>
      <c r="X1044">
        <v>1.2150000000000001</v>
      </c>
      <c r="AE1044">
        <v>15.88</v>
      </c>
      <c r="AW1044">
        <v>17.100000000000001</v>
      </c>
      <c r="BC1044">
        <v>28.35</v>
      </c>
      <c r="BD1044">
        <v>22.68</v>
      </c>
      <c r="BF1044">
        <v>301.77999999999997</v>
      </c>
      <c r="BG1044">
        <v>30.15</v>
      </c>
      <c r="BI1044">
        <v>139.36000000000001</v>
      </c>
      <c r="BK1044">
        <v>42.13</v>
      </c>
      <c r="BO1044">
        <v>47.05</v>
      </c>
      <c r="BQ1044">
        <v>24.087088000000001</v>
      </c>
      <c r="BV1044">
        <v>5.26</v>
      </c>
      <c r="CG1044">
        <v>23.71</v>
      </c>
      <c r="CI1044">
        <v>15.43</v>
      </c>
      <c r="CP1044">
        <v>53.71</v>
      </c>
      <c r="CQ1044">
        <v>38.31</v>
      </c>
      <c r="CU1044">
        <v>20.12</v>
      </c>
      <c r="CY1044">
        <v>6.61</v>
      </c>
      <c r="DA1044">
        <v>58.85</v>
      </c>
      <c r="DL1044">
        <v>387.31</v>
      </c>
      <c r="DM1044">
        <v>67.117883000000006</v>
      </c>
      <c r="DX1044">
        <v>7.88</v>
      </c>
      <c r="DY1044">
        <v>18.649999999999999</v>
      </c>
      <c r="EC1044">
        <v>52.87</v>
      </c>
      <c r="EF1044">
        <v>17.09</v>
      </c>
      <c r="EH1044">
        <v>5.4273009999999999</v>
      </c>
      <c r="EY1044">
        <v>17.66</v>
      </c>
      <c r="FA1044">
        <v>229.63</v>
      </c>
      <c r="FB1044">
        <v>13.4</v>
      </c>
      <c r="FJ1044">
        <v>26.26</v>
      </c>
      <c r="FK1044">
        <v>54.32</v>
      </c>
      <c r="FS1044">
        <v>9.15</v>
      </c>
      <c r="FX1044">
        <v>130.69999999999999</v>
      </c>
      <c r="GC1044">
        <v>13.16</v>
      </c>
      <c r="GG1044">
        <v>24.51</v>
      </c>
      <c r="GN1044">
        <v>8.49</v>
      </c>
      <c r="HB1044">
        <v>17.18</v>
      </c>
      <c r="HH1044">
        <v>8.4600000000000009</v>
      </c>
      <c r="HI1044">
        <v>12.93</v>
      </c>
      <c r="HT1044">
        <v>11.32</v>
      </c>
      <c r="HU1044">
        <v>11.6</v>
      </c>
      <c r="IB1044">
        <v>9.0399999999999991</v>
      </c>
      <c r="IC1044">
        <v>30.41</v>
      </c>
      <c r="ID1044">
        <v>13.28</v>
      </c>
      <c r="IF1044">
        <v>13.027336</v>
      </c>
      <c r="IG1044">
        <v>13.885210000000001</v>
      </c>
      <c r="IH1044">
        <v>14.15</v>
      </c>
      <c r="IN1044">
        <v>9.52</v>
      </c>
      <c r="IW1044">
        <v>13.5</v>
      </c>
      <c r="IZ1044">
        <v>83.05</v>
      </c>
      <c r="JG1044">
        <v>5330.91</v>
      </c>
      <c r="JH1044">
        <v>35.049999999999997</v>
      </c>
      <c r="JO1044">
        <v>5.8</v>
      </c>
      <c r="JP1044">
        <v>12.09</v>
      </c>
      <c r="JR1044">
        <v>18.41</v>
      </c>
      <c r="JW1044">
        <v>37.880000000000003</v>
      </c>
      <c r="JX1044">
        <v>28.39</v>
      </c>
      <c r="JY1044">
        <v>1.609413</v>
      </c>
      <c r="KG1044">
        <v>4.5671169999999996</v>
      </c>
      <c r="KK1044">
        <v>27.69</v>
      </c>
      <c r="KO1044">
        <v>3.38</v>
      </c>
      <c r="KR1044">
        <v>5.95</v>
      </c>
      <c r="KV1044">
        <v>32.090000000000003</v>
      </c>
      <c r="KZ1044">
        <v>4.99</v>
      </c>
      <c r="LB1044">
        <v>6.3</v>
      </c>
      <c r="LC1044">
        <v>26.51</v>
      </c>
      <c r="LF1044">
        <v>12.17</v>
      </c>
      <c r="LH1044">
        <v>18.899999999999999</v>
      </c>
      <c r="LI1044">
        <v>2.3530000000000002</v>
      </c>
      <c r="LJ1044">
        <v>2.5950000000000002</v>
      </c>
      <c r="LR1044">
        <v>51.67</v>
      </c>
      <c r="MH1044">
        <v>16.32</v>
      </c>
      <c r="ML1044">
        <v>9.41</v>
      </c>
      <c r="MM1044">
        <v>45.56</v>
      </c>
      <c r="MO1044">
        <v>5.2095159999999998</v>
      </c>
      <c r="MQ1044">
        <v>6.78</v>
      </c>
      <c r="MU1044">
        <v>14.549778</v>
      </c>
      <c r="NC1044">
        <v>27.77</v>
      </c>
      <c r="ND1044">
        <v>8.34</v>
      </c>
      <c r="NI1044">
        <v>11.03</v>
      </c>
      <c r="NJ1044">
        <v>12.63</v>
      </c>
      <c r="NN1044">
        <v>11.46</v>
      </c>
      <c r="NP1044">
        <v>13.93</v>
      </c>
      <c r="NX1044">
        <v>21.274405999999999</v>
      </c>
      <c r="OC1044">
        <v>8.42</v>
      </c>
      <c r="OI1044">
        <v>2.23</v>
      </c>
      <c r="OJ1044">
        <v>16.585167999999999</v>
      </c>
      <c r="OL1044">
        <v>0.92100000000000004</v>
      </c>
      <c r="OW1044">
        <v>7.83</v>
      </c>
      <c r="PC1044">
        <v>8.1720000000000006</v>
      </c>
    </row>
    <row r="1045" spans="2:419">
      <c r="B1045" s="12">
        <v>44250</v>
      </c>
      <c r="J1045">
        <v>28.09</v>
      </c>
      <c r="M1045">
        <v>56.276000000000003</v>
      </c>
      <c r="N1045">
        <v>3.6927080000000001</v>
      </c>
      <c r="W1045">
        <v>244.45</v>
      </c>
      <c r="X1045">
        <v>1.2290000000000001</v>
      </c>
      <c r="AE1045">
        <v>16.52</v>
      </c>
      <c r="AW1045">
        <v>17.260000000000002</v>
      </c>
      <c r="BC1045">
        <v>28.71</v>
      </c>
      <c r="BD1045">
        <v>22.54</v>
      </c>
      <c r="BF1045">
        <v>321.01</v>
      </c>
      <c r="BG1045">
        <v>29.12</v>
      </c>
      <c r="BI1045">
        <v>143.83000000000001</v>
      </c>
      <c r="BK1045">
        <v>43.03</v>
      </c>
      <c r="BO1045">
        <v>47.5</v>
      </c>
      <c r="BQ1045">
        <v>24.945152</v>
      </c>
      <c r="BV1045">
        <v>5.59</v>
      </c>
      <c r="CG1045">
        <v>23.75</v>
      </c>
      <c r="CI1045">
        <v>16.5</v>
      </c>
      <c r="CP1045">
        <v>54.39</v>
      </c>
      <c r="CQ1045">
        <v>37.57</v>
      </c>
      <c r="CU1045">
        <v>20.64</v>
      </c>
      <c r="CY1045">
        <v>6.7</v>
      </c>
      <c r="DA1045">
        <v>61.23</v>
      </c>
      <c r="DL1045">
        <v>388.6</v>
      </c>
      <c r="DM1045">
        <v>67.854534999999998</v>
      </c>
      <c r="DX1045">
        <v>7.81</v>
      </c>
      <c r="DY1045">
        <v>18.649999999999999</v>
      </c>
      <c r="EC1045">
        <v>54.21</v>
      </c>
      <c r="EF1045">
        <v>17.54</v>
      </c>
      <c r="EH1045">
        <v>5.2586729999999999</v>
      </c>
      <c r="EY1045">
        <v>17.87</v>
      </c>
      <c r="FA1045">
        <v>229.63</v>
      </c>
      <c r="FB1045">
        <v>14</v>
      </c>
      <c r="FJ1045">
        <v>27.16</v>
      </c>
      <c r="FK1045">
        <v>55.91</v>
      </c>
      <c r="FS1045">
        <v>9</v>
      </c>
      <c r="FX1045">
        <v>130.11000000000001</v>
      </c>
      <c r="GC1045">
        <v>13.47</v>
      </c>
      <c r="GG1045">
        <v>25.11</v>
      </c>
      <c r="GN1045">
        <v>7.88</v>
      </c>
      <c r="HB1045">
        <v>17.18</v>
      </c>
      <c r="HH1045">
        <v>8.5500000000000007</v>
      </c>
      <c r="HI1045">
        <v>12.46</v>
      </c>
      <c r="HR1045">
        <v>27.85</v>
      </c>
      <c r="HT1045">
        <v>11.26</v>
      </c>
      <c r="HU1045">
        <v>11.38</v>
      </c>
      <c r="IB1045">
        <v>9.4700000000000006</v>
      </c>
      <c r="IC1045">
        <v>31.04</v>
      </c>
      <c r="ID1045">
        <v>13.33</v>
      </c>
      <c r="IF1045">
        <v>12.960036000000001</v>
      </c>
      <c r="IG1045">
        <v>13.827475</v>
      </c>
      <c r="IH1045">
        <v>14.27</v>
      </c>
      <c r="IN1045">
        <v>9.4499999999999993</v>
      </c>
      <c r="IW1045">
        <v>13.43</v>
      </c>
      <c r="IZ1045">
        <v>84.42</v>
      </c>
      <c r="JG1045">
        <v>5360</v>
      </c>
      <c r="JH1045">
        <v>35.770000000000003</v>
      </c>
      <c r="JO1045">
        <v>5.89</v>
      </c>
      <c r="JP1045">
        <v>12.355</v>
      </c>
      <c r="JR1045">
        <v>18.91</v>
      </c>
      <c r="JW1045">
        <v>38.32</v>
      </c>
      <c r="JX1045">
        <v>29.88</v>
      </c>
      <c r="JY1045">
        <v>1.506211</v>
      </c>
      <c r="KG1045">
        <v>4.6586429999999996</v>
      </c>
      <c r="KK1045">
        <v>27.37</v>
      </c>
      <c r="KO1045">
        <v>3.35</v>
      </c>
      <c r="KR1045">
        <v>5.95</v>
      </c>
      <c r="KV1045">
        <v>32.04</v>
      </c>
      <c r="KZ1045">
        <v>4.99</v>
      </c>
      <c r="LB1045">
        <v>6.37</v>
      </c>
      <c r="LC1045">
        <v>25.97</v>
      </c>
      <c r="LF1045">
        <v>12.27</v>
      </c>
      <c r="LH1045">
        <v>18.87</v>
      </c>
      <c r="LI1045">
        <v>2.4279999999999999</v>
      </c>
      <c r="LJ1045">
        <v>2.6560000000000001</v>
      </c>
      <c r="LR1045">
        <v>52.35</v>
      </c>
      <c r="MH1045">
        <v>16.559999999999999</v>
      </c>
      <c r="ML1045">
        <v>9.1999999999999993</v>
      </c>
      <c r="MM1045">
        <v>47.37</v>
      </c>
      <c r="MO1045">
        <v>5.2095159999999998</v>
      </c>
      <c r="MQ1045">
        <v>6.81</v>
      </c>
      <c r="MU1045">
        <v>14.77392</v>
      </c>
      <c r="NC1045">
        <v>29.52</v>
      </c>
      <c r="ND1045">
        <v>8.36</v>
      </c>
      <c r="NI1045">
        <v>11.01</v>
      </c>
      <c r="NJ1045">
        <v>12.63</v>
      </c>
      <c r="NN1045">
        <v>11.36</v>
      </c>
      <c r="NP1045">
        <v>14.34</v>
      </c>
      <c r="NX1045">
        <v>21.568435000000001</v>
      </c>
      <c r="OC1045">
        <v>8.42</v>
      </c>
      <c r="OI1045">
        <v>2.25</v>
      </c>
      <c r="OJ1045">
        <v>16.803087000000001</v>
      </c>
      <c r="OL1045">
        <v>0.92700000000000005</v>
      </c>
      <c r="OW1045">
        <v>7.95</v>
      </c>
      <c r="PC1045">
        <v>8.4640000000000004</v>
      </c>
    </row>
    <row r="1046" spans="2:419">
      <c r="B1046" s="12">
        <v>44249</v>
      </c>
      <c r="J1046">
        <v>27.87</v>
      </c>
      <c r="M1046">
        <v>57.113</v>
      </c>
      <c r="N1046">
        <v>3.7172109999999998</v>
      </c>
      <c r="W1046">
        <v>255.89</v>
      </c>
      <c r="X1046">
        <v>1.218</v>
      </c>
      <c r="AE1046">
        <v>17.079999999999998</v>
      </c>
      <c r="AW1046">
        <v>17.57</v>
      </c>
      <c r="BC1046">
        <v>29.44</v>
      </c>
      <c r="BD1046">
        <v>23</v>
      </c>
      <c r="BF1046">
        <v>332.1</v>
      </c>
      <c r="BG1046">
        <v>28.68</v>
      </c>
      <c r="BI1046">
        <v>144.77000000000001</v>
      </c>
      <c r="BK1046">
        <v>43.84</v>
      </c>
      <c r="BO1046">
        <v>48.82</v>
      </c>
      <c r="BQ1046">
        <v>24.902249000000001</v>
      </c>
      <c r="BV1046">
        <v>5.64</v>
      </c>
      <c r="CG1046">
        <v>23.68</v>
      </c>
      <c r="CI1046">
        <v>15.24</v>
      </c>
      <c r="CP1046">
        <v>55.25</v>
      </c>
      <c r="CQ1046">
        <v>36.19</v>
      </c>
      <c r="CU1046">
        <v>20.64</v>
      </c>
      <c r="CY1046">
        <v>6.63</v>
      </c>
      <c r="DA1046">
        <v>60.64</v>
      </c>
      <c r="DL1046">
        <v>388.6</v>
      </c>
      <c r="DM1046">
        <v>68.225808000000001</v>
      </c>
      <c r="DX1046">
        <v>7.74</v>
      </c>
      <c r="DY1046">
        <v>18.71</v>
      </c>
      <c r="EC1046">
        <v>52.57</v>
      </c>
      <c r="EF1046">
        <v>17.43</v>
      </c>
      <c r="EH1046">
        <v>5.2711639999999997</v>
      </c>
      <c r="EY1046">
        <v>18.29</v>
      </c>
      <c r="FA1046">
        <v>254.41</v>
      </c>
      <c r="FB1046">
        <v>14.3</v>
      </c>
      <c r="FJ1046">
        <v>28.34</v>
      </c>
      <c r="FK1046">
        <v>56.53</v>
      </c>
      <c r="FS1046">
        <v>9</v>
      </c>
      <c r="FX1046">
        <v>131.88</v>
      </c>
      <c r="GC1046">
        <v>13.16</v>
      </c>
      <c r="GG1046">
        <v>25.36</v>
      </c>
      <c r="GN1046">
        <v>7.88</v>
      </c>
      <c r="HB1046">
        <v>17.239999999999998</v>
      </c>
      <c r="HH1046">
        <v>8.5500000000000007</v>
      </c>
      <c r="HI1046">
        <v>12.2</v>
      </c>
      <c r="HT1046">
        <v>11.13</v>
      </c>
      <c r="HU1046">
        <v>11.38</v>
      </c>
      <c r="IB1046">
        <v>9.19</v>
      </c>
      <c r="IC1046">
        <v>31.73</v>
      </c>
      <c r="IF1046">
        <v>12.950422</v>
      </c>
      <c r="IG1046">
        <v>13.788985</v>
      </c>
      <c r="IH1046">
        <v>14.34</v>
      </c>
      <c r="IN1046">
        <v>9.65</v>
      </c>
      <c r="IW1046">
        <v>13.36</v>
      </c>
      <c r="IZ1046">
        <v>86.71</v>
      </c>
      <c r="JG1046">
        <v>5396.36</v>
      </c>
      <c r="JH1046">
        <v>36.29</v>
      </c>
      <c r="JO1046">
        <v>5.8</v>
      </c>
      <c r="JP1046">
        <v>12.59</v>
      </c>
      <c r="JR1046">
        <v>19.239999999999998</v>
      </c>
      <c r="JW1046">
        <v>38.71</v>
      </c>
      <c r="JX1046">
        <v>31.25</v>
      </c>
      <c r="KG1046">
        <v>4.6860999999999997</v>
      </c>
      <c r="KK1046">
        <v>28.36</v>
      </c>
      <c r="KO1046">
        <v>3.32</v>
      </c>
      <c r="KR1046">
        <v>5.95</v>
      </c>
      <c r="KV1046">
        <v>33.479999999999997</v>
      </c>
      <c r="KZ1046">
        <v>5.08</v>
      </c>
      <c r="LB1046">
        <v>6.27</v>
      </c>
      <c r="LC1046">
        <v>26.19</v>
      </c>
      <c r="LF1046">
        <v>12.44</v>
      </c>
      <c r="LH1046">
        <v>18.809999999999999</v>
      </c>
      <c r="LI1046">
        <v>2.4340000000000002</v>
      </c>
      <c r="LJ1046">
        <v>2.7080000000000002</v>
      </c>
      <c r="LR1046">
        <v>53.18</v>
      </c>
      <c r="MH1046">
        <v>16.32</v>
      </c>
      <c r="ML1046">
        <v>9.1999999999999993</v>
      </c>
      <c r="MM1046">
        <v>47.19</v>
      </c>
      <c r="MO1046">
        <v>5.146217</v>
      </c>
      <c r="MQ1046">
        <v>6.78</v>
      </c>
      <c r="MU1046">
        <v>15.222205000000001</v>
      </c>
      <c r="NC1046">
        <v>29.69</v>
      </c>
      <c r="ND1046">
        <v>8.36</v>
      </c>
      <c r="NI1046">
        <v>11.05</v>
      </c>
      <c r="NJ1046">
        <v>12.54</v>
      </c>
      <c r="NN1046">
        <v>11.36</v>
      </c>
      <c r="NP1046">
        <v>14.66</v>
      </c>
      <c r="NX1046">
        <v>21.653797999999998</v>
      </c>
      <c r="OC1046">
        <v>8.3699999999999992</v>
      </c>
      <c r="OI1046">
        <v>2.21</v>
      </c>
      <c r="OJ1046">
        <v>16.873131999999998</v>
      </c>
      <c r="OL1046">
        <v>0.93300000000000005</v>
      </c>
      <c r="OW1046">
        <v>7.88</v>
      </c>
      <c r="PC1046">
        <v>8.766</v>
      </c>
    </row>
    <row r="1047" spans="2:419">
      <c r="B1047" s="12">
        <v>44246</v>
      </c>
      <c r="J1047">
        <v>28.01</v>
      </c>
      <c r="M1047">
        <v>55.523000000000003</v>
      </c>
      <c r="N1047">
        <v>3.7441650000000002</v>
      </c>
      <c r="W1047">
        <v>256.91000000000003</v>
      </c>
      <c r="X1047">
        <v>1.222</v>
      </c>
      <c r="AE1047">
        <v>16.73</v>
      </c>
      <c r="AW1047">
        <v>17.73</v>
      </c>
      <c r="BC1047">
        <v>28.96</v>
      </c>
      <c r="BD1047">
        <v>23.03</v>
      </c>
      <c r="BF1047">
        <v>330.62</v>
      </c>
      <c r="BG1047">
        <v>29.12</v>
      </c>
      <c r="BI1047">
        <v>148.29</v>
      </c>
      <c r="BK1047">
        <v>44.5</v>
      </c>
      <c r="BO1047">
        <v>49.36</v>
      </c>
      <c r="BQ1047">
        <v>25.018699999999999</v>
      </c>
      <c r="BV1047">
        <v>5.39</v>
      </c>
      <c r="CG1047">
        <v>23.3</v>
      </c>
      <c r="CI1047">
        <v>16.11</v>
      </c>
      <c r="CP1047">
        <v>55.14</v>
      </c>
      <c r="CQ1047">
        <v>35.53</v>
      </c>
      <c r="CU1047">
        <v>20.51</v>
      </c>
      <c r="CY1047">
        <v>6.44</v>
      </c>
      <c r="DA1047">
        <v>60.29</v>
      </c>
      <c r="DL1047">
        <v>383.42</v>
      </c>
      <c r="DM1047">
        <v>67.489154999999997</v>
      </c>
      <c r="DX1047">
        <v>7.88</v>
      </c>
      <c r="DY1047">
        <v>18.71</v>
      </c>
      <c r="EC1047">
        <v>50.48</v>
      </c>
      <c r="EF1047">
        <v>17.54</v>
      </c>
      <c r="EH1047">
        <v>5.3086370000000001</v>
      </c>
      <c r="EY1047">
        <v>18.18</v>
      </c>
      <c r="FA1047">
        <v>252.75</v>
      </c>
      <c r="FB1047">
        <v>14.3</v>
      </c>
      <c r="FJ1047">
        <v>28.81</v>
      </c>
      <c r="FK1047">
        <v>56.47</v>
      </c>
      <c r="FS1047">
        <v>9.08</v>
      </c>
      <c r="FW1047">
        <v>20.46</v>
      </c>
      <c r="FX1047">
        <v>131.88</v>
      </c>
      <c r="GC1047">
        <v>13.42</v>
      </c>
      <c r="GG1047">
        <v>25.18</v>
      </c>
      <c r="HB1047">
        <v>17.18</v>
      </c>
      <c r="HH1047">
        <v>8.4600000000000009</v>
      </c>
      <c r="HI1047">
        <v>11.94</v>
      </c>
      <c r="HR1047">
        <v>29.29</v>
      </c>
      <c r="HT1047">
        <v>11.26</v>
      </c>
      <c r="IB1047">
        <v>9.35</v>
      </c>
      <c r="IC1047">
        <v>31.74</v>
      </c>
      <c r="ID1047">
        <v>13.33</v>
      </c>
      <c r="IF1047">
        <v>12.498551000000001</v>
      </c>
      <c r="IG1047">
        <v>13.29824</v>
      </c>
      <c r="IH1047">
        <v>14.15</v>
      </c>
      <c r="IN1047">
        <v>9.4499999999999993</v>
      </c>
      <c r="IW1047">
        <v>8.89</v>
      </c>
      <c r="IZ1047">
        <v>87.62</v>
      </c>
      <c r="JG1047">
        <v>5250.91</v>
      </c>
      <c r="JH1047">
        <v>35.9</v>
      </c>
      <c r="JO1047">
        <v>5.95</v>
      </c>
      <c r="JP1047">
        <v>12.72</v>
      </c>
      <c r="JR1047">
        <v>18.41</v>
      </c>
      <c r="JW1047">
        <v>39.26</v>
      </c>
      <c r="JX1047">
        <v>31.5</v>
      </c>
      <c r="JY1047">
        <v>1.5473570000000001</v>
      </c>
      <c r="KG1047">
        <v>4.5305070000000001</v>
      </c>
      <c r="KK1047">
        <v>27.91</v>
      </c>
      <c r="KO1047">
        <v>3.32</v>
      </c>
      <c r="KR1047">
        <v>5.95</v>
      </c>
      <c r="KV1047">
        <v>32.229999999999997</v>
      </c>
      <c r="KZ1047">
        <v>5.13</v>
      </c>
      <c r="LB1047">
        <v>6.43</v>
      </c>
      <c r="LC1047">
        <v>26.38</v>
      </c>
      <c r="LF1047">
        <v>12.44</v>
      </c>
      <c r="LH1047">
        <v>18.649999999999999</v>
      </c>
      <c r="LI1047">
        <v>2.4169999999999998</v>
      </c>
      <c r="LJ1047">
        <v>2.6560000000000001</v>
      </c>
      <c r="LR1047">
        <v>50.98</v>
      </c>
      <c r="MH1047">
        <v>16.32</v>
      </c>
      <c r="ML1047">
        <v>9.41</v>
      </c>
      <c r="MM1047">
        <v>47.49</v>
      </c>
      <c r="MO1047">
        <v>5.1905260000000002</v>
      </c>
      <c r="MQ1047">
        <v>6.72</v>
      </c>
      <c r="MU1047">
        <v>14.978572</v>
      </c>
      <c r="NC1047">
        <v>29.77</v>
      </c>
      <c r="ND1047">
        <v>8.39</v>
      </c>
      <c r="NI1047">
        <v>11.03</v>
      </c>
      <c r="NJ1047">
        <v>12.71</v>
      </c>
      <c r="NN1047">
        <v>11.23</v>
      </c>
      <c r="NP1047">
        <v>14.39</v>
      </c>
      <c r="NX1047">
        <v>21.672768000000001</v>
      </c>
      <c r="OC1047">
        <v>8.18</v>
      </c>
      <c r="OI1047">
        <v>2.1800000000000002</v>
      </c>
      <c r="OJ1047">
        <v>16.834218</v>
      </c>
      <c r="OL1047">
        <v>0.91800000000000004</v>
      </c>
      <c r="OW1047">
        <v>7.81</v>
      </c>
      <c r="PC1047">
        <v>8.9239999999999995</v>
      </c>
    </row>
    <row r="1048" spans="2:419">
      <c r="B1048" s="12">
        <v>44245</v>
      </c>
      <c r="J1048">
        <v>27.19</v>
      </c>
      <c r="M1048">
        <v>56.777999999999999</v>
      </c>
      <c r="N1048">
        <v>3.8005239999999998</v>
      </c>
      <c r="W1048">
        <v>264.08</v>
      </c>
      <c r="X1048">
        <v>1.2250000000000001</v>
      </c>
      <c r="AE1048">
        <v>17.309999999999999</v>
      </c>
      <c r="AW1048">
        <v>17.89</v>
      </c>
      <c r="BC1048">
        <v>28.47</v>
      </c>
      <c r="BD1048">
        <v>23.1</v>
      </c>
      <c r="BF1048">
        <v>343.93</v>
      </c>
      <c r="BG1048">
        <v>29.12</v>
      </c>
      <c r="BI1048">
        <v>149.69999999999999</v>
      </c>
      <c r="BK1048">
        <v>45.3</v>
      </c>
      <c r="BO1048">
        <v>50.56</v>
      </c>
      <c r="BQ1048">
        <v>24.828700999999999</v>
      </c>
      <c r="BV1048">
        <v>5.09</v>
      </c>
      <c r="CG1048">
        <v>23.59</v>
      </c>
      <c r="CI1048">
        <v>16.11</v>
      </c>
      <c r="CP1048">
        <v>56.16</v>
      </c>
      <c r="CQ1048">
        <v>36.06</v>
      </c>
      <c r="CU1048">
        <v>20.38</v>
      </c>
      <c r="CY1048">
        <v>6.63</v>
      </c>
      <c r="DA1048">
        <v>60.32</v>
      </c>
      <c r="DL1048">
        <v>383.42</v>
      </c>
      <c r="DM1048">
        <v>69.333732999999995</v>
      </c>
      <c r="DX1048">
        <v>7.88</v>
      </c>
      <c r="DY1048">
        <v>18.71</v>
      </c>
      <c r="EC1048">
        <v>51.92</v>
      </c>
      <c r="EF1048">
        <v>17.32</v>
      </c>
      <c r="EH1048">
        <v>5.3273729999999997</v>
      </c>
      <c r="EY1048">
        <v>18.079999999999998</v>
      </c>
      <c r="FA1048">
        <v>254.41</v>
      </c>
      <c r="FB1048">
        <v>14.3</v>
      </c>
      <c r="FJ1048">
        <v>28.83</v>
      </c>
      <c r="FK1048">
        <v>55.97</v>
      </c>
      <c r="FS1048">
        <v>9.08</v>
      </c>
      <c r="FW1048">
        <v>20.46</v>
      </c>
      <c r="FX1048">
        <v>131.88</v>
      </c>
      <c r="GC1048">
        <v>13.42</v>
      </c>
      <c r="GG1048">
        <v>26.03</v>
      </c>
      <c r="GN1048">
        <v>7.82</v>
      </c>
      <c r="HB1048">
        <v>17.309999999999999</v>
      </c>
      <c r="HH1048">
        <v>8.5500000000000007</v>
      </c>
      <c r="HI1048">
        <v>12.04</v>
      </c>
      <c r="HT1048">
        <v>11.32</v>
      </c>
      <c r="HU1048">
        <v>11.22</v>
      </c>
      <c r="IB1048">
        <v>9.5</v>
      </c>
      <c r="IC1048">
        <v>32.14</v>
      </c>
      <c r="ID1048">
        <v>13.33</v>
      </c>
      <c r="IF1048">
        <v>12.729293</v>
      </c>
      <c r="IG1048">
        <v>13.644648</v>
      </c>
      <c r="IH1048">
        <v>14.36</v>
      </c>
      <c r="IN1048">
        <v>9.4499999999999993</v>
      </c>
      <c r="IW1048">
        <v>8.93</v>
      </c>
      <c r="IZ1048">
        <v>90.36</v>
      </c>
      <c r="JG1048">
        <v>5309.09</v>
      </c>
      <c r="JH1048">
        <v>36.159999999999997</v>
      </c>
      <c r="JO1048">
        <v>6.13</v>
      </c>
      <c r="JP1048">
        <v>12.89</v>
      </c>
      <c r="JR1048">
        <v>18.57</v>
      </c>
      <c r="JW1048">
        <v>39.72</v>
      </c>
      <c r="JX1048">
        <v>30.75</v>
      </c>
      <c r="JY1048">
        <v>1.4785550000000001</v>
      </c>
      <c r="KG1048">
        <v>4.6586429999999996</v>
      </c>
      <c r="KK1048">
        <v>28.69</v>
      </c>
      <c r="KO1048">
        <v>3.32</v>
      </c>
      <c r="KR1048">
        <v>5.85</v>
      </c>
      <c r="KV1048">
        <v>32</v>
      </c>
      <c r="KZ1048">
        <v>5.23</v>
      </c>
      <c r="LB1048">
        <v>6.53</v>
      </c>
      <c r="LC1048">
        <v>26.35</v>
      </c>
      <c r="LF1048">
        <v>12.54</v>
      </c>
      <c r="LH1048">
        <v>18.809999999999999</v>
      </c>
      <c r="LI1048">
        <v>2.4569999999999999</v>
      </c>
      <c r="LJ1048">
        <v>2.6720000000000002</v>
      </c>
      <c r="LR1048">
        <v>52.35</v>
      </c>
      <c r="MH1048">
        <v>16.739999999999998</v>
      </c>
      <c r="ML1048">
        <v>9.35</v>
      </c>
      <c r="MM1048">
        <v>48.09</v>
      </c>
      <c r="MO1048">
        <v>5.2918050000000001</v>
      </c>
      <c r="MQ1048">
        <v>6.8</v>
      </c>
      <c r="MU1048">
        <v>15.105262</v>
      </c>
      <c r="NC1048">
        <v>30.44</v>
      </c>
      <c r="ND1048">
        <v>8.34</v>
      </c>
      <c r="NI1048">
        <v>11.01</v>
      </c>
      <c r="NJ1048">
        <v>12.86</v>
      </c>
      <c r="NN1048">
        <v>11.31</v>
      </c>
      <c r="NP1048">
        <v>14.34</v>
      </c>
      <c r="NX1048">
        <v>22.014220999999999</v>
      </c>
      <c r="OC1048">
        <v>8.35</v>
      </c>
      <c r="OI1048">
        <v>2.2400000000000002</v>
      </c>
      <c r="OJ1048">
        <v>16.997657</v>
      </c>
      <c r="OL1048">
        <v>0.90100000000000002</v>
      </c>
      <c r="OW1048">
        <v>7.81</v>
      </c>
      <c r="PC1048">
        <v>9.1859999999999999</v>
      </c>
    </row>
    <row r="1049" spans="2:419">
      <c r="B1049" s="12">
        <v>44244</v>
      </c>
      <c r="J1049">
        <v>26.97</v>
      </c>
      <c r="M1049">
        <v>57.782499999999999</v>
      </c>
      <c r="N1049">
        <v>3.832379</v>
      </c>
      <c r="W1049">
        <v>273.72000000000003</v>
      </c>
      <c r="X1049">
        <v>1.218</v>
      </c>
      <c r="AE1049">
        <v>17.93</v>
      </c>
      <c r="AW1049">
        <v>18.05</v>
      </c>
      <c r="BC1049">
        <v>28.35</v>
      </c>
      <c r="BD1049">
        <v>22.7</v>
      </c>
      <c r="BF1049">
        <v>352.81</v>
      </c>
      <c r="BG1049">
        <v>28.68</v>
      </c>
      <c r="BI1049">
        <v>152.76</v>
      </c>
      <c r="BK1049">
        <v>45.51</v>
      </c>
      <c r="BO1049">
        <v>51.59</v>
      </c>
      <c r="BQ1049">
        <v>25.797087000000001</v>
      </c>
      <c r="BV1049">
        <v>5.16</v>
      </c>
      <c r="CG1049">
        <v>23.71</v>
      </c>
      <c r="CI1049">
        <v>28.5</v>
      </c>
      <c r="CP1049">
        <v>55.93</v>
      </c>
      <c r="CQ1049">
        <v>35.85</v>
      </c>
      <c r="CU1049">
        <v>20.51</v>
      </c>
      <c r="CY1049">
        <v>6.53</v>
      </c>
      <c r="DA1049">
        <v>60.53</v>
      </c>
      <c r="DL1049">
        <v>387.31</v>
      </c>
      <c r="DM1049">
        <v>67.489154999999997</v>
      </c>
      <c r="DX1049">
        <v>7.68</v>
      </c>
      <c r="DY1049">
        <v>18.649999999999999</v>
      </c>
      <c r="EC1049">
        <v>50.45</v>
      </c>
      <c r="EF1049">
        <v>17.21</v>
      </c>
      <c r="EH1049">
        <v>5.3586010000000002</v>
      </c>
      <c r="EY1049">
        <v>17.760000000000002</v>
      </c>
      <c r="FA1049">
        <v>249.45</v>
      </c>
      <c r="FB1049">
        <v>13.5</v>
      </c>
      <c r="FJ1049">
        <v>29.5</v>
      </c>
      <c r="FK1049">
        <v>56.55</v>
      </c>
      <c r="FS1049">
        <v>9.08</v>
      </c>
      <c r="GC1049">
        <v>13.67</v>
      </c>
      <c r="GG1049">
        <v>27.01</v>
      </c>
      <c r="GN1049">
        <v>7.88</v>
      </c>
      <c r="HB1049">
        <v>17.18</v>
      </c>
      <c r="HH1049">
        <v>8.3800000000000008</v>
      </c>
      <c r="HI1049">
        <v>12.02</v>
      </c>
      <c r="HT1049">
        <v>11.19</v>
      </c>
      <c r="HU1049">
        <v>11.04</v>
      </c>
      <c r="IB1049">
        <v>9.6199999999999992</v>
      </c>
      <c r="IC1049">
        <v>32.42</v>
      </c>
      <c r="ID1049">
        <v>13.61</v>
      </c>
      <c r="IF1049">
        <v>12.537008</v>
      </c>
      <c r="IG1049">
        <v>13.240505000000001</v>
      </c>
      <c r="IH1049">
        <v>14.48</v>
      </c>
      <c r="IN1049">
        <v>9.4499999999999993</v>
      </c>
      <c r="IW1049">
        <v>9</v>
      </c>
      <c r="IZ1049">
        <v>94.63</v>
      </c>
      <c r="JG1049">
        <v>5280</v>
      </c>
      <c r="JH1049">
        <v>35.96</v>
      </c>
      <c r="JO1049">
        <v>6.22</v>
      </c>
      <c r="JP1049">
        <v>12.695</v>
      </c>
      <c r="JR1049">
        <v>19.41</v>
      </c>
      <c r="JW1049">
        <v>40.31</v>
      </c>
      <c r="JX1049">
        <v>30.38</v>
      </c>
      <c r="JY1049">
        <v>1.512956</v>
      </c>
      <c r="KG1049">
        <v>4.5671169999999996</v>
      </c>
      <c r="KK1049">
        <v>28.76</v>
      </c>
      <c r="KO1049">
        <v>3.42</v>
      </c>
      <c r="KR1049">
        <v>5.85</v>
      </c>
      <c r="KV1049">
        <v>32.44</v>
      </c>
      <c r="KZ1049">
        <v>5.23</v>
      </c>
      <c r="LB1049">
        <v>6.53</v>
      </c>
      <c r="LC1049">
        <v>26.64</v>
      </c>
      <c r="LF1049">
        <v>12.49</v>
      </c>
      <c r="LH1049">
        <v>18.84</v>
      </c>
      <c r="LI1049">
        <v>2.4750000000000001</v>
      </c>
      <c r="LJ1049">
        <v>2.6840000000000002</v>
      </c>
      <c r="LR1049">
        <v>52.76</v>
      </c>
      <c r="MH1049">
        <v>16.61</v>
      </c>
      <c r="ML1049">
        <v>9.56</v>
      </c>
      <c r="MM1049">
        <v>49.14</v>
      </c>
      <c r="MO1049">
        <v>4.9942989999999998</v>
      </c>
      <c r="MQ1049">
        <v>6.8</v>
      </c>
      <c r="MU1049">
        <v>14.432834</v>
      </c>
      <c r="NC1049">
        <v>29.44</v>
      </c>
      <c r="ND1049">
        <v>8.41</v>
      </c>
      <c r="NI1049">
        <v>10.94</v>
      </c>
      <c r="NJ1049">
        <v>12.84</v>
      </c>
      <c r="NN1049">
        <v>11.33</v>
      </c>
      <c r="NP1049">
        <v>14.02</v>
      </c>
      <c r="NX1049">
        <v>22.147008</v>
      </c>
      <c r="OC1049">
        <v>8.42</v>
      </c>
      <c r="OI1049">
        <v>2.23</v>
      </c>
      <c r="OJ1049">
        <v>17.184443999999999</v>
      </c>
      <c r="OL1049">
        <v>0.89500000000000002</v>
      </c>
      <c r="OW1049">
        <v>7.81</v>
      </c>
      <c r="PC1049">
        <v>9.3979999999999997</v>
      </c>
    </row>
    <row r="1050" spans="2:419">
      <c r="B1050" s="12">
        <v>44243</v>
      </c>
      <c r="J1050">
        <v>27.12</v>
      </c>
      <c r="M1050">
        <v>57.615000000000002</v>
      </c>
      <c r="N1050">
        <v>3.832379</v>
      </c>
      <c r="W1050">
        <v>280.02999999999997</v>
      </c>
      <c r="X1050">
        <v>1.222</v>
      </c>
      <c r="AE1050">
        <v>17.82</v>
      </c>
      <c r="AW1050">
        <v>17.73</v>
      </c>
      <c r="BC1050">
        <v>28.71</v>
      </c>
      <c r="BD1050">
        <v>22.62</v>
      </c>
      <c r="BF1050">
        <v>354.29</v>
      </c>
      <c r="BG1050">
        <v>28.68</v>
      </c>
      <c r="BI1050">
        <v>154.63999999999999</v>
      </c>
      <c r="BK1050">
        <v>45.44</v>
      </c>
      <c r="BO1050">
        <v>52.24</v>
      </c>
      <c r="BQ1050">
        <v>25.404828999999999</v>
      </c>
      <c r="BV1050">
        <v>5.0599999999999996</v>
      </c>
      <c r="CG1050">
        <v>23.68</v>
      </c>
      <c r="CI1050">
        <v>28.67</v>
      </c>
      <c r="CP1050">
        <v>57.1</v>
      </c>
      <c r="CQ1050">
        <v>36.19</v>
      </c>
      <c r="CU1050">
        <v>19.98</v>
      </c>
      <c r="CY1050">
        <v>6.45</v>
      </c>
      <c r="DA1050">
        <v>59.57</v>
      </c>
      <c r="DL1050">
        <v>386.44</v>
      </c>
      <c r="DM1050">
        <v>67.854534999999998</v>
      </c>
      <c r="DX1050">
        <v>8.01</v>
      </c>
      <c r="DY1050">
        <v>19.02</v>
      </c>
      <c r="EC1050">
        <v>48.38</v>
      </c>
      <c r="EF1050">
        <v>17.54</v>
      </c>
      <c r="EH1050">
        <v>5.3398640000000004</v>
      </c>
      <c r="EY1050">
        <v>17.87</v>
      </c>
      <c r="FA1050">
        <v>252.2</v>
      </c>
      <c r="FB1050">
        <v>12.9</v>
      </c>
      <c r="FJ1050">
        <v>29.3</v>
      </c>
      <c r="FK1050">
        <v>57.58</v>
      </c>
      <c r="FS1050">
        <v>9.08</v>
      </c>
      <c r="FX1050">
        <v>128.93</v>
      </c>
      <c r="GC1050">
        <v>13.67</v>
      </c>
      <c r="GG1050">
        <v>27.15</v>
      </c>
      <c r="GN1050">
        <v>8.0299999999999994</v>
      </c>
      <c r="HB1050">
        <v>17.38</v>
      </c>
      <c r="HH1050">
        <v>8.6300000000000008</v>
      </c>
      <c r="HI1050">
        <v>11.98</v>
      </c>
      <c r="HR1050">
        <v>27.64</v>
      </c>
      <c r="HT1050">
        <v>11.19</v>
      </c>
      <c r="HU1050">
        <v>11.27</v>
      </c>
      <c r="IB1050">
        <v>9.4700000000000006</v>
      </c>
      <c r="IC1050">
        <v>32.020000000000003</v>
      </c>
      <c r="IF1050">
        <v>12.565851</v>
      </c>
      <c r="IG1050">
        <v>13.384842000000001</v>
      </c>
      <c r="IH1050">
        <v>14.55</v>
      </c>
      <c r="IN1050">
        <v>9.4499999999999993</v>
      </c>
      <c r="IW1050">
        <v>8.7100000000000009</v>
      </c>
      <c r="IZ1050">
        <v>93.26</v>
      </c>
      <c r="JG1050">
        <v>5272.73</v>
      </c>
      <c r="JH1050">
        <v>35.700000000000003</v>
      </c>
      <c r="JO1050">
        <v>6.22</v>
      </c>
      <c r="JP1050">
        <v>12.81</v>
      </c>
      <c r="JR1050">
        <v>17.899999999999999</v>
      </c>
      <c r="JW1050">
        <v>40.29</v>
      </c>
      <c r="JX1050">
        <v>30.13</v>
      </c>
      <c r="JY1050">
        <v>1.595248</v>
      </c>
      <c r="KG1050">
        <v>4.411524</v>
      </c>
      <c r="KK1050">
        <v>29.44</v>
      </c>
      <c r="KR1050">
        <v>5.95</v>
      </c>
      <c r="KV1050">
        <v>32.78</v>
      </c>
      <c r="KZ1050">
        <v>5.23</v>
      </c>
      <c r="LB1050">
        <v>6.57</v>
      </c>
      <c r="LC1050">
        <v>26.73</v>
      </c>
      <c r="LF1050">
        <v>12.44</v>
      </c>
      <c r="LH1050">
        <v>18.899999999999999</v>
      </c>
      <c r="LI1050">
        <v>2.504</v>
      </c>
      <c r="LJ1050">
        <v>2.71</v>
      </c>
      <c r="LR1050">
        <v>54</v>
      </c>
      <c r="MH1050">
        <v>16.53</v>
      </c>
      <c r="ML1050">
        <v>9.41</v>
      </c>
      <c r="MM1050">
        <v>49.05</v>
      </c>
      <c r="MO1050">
        <v>5.0132890000000003</v>
      </c>
      <c r="MQ1050">
        <v>6.64</v>
      </c>
      <c r="MU1050">
        <v>14.754429999999999</v>
      </c>
      <c r="NC1050">
        <v>29.52</v>
      </c>
      <c r="ND1050">
        <v>8.41</v>
      </c>
      <c r="NI1050">
        <v>10.94</v>
      </c>
      <c r="NJ1050">
        <v>13.04</v>
      </c>
      <c r="NN1050">
        <v>11.23</v>
      </c>
      <c r="NP1050">
        <v>13.97</v>
      </c>
      <c r="NX1050">
        <v>22.023706000000001</v>
      </c>
      <c r="OC1050">
        <v>8.42</v>
      </c>
      <c r="OI1050">
        <v>2.2000000000000002</v>
      </c>
      <c r="OJ1050">
        <v>17.215575999999999</v>
      </c>
      <c r="OL1050">
        <v>0.91800000000000004</v>
      </c>
      <c r="OW1050">
        <v>7.78</v>
      </c>
      <c r="PC1050">
        <v>9.0860000000000003</v>
      </c>
    </row>
    <row r="1051" spans="2:419">
      <c r="B1051" s="12">
        <v>44242</v>
      </c>
      <c r="J1051">
        <v>26.97</v>
      </c>
      <c r="M1051">
        <v>58.368000000000002</v>
      </c>
      <c r="N1051">
        <v>3.832379</v>
      </c>
      <c r="W1051">
        <v>281.83</v>
      </c>
      <c r="X1051">
        <v>1.232</v>
      </c>
      <c r="AE1051">
        <v>17.739999999999998</v>
      </c>
      <c r="AW1051">
        <v>16.46</v>
      </c>
      <c r="BC1051">
        <v>27.26</v>
      </c>
      <c r="BD1051">
        <v>21.99</v>
      </c>
      <c r="BF1051">
        <v>341.72</v>
      </c>
      <c r="BG1051">
        <v>28.68</v>
      </c>
      <c r="BI1051">
        <v>154.63999999999999</v>
      </c>
      <c r="BK1051">
        <v>45.87</v>
      </c>
      <c r="BO1051">
        <v>51.64</v>
      </c>
      <c r="BQ1051">
        <v>25.797087000000001</v>
      </c>
      <c r="BV1051">
        <v>5.1100000000000003</v>
      </c>
      <c r="CG1051">
        <v>22.96</v>
      </c>
      <c r="CI1051">
        <v>29.71</v>
      </c>
      <c r="CP1051">
        <v>56.68</v>
      </c>
      <c r="CQ1051">
        <v>36.24</v>
      </c>
      <c r="CU1051">
        <v>19.59</v>
      </c>
      <c r="CY1051">
        <v>6.21</v>
      </c>
      <c r="DA1051">
        <v>59.89</v>
      </c>
      <c r="DL1051">
        <v>387.74</v>
      </c>
      <c r="DM1051">
        <v>67.854534999999998</v>
      </c>
      <c r="DX1051">
        <v>8.14</v>
      </c>
      <c r="DY1051">
        <v>18.71</v>
      </c>
      <c r="EC1051">
        <v>48.34</v>
      </c>
      <c r="EF1051">
        <v>17.43</v>
      </c>
      <c r="EH1051">
        <v>5.3273729999999997</v>
      </c>
      <c r="EY1051">
        <v>17.45</v>
      </c>
      <c r="FA1051">
        <v>250.55</v>
      </c>
      <c r="FB1051">
        <v>12.8</v>
      </c>
      <c r="FJ1051">
        <v>28.89</v>
      </c>
      <c r="FK1051">
        <v>56.8</v>
      </c>
      <c r="FS1051">
        <v>9.15</v>
      </c>
      <c r="FW1051">
        <v>20.46</v>
      </c>
      <c r="FX1051">
        <v>14.89</v>
      </c>
      <c r="GC1051">
        <v>13.31</v>
      </c>
      <c r="GG1051">
        <v>27.3</v>
      </c>
      <c r="GN1051">
        <v>7.72</v>
      </c>
      <c r="HB1051">
        <v>17.04</v>
      </c>
      <c r="HH1051">
        <v>8.4600000000000009</v>
      </c>
      <c r="HI1051">
        <v>11.67</v>
      </c>
      <c r="HT1051">
        <v>11.26</v>
      </c>
      <c r="HU1051">
        <v>11.27</v>
      </c>
      <c r="IB1051">
        <v>9.08</v>
      </c>
      <c r="IC1051">
        <v>32.06</v>
      </c>
      <c r="ID1051">
        <v>13.61</v>
      </c>
      <c r="IF1051">
        <v>12.786979000000001</v>
      </c>
      <c r="IG1051">
        <v>13.615781</v>
      </c>
      <c r="IH1051">
        <v>14.32</v>
      </c>
      <c r="IN1051">
        <v>9.3800000000000008</v>
      </c>
      <c r="IW1051">
        <v>8.48</v>
      </c>
      <c r="IZ1051">
        <v>92.65</v>
      </c>
      <c r="JG1051">
        <v>5090.91</v>
      </c>
      <c r="JH1051">
        <v>35.9</v>
      </c>
      <c r="JO1051">
        <v>6.19</v>
      </c>
      <c r="JP1051">
        <v>12.72</v>
      </c>
      <c r="JR1051">
        <v>18.239999999999998</v>
      </c>
      <c r="JW1051">
        <v>40.270000000000003</v>
      </c>
      <c r="JX1051">
        <v>29.14</v>
      </c>
      <c r="JY1051">
        <v>1.6026670000000001</v>
      </c>
      <c r="KG1051">
        <v>4.411524</v>
      </c>
      <c r="KK1051">
        <v>29</v>
      </c>
      <c r="KO1051">
        <v>3.29</v>
      </c>
      <c r="KR1051">
        <v>6</v>
      </c>
      <c r="KV1051">
        <v>32.049999999999997</v>
      </c>
      <c r="KZ1051">
        <v>5.27</v>
      </c>
      <c r="LB1051">
        <v>6.68</v>
      </c>
      <c r="LC1051">
        <v>26.36</v>
      </c>
      <c r="LF1051">
        <v>12.6</v>
      </c>
      <c r="LH1051">
        <v>18.649999999999999</v>
      </c>
      <c r="LI1051">
        <v>2.4569999999999999</v>
      </c>
      <c r="LJ1051">
        <v>2.67</v>
      </c>
      <c r="LR1051">
        <v>52.63</v>
      </c>
      <c r="MH1051">
        <v>16.43</v>
      </c>
      <c r="ML1051">
        <v>9.51</v>
      </c>
      <c r="MM1051">
        <v>48.63</v>
      </c>
      <c r="MO1051">
        <v>5.0132890000000003</v>
      </c>
      <c r="MQ1051">
        <v>6.62</v>
      </c>
      <c r="MU1051">
        <v>14.354870999999999</v>
      </c>
      <c r="NC1051">
        <v>29.52</v>
      </c>
      <c r="ND1051">
        <v>8.9700000000000006</v>
      </c>
      <c r="NI1051">
        <v>10.92</v>
      </c>
      <c r="NJ1051">
        <v>12.82</v>
      </c>
      <c r="NN1051">
        <v>10.93</v>
      </c>
      <c r="NP1051">
        <v>13.83</v>
      </c>
      <c r="NX1051">
        <v>21.834009999999999</v>
      </c>
      <c r="OC1051">
        <v>8.4</v>
      </c>
      <c r="OI1051">
        <v>2.09</v>
      </c>
      <c r="OJ1051">
        <v>17.013223</v>
      </c>
      <c r="OL1051">
        <v>0.91300000000000003</v>
      </c>
      <c r="OW1051">
        <v>7.73</v>
      </c>
      <c r="PC1051">
        <v>8.9480000000000004</v>
      </c>
    </row>
    <row r="1052" spans="2:419">
      <c r="B1052" s="12">
        <v>44239</v>
      </c>
      <c r="J1052">
        <v>27.34</v>
      </c>
      <c r="M1052">
        <v>58.744999999999997</v>
      </c>
      <c r="N1052">
        <v>3.795623</v>
      </c>
      <c r="W1052">
        <v>272.7</v>
      </c>
      <c r="X1052">
        <v>1.246</v>
      </c>
      <c r="AE1052">
        <v>17.46</v>
      </c>
      <c r="AW1052">
        <v>16.940000000000001</v>
      </c>
      <c r="BC1052">
        <v>26.9</v>
      </c>
      <c r="BD1052">
        <v>22.09</v>
      </c>
      <c r="BF1052">
        <v>337.28</v>
      </c>
      <c r="BG1052">
        <v>27.94</v>
      </c>
      <c r="BI1052">
        <v>154.63999999999999</v>
      </c>
      <c r="BK1052">
        <v>44.87</v>
      </c>
      <c r="BO1052">
        <v>51.54</v>
      </c>
      <c r="BQ1052">
        <v>25.521280999999998</v>
      </c>
      <c r="BV1052">
        <v>5.0599999999999996</v>
      </c>
      <c r="CG1052">
        <v>22.97</v>
      </c>
      <c r="CI1052">
        <v>26.6</v>
      </c>
      <c r="CP1052">
        <v>54.8</v>
      </c>
      <c r="CQ1052">
        <v>36.19</v>
      </c>
      <c r="CU1052">
        <v>19.45</v>
      </c>
      <c r="CY1052">
        <v>6.17</v>
      </c>
      <c r="DA1052">
        <v>56.79</v>
      </c>
      <c r="DL1052">
        <v>386.44</v>
      </c>
      <c r="DM1052">
        <v>68.597081000000003</v>
      </c>
      <c r="DX1052">
        <v>7.81</v>
      </c>
      <c r="DY1052">
        <v>18.899999999999999</v>
      </c>
      <c r="EC1052">
        <v>47.47</v>
      </c>
      <c r="EF1052">
        <v>17.54</v>
      </c>
      <c r="EH1052">
        <v>5.2586729999999999</v>
      </c>
      <c r="EY1052">
        <v>17.34</v>
      </c>
      <c r="FA1052">
        <v>247.25</v>
      </c>
      <c r="FB1052">
        <v>13</v>
      </c>
      <c r="FJ1052">
        <v>28.82</v>
      </c>
      <c r="FK1052">
        <v>53.05</v>
      </c>
      <c r="FS1052">
        <v>9.08</v>
      </c>
      <c r="FW1052">
        <v>20.46</v>
      </c>
      <c r="FX1052">
        <v>14.83</v>
      </c>
      <c r="GC1052">
        <v>13.26</v>
      </c>
      <c r="GG1052">
        <v>25.82</v>
      </c>
      <c r="GN1052">
        <v>7.72</v>
      </c>
      <c r="HB1052">
        <v>17.38</v>
      </c>
      <c r="HH1052">
        <v>8.4600000000000009</v>
      </c>
      <c r="HI1052">
        <v>11.59</v>
      </c>
      <c r="HR1052">
        <v>27.64</v>
      </c>
      <c r="HT1052">
        <v>11.26</v>
      </c>
      <c r="HU1052">
        <v>11.27</v>
      </c>
      <c r="IB1052">
        <v>9.08</v>
      </c>
      <c r="IC1052">
        <v>31.59</v>
      </c>
      <c r="ID1052">
        <v>13.39</v>
      </c>
      <c r="IF1052">
        <v>12.815822000000001</v>
      </c>
      <c r="IG1052">
        <v>13.817852999999999</v>
      </c>
      <c r="IH1052">
        <v>14.22</v>
      </c>
      <c r="IN1052">
        <v>9.32</v>
      </c>
      <c r="IW1052">
        <v>8.43</v>
      </c>
      <c r="IZ1052">
        <v>90.74</v>
      </c>
      <c r="JG1052">
        <v>4996.3599999999997</v>
      </c>
      <c r="JH1052">
        <v>35.049999999999997</v>
      </c>
      <c r="JO1052">
        <v>9.5299999999999994</v>
      </c>
      <c r="JP1052">
        <v>12.435</v>
      </c>
      <c r="JR1052">
        <v>17.739999999999998</v>
      </c>
      <c r="JW1052">
        <v>40.11</v>
      </c>
      <c r="JX1052">
        <v>27.39</v>
      </c>
      <c r="JY1052">
        <v>1.6026670000000001</v>
      </c>
      <c r="KG1052">
        <v>4.2010160000000001</v>
      </c>
      <c r="KK1052">
        <v>28.83</v>
      </c>
      <c r="KO1052">
        <v>3.45</v>
      </c>
      <c r="KV1052">
        <v>32.619999999999997</v>
      </c>
      <c r="KZ1052">
        <v>5.23</v>
      </c>
      <c r="LB1052">
        <v>6.37</v>
      </c>
      <c r="LC1052">
        <v>26.31</v>
      </c>
      <c r="LF1052">
        <v>12.54</v>
      </c>
      <c r="LH1052">
        <v>18.59</v>
      </c>
      <c r="LI1052">
        <v>2.4220000000000002</v>
      </c>
      <c r="LJ1052">
        <v>2.6579999999999999</v>
      </c>
      <c r="LR1052">
        <v>51.53</v>
      </c>
      <c r="MH1052">
        <v>16.11</v>
      </c>
      <c r="ML1052">
        <v>9.51</v>
      </c>
      <c r="MM1052">
        <v>48.84</v>
      </c>
      <c r="MO1052">
        <v>4.9942989999999998</v>
      </c>
      <c r="MQ1052">
        <v>6.64</v>
      </c>
      <c r="MU1052">
        <v>10.105907</v>
      </c>
      <c r="NC1052">
        <v>29.6</v>
      </c>
      <c r="ND1052">
        <v>9.15</v>
      </c>
      <c r="NI1052">
        <v>10.86</v>
      </c>
      <c r="NJ1052">
        <v>12.82</v>
      </c>
      <c r="NN1052">
        <v>10.83</v>
      </c>
      <c r="NP1052">
        <v>13.88</v>
      </c>
      <c r="NX1052">
        <v>21.473586999999998</v>
      </c>
      <c r="OC1052">
        <v>8.33</v>
      </c>
      <c r="OI1052">
        <v>2.1</v>
      </c>
      <c r="OJ1052">
        <v>16.709693000000001</v>
      </c>
      <c r="OL1052">
        <v>0.92100000000000004</v>
      </c>
      <c r="OW1052">
        <v>7.64</v>
      </c>
      <c r="PC1052">
        <v>8.9420000000000002</v>
      </c>
    </row>
    <row r="1053" spans="2:419">
      <c r="B1053" s="12">
        <v>44238</v>
      </c>
      <c r="J1053">
        <v>26.07</v>
      </c>
      <c r="M1053">
        <v>58.820999999999998</v>
      </c>
      <c r="N1053">
        <v>4.7071610000000002</v>
      </c>
      <c r="W1053">
        <v>268.77</v>
      </c>
      <c r="X1053">
        <v>1.246</v>
      </c>
      <c r="AE1053">
        <v>16.95</v>
      </c>
      <c r="AW1053">
        <v>16.309999999999999</v>
      </c>
      <c r="BC1053">
        <v>26.77</v>
      </c>
      <c r="BD1053">
        <v>21.92</v>
      </c>
      <c r="BF1053">
        <v>328.4</v>
      </c>
      <c r="BG1053">
        <v>27.94</v>
      </c>
      <c r="BI1053">
        <v>149.47</v>
      </c>
      <c r="BK1053">
        <v>44.92</v>
      </c>
      <c r="BO1053">
        <v>50.94</v>
      </c>
      <c r="BQ1053">
        <v>25.135152000000001</v>
      </c>
      <c r="BV1053">
        <v>5.0599999999999996</v>
      </c>
      <c r="CG1053">
        <v>22.98</v>
      </c>
      <c r="CI1053">
        <v>26.77</v>
      </c>
      <c r="CP1053">
        <v>56.4</v>
      </c>
      <c r="CQ1053">
        <v>36.380000000000003</v>
      </c>
      <c r="CU1053">
        <v>19.72</v>
      </c>
      <c r="CY1053">
        <v>6.02</v>
      </c>
      <c r="DA1053">
        <v>54.76</v>
      </c>
      <c r="DL1053">
        <v>388.17</v>
      </c>
      <c r="DM1053">
        <v>68.225808000000001</v>
      </c>
      <c r="DX1053">
        <v>7.81</v>
      </c>
      <c r="EC1053">
        <v>47.63</v>
      </c>
      <c r="EF1053">
        <v>17.32</v>
      </c>
      <c r="EH1053">
        <v>5.2586729999999999</v>
      </c>
      <c r="EY1053">
        <v>17.239999999999998</v>
      </c>
      <c r="FA1053">
        <v>242.84</v>
      </c>
      <c r="FB1053">
        <v>17.23</v>
      </c>
      <c r="FJ1053">
        <v>28.67</v>
      </c>
      <c r="FK1053">
        <v>51.44</v>
      </c>
      <c r="FS1053">
        <v>9.15</v>
      </c>
      <c r="FW1053">
        <v>20.46</v>
      </c>
      <c r="FX1053">
        <v>14.96</v>
      </c>
      <c r="GC1053">
        <v>13.31</v>
      </c>
      <c r="GG1053">
        <v>25.43</v>
      </c>
      <c r="GN1053">
        <v>7.67</v>
      </c>
      <c r="HB1053">
        <v>17.04</v>
      </c>
      <c r="HH1053">
        <v>8.4600000000000009</v>
      </c>
      <c r="HI1053">
        <v>11.41</v>
      </c>
      <c r="HT1053">
        <v>11.26</v>
      </c>
      <c r="HU1053">
        <v>11.04</v>
      </c>
      <c r="IB1053">
        <v>9</v>
      </c>
      <c r="IC1053">
        <v>31.13</v>
      </c>
      <c r="IF1053">
        <v>73.135751999999997</v>
      </c>
      <c r="IG1053">
        <v>13.432954000000001</v>
      </c>
      <c r="IH1053">
        <v>13.74</v>
      </c>
      <c r="IN1053">
        <v>9.52</v>
      </c>
      <c r="IW1053">
        <v>8.4700000000000006</v>
      </c>
      <c r="IZ1053">
        <v>89.37</v>
      </c>
      <c r="JG1053">
        <v>4967.2700000000004</v>
      </c>
      <c r="JH1053">
        <v>34.92</v>
      </c>
      <c r="JO1053">
        <v>5.82</v>
      </c>
      <c r="JP1053">
        <v>11.994999999999999</v>
      </c>
      <c r="JR1053">
        <v>17.57</v>
      </c>
      <c r="JW1053">
        <v>39.090000000000003</v>
      </c>
      <c r="JX1053">
        <v>27.39</v>
      </c>
      <c r="KG1053">
        <v>4.1094900000000001</v>
      </c>
      <c r="KK1053">
        <v>28.29</v>
      </c>
      <c r="KO1053">
        <v>3.48</v>
      </c>
      <c r="KV1053">
        <v>31.31</v>
      </c>
      <c r="KZ1053">
        <v>5.18</v>
      </c>
      <c r="LB1053">
        <v>6.32</v>
      </c>
      <c r="LC1053">
        <v>26.07</v>
      </c>
      <c r="LF1053">
        <v>12.38</v>
      </c>
      <c r="LH1053">
        <v>18.489999999999998</v>
      </c>
      <c r="LI1053">
        <v>2.0649999999999999</v>
      </c>
      <c r="LJ1053">
        <v>2.1709999999999998</v>
      </c>
      <c r="LR1053">
        <v>52.08</v>
      </c>
      <c r="MH1053">
        <v>16.22</v>
      </c>
      <c r="ML1053">
        <v>9.25</v>
      </c>
      <c r="MM1053">
        <v>49.02</v>
      </c>
      <c r="MO1053">
        <v>5.0449380000000001</v>
      </c>
      <c r="MQ1053">
        <v>6.64</v>
      </c>
      <c r="MU1053">
        <v>10.232597</v>
      </c>
      <c r="NC1053">
        <v>29.77</v>
      </c>
      <c r="ND1053">
        <v>9.0399999999999991</v>
      </c>
      <c r="NI1053">
        <v>11.56</v>
      </c>
      <c r="NJ1053">
        <v>12.75</v>
      </c>
      <c r="NN1053">
        <v>10.77</v>
      </c>
      <c r="NP1053">
        <v>13.93</v>
      </c>
      <c r="NX1053">
        <v>21.644314000000001</v>
      </c>
      <c r="OC1053">
        <v>8.4</v>
      </c>
      <c r="OI1053">
        <v>2.04</v>
      </c>
      <c r="OJ1053">
        <v>16.709693000000001</v>
      </c>
      <c r="OL1053">
        <v>0.89500000000000002</v>
      </c>
      <c r="OW1053">
        <v>7.62</v>
      </c>
      <c r="PC1053">
        <v>13.256</v>
      </c>
    </row>
    <row r="1054" spans="2:419">
      <c r="B1054" s="12">
        <v>44237</v>
      </c>
      <c r="J1054">
        <v>25.99</v>
      </c>
      <c r="M1054">
        <v>52.0595</v>
      </c>
      <c r="N1054">
        <v>4.7071610000000002</v>
      </c>
      <c r="W1054">
        <v>276.19</v>
      </c>
      <c r="X1054">
        <v>1.2669999999999999</v>
      </c>
      <c r="AE1054">
        <v>17.170000000000002</v>
      </c>
      <c r="AW1054">
        <v>16.149999999999999</v>
      </c>
      <c r="BC1054">
        <v>26.41</v>
      </c>
      <c r="BD1054">
        <v>22.22</v>
      </c>
      <c r="BF1054">
        <v>326.92</v>
      </c>
      <c r="BG1054">
        <v>28.09</v>
      </c>
      <c r="BI1054">
        <v>144.53</v>
      </c>
      <c r="BK1054">
        <v>44.84</v>
      </c>
      <c r="BO1054">
        <v>50.49</v>
      </c>
      <c r="BQ1054">
        <v>25.754183999999999</v>
      </c>
      <c r="BV1054">
        <v>5.0599999999999996</v>
      </c>
      <c r="CG1054">
        <v>22.8</v>
      </c>
      <c r="CI1054">
        <v>29.88</v>
      </c>
      <c r="CP1054">
        <v>56.06</v>
      </c>
      <c r="CQ1054">
        <v>35.64</v>
      </c>
      <c r="CU1054">
        <v>19.72</v>
      </c>
      <c r="CY1054">
        <v>6.04</v>
      </c>
      <c r="DA1054">
        <v>67.790000000000006</v>
      </c>
      <c r="DL1054">
        <v>392.49</v>
      </c>
      <c r="DM1054">
        <v>68.597081000000003</v>
      </c>
      <c r="DX1054">
        <v>7.88</v>
      </c>
      <c r="DY1054">
        <v>18.71</v>
      </c>
      <c r="EC1054">
        <v>33.96</v>
      </c>
      <c r="EF1054">
        <v>16.98</v>
      </c>
      <c r="EH1054">
        <v>5.2212009999999998</v>
      </c>
      <c r="EY1054">
        <v>17.239999999999998</v>
      </c>
      <c r="FA1054">
        <v>243.39</v>
      </c>
      <c r="FB1054">
        <v>17.37</v>
      </c>
      <c r="FJ1054">
        <v>28.99</v>
      </c>
      <c r="FK1054">
        <v>51.9</v>
      </c>
      <c r="FS1054">
        <v>9.08</v>
      </c>
      <c r="FX1054">
        <v>14.69</v>
      </c>
      <c r="GC1054">
        <v>13.36</v>
      </c>
      <c r="GG1054">
        <v>25.5</v>
      </c>
      <c r="GN1054">
        <v>7.57</v>
      </c>
      <c r="HB1054">
        <v>17.04</v>
      </c>
      <c r="HH1054">
        <v>8.3800000000000008</v>
      </c>
      <c r="HI1054">
        <v>11.26</v>
      </c>
      <c r="HR1054">
        <v>27.64</v>
      </c>
      <c r="HT1054">
        <v>11.13</v>
      </c>
      <c r="HU1054">
        <v>11.27</v>
      </c>
      <c r="IB1054">
        <v>9.08</v>
      </c>
      <c r="IC1054">
        <v>31.34</v>
      </c>
      <c r="ID1054">
        <v>13.5</v>
      </c>
      <c r="IF1054">
        <v>78.192858000000001</v>
      </c>
      <c r="IG1054">
        <v>1557.7415599999999</v>
      </c>
      <c r="IH1054">
        <v>13.71</v>
      </c>
      <c r="IN1054">
        <v>9.52</v>
      </c>
      <c r="IW1054">
        <v>8.3800000000000008</v>
      </c>
      <c r="IZ1054">
        <v>90.13</v>
      </c>
      <c r="JG1054">
        <v>5054.55</v>
      </c>
      <c r="JH1054">
        <v>35.770000000000003</v>
      </c>
      <c r="JO1054">
        <v>5.82</v>
      </c>
      <c r="JP1054">
        <v>12.115</v>
      </c>
      <c r="JR1054">
        <v>17.399999999999999</v>
      </c>
      <c r="JW1054">
        <v>38.53</v>
      </c>
      <c r="JX1054">
        <v>27.27</v>
      </c>
      <c r="JY1054">
        <v>1.616158</v>
      </c>
      <c r="KG1054">
        <v>4.1094900000000001</v>
      </c>
      <c r="KK1054">
        <v>29.14</v>
      </c>
      <c r="KO1054">
        <v>3.38</v>
      </c>
      <c r="KR1054">
        <v>6</v>
      </c>
      <c r="KV1054">
        <v>32.24</v>
      </c>
      <c r="KZ1054">
        <v>5.08</v>
      </c>
      <c r="LB1054">
        <v>6.39</v>
      </c>
      <c r="LC1054">
        <v>26.51</v>
      </c>
      <c r="LF1054">
        <v>12.49</v>
      </c>
      <c r="LH1054">
        <v>18.62</v>
      </c>
      <c r="LI1054">
        <v>2.141</v>
      </c>
      <c r="LJ1054">
        <v>2.278</v>
      </c>
      <c r="LR1054">
        <v>52.76</v>
      </c>
      <c r="MH1054">
        <v>16.190000000000001</v>
      </c>
      <c r="ML1054">
        <v>9.51</v>
      </c>
      <c r="MM1054">
        <v>66.599999999999994</v>
      </c>
      <c r="MO1054">
        <v>4.9816390000000004</v>
      </c>
      <c r="MQ1054">
        <v>6.58</v>
      </c>
      <c r="MU1054">
        <v>9.8720189999999999</v>
      </c>
      <c r="NC1054">
        <v>29.77</v>
      </c>
      <c r="ND1054">
        <v>9.11</v>
      </c>
      <c r="NI1054">
        <v>11.49</v>
      </c>
      <c r="NJ1054">
        <v>12.79</v>
      </c>
      <c r="NN1054">
        <v>10.77</v>
      </c>
      <c r="NP1054">
        <v>13.97</v>
      </c>
      <c r="NX1054">
        <v>21.568435000000001</v>
      </c>
      <c r="OC1054">
        <v>8.31</v>
      </c>
      <c r="OI1054">
        <v>2.0099999999999998</v>
      </c>
      <c r="OJ1054">
        <v>16.655213</v>
      </c>
      <c r="OL1054">
        <v>0.877</v>
      </c>
      <c r="OW1054">
        <v>7.66</v>
      </c>
      <c r="PC1054">
        <v>13.79</v>
      </c>
    </row>
    <row r="1055" spans="2:419">
      <c r="B1055" s="12">
        <v>44236</v>
      </c>
      <c r="J1055">
        <v>25.84</v>
      </c>
      <c r="M1055">
        <v>53.967500000000001</v>
      </c>
      <c r="N1055">
        <v>4.6630539999999998</v>
      </c>
      <c r="W1055">
        <v>277.13</v>
      </c>
      <c r="X1055">
        <v>1.246</v>
      </c>
      <c r="AE1055">
        <v>17.46</v>
      </c>
      <c r="AW1055">
        <v>16.149999999999999</v>
      </c>
      <c r="BC1055">
        <v>25.81</v>
      </c>
      <c r="BD1055">
        <v>22.33</v>
      </c>
      <c r="BF1055">
        <v>330.62</v>
      </c>
      <c r="BG1055">
        <v>28.53</v>
      </c>
      <c r="BI1055">
        <v>144.53</v>
      </c>
      <c r="BK1055">
        <v>45.06</v>
      </c>
      <c r="BO1055">
        <v>50.18</v>
      </c>
      <c r="BQ1055">
        <v>26.532571000000001</v>
      </c>
      <c r="BV1055">
        <v>5.1100000000000003</v>
      </c>
      <c r="CG1055">
        <v>23.36</v>
      </c>
      <c r="CI1055">
        <v>27.29</v>
      </c>
      <c r="CP1055">
        <v>69.47</v>
      </c>
      <c r="CQ1055">
        <v>35.51</v>
      </c>
      <c r="CU1055">
        <v>19.72</v>
      </c>
      <c r="CY1055">
        <v>6.17</v>
      </c>
      <c r="DA1055">
        <v>67.59</v>
      </c>
      <c r="DL1055">
        <v>388.17</v>
      </c>
      <c r="DM1055">
        <v>68.597081000000003</v>
      </c>
      <c r="DX1055">
        <v>7.88</v>
      </c>
      <c r="DY1055">
        <v>18.77</v>
      </c>
      <c r="EC1055">
        <v>33.659999999999997</v>
      </c>
      <c r="EF1055">
        <v>17.09</v>
      </c>
      <c r="EH1055">
        <v>5.2212009999999998</v>
      </c>
      <c r="EY1055">
        <v>16.920000000000002</v>
      </c>
      <c r="FA1055">
        <v>242.84</v>
      </c>
      <c r="FB1055">
        <v>17.37</v>
      </c>
      <c r="FJ1055">
        <v>28.72</v>
      </c>
      <c r="FK1055">
        <v>51.38</v>
      </c>
      <c r="FS1055">
        <v>9.15</v>
      </c>
      <c r="FW1055">
        <v>20.46</v>
      </c>
      <c r="FX1055">
        <v>14.63</v>
      </c>
      <c r="GC1055">
        <v>13.36</v>
      </c>
      <c r="GG1055">
        <v>25.39</v>
      </c>
      <c r="GN1055">
        <v>7.57</v>
      </c>
      <c r="HB1055">
        <v>16.71</v>
      </c>
      <c r="HH1055">
        <v>8.3000000000000007</v>
      </c>
      <c r="HI1055">
        <v>11.23</v>
      </c>
      <c r="HT1055">
        <v>11.26</v>
      </c>
      <c r="HU1055">
        <v>10.49</v>
      </c>
      <c r="IB1055">
        <v>9.08</v>
      </c>
      <c r="IC1055">
        <v>31.09</v>
      </c>
      <c r="ID1055">
        <v>13.67</v>
      </c>
      <c r="IF1055">
        <v>78.058257999999995</v>
      </c>
      <c r="IG1055">
        <v>1547.8689159999999</v>
      </c>
      <c r="IH1055">
        <v>13.9</v>
      </c>
      <c r="IN1055">
        <v>9.52</v>
      </c>
      <c r="IW1055">
        <v>8.48</v>
      </c>
      <c r="IZ1055">
        <v>90.59</v>
      </c>
      <c r="JG1055">
        <v>5054.55</v>
      </c>
      <c r="JH1055">
        <v>35.700000000000003</v>
      </c>
      <c r="JO1055">
        <v>5.89</v>
      </c>
      <c r="JP1055">
        <v>12.09</v>
      </c>
      <c r="JR1055">
        <v>17.739999999999998</v>
      </c>
      <c r="JW1055">
        <v>38</v>
      </c>
      <c r="JX1055">
        <v>27.39</v>
      </c>
      <c r="JY1055">
        <v>1.4718100000000001</v>
      </c>
      <c r="KG1055">
        <v>4.1094900000000001</v>
      </c>
      <c r="KK1055">
        <v>30.55</v>
      </c>
      <c r="KO1055">
        <v>3.42</v>
      </c>
      <c r="KR1055">
        <v>6</v>
      </c>
      <c r="KV1055">
        <v>33.869999999999997</v>
      </c>
      <c r="KZ1055">
        <v>5.23</v>
      </c>
      <c r="LB1055">
        <v>6.39</v>
      </c>
      <c r="LC1055">
        <v>26.55</v>
      </c>
      <c r="LF1055">
        <v>12.49</v>
      </c>
      <c r="LH1055">
        <v>18.52</v>
      </c>
      <c r="LI1055">
        <v>2.202</v>
      </c>
      <c r="LJ1055">
        <v>2.3540000000000001</v>
      </c>
      <c r="LR1055">
        <v>53.18</v>
      </c>
      <c r="MH1055">
        <v>16.45</v>
      </c>
      <c r="ML1055">
        <v>9.56</v>
      </c>
      <c r="MM1055">
        <v>65.91</v>
      </c>
      <c r="MO1055">
        <v>5.0639279999999998</v>
      </c>
      <c r="MQ1055">
        <v>6.64</v>
      </c>
      <c r="MU1055">
        <v>9.7843110000000006</v>
      </c>
      <c r="NC1055">
        <v>29.77</v>
      </c>
      <c r="ND1055">
        <v>8.89</v>
      </c>
      <c r="NI1055">
        <v>11.37</v>
      </c>
      <c r="NJ1055">
        <v>12.91</v>
      </c>
      <c r="NN1055">
        <v>10.74</v>
      </c>
      <c r="NP1055">
        <v>13.97</v>
      </c>
      <c r="NX1055">
        <v>20.961407999999999</v>
      </c>
      <c r="OC1055">
        <v>8.26</v>
      </c>
      <c r="OI1055">
        <v>1.99</v>
      </c>
      <c r="OJ1055">
        <v>16.445077999999999</v>
      </c>
      <c r="OL1055">
        <v>0.88600000000000001</v>
      </c>
      <c r="OW1055">
        <v>7.73</v>
      </c>
      <c r="PC1055">
        <v>14.34</v>
      </c>
    </row>
    <row r="1056" spans="2:419">
      <c r="B1056" s="12">
        <v>44235</v>
      </c>
      <c r="J1056">
        <v>25.84</v>
      </c>
      <c r="M1056">
        <v>52.433</v>
      </c>
      <c r="N1056">
        <v>4.7194130000000003</v>
      </c>
      <c r="W1056">
        <v>281.57</v>
      </c>
      <c r="X1056">
        <v>1.2529999999999999</v>
      </c>
      <c r="AE1056">
        <v>17.079999999999998</v>
      </c>
      <c r="AW1056">
        <v>16.46</v>
      </c>
      <c r="BC1056">
        <v>24.71</v>
      </c>
      <c r="BD1056">
        <v>22.07</v>
      </c>
      <c r="BF1056">
        <v>314.35000000000002</v>
      </c>
      <c r="BG1056">
        <v>28.24</v>
      </c>
      <c r="BI1056">
        <v>140.30000000000001</v>
      </c>
      <c r="BK1056">
        <v>45.19</v>
      </c>
      <c r="BO1056">
        <v>50.74</v>
      </c>
      <c r="BQ1056">
        <v>26.722570999999999</v>
      </c>
      <c r="BV1056">
        <v>5.24</v>
      </c>
      <c r="CG1056">
        <v>23.49</v>
      </c>
      <c r="CI1056">
        <v>24.87</v>
      </c>
      <c r="CP1056">
        <v>69.58</v>
      </c>
      <c r="CQ1056">
        <v>35.81</v>
      </c>
      <c r="CU1056">
        <v>19.45</v>
      </c>
      <c r="CY1056">
        <v>6.2</v>
      </c>
      <c r="DA1056">
        <v>66.61</v>
      </c>
      <c r="DL1056">
        <v>386.01</v>
      </c>
      <c r="DM1056">
        <v>67.854534999999998</v>
      </c>
      <c r="DX1056">
        <v>7.88</v>
      </c>
      <c r="DY1056">
        <v>18.649999999999999</v>
      </c>
      <c r="EC1056">
        <v>33.11</v>
      </c>
      <c r="EF1056">
        <v>16.87</v>
      </c>
      <c r="EH1056">
        <v>5.1712369999999996</v>
      </c>
      <c r="EY1056">
        <v>17.03</v>
      </c>
      <c r="FA1056">
        <v>242.84</v>
      </c>
      <c r="FB1056">
        <v>17.09</v>
      </c>
      <c r="FJ1056">
        <v>28.88</v>
      </c>
      <c r="FK1056">
        <v>51.18</v>
      </c>
      <c r="FS1056">
        <v>9</v>
      </c>
      <c r="FX1056">
        <v>14.69</v>
      </c>
      <c r="GC1056">
        <v>13.16</v>
      </c>
      <c r="GG1056">
        <v>25.25</v>
      </c>
      <c r="GN1056">
        <v>7.62</v>
      </c>
      <c r="HB1056">
        <v>17.38</v>
      </c>
      <c r="HH1056">
        <v>8.3000000000000007</v>
      </c>
      <c r="HI1056">
        <v>11.28</v>
      </c>
      <c r="HT1056">
        <v>11.32</v>
      </c>
      <c r="HU1056">
        <v>10.76</v>
      </c>
      <c r="IB1056">
        <v>9.1199999999999992</v>
      </c>
      <c r="IC1056">
        <v>31.65</v>
      </c>
      <c r="ID1056">
        <v>13.33</v>
      </c>
      <c r="IF1056">
        <v>78.000573000000003</v>
      </c>
      <c r="IG1056">
        <v>1557.7415599999999</v>
      </c>
      <c r="IH1056">
        <v>13.8</v>
      </c>
      <c r="IN1056">
        <v>9.52</v>
      </c>
      <c r="IW1056">
        <v>8.43</v>
      </c>
      <c r="IZ1056">
        <v>89.75</v>
      </c>
      <c r="JG1056">
        <v>5040</v>
      </c>
      <c r="JH1056">
        <v>35.770000000000003</v>
      </c>
      <c r="JO1056">
        <v>5.68</v>
      </c>
      <c r="JP1056">
        <v>12.18</v>
      </c>
      <c r="JR1056">
        <v>16.57</v>
      </c>
      <c r="JW1056">
        <v>37.729999999999997</v>
      </c>
      <c r="JX1056">
        <v>27.52</v>
      </c>
      <c r="JY1056">
        <v>1.4718100000000001</v>
      </c>
      <c r="KG1056">
        <v>4.1094900000000001</v>
      </c>
      <c r="KK1056">
        <v>31.93</v>
      </c>
      <c r="KO1056">
        <v>3.42</v>
      </c>
      <c r="KR1056">
        <v>6</v>
      </c>
      <c r="KV1056">
        <v>32.82</v>
      </c>
      <c r="KZ1056">
        <v>5.08</v>
      </c>
      <c r="LB1056">
        <v>6.43</v>
      </c>
      <c r="LC1056">
        <v>26.68</v>
      </c>
      <c r="LF1056">
        <v>12.54</v>
      </c>
      <c r="LH1056">
        <v>18.239999999999998</v>
      </c>
      <c r="LI1056">
        <v>2.222</v>
      </c>
      <c r="LJ1056">
        <v>2.367</v>
      </c>
      <c r="LR1056">
        <v>54.82</v>
      </c>
      <c r="MH1056">
        <v>16.66</v>
      </c>
      <c r="ML1056">
        <v>9.51</v>
      </c>
      <c r="MM1056">
        <v>65.91</v>
      </c>
      <c r="MO1056">
        <v>4.9626489999999999</v>
      </c>
      <c r="MQ1056">
        <v>6.58</v>
      </c>
      <c r="MU1056">
        <v>9.7355850000000004</v>
      </c>
      <c r="NC1056">
        <v>29.02</v>
      </c>
      <c r="ND1056">
        <v>8.89</v>
      </c>
      <c r="NI1056">
        <v>11.52</v>
      </c>
      <c r="NJ1056">
        <v>12.49</v>
      </c>
      <c r="NN1056">
        <v>10.77</v>
      </c>
      <c r="NP1056">
        <v>13.7</v>
      </c>
      <c r="NX1056">
        <v>21.359770000000001</v>
      </c>
      <c r="OC1056">
        <v>8.33</v>
      </c>
      <c r="OI1056">
        <v>1.92</v>
      </c>
      <c r="OJ1056">
        <v>16.530688000000001</v>
      </c>
      <c r="OL1056">
        <v>0.88900000000000001</v>
      </c>
      <c r="OW1056">
        <v>7.81</v>
      </c>
      <c r="PC1056">
        <v>14.416</v>
      </c>
    </row>
    <row r="1057" spans="2:419">
      <c r="B1057" s="12">
        <v>44232</v>
      </c>
      <c r="J1057">
        <v>25.47</v>
      </c>
      <c r="M1057">
        <v>50.898000000000003</v>
      </c>
      <c r="N1057">
        <v>4.6630539999999998</v>
      </c>
      <c r="W1057">
        <v>269.70999999999998</v>
      </c>
      <c r="X1057">
        <v>1.218</v>
      </c>
      <c r="AE1057">
        <v>16.739999999999998</v>
      </c>
      <c r="AW1057">
        <v>15.99</v>
      </c>
      <c r="BC1057">
        <v>23.48</v>
      </c>
      <c r="BD1057">
        <v>21.32</v>
      </c>
      <c r="BF1057">
        <v>313.61</v>
      </c>
      <c r="BG1057">
        <v>27.94</v>
      </c>
      <c r="BI1057">
        <v>154.35</v>
      </c>
      <c r="BK1057">
        <v>45.79</v>
      </c>
      <c r="BO1057">
        <v>50.31</v>
      </c>
      <c r="BQ1057">
        <v>26.452893</v>
      </c>
      <c r="BV1057">
        <v>5.24</v>
      </c>
      <c r="CG1057">
        <v>22.64</v>
      </c>
      <c r="CI1057">
        <v>24.53</v>
      </c>
      <c r="CP1057">
        <v>68.400000000000006</v>
      </c>
      <c r="CQ1057">
        <v>35.229999999999997</v>
      </c>
      <c r="CU1057">
        <v>19.45</v>
      </c>
      <c r="CY1057">
        <v>6.11</v>
      </c>
      <c r="DA1057">
        <v>66.44</v>
      </c>
      <c r="DL1057">
        <v>392.49</v>
      </c>
      <c r="DM1057">
        <v>68.962459999999993</v>
      </c>
      <c r="DX1057">
        <v>7.61</v>
      </c>
      <c r="DY1057">
        <v>18.899999999999999</v>
      </c>
      <c r="EC1057">
        <v>33.020000000000003</v>
      </c>
      <c r="EF1057">
        <v>16.87</v>
      </c>
      <c r="EH1057">
        <v>5.152501</v>
      </c>
      <c r="EY1057">
        <v>17.13</v>
      </c>
      <c r="FA1057">
        <v>244.49</v>
      </c>
      <c r="FB1057">
        <v>16.96</v>
      </c>
      <c r="FJ1057">
        <v>28.64</v>
      </c>
      <c r="FK1057">
        <v>50.19</v>
      </c>
      <c r="FS1057">
        <v>9</v>
      </c>
      <c r="FX1057">
        <v>14.69</v>
      </c>
      <c r="GC1057">
        <v>13</v>
      </c>
      <c r="GG1057">
        <v>25.5</v>
      </c>
      <c r="GN1057">
        <v>7.57</v>
      </c>
      <c r="HB1057">
        <v>17.309999999999999</v>
      </c>
      <c r="HH1057">
        <v>8.3800000000000008</v>
      </c>
      <c r="HI1057">
        <v>11.15</v>
      </c>
      <c r="HR1057">
        <v>27.64</v>
      </c>
      <c r="HT1057">
        <v>11.19</v>
      </c>
      <c r="HU1057">
        <v>10.71</v>
      </c>
      <c r="IB1057">
        <v>8.92</v>
      </c>
      <c r="IC1057">
        <v>32.83</v>
      </c>
      <c r="ID1057">
        <v>13.39</v>
      </c>
      <c r="IF1057">
        <v>76.414218000000005</v>
      </c>
      <c r="IG1057">
        <v>1521.734314</v>
      </c>
      <c r="IH1057">
        <v>13.73</v>
      </c>
      <c r="IN1057">
        <v>9.52</v>
      </c>
      <c r="IW1057">
        <v>8.42</v>
      </c>
      <c r="IZ1057">
        <v>90.36</v>
      </c>
      <c r="JG1057">
        <v>4989.09</v>
      </c>
      <c r="JH1057">
        <v>35.31</v>
      </c>
      <c r="JO1057">
        <v>5.62</v>
      </c>
      <c r="JP1057">
        <v>12.295</v>
      </c>
      <c r="JR1057">
        <v>16.399999999999999</v>
      </c>
      <c r="JW1057">
        <v>37.729999999999997</v>
      </c>
      <c r="JX1057">
        <v>27.39</v>
      </c>
      <c r="JY1057">
        <v>1.4441539999999999</v>
      </c>
      <c r="KG1057">
        <v>4.1094900000000001</v>
      </c>
      <c r="KK1057">
        <v>31.88</v>
      </c>
      <c r="KO1057">
        <v>3.32</v>
      </c>
      <c r="KR1057">
        <v>6</v>
      </c>
      <c r="KV1057">
        <v>30.7</v>
      </c>
      <c r="KZ1057">
        <v>5.03</v>
      </c>
      <c r="LB1057">
        <v>6.36</v>
      </c>
      <c r="LC1057">
        <v>26.41</v>
      </c>
      <c r="LF1057">
        <v>12.65</v>
      </c>
      <c r="LH1057">
        <v>17.87</v>
      </c>
      <c r="LI1057">
        <v>2.2069999999999999</v>
      </c>
      <c r="LJ1057">
        <v>2.4220000000000002</v>
      </c>
      <c r="LR1057">
        <v>54.55</v>
      </c>
      <c r="MH1057">
        <v>16.48</v>
      </c>
      <c r="ML1057">
        <v>9.56</v>
      </c>
      <c r="MM1057">
        <v>65.040000000000006</v>
      </c>
      <c r="MO1057">
        <v>5.0069590000000002</v>
      </c>
      <c r="MQ1057">
        <v>6.58</v>
      </c>
      <c r="MU1057">
        <v>9.5601690000000001</v>
      </c>
      <c r="NC1057">
        <v>29.02</v>
      </c>
      <c r="ND1057">
        <v>8.82</v>
      </c>
      <c r="NI1057">
        <v>11.45</v>
      </c>
      <c r="NJ1057">
        <v>12.53</v>
      </c>
      <c r="NN1057">
        <v>10.7</v>
      </c>
      <c r="NP1057">
        <v>13.88</v>
      </c>
      <c r="NX1057">
        <v>21.340800000000002</v>
      </c>
      <c r="OC1057">
        <v>8.33</v>
      </c>
      <c r="OI1057">
        <v>1.9</v>
      </c>
      <c r="OJ1057">
        <v>16.686344999999999</v>
      </c>
      <c r="OL1057">
        <v>0.874</v>
      </c>
      <c r="OW1057">
        <v>7.76</v>
      </c>
      <c r="PC1057">
        <v>14.448</v>
      </c>
    </row>
    <row r="1058" spans="2:419">
      <c r="B1058" s="12">
        <v>44231</v>
      </c>
      <c r="J1058">
        <v>25.09</v>
      </c>
      <c r="M1058">
        <v>50.192999999999998</v>
      </c>
      <c r="N1058">
        <v>4.5772909999999998</v>
      </c>
      <c r="W1058">
        <v>264.51</v>
      </c>
      <c r="X1058">
        <v>1.2010000000000001</v>
      </c>
      <c r="AE1058">
        <v>16.52</v>
      </c>
      <c r="AW1058">
        <v>15.83</v>
      </c>
      <c r="BC1058">
        <v>23.31</v>
      </c>
      <c r="BD1058">
        <v>21.16</v>
      </c>
      <c r="BF1058">
        <v>322.49</v>
      </c>
      <c r="BG1058">
        <v>27.79</v>
      </c>
      <c r="BI1058">
        <v>150.07</v>
      </c>
      <c r="BK1058">
        <v>45.54</v>
      </c>
      <c r="BO1058">
        <v>49.98</v>
      </c>
      <c r="BQ1058">
        <v>26.219989999999999</v>
      </c>
      <c r="BV1058">
        <v>5.1100000000000003</v>
      </c>
      <c r="CG1058">
        <v>12.02</v>
      </c>
      <c r="CI1058">
        <v>24.53</v>
      </c>
      <c r="CP1058">
        <v>66.83</v>
      </c>
      <c r="CQ1058">
        <v>35.159999999999997</v>
      </c>
      <c r="CU1058">
        <v>19.59</v>
      </c>
      <c r="CY1058">
        <v>6.22</v>
      </c>
      <c r="DA1058">
        <v>66.08</v>
      </c>
      <c r="DL1058">
        <v>386.44</v>
      </c>
      <c r="DM1058">
        <v>68.597081000000003</v>
      </c>
      <c r="DX1058">
        <v>7.68</v>
      </c>
      <c r="DY1058">
        <v>18.649999999999999</v>
      </c>
      <c r="EC1058">
        <v>33.130000000000003</v>
      </c>
      <c r="EF1058">
        <v>16.87</v>
      </c>
      <c r="EH1058">
        <v>5.1025369999999999</v>
      </c>
      <c r="EY1058">
        <v>16.82</v>
      </c>
      <c r="FA1058">
        <v>242.84</v>
      </c>
      <c r="FB1058">
        <v>16.82</v>
      </c>
      <c r="FJ1058">
        <v>28.54</v>
      </c>
      <c r="FK1058">
        <v>49.56</v>
      </c>
      <c r="FS1058">
        <v>9</v>
      </c>
      <c r="FX1058">
        <v>15.03</v>
      </c>
      <c r="GC1058">
        <v>13.21</v>
      </c>
      <c r="GG1058">
        <v>26.03</v>
      </c>
      <c r="GN1058">
        <v>7.41</v>
      </c>
      <c r="HB1058">
        <v>17.18</v>
      </c>
      <c r="HH1058">
        <v>8.3000000000000007</v>
      </c>
      <c r="HI1058">
        <v>10.9</v>
      </c>
      <c r="HT1058">
        <v>11.19</v>
      </c>
      <c r="HU1058">
        <v>10.71</v>
      </c>
      <c r="IB1058">
        <v>8.77</v>
      </c>
      <c r="IC1058">
        <v>30.66</v>
      </c>
      <c r="ID1058">
        <v>13.89</v>
      </c>
      <c r="IF1058">
        <v>78.500514999999993</v>
      </c>
      <c r="IG1058">
        <v>1576.332152</v>
      </c>
      <c r="IH1058">
        <v>13.74</v>
      </c>
      <c r="IN1058">
        <v>9.52</v>
      </c>
      <c r="IW1058">
        <v>11.99</v>
      </c>
      <c r="IZ1058">
        <v>89.75</v>
      </c>
      <c r="JG1058">
        <v>5134.55</v>
      </c>
      <c r="JH1058">
        <v>35.24</v>
      </c>
      <c r="JO1058">
        <v>5.49</v>
      </c>
      <c r="JP1058">
        <v>12.69</v>
      </c>
      <c r="JR1058">
        <v>15.9</v>
      </c>
      <c r="JW1058">
        <v>37.630000000000003</v>
      </c>
      <c r="JX1058">
        <v>27.64</v>
      </c>
      <c r="JY1058">
        <v>1.4306639999999999</v>
      </c>
      <c r="KG1058">
        <v>3.9813550000000002</v>
      </c>
      <c r="KK1058">
        <v>32.64</v>
      </c>
      <c r="KO1058">
        <v>3.48</v>
      </c>
      <c r="KR1058">
        <v>6</v>
      </c>
      <c r="KV1058">
        <v>30.98</v>
      </c>
      <c r="KZ1058">
        <v>5.03</v>
      </c>
      <c r="LB1058">
        <v>6.45</v>
      </c>
      <c r="LC1058">
        <v>26.11</v>
      </c>
      <c r="LF1058">
        <v>12.6</v>
      </c>
      <c r="LH1058">
        <v>18.170000000000002</v>
      </c>
      <c r="LI1058">
        <v>2.2069999999999999</v>
      </c>
      <c r="LJ1058">
        <v>2.4260000000000002</v>
      </c>
      <c r="LR1058">
        <v>54.82</v>
      </c>
      <c r="MH1058">
        <v>16.72</v>
      </c>
      <c r="ML1058">
        <v>9.51</v>
      </c>
      <c r="MM1058">
        <v>64.2</v>
      </c>
      <c r="MO1058">
        <v>4.9120100000000004</v>
      </c>
      <c r="MQ1058">
        <v>6.9</v>
      </c>
      <c r="MU1058">
        <v>9.4919510000000002</v>
      </c>
      <c r="NC1058">
        <v>28.69</v>
      </c>
      <c r="ND1058">
        <v>8.6</v>
      </c>
      <c r="NI1058">
        <v>11.26</v>
      </c>
      <c r="NJ1058">
        <v>12.57</v>
      </c>
      <c r="NN1058">
        <v>10.6</v>
      </c>
      <c r="NP1058">
        <v>13.65</v>
      </c>
      <c r="NX1058">
        <v>21.359770000000001</v>
      </c>
      <c r="OC1058">
        <v>8</v>
      </c>
      <c r="OI1058">
        <v>1.9</v>
      </c>
      <c r="OJ1058">
        <v>16.678561999999999</v>
      </c>
      <c r="OL1058">
        <v>0.86499999999999999</v>
      </c>
      <c r="OW1058">
        <v>7.75</v>
      </c>
      <c r="PC1058">
        <v>14.848000000000001</v>
      </c>
    </row>
    <row r="1059" spans="2:419">
      <c r="B1059" s="12">
        <v>44230</v>
      </c>
      <c r="J1059">
        <v>25.84</v>
      </c>
      <c r="M1059">
        <v>52.100999999999999</v>
      </c>
      <c r="N1059">
        <v>4.5919930000000004</v>
      </c>
      <c r="W1059">
        <v>259.64</v>
      </c>
      <c r="X1059">
        <v>1.1559999999999999</v>
      </c>
      <c r="AE1059">
        <v>16.97</v>
      </c>
      <c r="AW1059">
        <v>15.51</v>
      </c>
      <c r="BC1059">
        <v>23.48</v>
      </c>
      <c r="BD1059">
        <v>21.2</v>
      </c>
      <c r="BF1059">
        <v>331.36</v>
      </c>
      <c r="BG1059">
        <v>27.94</v>
      </c>
      <c r="BI1059">
        <v>150.63999999999999</v>
      </c>
      <c r="BK1059">
        <v>45.23</v>
      </c>
      <c r="BO1059">
        <v>51.04</v>
      </c>
      <c r="BQ1059">
        <v>26.183216000000002</v>
      </c>
      <c r="BV1059">
        <v>5.1100000000000003</v>
      </c>
      <c r="CG1059">
        <v>11.94</v>
      </c>
      <c r="CI1059">
        <v>23.15</v>
      </c>
      <c r="CP1059">
        <v>68.34</v>
      </c>
      <c r="CQ1059">
        <v>35.49</v>
      </c>
      <c r="CU1059">
        <v>19.45</v>
      </c>
      <c r="CY1059">
        <v>6.12</v>
      </c>
      <c r="DA1059">
        <v>65.62</v>
      </c>
      <c r="DL1059">
        <v>399.4</v>
      </c>
      <c r="DM1059">
        <v>67.117883000000006</v>
      </c>
      <c r="DX1059">
        <v>7.68</v>
      </c>
      <c r="DY1059">
        <v>18.96</v>
      </c>
      <c r="EC1059">
        <v>32.24</v>
      </c>
      <c r="EF1059">
        <v>17.43</v>
      </c>
      <c r="EH1059">
        <v>5.1899730000000002</v>
      </c>
      <c r="EY1059">
        <v>16.82</v>
      </c>
      <c r="FA1059">
        <v>242.29</v>
      </c>
      <c r="FB1059">
        <v>17.09</v>
      </c>
      <c r="FJ1059">
        <v>28.73</v>
      </c>
      <c r="FK1059">
        <v>50.02</v>
      </c>
      <c r="FS1059">
        <v>8.93</v>
      </c>
      <c r="FX1059">
        <v>15.23</v>
      </c>
      <c r="GC1059">
        <v>13.31</v>
      </c>
      <c r="GG1059">
        <v>26.13</v>
      </c>
      <c r="GN1059">
        <v>7.57</v>
      </c>
      <c r="HB1059">
        <v>17.38</v>
      </c>
      <c r="HH1059">
        <v>8.3800000000000008</v>
      </c>
      <c r="HI1059">
        <v>10.92</v>
      </c>
      <c r="HT1059">
        <v>11.06</v>
      </c>
      <c r="HU1059">
        <v>10.71</v>
      </c>
      <c r="IB1059">
        <v>8.8800000000000008</v>
      </c>
      <c r="IC1059">
        <v>30.44</v>
      </c>
      <c r="ID1059">
        <v>14.17</v>
      </c>
      <c r="IF1059">
        <v>76.856474000000006</v>
      </c>
      <c r="IG1059">
        <v>1546.12725</v>
      </c>
      <c r="IH1059">
        <v>13.71</v>
      </c>
      <c r="IN1059">
        <v>9.3800000000000008</v>
      </c>
      <c r="IW1059">
        <v>11.86</v>
      </c>
      <c r="IZ1059">
        <v>87.54</v>
      </c>
      <c r="JG1059">
        <v>5003.6400000000003</v>
      </c>
      <c r="JH1059">
        <v>34.979999999999997</v>
      </c>
      <c r="JO1059">
        <v>5.52</v>
      </c>
      <c r="JP1059">
        <v>12.35</v>
      </c>
      <c r="JR1059">
        <v>15.81</v>
      </c>
      <c r="JW1059">
        <v>37.07</v>
      </c>
      <c r="JX1059">
        <v>28.02</v>
      </c>
      <c r="JY1059">
        <v>1.4306639999999999</v>
      </c>
      <c r="KG1059">
        <v>4.0179650000000002</v>
      </c>
      <c r="KK1059">
        <v>32.47</v>
      </c>
      <c r="KO1059">
        <v>3.35</v>
      </c>
      <c r="KR1059">
        <v>6.05</v>
      </c>
      <c r="KV1059">
        <v>30.35</v>
      </c>
      <c r="KZ1059">
        <v>5.03</v>
      </c>
      <c r="LB1059">
        <v>6.52</v>
      </c>
      <c r="LC1059">
        <v>26.42</v>
      </c>
      <c r="LF1059">
        <v>12.6</v>
      </c>
      <c r="LH1059">
        <v>18.37</v>
      </c>
      <c r="LI1059">
        <v>2.2730000000000001</v>
      </c>
      <c r="LJ1059">
        <v>2.5</v>
      </c>
      <c r="LR1059">
        <v>54.82</v>
      </c>
      <c r="MH1059">
        <v>16.59</v>
      </c>
      <c r="ML1059">
        <v>9.56</v>
      </c>
      <c r="MM1059">
        <v>63.86</v>
      </c>
      <c r="MO1059">
        <v>4.9626489999999999</v>
      </c>
      <c r="MQ1059">
        <v>6.88</v>
      </c>
      <c r="MU1059">
        <v>9.4042429999999992</v>
      </c>
      <c r="NC1059">
        <v>29.1</v>
      </c>
      <c r="ND1059">
        <v>8.7100000000000009</v>
      </c>
      <c r="NI1059">
        <v>11.22</v>
      </c>
      <c r="NJ1059">
        <v>12.42</v>
      </c>
      <c r="NN1059">
        <v>10.58</v>
      </c>
      <c r="NP1059">
        <v>13.7</v>
      </c>
      <c r="NX1059">
        <v>21.170074</v>
      </c>
      <c r="OC1059">
        <v>8.2799999999999994</v>
      </c>
      <c r="OI1059">
        <v>1.88</v>
      </c>
      <c r="OJ1059">
        <v>16.662996</v>
      </c>
      <c r="OL1059">
        <v>0.88300000000000001</v>
      </c>
      <c r="OW1059">
        <v>7.82</v>
      </c>
      <c r="PC1059">
        <v>14.598000000000001</v>
      </c>
    </row>
    <row r="1060" spans="2:419">
      <c r="B1060" s="12">
        <v>44229</v>
      </c>
      <c r="J1060">
        <v>25.47</v>
      </c>
      <c r="M1060">
        <v>51.022500000000001</v>
      </c>
      <c r="N1060">
        <v>4.5454359999999996</v>
      </c>
      <c r="W1060">
        <v>256.74</v>
      </c>
      <c r="X1060">
        <v>1.163</v>
      </c>
      <c r="AE1060">
        <v>16.43</v>
      </c>
      <c r="AW1060">
        <v>15.67</v>
      </c>
      <c r="BC1060">
        <v>23.59</v>
      </c>
      <c r="BD1060">
        <v>20.82</v>
      </c>
      <c r="BF1060">
        <v>321.75</v>
      </c>
      <c r="BG1060">
        <v>27.65</v>
      </c>
      <c r="BI1060">
        <v>150.35</v>
      </c>
      <c r="BK1060">
        <v>45.09</v>
      </c>
      <c r="BO1060">
        <v>47.37</v>
      </c>
      <c r="BQ1060">
        <v>25.171925999999999</v>
      </c>
      <c r="BV1060">
        <v>5.01</v>
      </c>
      <c r="CG1060">
        <v>11.87</v>
      </c>
      <c r="CP1060">
        <v>65.59</v>
      </c>
      <c r="CQ1060">
        <v>34.65</v>
      </c>
      <c r="CU1060">
        <v>19.45</v>
      </c>
      <c r="CY1060">
        <v>5.98</v>
      </c>
      <c r="DA1060">
        <v>64.349999999999994</v>
      </c>
      <c r="DL1060">
        <v>159.41</v>
      </c>
      <c r="DM1060">
        <v>67.854534999999998</v>
      </c>
      <c r="DX1060">
        <v>8.08</v>
      </c>
      <c r="DY1060">
        <v>18.96</v>
      </c>
      <c r="EC1060">
        <v>31.96</v>
      </c>
      <c r="EF1060">
        <v>16.54</v>
      </c>
      <c r="EH1060">
        <v>5.20871</v>
      </c>
      <c r="EY1060">
        <v>16.82</v>
      </c>
      <c r="FA1060">
        <v>241.74</v>
      </c>
      <c r="FB1060">
        <v>16.82</v>
      </c>
      <c r="FJ1060">
        <v>28.72</v>
      </c>
      <c r="FK1060">
        <v>48.82</v>
      </c>
      <c r="FS1060">
        <v>8.93</v>
      </c>
      <c r="FX1060">
        <v>14.83</v>
      </c>
      <c r="GC1060">
        <v>12.95</v>
      </c>
      <c r="GG1060">
        <v>26.94</v>
      </c>
      <c r="GN1060">
        <v>7.36</v>
      </c>
      <c r="HB1060">
        <v>17.18</v>
      </c>
      <c r="HH1060">
        <v>8.3800000000000008</v>
      </c>
      <c r="HI1060">
        <v>10.74</v>
      </c>
      <c r="HT1060">
        <v>11.19</v>
      </c>
      <c r="HU1060">
        <v>10.49</v>
      </c>
      <c r="IB1060">
        <v>8.69</v>
      </c>
      <c r="IC1060">
        <v>30.3</v>
      </c>
      <c r="ID1060">
        <v>14.17</v>
      </c>
      <c r="IF1060">
        <v>77.048760000000001</v>
      </c>
      <c r="IG1060">
        <v>1558.9058769999999</v>
      </c>
      <c r="IH1060">
        <v>13.62</v>
      </c>
      <c r="IN1060">
        <v>9.52</v>
      </c>
      <c r="IW1060">
        <v>11.82</v>
      </c>
      <c r="IZ1060">
        <v>89.22</v>
      </c>
      <c r="JG1060">
        <v>5069.09</v>
      </c>
      <c r="JH1060">
        <v>35.369999999999997</v>
      </c>
      <c r="JO1060">
        <v>5.25</v>
      </c>
      <c r="JP1060">
        <v>12.23</v>
      </c>
      <c r="JR1060">
        <v>15.81</v>
      </c>
      <c r="JW1060">
        <v>34.19</v>
      </c>
      <c r="JX1060">
        <v>27.89</v>
      </c>
      <c r="JY1060">
        <v>1.4785550000000001</v>
      </c>
      <c r="KG1060">
        <v>4.0454230000000004</v>
      </c>
      <c r="KK1060">
        <v>32.36</v>
      </c>
      <c r="KO1060">
        <v>3.48</v>
      </c>
      <c r="KR1060">
        <v>6.05</v>
      </c>
      <c r="KV1060">
        <v>29.66</v>
      </c>
      <c r="KZ1060">
        <v>4.9400000000000004</v>
      </c>
      <c r="LB1060">
        <v>6.39</v>
      </c>
      <c r="LC1060">
        <v>26</v>
      </c>
      <c r="LF1060">
        <v>12.49</v>
      </c>
      <c r="LH1060">
        <v>17.97</v>
      </c>
      <c r="LI1060">
        <v>2.2730000000000001</v>
      </c>
      <c r="LJ1060">
        <v>2.4390000000000001</v>
      </c>
      <c r="LR1060">
        <v>55.09</v>
      </c>
      <c r="MH1060">
        <v>16.53</v>
      </c>
      <c r="ML1060">
        <v>9.41</v>
      </c>
      <c r="MM1060">
        <v>61.69</v>
      </c>
      <c r="MO1060">
        <v>5.0322779999999998</v>
      </c>
      <c r="MQ1060">
        <v>6.82</v>
      </c>
      <c r="MU1060">
        <v>9.5991499999999998</v>
      </c>
      <c r="NC1060">
        <v>28.69</v>
      </c>
      <c r="ND1060">
        <v>8.69</v>
      </c>
      <c r="NI1060">
        <v>10.83</v>
      </c>
      <c r="NJ1060">
        <v>12.27</v>
      </c>
      <c r="NN1060">
        <v>10.39</v>
      </c>
      <c r="NP1060">
        <v>13.33</v>
      </c>
      <c r="NX1060">
        <v>21.094194999999999</v>
      </c>
      <c r="OC1060">
        <v>8.2799999999999994</v>
      </c>
      <c r="OI1060">
        <v>1.86</v>
      </c>
      <c r="OJ1060">
        <v>16.452860000000001</v>
      </c>
      <c r="OL1060">
        <v>0.85899999999999999</v>
      </c>
      <c r="OW1060">
        <v>7.64</v>
      </c>
      <c r="PC1060">
        <v>14.33</v>
      </c>
    </row>
    <row r="1061" spans="2:419">
      <c r="B1061" s="12">
        <v>44228</v>
      </c>
      <c r="J1061">
        <v>24.87</v>
      </c>
      <c r="M1061">
        <v>49.944000000000003</v>
      </c>
      <c r="N1061">
        <v>4.4376199999999999</v>
      </c>
      <c r="W1061">
        <v>247.87</v>
      </c>
      <c r="X1061">
        <v>1.1519999999999999</v>
      </c>
      <c r="AE1061">
        <v>15.51</v>
      </c>
      <c r="AW1061">
        <v>15.67</v>
      </c>
      <c r="BC1061">
        <v>23.59</v>
      </c>
      <c r="BD1061">
        <v>20.6</v>
      </c>
      <c r="BF1061">
        <v>295.86</v>
      </c>
      <c r="BG1061">
        <v>28.38</v>
      </c>
      <c r="BI1061">
        <v>145.5</v>
      </c>
      <c r="BK1061">
        <v>44.52</v>
      </c>
      <c r="BO1061">
        <v>46.46</v>
      </c>
      <c r="BQ1061">
        <v>23.860313999999999</v>
      </c>
      <c r="BV1061">
        <v>4.96</v>
      </c>
      <c r="CG1061">
        <v>11.88</v>
      </c>
      <c r="CI1061">
        <v>23.84</v>
      </c>
      <c r="CP1061">
        <v>65.319999999999993</v>
      </c>
      <c r="CQ1061">
        <v>34.35</v>
      </c>
      <c r="CU1061">
        <v>19.32</v>
      </c>
      <c r="CY1061">
        <v>5.83</v>
      </c>
      <c r="DA1061">
        <v>62.97</v>
      </c>
      <c r="DL1061">
        <v>155.79</v>
      </c>
      <c r="DM1061">
        <v>67.117883000000006</v>
      </c>
      <c r="DX1061">
        <v>7.74</v>
      </c>
      <c r="DY1061">
        <v>19.079999999999998</v>
      </c>
      <c r="EC1061">
        <v>31.38</v>
      </c>
      <c r="EF1061">
        <v>16.21</v>
      </c>
      <c r="EH1061">
        <v>5.1212730000000004</v>
      </c>
      <c r="EY1061">
        <v>16.61</v>
      </c>
      <c r="FA1061">
        <v>240.64</v>
      </c>
      <c r="FB1061">
        <v>16.96</v>
      </c>
      <c r="FJ1061">
        <v>28.22</v>
      </c>
      <c r="FK1061">
        <v>47.38</v>
      </c>
      <c r="FS1061">
        <v>9</v>
      </c>
      <c r="FX1061">
        <v>14.63</v>
      </c>
      <c r="GC1061">
        <v>12.72</v>
      </c>
      <c r="GG1061">
        <v>25.85</v>
      </c>
      <c r="GN1061">
        <v>7.41</v>
      </c>
      <c r="HB1061">
        <v>16.84</v>
      </c>
      <c r="HH1061">
        <v>8.3000000000000007</v>
      </c>
      <c r="HI1061">
        <v>10.78</v>
      </c>
      <c r="HT1061">
        <v>11.26</v>
      </c>
      <c r="HU1061">
        <v>10.58</v>
      </c>
      <c r="IB1061">
        <v>8.61</v>
      </c>
      <c r="IC1061">
        <v>30.33</v>
      </c>
      <c r="ID1061">
        <v>14.44</v>
      </c>
      <c r="IF1061">
        <v>73.635694000000001</v>
      </c>
      <c r="IG1061">
        <v>1477.586468</v>
      </c>
      <c r="IH1061">
        <v>13.39</v>
      </c>
      <c r="IN1061">
        <v>9.4499999999999993</v>
      </c>
      <c r="IW1061">
        <v>11.87</v>
      </c>
      <c r="IZ1061">
        <v>87.39</v>
      </c>
      <c r="JG1061">
        <v>4967.2700000000004</v>
      </c>
      <c r="JH1061">
        <v>34.53</v>
      </c>
      <c r="JO1061">
        <v>4.96</v>
      </c>
      <c r="JP1061">
        <v>11.994999999999999</v>
      </c>
      <c r="JR1061">
        <v>15.73</v>
      </c>
      <c r="JW1061">
        <v>33.57</v>
      </c>
      <c r="JX1061">
        <v>27.64</v>
      </c>
      <c r="JY1061">
        <v>1.4441539999999999</v>
      </c>
      <c r="KG1061">
        <v>4.0179650000000002</v>
      </c>
      <c r="KK1061">
        <v>31.74</v>
      </c>
      <c r="KO1061">
        <v>3.52</v>
      </c>
      <c r="KR1061">
        <v>6.1</v>
      </c>
      <c r="KV1061">
        <v>29.76</v>
      </c>
      <c r="KZ1061">
        <v>4.8899999999999997</v>
      </c>
      <c r="LB1061">
        <v>6.39</v>
      </c>
      <c r="LC1061">
        <v>25.45</v>
      </c>
      <c r="LF1061">
        <v>12.33</v>
      </c>
      <c r="LH1061">
        <v>17.77</v>
      </c>
      <c r="LI1061">
        <v>2.1859999999999999</v>
      </c>
      <c r="LJ1061">
        <v>2.3889999999999998</v>
      </c>
      <c r="LR1061">
        <v>56.19</v>
      </c>
      <c r="MH1061">
        <v>16.22</v>
      </c>
      <c r="ML1061">
        <v>9.41</v>
      </c>
      <c r="MM1061">
        <v>60.66</v>
      </c>
      <c r="MO1061">
        <v>5.0069590000000002</v>
      </c>
      <c r="MQ1061">
        <v>6.68</v>
      </c>
      <c r="MU1061">
        <v>9.3067899999999995</v>
      </c>
      <c r="NC1061">
        <v>27.19</v>
      </c>
      <c r="ND1061">
        <v>8.6199999999999992</v>
      </c>
      <c r="NI1061">
        <v>10.56</v>
      </c>
      <c r="NJ1061">
        <v>12.22</v>
      </c>
      <c r="NN1061">
        <v>10.43</v>
      </c>
      <c r="NP1061">
        <v>12.82</v>
      </c>
      <c r="NX1061">
        <v>20.752742000000001</v>
      </c>
      <c r="OC1061">
        <v>8.2200000000000006</v>
      </c>
      <c r="OI1061">
        <v>1.85</v>
      </c>
      <c r="OJ1061">
        <v>16.234942</v>
      </c>
      <c r="OL1061">
        <v>0.85299999999999998</v>
      </c>
      <c r="OW1061">
        <v>7.47</v>
      </c>
      <c r="PC1061">
        <v>14.394</v>
      </c>
    </row>
    <row r="1062" spans="2:419">
      <c r="B1062" s="12">
        <v>44225</v>
      </c>
      <c r="J1062">
        <v>24.87</v>
      </c>
      <c r="M1062">
        <v>50.649000000000001</v>
      </c>
      <c r="N1062">
        <v>4.4229180000000001</v>
      </c>
      <c r="W1062">
        <v>266.89</v>
      </c>
      <c r="X1062">
        <v>1.131</v>
      </c>
      <c r="AE1062">
        <v>15.18</v>
      </c>
      <c r="AW1062">
        <v>15.99</v>
      </c>
      <c r="BC1062">
        <v>23.36</v>
      </c>
      <c r="BD1062">
        <v>20.98</v>
      </c>
      <c r="BF1062">
        <v>295.86</v>
      </c>
      <c r="BG1062">
        <v>27.65</v>
      </c>
      <c r="BI1062">
        <v>149.78</v>
      </c>
      <c r="BK1062">
        <v>44.5</v>
      </c>
      <c r="BO1062">
        <v>47.89</v>
      </c>
      <c r="BQ1062">
        <v>23.933862000000001</v>
      </c>
      <c r="BV1062">
        <v>4.88</v>
      </c>
      <c r="CG1062">
        <v>12.04</v>
      </c>
      <c r="CI1062">
        <v>23.15</v>
      </c>
      <c r="CP1062">
        <v>67.75</v>
      </c>
      <c r="CQ1062">
        <v>34.6</v>
      </c>
      <c r="CU1062">
        <v>18.920000000000002</v>
      </c>
      <c r="CY1062">
        <v>5.89</v>
      </c>
      <c r="DA1062">
        <v>63.14</v>
      </c>
      <c r="DL1062">
        <v>155.44</v>
      </c>
      <c r="DM1062">
        <v>65.644577999999996</v>
      </c>
      <c r="DX1062">
        <v>7.74</v>
      </c>
      <c r="DY1062">
        <v>18.829999999999998</v>
      </c>
      <c r="EC1062">
        <v>31.93</v>
      </c>
      <c r="EF1062">
        <v>15.76</v>
      </c>
      <c r="EH1062">
        <v>5.1025369999999999</v>
      </c>
      <c r="EY1062">
        <v>16.71</v>
      </c>
      <c r="FA1062">
        <v>237.89</v>
      </c>
      <c r="FB1062">
        <v>16.96</v>
      </c>
      <c r="FJ1062">
        <v>28.71</v>
      </c>
      <c r="FK1062">
        <v>48.81</v>
      </c>
      <c r="FS1062">
        <v>8.85</v>
      </c>
      <c r="GC1062">
        <v>12.66</v>
      </c>
      <c r="GG1062">
        <v>23.25</v>
      </c>
      <c r="GN1062">
        <v>7.31</v>
      </c>
      <c r="HB1062">
        <v>16.04</v>
      </c>
      <c r="HH1062">
        <v>8.26</v>
      </c>
      <c r="HI1062">
        <v>10.99</v>
      </c>
      <c r="HT1062">
        <v>11.06</v>
      </c>
      <c r="HU1062">
        <v>10.49</v>
      </c>
      <c r="IB1062">
        <v>8.42</v>
      </c>
      <c r="IC1062">
        <v>30.48</v>
      </c>
      <c r="ID1062">
        <v>14.3</v>
      </c>
      <c r="IF1062">
        <v>73.827978999999999</v>
      </c>
      <c r="IG1062">
        <v>1483.9757810000001</v>
      </c>
      <c r="IH1062">
        <v>13.5</v>
      </c>
      <c r="IN1062">
        <v>9.52</v>
      </c>
      <c r="IW1062">
        <v>11.98</v>
      </c>
      <c r="IZ1062">
        <v>87.39</v>
      </c>
      <c r="JG1062">
        <v>5025.45</v>
      </c>
      <c r="JH1062">
        <v>23.15</v>
      </c>
      <c r="JO1062">
        <v>5.0599999999999996</v>
      </c>
      <c r="JP1062">
        <v>12.31</v>
      </c>
      <c r="JR1062">
        <v>15.31</v>
      </c>
      <c r="JW1062">
        <v>34.01</v>
      </c>
      <c r="JX1062">
        <v>28.02</v>
      </c>
      <c r="JY1062">
        <v>1.4441539999999999</v>
      </c>
      <c r="KG1062">
        <v>3.9813550000000002</v>
      </c>
      <c r="KK1062">
        <v>32.549999999999997</v>
      </c>
      <c r="KO1062">
        <v>3.25</v>
      </c>
      <c r="KR1062">
        <v>5.95</v>
      </c>
      <c r="KV1062">
        <v>30.54</v>
      </c>
      <c r="KZ1062">
        <v>4.9400000000000004</v>
      </c>
      <c r="LB1062">
        <v>6.37</v>
      </c>
      <c r="LC1062">
        <v>26.12</v>
      </c>
      <c r="LF1062">
        <v>12.33</v>
      </c>
      <c r="LH1062">
        <v>17.77</v>
      </c>
      <c r="LI1062">
        <v>2.2170000000000001</v>
      </c>
      <c r="LJ1062">
        <v>2.4780000000000002</v>
      </c>
      <c r="LR1062">
        <v>55.09</v>
      </c>
      <c r="MH1062">
        <v>16.010000000000002</v>
      </c>
      <c r="ML1062">
        <v>9.15</v>
      </c>
      <c r="MM1062">
        <v>61.04</v>
      </c>
      <c r="MO1062">
        <v>4.8107319999999998</v>
      </c>
      <c r="MQ1062">
        <v>6.69</v>
      </c>
      <c r="MU1062">
        <v>9.2580639999999992</v>
      </c>
      <c r="NC1062">
        <v>27.86</v>
      </c>
      <c r="ND1062">
        <v>8.6</v>
      </c>
      <c r="NI1062">
        <v>10.71</v>
      </c>
      <c r="NJ1062">
        <v>12.28</v>
      </c>
      <c r="NN1062">
        <v>10.4</v>
      </c>
      <c r="NP1062">
        <v>13.28</v>
      </c>
      <c r="NX1062">
        <v>21.198528</v>
      </c>
      <c r="OC1062">
        <v>8.06</v>
      </c>
      <c r="OI1062">
        <v>1.86</v>
      </c>
      <c r="OJ1062">
        <v>16.577385</v>
      </c>
      <c r="OL1062">
        <v>0.85599999999999998</v>
      </c>
      <c r="OW1062">
        <v>7.61</v>
      </c>
      <c r="PC1062">
        <v>14.673999999999999</v>
      </c>
    </row>
    <row r="1063" spans="2:419">
      <c r="B1063" s="12">
        <v>44224</v>
      </c>
      <c r="J1063">
        <v>25.02</v>
      </c>
      <c r="M1063">
        <v>50.0685</v>
      </c>
      <c r="N1063">
        <v>4.4743760000000004</v>
      </c>
      <c r="W1063">
        <v>256.83</v>
      </c>
      <c r="X1063">
        <v>1.135</v>
      </c>
      <c r="AE1063">
        <v>14.72</v>
      </c>
      <c r="AW1063">
        <v>15.51</v>
      </c>
      <c r="BC1063">
        <v>23.59</v>
      </c>
      <c r="BD1063">
        <v>20.71</v>
      </c>
      <c r="BF1063">
        <v>294.67</v>
      </c>
      <c r="BG1063">
        <v>27.65</v>
      </c>
      <c r="BI1063">
        <v>144.93</v>
      </c>
      <c r="BK1063">
        <v>44</v>
      </c>
      <c r="BO1063">
        <v>47.88</v>
      </c>
      <c r="BQ1063">
        <v>23.278055999999999</v>
      </c>
      <c r="BV1063">
        <v>4.93</v>
      </c>
      <c r="CG1063">
        <v>11.96</v>
      </c>
      <c r="CI1063">
        <v>24.18</v>
      </c>
      <c r="CP1063">
        <v>69.61</v>
      </c>
      <c r="CQ1063">
        <v>33.67</v>
      </c>
      <c r="CU1063">
        <v>18.920000000000002</v>
      </c>
      <c r="CY1063">
        <v>6</v>
      </c>
      <c r="DA1063">
        <v>63.22</v>
      </c>
      <c r="DL1063">
        <v>153.88999999999999</v>
      </c>
      <c r="DM1063">
        <v>64.536652000000004</v>
      </c>
      <c r="DX1063">
        <v>7.81</v>
      </c>
      <c r="DY1063">
        <v>18.899999999999999</v>
      </c>
      <c r="EC1063">
        <v>31.58</v>
      </c>
      <c r="EF1063">
        <v>15.98</v>
      </c>
      <c r="EH1063">
        <v>5.152501</v>
      </c>
      <c r="EY1063">
        <v>16.71</v>
      </c>
      <c r="FA1063">
        <v>239.54</v>
      </c>
      <c r="FB1063">
        <v>17.37</v>
      </c>
      <c r="FJ1063">
        <v>28.81</v>
      </c>
      <c r="FK1063">
        <v>49.11</v>
      </c>
      <c r="FS1063">
        <v>8.85</v>
      </c>
      <c r="FX1063">
        <v>14.63</v>
      </c>
      <c r="GC1063">
        <v>12.82</v>
      </c>
      <c r="GG1063">
        <v>22.89</v>
      </c>
      <c r="GN1063">
        <v>7.31</v>
      </c>
      <c r="HB1063">
        <v>16.98</v>
      </c>
      <c r="HH1063">
        <v>8.1300000000000008</v>
      </c>
      <c r="HI1063">
        <v>10.63</v>
      </c>
      <c r="HT1063">
        <v>11.19</v>
      </c>
      <c r="HU1063">
        <v>10.84</v>
      </c>
      <c r="IB1063">
        <v>8.65</v>
      </c>
      <c r="IC1063">
        <v>29.84</v>
      </c>
      <c r="ID1063">
        <v>14.03</v>
      </c>
      <c r="IF1063">
        <v>73.068451999999994</v>
      </c>
      <c r="IG1063">
        <v>1463.6531460000001</v>
      </c>
      <c r="IH1063">
        <v>13.53</v>
      </c>
      <c r="IN1063">
        <v>9.58</v>
      </c>
      <c r="IW1063">
        <v>12.01</v>
      </c>
      <c r="IZ1063">
        <v>62.43</v>
      </c>
      <c r="JG1063">
        <v>5076.3599999999997</v>
      </c>
      <c r="JH1063">
        <v>23.45</v>
      </c>
      <c r="JO1063">
        <v>5.0199999999999996</v>
      </c>
      <c r="JP1063">
        <v>12.345000000000001</v>
      </c>
      <c r="JR1063">
        <v>15.23</v>
      </c>
      <c r="JW1063">
        <v>34.24</v>
      </c>
      <c r="JX1063">
        <v>28.51</v>
      </c>
      <c r="JY1063">
        <v>1.4441539999999999</v>
      </c>
      <c r="KG1063">
        <v>3.917287</v>
      </c>
      <c r="KK1063">
        <v>31.55</v>
      </c>
      <c r="KO1063">
        <v>3.11</v>
      </c>
      <c r="KR1063">
        <v>6.1</v>
      </c>
      <c r="KV1063">
        <v>29.62</v>
      </c>
      <c r="KZ1063">
        <v>5.03</v>
      </c>
      <c r="LB1063">
        <v>6.43</v>
      </c>
      <c r="LC1063">
        <v>25.38</v>
      </c>
      <c r="LF1063">
        <v>13.03</v>
      </c>
      <c r="LH1063">
        <v>18</v>
      </c>
      <c r="LI1063">
        <v>2.2269999999999999</v>
      </c>
      <c r="LJ1063">
        <v>2.4340000000000002</v>
      </c>
      <c r="LR1063">
        <v>30.21</v>
      </c>
      <c r="MH1063">
        <v>15.9</v>
      </c>
      <c r="ML1063">
        <v>9.35</v>
      </c>
      <c r="MM1063">
        <v>61.38</v>
      </c>
      <c r="MO1063">
        <v>4.8423809999999996</v>
      </c>
      <c r="MQ1063">
        <v>6.69</v>
      </c>
      <c r="MU1063">
        <v>9.316535</v>
      </c>
      <c r="NC1063">
        <v>28.02</v>
      </c>
      <c r="ND1063">
        <v>8.69</v>
      </c>
      <c r="NI1063">
        <v>10.69</v>
      </c>
      <c r="NJ1063">
        <v>12.36</v>
      </c>
      <c r="NN1063">
        <v>10.4</v>
      </c>
      <c r="NP1063">
        <v>13</v>
      </c>
      <c r="NX1063">
        <v>21.359770000000001</v>
      </c>
      <c r="OC1063">
        <v>8.26</v>
      </c>
      <c r="OI1063">
        <v>1.9</v>
      </c>
      <c r="OJ1063">
        <v>16.421728999999999</v>
      </c>
      <c r="OL1063">
        <v>0.83799999999999997</v>
      </c>
      <c r="OW1063">
        <v>7.52</v>
      </c>
      <c r="PC1063">
        <v>14.311999999999999</v>
      </c>
    </row>
    <row r="1064" spans="2:419">
      <c r="B1064" s="12">
        <v>44223</v>
      </c>
      <c r="J1064">
        <v>25.24</v>
      </c>
      <c r="M1064">
        <v>51.686</v>
      </c>
      <c r="N1064">
        <v>4.6042449999999997</v>
      </c>
      <c r="W1064">
        <v>250.51</v>
      </c>
      <c r="X1064">
        <v>1.1559999999999999</v>
      </c>
      <c r="AE1064">
        <v>15.42</v>
      </c>
      <c r="AW1064">
        <v>15.67</v>
      </c>
      <c r="BC1064">
        <v>23.94</v>
      </c>
      <c r="BD1064">
        <v>21.15</v>
      </c>
      <c r="BF1064">
        <v>295.86</v>
      </c>
      <c r="BG1064">
        <v>28.24</v>
      </c>
      <c r="BI1064">
        <v>148.07</v>
      </c>
      <c r="BK1064">
        <v>44.88</v>
      </c>
      <c r="BO1064">
        <v>47.74</v>
      </c>
      <c r="BQ1064">
        <v>23.314830000000001</v>
      </c>
      <c r="BV1064">
        <v>4.96</v>
      </c>
      <c r="CG1064">
        <v>12.43</v>
      </c>
      <c r="CI1064">
        <v>24.18</v>
      </c>
      <c r="CP1064">
        <v>69.94</v>
      </c>
      <c r="CQ1064">
        <v>33.44</v>
      </c>
      <c r="CU1064">
        <v>19.32</v>
      </c>
      <c r="CY1064">
        <v>6.31</v>
      </c>
      <c r="DA1064">
        <v>64.84</v>
      </c>
      <c r="DL1064">
        <v>156.13</v>
      </c>
      <c r="DM1064">
        <v>67.117883000000006</v>
      </c>
      <c r="DX1064">
        <v>7.81</v>
      </c>
      <c r="DY1064">
        <v>18.899999999999999</v>
      </c>
      <c r="EC1064">
        <v>32.79</v>
      </c>
      <c r="EF1064">
        <v>16.32</v>
      </c>
      <c r="EH1064">
        <v>5.1400100000000002</v>
      </c>
      <c r="EY1064">
        <v>17.03</v>
      </c>
      <c r="FA1064">
        <v>238.44</v>
      </c>
      <c r="FB1064">
        <v>17.23</v>
      </c>
      <c r="FJ1064">
        <v>29.95</v>
      </c>
      <c r="FK1064">
        <v>48.72</v>
      </c>
      <c r="FS1064">
        <v>9</v>
      </c>
      <c r="GC1064">
        <v>13.47</v>
      </c>
      <c r="GG1064">
        <v>23.77</v>
      </c>
      <c r="GN1064">
        <v>7.67</v>
      </c>
      <c r="HB1064">
        <v>16.78</v>
      </c>
      <c r="HH1064">
        <v>8.3800000000000008</v>
      </c>
      <c r="HI1064">
        <v>11.06</v>
      </c>
      <c r="HT1064">
        <v>11.13</v>
      </c>
      <c r="HU1064">
        <v>10.93</v>
      </c>
      <c r="IB1064">
        <v>8.5299999999999994</v>
      </c>
      <c r="IC1064">
        <v>30.45</v>
      </c>
      <c r="ID1064">
        <v>13.72</v>
      </c>
      <c r="IF1064">
        <v>77.173744999999997</v>
      </c>
      <c r="IG1064">
        <v>1536.254606</v>
      </c>
      <c r="IH1064">
        <v>13.74</v>
      </c>
      <c r="IN1064">
        <v>10.11</v>
      </c>
      <c r="IW1064">
        <v>12.19</v>
      </c>
      <c r="IZ1064">
        <v>63.37</v>
      </c>
      <c r="JG1064">
        <v>5301.82</v>
      </c>
      <c r="JH1064">
        <v>23.87</v>
      </c>
      <c r="JO1064">
        <v>5.12</v>
      </c>
      <c r="JP1064">
        <v>12.635</v>
      </c>
      <c r="JR1064">
        <v>15.56</v>
      </c>
      <c r="JW1064">
        <v>34.1</v>
      </c>
      <c r="JX1064">
        <v>29.88</v>
      </c>
      <c r="JY1064">
        <v>1.4441539999999999</v>
      </c>
      <c r="KG1064">
        <v>3.917287</v>
      </c>
      <c r="KK1064">
        <v>32.96</v>
      </c>
      <c r="KO1064">
        <v>3.25</v>
      </c>
      <c r="KR1064">
        <v>6</v>
      </c>
      <c r="KV1064">
        <v>31.1</v>
      </c>
      <c r="KZ1064">
        <v>4.8899999999999997</v>
      </c>
      <c r="LB1064">
        <v>6.71</v>
      </c>
      <c r="LC1064">
        <v>26.34</v>
      </c>
      <c r="LF1064">
        <v>13.03</v>
      </c>
      <c r="LH1064">
        <v>18.63</v>
      </c>
      <c r="LI1064">
        <v>2.3180000000000001</v>
      </c>
      <c r="LJ1064">
        <v>2.552</v>
      </c>
      <c r="LR1064">
        <v>30.47</v>
      </c>
      <c r="MH1064">
        <v>16.399999999999999</v>
      </c>
      <c r="ML1064">
        <v>9.35</v>
      </c>
      <c r="MM1064">
        <v>62.72</v>
      </c>
      <c r="MO1064">
        <v>5.0575979999999996</v>
      </c>
      <c r="MQ1064">
        <v>6.82</v>
      </c>
      <c r="MU1064">
        <v>9.4042429999999992</v>
      </c>
      <c r="NC1064">
        <v>28.02</v>
      </c>
      <c r="ND1064">
        <v>8.86</v>
      </c>
      <c r="NI1064">
        <v>11</v>
      </c>
      <c r="NJ1064">
        <v>12.45</v>
      </c>
      <c r="NN1064">
        <v>10.82</v>
      </c>
      <c r="NP1064">
        <v>13.19</v>
      </c>
      <c r="NX1064">
        <v>22.109069000000002</v>
      </c>
      <c r="OC1064">
        <v>8.15</v>
      </c>
      <c r="OI1064">
        <v>1.93</v>
      </c>
      <c r="OJ1064">
        <v>16.779737999999998</v>
      </c>
      <c r="OL1064">
        <v>0.83</v>
      </c>
      <c r="OW1064">
        <v>7.65</v>
      </c>
      <c r="PC1064">
        <v>15.16</v>
      </c>
    </row>
    <row r="1065" spans="2:419">
      <c r="B1065" s="12">
        <v>44222</v>
      </c>
      <c r="J1065">
        <v>25.02</v>
      </c>
      <c r="M1065">
        <v>51.603499999999997</v>
      </c>
      <c r="N1065">
        <v>4.5919930000000004</v>
      </c>
      <c r="W1065">
        <v>255.66</v>
      </c>
      <c r="X1065">
        <v>1.1519999999999999</v>
      </c>
      <c r="AE1065">
        <v>15.3</v>
      </c>
      <c r="AW1065">
        <v>15.67</v>
      </c>
      <c r="BC1065">
        <v>23.94</v>
      </c>
      <c r="BD1065">
        <v>21.19</v>
      </c>
      <c r="BF1065">
        <v>307.69</v>
      </c>
      <c r="BG1065">
        <v>28.24</v>
      </c>
      <c r="BI1065">
        <v>150.63999999999999</v>
      </c>
      <c r="BK1065">
        <v>44.92</v>
      </c>
      <c r="BO1065">
        <v>48.1</v>
      </c>
      <c r="BQ1065">
        <v>22.616121</v>
      </c>
      <c r="BV1065">
        <v>4.96</v>
      </c>
      <c r="CG1065">
        <v>12.43</v>
      </c>
      <c r="CI1065">
        <v>24.53</v>
      </c>
      <c r="CP1065">
        <v>70.53</v>
      </c>
      <c r="CQ1065">
        <v>33.06</v>
      </c>
      <c r="CU1065">
        <v>19.32</v>
      </c>
      <c r="CY1065">
        <v>6.22</v>
      </c>
      <c r="DA1065">
        <v>64.47</v>
      </c>
      <c r="DL1065">
        <v>158.03</v>
      </c>
      <c r="DM1065">
        <v>67.489154999999997</v>
      </c>
      <c r="DX1065">
        <v>7.94</v>
      </c>
      <c r="DY1065">
        <v>18.899999999999999</v>
      </c>
      <c r="EC1065">
        <v>33.01</v>
      </c>
      <c r="EF1065">
        <v>16.43</v>
      </c>
      <c r="EH1065">
        <v>5.2212009999999998</v>
      </c>
      <c r="EY1065">
        <v>17.03</v>
      </c>
      <c r="FA1065">
        <v>240.09</v>
      </c>
      <c r="FB1065">
        <v>17.37</v>
      </c>
      <c r="FJ1065">
        <v>30.12</v>
      </c>
      <c r="FK1065">
        <v>49.7</v>
      </c>
      <c r="FS1065">
        <v>8.93</v>
      </c>
      <c r="GC1065">
        <v>13</v>
      </c>
      <c r="GG1065">
        <v>24.13</v>
      </c>
      <c r="GN1065">
        <v>7.41</v>
      </c>
      <c r="HB1065">
        <v>16.78</v>
      </c>
      <c r="HH1065">
        <v>8.3800000000000008</v>
      </c>
      <c r="HI1065">
        <v>11.1</v>
      </c>
      <c r="HT1065">
        <v>11.19</v>
      </c>
      <c r="HU1065">
        <v>10.93</v>
      </c>
      <c r="IB1065">
        <v>8.77</v>
      </c>
      <c r="IC1065">
        <v>30.96</v>
      </c>
      <c r="ID1065">
        <v>14.17</v>
      </c>
      <c r="IF1065">
        <v>79.961883999999998</v>
      </c>
      <c r="IG1065">
        <v>1586.782144</v>
      </c>
      <c r="IH1065">
        <v>13.78</v>
      </c>
      <c r="IN1065">
        <v>9.85</v>
      </c>
      <c r="IW1065">
        <v>12.18</v>
      </c>
      <c r="IZ1065">
        <v>64.37</v>
      </c>
      <c r="JG1065">
        <v>5272.73</v>
      </c>
      <c r="JH1065">
        <v>23.91</v>
      </c>
      <c r="JO1065">
        <v>5.13</v>
      </c>
      <c r="JP1065">
        <v>12.68</v>
      </c>
      <c r="JR1065">
        <v>15.9</v>
      </c>
      <c r="JW1065">
        <v>34.18</v>
      </c>
      <c r="JX1065">
        <v>30.75</v>
      </c>
      <c r="JY1065">
        <v>1.4441539999999999</v>
      </c>
      <c r="KG1065">
        <v>3.953897</v>
      </c>
      <c r="KK1065">
        <v>33.83</v>
      </c>
      <c r="KR1065">
        <v>6.15</v>
      </c>
      <c r="KV1065">
        <v>31.43</v>
      </c>
      <c r="KZ1065">
        <v>5.03</v>
      </c>
      <c r="LB1065">
        <v>6.66</v>
      </c>
      <c r="LC1065">
        <v>26.18</v>
      </c>
      <c r="LF1065">
        <v>12.6</v>
      </c>
      <c r="LH1065">
        <v>18.66</v>
      </c>
      <c r="LI1065">
        <v>2.3940000000000001</v>
      </c>
      <c r="LJ1065">
        <v>2.6709999999999998</v>
      </c>
      <c r="LR1065">
        <v>30.07</v>
      </c>
      <c r="MH1065">
        <v>16.170000000000002</v>
      </c>
      <c r="ML1065">
        <v>9.35</v>
      </c>
      <c r="MM1065">
        <v>63.48</v>
      </c>
      <c r="MO1065">
        <v>5.0575979999999996</v>
      </c>
      <c r="MQ1065">
        <v>6.86</v>
      </c>
      <c r="MU1065">
        <v>9.5991499999999998</v>
      </c>
      <c r="NC1065">
        <v>27.52</v>
      </c>
      <c r="ND1065">
        <v>8.86</v>
      </c>
      <c r="NI1065">
        <v>10.98</v>
      </c>
      <c r="NJ1065">
        <v>12.51</v>
      </c>
      <c r="NN1065">
        <v>10.92</v>
      </c>
      <c r="NP1065">
        <v>13.6</v>
      </c>
      <c r="NX1065">
        <v>22.270309999999998</v>
      </c>
      <c r="OC1065">
        <v>8.24</v>
      </c>
      <c r="OI1065">
        <v>1.9</v>
      </c>
      <c r="OJ1065">
        <v>19.534852999999998</v>
      </c>
      <c r="OL1065">
        <v>0.85899999999999999</v>
      </c>
      <c r="OW1065">
        <v>7.62</v>
      </c>
      <c r="PC1065">
        <v>15.7</v>
      </c>
    </row>
    <row r="1066" spans="2:419">
      <c r="B1066" s="12">
        <v>44221</v>
      </c>
      <c r="J1066">
        <v>25.39</v>
      </c>
      <c r="M1066">
        <v>51.768999999999998</v>
      </c>
      <c r="N1066">
        <v>4.6238479999999997</v>
      </c>
      <c r="W1066">
        <v>245.78</v>
      </c>
      <c r="X1066">
        <v>1.1559999999999999</v>
      </c>
      <c r="AE1066">
        <v>15.47</v>
      </c>
      <c r="AW1066">
        <v>16.149999999999999</v>
      </c>
      <c r="BC1066">
        <v>23.59</v>
      </c>
      <c r="BD1066">
        <v>21.3</v>
      </c>
      <c r="BF1066">
        <v>328.4</v>
      </c>
      <c r="BG1066">
        <v>27.79</v>
      </c>
      <c r="BI1066">
        <v>151.21</v>
      </c>
      <c r="BK1066">
        <v>42.34</v>
      </c>
      <c r="BO1066">
        <v>46.39</v>
      </c>
      <c r="BQ1066">
        <v>23.235153</v>
      </c>
      <c r="BV1066">
        <v>4.88</v>
      </c>
      <c r="CG1066">
        <v>12.8</v>
      </c>
      <c r="CI1066">
        <v>24.7</v>
      </c>
      <c r="CP1066">
        <v>70.94</v>
      </c>
      <c r="CQ1066">
        <v>33.54</v>
      </c>
      <c r="CU1066">
        <v>19.059999999999999</v>
      </c>
      <c r="CY1066">
        <v>6.46</v>
      </c>
      <c r="DA1066">
        <v>64.36</v>
      </c>
      <c r="DL1066">
        <v>159.24</v>
      </c>
      <c r="DM1066">
        <v>66.752503000000004</v>
      </c>
      <c r="DX1066">
        <v>8.08</v>
      </c>
      <c r="DY1066">
        <v>19.079999999999998</v>
      </c>
      <c r="EC1066">
        <v>34.090000000000003</v>
      </c>
      <c r="EF1066">
        <v>17.09</v>
      </c>
      <c r="EH1066">
        <v>5.3586010000000002</v>
      </c>
      <c r="EY1066">
        <v>17.03</v>
      </c>
      <c r="FA1066">
        <v>236.23</v>
      </c>
      <c r="FB1066">
        <v>17.5</v>
      </c>
      <c r="FJ1066">
        <v>30.45</v>
      </c>
      <c r="FK1066">
        <v>48.78</v>
      </c>
      <c r="FS1066">
        <v>9</v>
      </c>
      <c r="GC1066">
        <v>13.05</v>
      </c>
      <c r="GG1066">
        <v>23.84</v>
      </c>
      <c r="GN1066">
        <v>7.52</v>
      </c>
      <c r="HB1066">
        <v>16.91</v>
      </c>
      <c r="HH1066">
        <v>8.3800000000000008</v>
      </c>
      <c r="HI1066">
        <v>11.31</v>
      </c>
      <c r="HT1066">
        <v>11.32</v>
      </c>
      <c r="IB1066">
        <v>8.92</v>
      </c>
      <c r="IC1066">
        <v>31.05</v>
      </c>
      <c r="ID1066">
        <v>13.89</v>
      </c>
      <c r="IF1066">
        <v>83.692220000000006</v>
      </c>
      <c r="IG1066">
        <v>1665.1955700000001</v>
      </c>
      <c r="IH1066">
        <v>14.1</v>
      </c>
      <c r="IN1066">
        <v>9.91</v>
      </c>
      <c r="IW1066">
        <v>12.38</v>
      </c>
      <c r="IZ1066">
        <v>65.650000000000006</v>
      </c>
      <c r="JG1066">
        <v>5345.45</v>
      </c>
      <c r="JH1066">
        <v>24</v>
      </c>
      <c r="JO1066">
        <v>5.15</v>
      </c>
      <c r="JP1066">
        <v>12.535</v>
      </c>
      <c r="JR1066">
        <v>16.059999999999999</v>
      </c>
      <c r="JW1066">
        <v>32.42</v>
      </c>
      <c r="JX1066">
        <v>30.63</v>
      </c>
      <c r="JY1066">
        <v>1.4785550000000001</v>
      </c>
      <c r="KG1066">
        <v>4.0179650000000002</v>
      </c>
      <c r="KK1066">
        <v>34.090000000000003</v>
      </c>
      <c r="KO1066">
        <v>3.25</v>
      </c>
      <c r="KR1066">
        <v>6.15</v>
      </c>
      <c r="KV1066">
        <v>31.6</v>
      </c>
      <c r="KZ1066">
        <v>4.9400000000000004</v>
      </c>
      <c r="LB1066">
        <v>6.64</v>
      </c>
      <c r="LC1066">
        <v>26.32</v>
      </c>
      <c r="LF1066">
        <v>12.87</v>
      </c>
      <c r="LH1066">
        <v>18.93</v>
      </c>
      <c r="LI1066">
        <v>2.3490000000000002</v>
      </c>
      <c r="LJ1066">
        <v>2.6280000000000001</v>
      </c>
      <c r="LR1066">
        <v>30.74</v>
      </c>
      <c r="MH1066">
        <v>16.22</v>
      </c>
      <c r="ML1066">
        <v>9.35</v>
      </c>
      <c r="MM1066">
        <v>64.31</v>
      </c>
      <c r="MO1066">
        <v>5.0955779999999997</v>
      </c>
      <c r="MQ1066">
        <v>6.86</v>
      </c>
      <c r="MU1066">
        <v>9.5601690000000001</v>
      </c>
      <c r="NC1066">
        <v>28.27</v>
      </c>
      <c r="ND1066">
        <v>8.99</v>
      </c>
      <c r="NI1066">
        <v>11.22</v>
      </c>
      <c r="NJ1066">
        <v>12.54</v>
      </c>
      <c r="NN1066">
        <v>11.06</v>
      </c>
      <c r="NP1066">
        <v>13.56</v>
      </c>
      <c r="NX1066">
        <v>21.871949000000001</v>
      </c>
      <c r="OC1066">
        <v>8.33</v>
      </c>
      <c r="OI1066">
        <v>1.93</v>
      </c>
      <c r="OJ1066">
        <v>19.729423000000001</v>
      </c>
      <c r="OL1066">
        <v>0.86799999999999999</v>
      </c>
      <c r="OW1066">
        <v>7.69</v>
      </c>
      <c r="PC1066">
        <v>15.786</v>
      </c>
    </row>
    <row r="1067" spans="2:419">
      <c r="B1067" s="12">
        <v>44218</v>
      </c>
      <c r="J1067">
        <v>25.24</v>
      </c>
      <c r="M1067">
        <v>51.686</v>
      </c>
      <c r="N1067">
        <v>4.6826569999999998</v>
      </c>
      <c r="W1067">
        <v>245.99</v>
      </c>
      <c r="X1067">
        <v>1.17</v>
      </c>
      <c r="AE1067">
        <v>15.29</v>
      </c>
      <c r="AW1067">
        <v>17.57</v>
      </c>
      <c r="BC1067">
        <v>23.59</v>
      </c>
      <c r="BD1067">
        <v>21.35</v>
      </c>
      <c r="BF1067">
        <v>330.62</v>
      </c>
      <c r="BG1067">
        <v>27.94</v>
      </c>
      <c r="BI1067">
        <v>151.78</v>
      </c>
      <c r="BK1067">
        <v>42.64</v>
      </c>
      <c r="BO1067">
        <v>45.68</v>
      </c>
      <c r="BQ1067">
        <v>23.700959000000001</v>
      </c>
      <c r="BV1067">
        <v>4.96</v>
      </c>
      <c r="CG1067">
        <v>12.98</v>
      </c>
      <c r="CI1067">
        <v>22.28</v>
      </c>
      <c r="CP1067">
        <v>70.59</v>
      </c>
      <c r="CQ1067">
        <v>33.92</v>
      </c>
      <c r="CU1067">
        <v>19.059999999999999</v>
      </c>
      <c r="CY1067">
        <v>6.47</v>
      </c>
      <c r="DA1067">
        <v>64.599999999999994</v>
      </c>
      <c r="DL1067">
        <v>159.41</v>
      </c>
      <c r="DM1067">
        <v>64.907925000000006</v>
      </c>
      <c r="DX1067">
        <v>8.2100000000000009</v>
      </c>
      <c r="DY1067">
        <v>19.079999999999998</v>
      </c>
      <c r="EC1067">
        <v>34.6</v>
      </c>
      <c r="EF1067">
        <v>16.87</v>
      </c>
      <c r="EH1067">
        <v>5.2899010000000004</v>
      </c>
      <c r="EY1067">
        <v>16.920000000000002</v>
      </c>
      <c r="FA1067">
        <v>238.44</v>
      </c>
      <c r="FB1067">
        <v>17.37</v>
      </c>
      <c r="FJ1067">
        <v>30.41</v>
      </c>
      <c r="FK1067">
        <v>47.92</v>
      </c>
      <c r="FS1067">
        <v>9</v>
      </c>
      <c r="FX1067">
        <v>14.29</v>
      </c>
      <c r="GC1067">
        <v>13.47</v>
      </c>
      <c r="GG1067">
        <v>23.95</v>
      </c>
      <c r="GN1067">
        <v>7.57</v>
      </c>
      <c r="HB1067">
        <v>17.38</v>
      </c>
      <c r="HH1067">
        <v>8.3800000000000008</v>
      </c>
      <c r="HI1067">
        <v>11.5</v>
      </c>
      <c r="HT1067">
        <v>11.13</v>
      </c>
      <c r="HU1067">
        <v>10.89</v>
      </c>
      <c r="IB1067">
        <v>8.92</v>
      </c>
      <c r="IC1067">
        <v>31.38</v>
      </c>
      <c r="ID1067">
        <v>14.03</v>
      </c>
      <c r="IF1067">
        <v>86.403443999999993</v>
      </c>
      <c r="IG1067">
        <v>1728.5017350000001</v>
      </c>
      <c r="IH1067">
        <v>13.97</v>
      </c>
      <c r="IN1067">
        <v>10.11</v>
      </c>
      <c r="IW1067">
        <v>12.44</v>
      </c>
      <c r="IZ1067">
        <v>63.93</v>
      </c>
      <c r="JG1067">
        <v>5323.64</v>
      </c>
      <c r="JH1067">
        <v>24.08</v>
      </c>
      <c r="JO1067">
        <v>5.08</v>
      </c>
      <c r="JP1067">
        <v>12.515000000000001</v>
      </c>
      <c r="JR1067">
        <v>15.48</v>
      </c>
      <c r="JW1067">
        <v>32.799999999999997</v>
      </c>
      <c r="JX1067">
        <v>31</v>
      </c>
      <c r="KK1067">
        <v>33.78</v>
      </c>
      <c r="KO1067">
        <v>3.14</v>
      </c>
      <c r="KR1067">
        <v>6.25</v>
      </c>
      <c r="KV1067">
        <v>31.3</v>
      </c>
      <c r="KZ1067">
        <v>4.99</v>
      </c>
      <c r="LB1067">
        <v>6.59</v>
      </c>
      <c r="LC1067">
        <v>26.18</v>
      </c>
      <c r="LF1067">
        <v>12.76</v>
      </c>
      <c r="LH1067">
        <v>19.16</v>
      </c>
      <c r="LI1067">
        <v>2.3690000000000002</v>
      </c>
      <c r="LJ1067">
        <v>2.6419999999999999</v>
      </c>
      <c r="LR1067">
        <v>30.74</v>
      </c>
      <c r="MH1067">
        <v>16.3</v>
      </c>
      <c r="ML1067">
        <v>9.1999999999999993</v>
      </c>
      <c r="MM1067">
        <v>65.489999999999995</v>
      </c>
      <c r="MO1067">
        <v>5.2095159999999998</v>
      </c>
      <c r="MQ1067">
        <v>6.86</v>
      </c>
      <c r="MU1067">
        <v>9.3555170000000007</v>
      </c>
      <c r="NC1067">
        <v>28.69</v>
      </c>
      <c r="ND1067">
        <v>8.8800000000000008</v>
      </c>
      <c r="NI1067">
        <v>11.37</v>
      </c>
      <c r="NJ1067">
        <v>12.6</v>
      </c>
      <c r="NN1067">
        <v>11.19</v>
      </c>
      <c r="NP1067">
        <v>13.6</v>
      </c>
      <c r="NX1067">
        <v>24.537178000000001</v>
      </c>
      <c r="OC1067">
        <v>8.11</v>
      </c>
      <c r="OI1067">
        <v>1.95</v>
      </c>
      <c r="OJ1067">
        <v>19.457025000000002</v>
      </c>
      <c r="OL1067">
        <v>0.871</v>
      </c>
      <c r="OW1067">
        <v>7.62</v>
      </c>
      <c r="PC1067">
        <v>16.071999999999999</v>
      </c>
    </row>
    <row r="1068" spans="2:419">
      <c r="B1068" s="12">
        <v>44217</v>
      </c>
      <c r="J1068">
        <v>25.39</v>
      </c>
      <c r="M1068">
        <v>52.682000000000002</v>
      </c>
      <c r="N1068">
        <v>4.675306</v>
      </c>
      <c r="W1068">
        <v>260.60000000000002</v>
      </c>
      <c r="X1068">
        <v>1.149</v>
      </c>
      <c r="AE1068">
        <v>15.67</v>
      </c>
      <c r="AW1068">
        <v>18.36</v>
      </c>
      <c r="BC1068">
        <v>23.48</v>
      </c>
      <c r="BD1068">
        <v>21.65</v>
      </c>
      <c r="BF1068">
        <v>341.72</v>
      </c>
      <c r="BG1068">
        <v>27.65</v>
      </c>
      <c r="BI1068">
        <v>154.91999999999999</v>
      </c>
      <c r="BK1068">
        <v>43.59</v>
      </c>
      <c r="BO1068">
        <v>45.94</v>
      </c>
      <c r="BQ1068">
        <v>23.198378999999999</v>
      </c>
      <c r="BV1068">
        <v>4.9800000000000004</v>
      </c>
      <c r="CG1068">
        <v>12.85</v>
      </c>
      <c r="CI1068">
        <v>23.32</v>
      </c>
      <c r="CP1068">
        <v>70.709999999999994</v>
      </c>
      <c r="CQ1068">
        <v>34.799999999999997</v>
      </c>
      <c r="CU1068">
        <v>19.32</v>
      </c>
      <c r="CY1068">
        <v>6.4</v>
      </c>
      <c r="DA1068">
        <v>64.84</v>
      </c>
      <c r="DL1068">
        <v>159.24</v>
      </c>
      <c r="DM1068">
        <v>62.692073999999998</v>
      </c>
      <c r="DX1068">
        <v>8.41</v>
      </c>
      <c r="DY1068">
        <v>19.079999999999998</v>
      </c>
      <c r="EC1068">
        <v>33.93</v>
      </c>
      <c r="EF1068">
        <v>16.54</v>
      </c>
      <c r="EH1068">
        <v>5.3273729999999997</v>
      </c>
      <c r="EY1068">
        <v>16.920000000000002</v>
      </c>
      <c r="FA1068">
        <v>238.44</v>
      </c>
      <c r="FB1068">
        <v>16.82</v>
      </c>
      <c r="FJ1068">
        <v>30.83</v>
      </c>
      <c r="FK1068">
        <v>48.14</v>
      </c>
      <c r="FS1068">
        <v>8.85</v>
      </c>
      <c r="FX1068">
        <v>14.63</v>
      </c>
      <c r="GC1068">
        <v>13.42</v>
      </c>
      <c r="GG1068">
        <v>23.81</v>
      </c>
      <c r="GN1068">
        <v>7.57</v>
      </c>
      <c r="HB1068">
        <v>17.309999999999999</v>
      </c>
      <c r="HH1068">
        <v>8.4600000000000009</v>
      </c>
      <c r="HI1068">
        <v>11.56</v>
      </c>
      <c r="HT1068">
        <v>10.8</v>
      </c>
      <c r="HU1068">
        <v>10.89</v>
      </c>
      <c r="IB1068">
        <v>8.5</v>
      </c>
      <c r="IC1068">
        <v>31.67</v>
      </c>
      <c r="ID1068">
        <v>13.89</v>
      </c>
      <c r="IF1068">
        <v>88.114784999999998</v>
      </c>
      <c r="IG1068">
        <v>1762.189967</v>
      </c>
      <c r="IH1068">
        <v>14.18</v>
      </c>
      <c r="IN1068">
        <v>9.85</v>
      </c>
      <c r="IW1068">
        <v>12.35</v>
      </c>
      <c r="IZ1068">
        <v>68.64</v>
      </c>
      <c r="JG1068">
        <v>5272.73</v>
      </c>
      <c r="JH1068">
        <v>24.29</v>
      </c>
      <c r="JO1068">
        <v>4.92</v>
      </c>
      <c r="JP1068">
        <v>12.505000000000001</v>
      </c>
      <c r="JR1068">
        <v>15.06</v>
      </c>
      <c r="JW1068">
        <v>32.619999999999997</v>
      </c>
      <c r="JX1068">
        <v>31.38</v>
      </c>
      <c r="JY1068">
        <v>1.4583189999999999</v>
      </c>
      <c r="KG1068">
        <v>3.8898299999999999</v>
      </c>
      <c r="KK1068">
        <v>33.299999999999997</v>
      </c>
      <c r="KO1068">
        <v>3.25</v>
      </c>
      <c r="KR1068">
        <v>6.1</v>
      </c>
      <c r="KV1068">
        <v>31.04</v>
      </c>
      <c r="KZ1068">
        <v>4.8899999999999997</v>
      </c>
      <c r="LB1068">
        <v>6.71</v>
      </c>
      <c r="LC1068">
        <v>26.76</v>
      </c>
      <c r="LF1068">
        <v>12.81</v>
      </c>
      <c r="LH1068">
        <v>18.989999999999998</v>
      </c>
      <c r="LI1068">
        <v>2.3180000000000001</v>
      </c>
      <c r="LJ1068">
        <v>2.5659999999999998</v>
      </c>
      <c r="LR1068">
        <v>31.13</v>
      </c>
      <c r="MH1068">
        <v>16.38</v>
      </c>
      <c r="ML1068">
        <v>9.35</v>
      </c>
      <c r="MM1068">
        <v>65.760000000000005</v>
      </c>
      <c r="MO1068">
        <v>5.0575979999999996</v>
      </c>
      <c r="MQ1068">
        <v>6.84</v>
      </c>
      <c r="MU1068">
        <v>9.4334790000000002</v>
      </c>
      <c r="NC1068">
        <v>27.52</v>
      </c>
      <c r="ND1068">
        <v>8.75</v>
      </c>
      <c r="NI1068">
        <v>11.49</v>
      </c>
      <c r="NJ1068">
        <v>12.37</v>
      </c>
      <c r="NN1068">
        <v>11.2</v>
      </c>
      <c r="NP1068">
        <v>13.74</v>
      </c>
      <c r="NX1068">
        <v>24.309542</v>
      </c>
      <c r="OC1068">
        <v>8.24</v>
      </c>
      <c r="OI1068">
        <v>1.98</v>
      </c>
      <c r="OJ1068">
        <v>19.324717</v>
      </c>
      <c r="OL1068">
        <v>0.874</v>
      </c>
      <c r="OW1068">
        <v>7.72</v>
      </c>
      <c r="PC1068">
        <v>15.462</v>
      </c>
    </row>
    <row r="1069" spans="2:419">
      <c r="B1069" s="12">
        <v>44216</v>
      </c>
      <c r="J1069">
        <v>25.77</v>
      </c>
      <c r="M1069">
        <v>52.433</v>
      </c>
      <c r="N1069">
        <v>4.6434509999999998</v>
      </c>
      <c r="W1069">
        <v>270.37</v>
      </c>
      <c r="X1069">
        <v>1.149</v>
      </c>
      <c r="AE1069">
        <v>16.22</v>
      </c>
      <c r="AW1069">
        <v>16.46</v>
      </c>
      <c r="BC1069">
        <v>23.17</v>
      </c>
      <c r="BD1069">
        <v>21.16</v>
      </c>
      <c r="BF1069">
        <v>343.93</v>
      </c>
      <c r="BG1069">
        <v>27.65</v>
      </c>
      <c r="BI1069">
        <v>154.63</v>
      </c>
      <c r="BK1069">
        <v>44.48</v>
      </c>
      <c r="BO1069">
        <v>45.12</v>
      </c>
      <c r="BQ1069">
        <v>22.891926999999999</v>
      </c>
      <c r="BV1069">
        <v>4.76</v>
      </c>
      <c r="CG1069">
        <v>12.83</v>
      </c>
      <c r="CI1069">
        <v>23.84</v>
      </c>
      <c r="CP1069">
        <v>70.86</v>
      </c>
      <c r="CQ1069">
        <v>34.799999999999997</v>
      </c>
      <c r="CU1069">
        <v>19.59</v>
      </c>
      <c r="CY1069">
        <v>6.35</v>
      </c>
      <c r="DA1069">
        <v>64.150000000000006</v>
      </c>
      <c r="DL1069">
        <v>159.59</v>
      </c>
      <c r="DM1069">
        <v>62.692073999999998</v>
      </c>
      <c r="DX1069">
        <v>8.34</v>
      </c>
      <c r="DY1069">
        <v>19.14</v>
      </c>
      <c r="EC1069">
        <v>34.119999999999997</v>
      </c>
      <c r="EF1069">
        <v>17.21</v>
      </c>
      <c r="EH1069">
        <v>5.2899010000000004</v>
      </c>
      <c r="EY1069">
        <v>16.920000000000002</v>
      </c>
      <c r="FA1069">
        <v>236.78</v>
      </c>
      <c r="FB1069">
        <v>16.82</v>
      </c>
      <c r="FJ1069">
        <v>31.22</v>
      </c>
      <c r="FK1069">
        <v>48.7</v>
      </c>
      <c r="FS1069">
        <v>8.85</v>
      </c>
      <c r="FX1069">
        <v>14.63</v>
      </c>
      <c r="GC1069">
        <v>13.11</v>
      </c>
      <c r="GG1069">
        <v>23.46</v>
      </c>
      <c r="GN1069">
        <v>7.52</v>
      </c>
      <c r="HB1069">
        <v>17.239999999999998</v>
      </c>
      <c r="HH1069">
        <v>8.4600000000000009</v>
      </c>
      <c r="HI1069">
        <v>11.55</v>
      </c>
      <c r="HR1069">
        <v>27.44</v>
      </c>
      <c r="HT1069">
        <v>10.93</v>
      </c>
      <c r="IB1069">
        <v>8.15</v>
      </c>
      <c r="IC1069">
        <v>32.15</v>
      </c>
      <c r="ID1069">
        <v>13.89</v>
      </c>
      <c r="IF1069">
        <v>87.989799000000005</v>
      </c>
      <c r="IG1069">
        <v>1760.448302</v>
      </c>
      <c r="IH1069">
        <v>14.43</v>
      </c>
      <c r="IN1069">
        <v>9.7799999999999994</v>
      </c>
      <c r="IW1069">
        <v>12.38</v>
      </c>
      <c r="IZ1069">
        <v>67.59</v>
      </c>
      <c r="JG1069">
        <v>5258.18</v>
      </c>
      <c r="JH1069">
        <v>24.17</v>
      </c>
      <c r="JO1069">
        <v>4.9000000000000004</v>
      </c>
      <c r="JP1069">
        <v>12.654999999999999</v>
      </c>
      <c r="JR1069">
        <v>14.64</v>
      </c>
      <c r="JW1069">
        <v>33.21</v>
      </c>
      <c r="JX1069">
        <v>29.51</v>
      </c>
      <c r="JY1069">
        <v>1.4853000000000001</v>
      </c>
      <c r="KG1069">
        <v>3.953897</v>
      </c>
      <c r="KK1069">
        <v>32.46</v>
      </c>
      <c r="KO1069">
        <v>3.2</v>
      </c>
      <c r="KR1069">
        <v>6.1</v>
      </c>
      <c r="KV1069">
        <v>30.71</v>
      </c>
      <c r="KZ1069">
        <v>4.8899999999999997</v>
      </c>
      <c r="LB1069">
        <v>6.71</v>
      </c>
      <c r="LC1069">
        <v>26.33</v>
      </c>
      <c r="LF1069">
        <v>12.98</v>
      </c>
      <c r="LH1069">
        <v>18.86</v>
      </c>
      <c r="LI1069">
        <v>2.298</v>
      </c>
      <c r="LJ1069">
        <v>2.5459999999999998</v>
      </c>
      <c r="LR1069">
        <v>31.4</v>
      </c>
      <c r="MH1069">
        <v>16.48</v>
      </c>
      <c r="ML1069">
        <v>9.41</v>
      </c>
      <c r="MM1069">
        <v>65.3</v>
      </c>
      <c r="MO1069">
        <v>5.0892480000000004</v>
      </c>
      <c r="MQ1069">
        <v>6.77</v>
      </c>
      <c r="MU1069">
        <v>9.2580639999999992</v>
      </c>
      <c r="NC1069">
        <v>27.03</v>
      </c>
      <c r="ND1069">
        <v>8.75</v>
      </c>
      <c r="NI1069">
        <v>11.49</v>
      </c>
      <c r="NJ1069">
        <v>12.36</v>
      </c>
      <c r="NN1069">
        <v>11.19</v>
      </c>
      <c r="NP1069">
        <v>13.79</v>
      </c>
      <c r="NX1069">
        <v>24.290572999999998</v>
      </c>
      <c r="OC1069">
        <v>8.24</v>
      </c>
      <c r="OI1069">
        <v>1.99</v>
      </c>
      <c r="OJ1069">
        <v>19.207975000000001</v>
      </c>
      <c r="OL1069">
        <v>0.871</v>
      </c>
      <c r="OW1069">
        <v>7.75</v>
      </c>
      <c r="PC1069">
        <v>15.382</v>
      </c>
    </row>
    <row r="1070" spans="2:419">
      <c r="B1070" s="12">
        <v>44215</v>
      </c>
      <c r="J1070">
        <v>25.54</v>
      </c>
      <c r="M1070">
        <v>52.225499999999997</v>
      </c>
      <c r="N1070">
        <v>4.5772909999999998</v>
      </c>
      <c r="W1070">
        <v>262.55</v>
      </c>
      <c r="X1070">
        <v>1.159</v>
      </c>
      <c r="AE1070">
        <v>15.74</v>
      </c>
      <c r="AW1070">
        <v>16.309999999999999</v>
      </c>
      <c r="BC1070">
        <v>23.31</v>
      </c>
      <c r="BD1070">
        <v>21.54</v>
      </c>
      <c r="BF1070">
        <v>352.07</v>
      </c>
      <c r="BG1070">
        <v>27.79</v>
      </c>
      <c r="BI1070">
        <v>154.91999999999999</v>
      </c>
      <c r="BK1070">
        <v>45.51</v>
      </c>
      <c r="BO1070">
        <v>44.88</v>
      </c>
      <c r="BQ1070">
        <v>22.732572000000001</v>
      </c>
      <c r="BV1070">
        <v>5.01</v>
      </c>
      <c r="CG1070">
        <v>12.74</v>
      </c>
      <c r="CI1070">
        <v>23.84</v>
      </c>
      <c r="CP1070">
        <v>68.930000000000007</v>
      </c>
      <c r="CQ1070">
        <v>34.630000000000003</v>
      </c>
      <c r="CU1070">
        <v>19.59</v>
      </c>
      <c r="CY1070">
        <v>6.42</v>
      </c>
      <c r="DA1070">
        <v>65.180000000000007</v>
      </c>
      <c r="DL1070">
        <v>161.13999999999999</v>
      </c>
      <c r="DM1070">
        <v>63.428727000000002</v>
      </c>
      <c r="DX1070">
        <v>8.2100000000000009</v>
      </c>
      <c r="DY1070">
        <v>19.329999999999998</v>
      </c>
      <c r="EC1070">
        <v>33.619999999999997</v>
      </c>
      <c r="EF1070">
        <v>16.649999999999999</v>
      </c>
      <c r="EH1070">
        <v>5.3273729999999997</v>
      </c>
      <c r="EY1070">
        <v>17.239999999999998</v>
      </c>
      <c r="FA1070">
        <v>238.44</v>
      </c>
      <c r="FB1070">
        <v>16.82</v>
      </c>
      <c r="FJ1070">
        <v>31.54</v>
      </c>
      <c r="FK1070">
        <v>47.1</v>
      </c>
      <c r="FS1070">
        <v>8.7799999999999994</v>
      </c>
      <c r="FW1070">
        <v>20.46</v>
      </c>
      <c r="FX1070">
        <v>14.16</v>
      </c>
      <c r="GC1070">
        <v>13.11</v>
      </c>
      <c r="GG1070">
        <v>23.32</v>
      </c>
      <c r="GN1070">
        <v>7.36</v>
      </c>
      <c r="HB1070">
        <v>17.38</v>
      </c>
      <c r="HH1070">
        <v>8.4600000000000009</v>
      </c>
      <c r="HI1070">
        <v>11.55</v>
      </c>
      <c r="HT1070">
        <v>11</v>
      </c>
      <c r="IB1070">
        <v>8.19</v>
      </c>
      <c r="IC1070">
        <v>31.55</v>
      </c>
      <c r="ID1070">
        <v>13.61</v>
      </c>
      <c r="IF1070">
        <v>87.855198999999999</v>
      </c>
      <c r="IG1070">
        <v>1756.9649710000001</v>
      </c>
      <c r="IH1070">
        <v>14.18</v>
      </c>
      <c r="IN1070">
        <v>9.7799999999999994</v>
      </c>
      <c r="IW1070">
        <v>12.35</v>
      </c>
      <c r="IZ1070">
        <v>67.14</v>
      </c>
      <c r="JG1070">
        <v>5163.6400000000003</v>
      </c>
      <c r="JH1070">
        <v>24</v>
      </c>
      <c r="JO1070">
        <v>4.8899999999999997</v>
      </c>
      <c r="JP1070">
        <v>12.385</v>
      </c>
      <c r="JR1070">
        <v>14.89</v>
      </c>
      <c r="JW1070">
        <v>31.78</v>
      </c>
      <c r="JX1070">
        <v>29.14</v>
      </c>
      <c r="KG1070">
        <v>3.917287</v>
      </c>
      <c r="KK1070">
        <v>31.63</v>
      </c>
      <c r="KO1070">
        <v>3.2</v>
      </c>
      <c r="KR1070">
        <v>6</v>
      </c>
      <c r="KV1070">
        <v>30.88</v>
      </c>
      <c r="KZ1070">
        <v>4.99</v>
      </c>
      <c r="LB1070">
        <v>6.68</v>
      </c>
      <c r="LC1070">
        <v>26.3</v>
      </c>
      <c r="LF1070">
        <v>12.76</v>
      </c>
      <c r="LH1070">
        <v>19.03</v>
      </c>
      <c r="LI1070">
        <v>2.2669999999999999</v>
      </c>
      <c r="LJ1070">
        <v>2.4780000000000002</v>
      </c>
      <c r="LR1070">
        <v>31</v>
      </c>
      <c r="MH1070">
        <v>16.25</v>
      </c>
      <c r="ML1070">
        <v>9.15</v>
      </c>
      <c r="MM1070">
        <v>64.430000000000007</v>
      </c>
      <c r="MO1070">
        <v>5.0892480000000004</v>
      </c>
      <c r="MQ1070">
        <v>6.77</v>
      </c>
      <c r="MU1070">
        <v>9.1508649999999996</v>
      </c>
      <c r="NC1070">
        <v>26.11</v>
      </c>
      <c r="ND1070">
        <v>8.67</v>
      </c>
      <c r="NI1070">
        <v>11.47</v>
      </c>
      <c r="NJ1070">
        <v>12.31</v>
      </c>
      <c r="NN1070">
        <v>11.23</v>
      </c>
      <c r="NP1070">
        <v>13.79</v>
      </c>
      <c r="NX1070">
        <v>23.702514999999998</v>
      </c>
      <c r="OC1070">
        <v>8.06</v>
      </c>
      <c r="OI1070">
        <v>1.97</v>
      </c>
      <c r="OJ1070">
        <v>19.060102000000001</v>
      </c>
      <c r="OL1070">
        <v>0.874</v>
      </c>
      <c r="OW1070">
        <v>7.86</v>
      </c>
      <c r="PC1070">
        <v>14.848000000000001</v>
      </c>
    </row>
    <row r="1071" spans="2:419">
      <c r="B1071" s="12">
        <v>44214</v>
      </c>
      <c r="J1071">
        <v>25.84</v>
      </c>
      <c r="M1071">
        <v>52.018000000000001</v>
      </c>
      <c r="N1071">
        <v>4.5650389999999996</v>
      </c>
      <c r="W1071">
        <v>267.08</v>
      </c>
      <c r="X1071">
        <v>1.1519999999999999</v>
      </c>
      <c r="AE1071">
        <v>15.19</v>
      </c>
      <c r="AW1071">
        <v>16.309999999999999</v>
      </c>
      <c r="BC1071">
        <v>23.31</v>
      </c>
      <c r="BD1071">
        <v>21.11</v>
      </c>
      <c r="BF1071">
        <v>340.98</v>
      </c>
      <c r="BG1071">
        <v>28.09</v>
      </c>
      <c r="BI1071">
        <v>151.78</v>
      </c>
      <c r="BK1071">
        <v>45.11</v>
      </c>
      <c r="BO1071">
        <v>45.18</v>
      </c>
      <c r="BQ1071">
        <v>22.891926999999999</v>
      </c>
      <c r="BV1071">
        <v>4.78</v>
      </c>
      <c r="CG1071">
        <v>12.4</v>
      </c>
      <c r="CI1071">
        <v>22.8</v>
      </c>
      <c r="CP1071">
        <v>67.22</v>
      </c>
      <c r="CQ1071">
        <v>34.880000000000003</v>
      </c>
      <c r="CU1071">
        <v>19.059999999999999</v>
      </c>
      <c r="CY1071">
        <v>6.33</v>
      </c>
      <c r="DA1071">
        <v>64.510000000000005</v>
      </c>
      <c r="DL1071">
        <v>158.55000000000001</v>
      </c>
      <c r="DM1071">
        <v>63.8</v>
      </c>
      <c r="DX1071">
        <v>7.94</v>
      </c>
      <c r="DY1071">
        <v>19.329999999999998</v>
      </c>
      <c r="EC1071">
        <v>32.950000000000003</v>
      </c>
      <c r="EF1071">
        <v>15.32</v>
      </c>
      <c r="EH1071">
        <v>5.2711639999999997</v>
      </c>
      <c r="EY1071">
        <v>17.13</v>
      </c>
      <c r="FA1071">
        <v>237.33</v>
      </c>
      <c r="FB1071">
        <v>17.09</v>
      </c>
      <c r="FJ1071">
        <v>30.95</v>
      </c>
      <c r="FK1071">
        <v>46.83</v>
      </c>
      <c r="FS1071">
        <v>8.85</v>
      </c>
      <c r="FW1071">
        <v>20.46</v>
      </c>
      <c r="FX1071">
        <v>14.69</v>
      </c>
      <c r="GC1071">
        <v>13.21</v>
      </c>
      <c r="GG1071">
        <v>23.32</v>
      </c>
      <c r="GN1071">
        <v>7.41</v>
      </c>
      <c r="HB1071">
        <v>17.239999999999998</v>
      </c>
      <c r="HH1071">
        <v>8.26</v>
      </c>
      <c r="HI1071">
        <v>11.42</v>
      </c>
      <c r="HR1071">
        <v>28.67</v>
      </c>
      <c r="HT1071">
        <v>10.87</v>
      </c>
      <c r="HU1071">
        <v>10.93</v>
      </c>
      <c r="IB1071">
        <v>8.19</v>
      </c>
      <c r="IC1071">
        <v>30.73</v>
      </c>
      <c r="ID1071">
        <v>14.17</v>
      </c>
      <c r="IF1071">
        <v>86.970686000000001</v>
      </c>
      <c r="IG1071">
        <v>1724.441057</v>
      </c>
      <c r="IH1071">
        <v>14.15</v>
      </c>
      <c r="IN1071">
        <v>9.7799999999999994</v>
      </c>
      <c r="IW1071">
        <v>12.29</v>
      </c>
      <c r="IZ1071">
        <v>65.87</v>
      </c>
      <c r="JG1071">
        <v>5112.7299999999996</v>
      </c>
      <c r="JH1071">
        <v>24.08</v>
      </c>
      <c r="JO1071">
        <v>4.9000000000000004</v>
      </c>
      <c r="JP1071">
        <v>12.48</v>
      </c>
      <c r="JR1071">
        <v>14.72</v>
      </c>
      <c r="JW1071">
        <v>31.72</v>
      </c>
      <c r="JX1071">
        <v>29.51</v>
      </c>
      <c r="KG1071">
        <v>3.953897</v>
      </c>
      <c r="KK1071">
        <v>31.86</v>
      </c>
      <c r="KO1071">
        <v>3.25</v>
      </c>
      <c r="KR1071">
        <v>6.15</v>
      </c>
      <c r="KV1071">
        <v>30.75</v>
      </c>
      <c r="KZ1071">
        <v>4.99</v>
      </c>
      <c r="LB1071">
        <v>6.76</v>
      </c>
      <c r="LC1071">
        <v>26.43</v>
      </c>
      <c r="LF1071">
        <v>12.87</v>
      </c>
      <c r="LH1071">
        <v>18.899999999999999</v>
      </c>
      <c r="LI1071">
        <v>2.1859999999999999</v>
      </c>
      <c r="LJ1071">
        <v>2.4390000000000001</v>
      </c>
      <c r="LR1071">
        <v>31.27</v>
      </c>
      <c r="MH1071">
        <v>16.190000000000001</v>
      </c>
      <c r="ML1071">
        <v>9.15</v>
      </c>
      <c r="MM1071">
        <v>63.59</v>
      </c>
      <c r="MO1071">
        <v>5.0639279999999998</v>
      </c>
      <c r="MQ1071">
        <v>6.77</v>
      </c>
      <c r="MU1071">
        <v>9.2190820000000002</v>
      </c>
      <c r="NC1071">
        <v>25.45</v>
      </c>
      <c r="ND1071">
        <v>8.5500000000000007</v>
      </c>
      <c r="NI1071">
        <v>11.33</v>
      </c>
      <c r="NJ1071">
        <v>12.29</v>
      </c>
      <c r="NN1071">
        <v>11.13</v>
      </c>
      <c r="NP1071">
        <v>13.97</v>
      </c>
      <c r="NX1071">
        <v>23.636122</v>
      </c>
      <c r="OC1071">
        <v>8.1300000000000008</v>
      </c>
      <c r="OI1071">
        <v>2</v>
      </c>
      <c r="OJ1071">
        <v>19.184626999999999</v>
      </c>
      <c r="OL1071">
        <v>0.86799999999999999</v>
      </c>
      <c r="OW1071">
        <v>7.79</v>
      </c>
      <c r="PC1071">
        <v>14.706</v>
      </c>
    </row>
    <row r="1072" spans="2:419">
      <c r="B1072" s="12">
        <v>44211</v>
      </c>
      <c r="J1072">
        <v>25.47</v>
      </c>
      <c r="M1072">
        <v>53.179499999999997</v>
      </c>
      <c r="N1072">
        <v>4.6826569999999998</v>
      </c>
      <c r="W1072">
        <v>255.86</v>
      </c>
      <c r="X1072">
        <v>1.1659999999999999</v>
      </c>
      <c r="AE1072">
        <v>15.09</v>
      </c>
      <c r="AW1072">
        <v>16.149999999999999</v>
      </c>
      <c r="BC1072">
        <v>23.31</v>
      </c>
      <c r="BD1072">
        <v>21.07</v>
      </c>
      <c r="BF1072">
        <v>360.21</v>
      </c>
      <c r="BG1072">
        <v>27.65</v>
      </c>
      <c r="BI1072">
        <v>158.91</v>
      </c>
      <c r="BK1072">
        <v>46.1</v>
      </c>
      <c r="BO1072">
        <v>44.94</v>
      </c>
      <c r="BQ1072">
        <v>22.965475000000001</v>
      </c>
      <c r="BV1072">
        <v>4.91</v>
      </c>
      <c r="CG1072">
        <v>12.65</v>
      </c>
      <c r="CI1072">
        <v>21.76</v>
      </c>
      <c r="CP1072">
        <v>68.13</v>
      </c>
      <c r="CQ1072">
        <v>35.61</v>
      </c>
      <c r="CU1072">
        <v>19.45</v>
      </c>
      <c r="CY1072">
        <v>6.47</v>
      </c>
      <c r="DA1072">
        <v>65.66</v>
      </c>
      <c r="DL1072">
        <v>160.1</v>
      </c>
      <c r="DM1072">
        <v>64.171272999999999</v>
      </c>
      <c r="DX1072">
        <v>8.2100000000000009</v>
      </c>
      <c r="DY1072">
        <v>19.63</v>
      </c>
      <c r="EC1072">
        <v>31.82</v>
      </c>
      <c r="EF1072">
        <v>15.87</v>
      </c>
      <c r="EH1072">
        <v>5.4585280000000003</v>
      </c>
      <c r="EY1072">
        <v>16.71</v>
      </c>
      <c r="FA1072">
        <v>240.64</v>
      </c>
      <c r="FB1072">
        <v>17.37</v>
      </c>
      <c r="FJ1072">
        <v>30.66</v>
      </c>
      <c r="FK1072">
        <v>47.27</v>
      </c>
      <c r="FS1072">
        <v>8.93</v>
      </c>
      <c r="FX1072">
        <v>14.09</v>
      </c>
      <c r="GC1072">
        <v>13.21</v>
      </c>
      <c r="GG1072">
        <v>23.63</v>
      </c>
      <c r="GN1072">
        <v>7.62</v>
      </c>
      <c r="HB1072">
        <v>16.91</v>
      </c>
      <c r="HH1072">
        <v>8.3000000000000007</v>
      </c>
      <c r="HI1072">
        <v>11.55</v>
      </c>
      <c r="HT1072">
        <v>10.93</v>
      </c>
      <c r="HU1072">
        <v>10.93</v>
      </c>
      <c r="IB1072">
        <v>8.2200000000000006</v>
      </c>
      <c r="IC1072">
        <v>30.69</v>
      </c>
      <c r="ID1072">
        <v>14.17</v>
      </c>
      <c r="IF1072">
        <v>87.605227999999997</v>
      </c>
      <c r="IG1072">
        <v>1751.153006</v>
      </c>
      <c r="IH1072">
        <v>14.55</v>
      </c>
      <c r="IN1072">
        <v>9.7799999999999994</v>
      </c>
      <c r="IW1072">
        <v>12.41</v>
      </c>
      <c r="IZ1072">
        <v>67.42</v>
      </c>
      <c r="JG1072">
        <v>5338.18</v>
      </c>
      <c r="JH1072">
        <v>24.13</v>
      </c>
      <c r="JO1072">
        <v>4.75</v>
      </c>
      <c r="JP1072">
        <v>12.33</v>
      </c>
      <c r="JR1072">
        <v>15.06</v>
      </c>
      <c r="JW1072">
        <v>32.44</v>
      </c>
      <c r="JX1072">
        <v>30.38</v>
      </c>
      <c r="JY1072">
        <v>1.4853000000000001</v>
      </c>
      <c r="KG1072">
        <v>3.8898299999999999</v>
      </c>
      <c r="KK1072">
        <v>32.31</v>
      </c>
      <c r="KO1072">
        <v>3.27</v>
      </c>
      <c r="KR1072">
        <v>6.2</v>
      </c>
      <c r="KV1072">
        <v>30.91</v>
      </c>
      <c r="KZ1072">
        <v>4.99</v>
      </c>
      <c r="LB1072">
        <v>6.87</v>
      </c>
      <c r="LC1072">
        <v>26.7</v>
      </c>
      <c r="LF1072">
        <v>12.87</v>
      </c>
      <c r="LH1072">
        <v>19.16</v>
      </c>
      <c r="LI1072">
        <v>2.298</v>
      </c>
      <c r="LJ1072">
        <v>2.5310000000000001</v>
      </c>
      <c r="LR1072">
        <v>31.93</v>
      </c>
      <c r="MH1072">
        <v>16.45</v>
      </c>
      <c r="ML1072">
        <v>9.35</v>
      </c>
      <c r="MM1072">
        <v>64.58</v>
      </c>
      <c r="MO1072">
        <v>5.1082369999999999</v>
      </c>
      <c r="MQ1072">
        <v>6.82</v>
      </c>
      <c r="MU1072">
        <v>9.5894049999999993</v>
      </c>
      <c r="NC1072">
        <v>25.86</v>
      </c>
      <c r="ND1072">
        <v>8.67</v>
      </c>
      <c r="NI1072">
        <v>11.58</v>
      </c>
      <c r="NJ1072">
        <v>12.18</v>
      </c>
      <c r="NN1072">
        <v>11.34</v>
      </c>
      <c r="NP1072">
        <v>13.83</v>
      </c>
      <c r="NX1072">
        <v>23.892211</v>
      </c>
      <c r="OC1072">
        <v>7.96</v>
      </c>
      <c r="OI1072">
        <v>2.0299999999999998</v>
      </c>
      <c r="OJ1072">
        <v>19.114581000000001</v>
      </c>
      <c r="OL1072">
        <v>0.871</v>
      </c>
      <c r="OW1072">
        <v>7.79</v>
      </c>
      <c r="PC1072">
        <v>15.602</v>
      </c>
    </row>
    <row r="1073" spans="2:419">
      <c r="B1073" s="12">
        <v>44210</v>
      </c>
      <c r="J1073">
        <v>25.47</v>
      </c>
      <c r="M1073">
        <v>52.557499999999997</v>
      </c>
      <c r="N1073">
        <v>4.6998100000000003</v>
      </c>
      <c r="W1073">
        <v>248.56</v>
      </c>
      <c r="X1073">
        <v>1.159</v>
      </c>
      <c r="AE1073">
        <v>14.62</v>
      </c>
      <c r="AW1073">
        <v>16.309999999999999</v>
      </c>
      <c r="BC1073">
        <v>23.31</v>
      </c>
      <c r="BD1073">
        <v>21.09</v>
      </c>
      <c r="BF1073">
        <v>327.66000000000003</v>
      </c>
      <c r="BG1073">
        <v>28.38</v>
      </c>
      <c r="BI1073">
        <v>152.35</v>
      </c>
      <c r="BK1073">
        <v>46.26</v>
      </c>
      <c r="BO1073">
        <v>44.76</v>
      </c>
      <c r="BQ1073">
        <v>22.383217999999999</v>
      </c>
      <c r="BV1073">
        <v>4.76</v>
      </c>
      <c r="CG1073">
        <v>12.48</v>
      </c>
      <c r="CP1073">
        <v>67.010000000000005</v>
      </c>
      <c r="CQ1073">
        <v>34.4</v>
      </c>
      <c r="CT1073">
        <v>16.850000000000001</v>
      </c>
      <c r="CU1073">
        <v>19.32</v>
      </c>
      <c r="CY1073">
        <v>6.45</v>
      </c>
      <c r="DA1073">
        <v>65.69</v>
      </c>
      <c r="DL1073">
        <v>160.62</v>
      </c>
      <c r="DM1073">
        <v>66.01585</v>
      </c>
      <c r="DX1073">
        <v>7.88</v>
      </c>
      <c r="DY1073">
        <v>19.690000000000001</v>
      </c>
      <c r="EC1073">
        <v>33.46</v>
      </c>
      <c r="EF1073">
        <v>15.54</v>
      </c>
      <c r="EH1073">
        <v>5.4585280000000003</v>
      </c>
      <c r="EY1073">
        <v>16.61</v>
      </c>
      <c r="FA1073">
        <v>236.23</v>
      </c>
      <c r="FB1073">
        <v>17.5</v>
      </c>
      <c r="FJ1073">
        <v>29.71</v>
      </c>
      <c r="FK1073">
        <v>46.5</v>
      </c>
      <c r="FS1073">
        <v>8.93</v>
      </c>
      <c r="FW1073">
        <v>20.46</v>
      </c>
      <c r="FX1073">
        <v>14.09</v>
      </c>
      <c r="GC1073">
        <v>13.11</v>
      </c>
      <c r="GG1073">
        <v>23.6</v>
      </c>
      <c r="GN1073">
        <v>7.41</v>
      </c>
      <c r="HB1073">
        <v>16.579999999999998</v>
      </c>
      <c r="HH1073">
        <v>8.26</v>
      </c>
      <c r="HI1073">
        <v>11.73</v>
      </c>
      <c r="HR1073">
        <v>28.88</v>
      </c>
      <c r="HT1073">
        <v>10.93</v>
      </c>
      <c r="IB1073">
        <v>8.15</v>
      </c>
      <c r="IC1073">
        <v>29.79</v>
      </c>
      <c r="ID1073">
        <v>13.61</v>
      </c>
      <c r="IF1073">
        <v>87.037986000000004</v>
      </c>
      <c r="IG1073">
        <v>1723.2767389999999</v>
      </c>
      <c r="IH1073">
        <v>14.68</v>
      </c>
      <c r="IN1073">
        <v>9.7100000000000009</v>
      </c>
      <c r="IW1073">
        <v>12.21</v>
      </c>
      <c r="IZ1073">
        <v>67.03</v>
      </c>
      <c r="JG1073">
        <v>4996.3599999999997</v>
      </c>
      <c r="JH1073">
        <v>24.38</v>
      </c>
      <c r="JO1073">
        <v>4.72</v>
      </c>
      <c r="JP1073">
        <v>12.21</v>
      </c>
      <c r="JR1073">
        <v>14.56</v>
      </c>
      <c r="JW1073">
        <v>32.590000000000003</v>
      </c>
      <c r="JX1073">
        <v>30.63</v>
      </c>
      <c r="JY1073">
        <v>1.4374089999999999</v>
      </c>
      <c r="KG1073">
        <v>3.917287</v>
      </c>
      <c r="KK1073">
        <v>32.880000000000003</v>
      </c>
      <c r="KO1073">
        <v>3.27</v>
      </c>
      <c r="KR1073">
        <v>6</v>
      </c>
      <c r="KV1073">
        <v>30.53</v>
      </c>
      <c r="KZ1073">
        <v>4.99</v>
      </c>
      <c r="LB1073">
        <v>6.82</v>
      </c>
      <c r="LC1073">
        <v>26.9</v>
      </c>
      <c r="LF1073">
        <v>12.87</v>
      </c>
      <c r="LH1073">
        <v>18.93</v>
      </c>
      <c r="LI1073">
        <v>2.2930000000000001</v>
      </c>
      <c r="LJ1073">
        <v>2.5350000000000001</v>
      </c>
      <c r="LR1073">
        <v>32.590000000000003</v>
      </c>
      <c r="MH1073">
        <v>16.43</v>
      </c>
      <c r="ML1073">
        <v>9.35</v>
      </c>
      <c r="MM1073">
        <v>65.23</v>
      </c>
      <c r="MO1073">
        <v>5.1652069999999997</v>
      </c>
      <c r="MQ1073">
        <v>6.82</v>
      </c>
      <c r="MU1073">
        <v>9.7453299999999992</v>
      </c>
      <c r="NC1073">
        <v>25.53</v>
      </c>
      <c r="ND1073">
        <v>8.42</v>
      </c>
      <c r="NI1073">
        <v>11.54</v>
      </c>
      <c r="NJ1073">
        <v>12.18</v>
      </c>
      <c r="NN1073">
        <v>10.97</v>
      </c>
      <c r="NP1073">
        <v>13.37</v>
      </c>
      <c r="NX1073">
        <v>23.550757999999998</v>
      </c>
      <c r="OC1073">
        <v>8.06</v>
      </c>
      <c r="OI1073">
        <v>2.0699999999999998</v>
      </c>
      <c r="OJ1073">
        <v>19.013404999999999</v>
      </c>
      <c r="OL1073">
        <v>0.85899999999999999</v>
      </c>
      <c r="OW1073">
        <v>7.92</v>
      </c>
      <c r="PC1073">
        <v>15.742000000000001</v>
      </c>
    </row>
    <row r="1074" spans="2:419">
      <c r="B1074" s="12">
        <v>44209</v>
      </c>
      <c r="J1074">
        <v>25.47</v>
      </c>
      <c r="M1074">
        <v>52.100999999999999</v>
      </c>
      <c r="N1074">
        <v>4.7390160000000003</v>
      </c>
      <c r="W1074">
        <v>245.78</v>
      </c>
      <c r="X1074">
        <v>1.163</v>
      </c>
      <c r="AE1074">
        <v>14.46</v>
      </c>
      <c r="AW1074">
        <v>16.149999999999999</v>
      </c>
      <c r="BC1074">
        <v>23.31</v>
      </c>
      <c r="BD1074">
        <v>20.87</v>
      </c>
      <c r="BF1074">
        <v>342.46</v>
      </c>
      <c r="BG1074">
        <v>28.09</v>
      </c>
      <c r="BI1074">
        <v>154.06</v>
      </c>
      <c r="BK1074">
        <v>46.73</v>
      </c>
      <c r="BO1074">
        <v>44.67</v>
      </c>
      <c r="BQ1074">
        <v>22.309669</v>
      </c>
      <c r="BV1074">
        <v>4.8600000000000003</v>
      </c>
      <c r="CG1074">
        <v>12.54</v>
      </c>
      <c r="CI1074">
        <v>21.94</v>
      </c>
      <c r="CP1074">
        <v>66.89</v>
      </c>
      <c r="CQ1074">
        <v>34.729999999999997</v>
      </c>
      <c r="CT1074">
        <v>16.57</v>
      </c>
      <c r="CU1074">
        <v>19.59</v>
      </c>
      <c r="CY1074">
        <v>6.4</v>
      </c>
      <c r="DA1074">
        <v>65.540000000000006</v>
      </c>
      <c r="DL1074">
        <v>160.62</v>
      </c>
      <c r="DM1074">
        <v>62.326695000000001</v>
      </c>
      <c r="DX1074">
        <v>8.01</v>
      </c>
      <c r="DY1074">
        <v>19.690000000000001</v>
      </c>
      <c r="EC1074">
        <v>33.58</v>
      </c>
      <c r="EF1074">
        <v>14.65</v>
      </c>
      <c r="EH1074">
        <v>5.4460369999999996</v>
      </c>
      <c r="EY1074">
        <v>16.71</v>
      </c>
      <c r="FA1074">
        <v>235.68</v>
      </c>
      <c r="FB1074">
        <v>17.37</v>
      </c>
      <c r="FJ1074">
        <v>28.87</v>
      </c>
      <c r="FK1074">
        <v>46.48</v>
      </c>
      <c r="FS1074">
        <v>8.7799999999999994</v>
      </c>
      <c r="FX1074">
        <v>14.43</v>
      </c>
      <c r="GC1074">
        <v>13.16</v>
      </c>
      <c r="GG1074">
        <v>23.35</v>
      </c>
      <c r="GN1074">
        <v>7.67</v>
      </c>
      <c r="HB1074">
        <v>16.579999999999998</v>
      </c>
      <c r="HH1074">
        <v>8.3000000000000007</v>
      </c>
      <c r="HI1074">
        <v>11.96</v>
      </c>
      <c r="HT1074">
        <v>10.93</v>
      </c>
      <c r="HU1074">
        <v>11.04</v>
      </c>
      <c r="IB1074">
        <v>7.91</v>
      </c>
      <c r="IC1074">
        <v>29.9</v>
      </c>
      <c r="ID1074">
        <v>13.89</v>
      </c>
      <c r="IF1074">
        <v>87.105286000000007</v>
      </c>
      <c r="IG1074">
        <v>1730.8207480000001</v>
      </c>
      <c r="IH1074">
        <v>14.87</v>
      </c>
      <c r="IN1074">
        <v>9.7100000000000009</v>
      </c>
      <c r="IW1074">
        <v>12.35</v>
      </c>
      <c r="IZ1074">
        <v>67.7</v>
      </c>
      <c r="JG1074">
        <v>5025.45</v>
      </c>
      <c r="JH1074">
        <v>24.84</v>
      </c>
      <c r="JO1074">
        <v>4.74</v>
      </c>
      <c r="JP1074">
        <v>12.015000000000001</v>
      </c>
      <c r="JR1074">
        <v>14.31</v>
      </c>
      <c r="JW1074">
        <v>31.68</v>
      </c>
      <c r="JX1074">
        <v>31.88</v>
      </c>
      <c r="JY1074">
        <v>1.4853000000000001</v>
      </c>
      <c r="KG1074">
        <v>3.917287</v>
      </c>
      <c r="KK1074">
        <v>34.58</v>
      </c>
      <c r="KO1074">
        <v>3.25</v>
      </c>
      <c r="KR1074">
        <v>6.15</v>
      </c>
      <c r="KV1074">
        <v>30.63</v>
      </c>
      <c r="KZ1074">
        <v>4.9400000000000004</v>
      </c>
      <c r="LB1074">
        <v>6.78</v>
      </c>
      <c r="LC1074">
        <v>27.15</v>
      </c>
      <c r="LF1074">
        <v>12.98</v>
      </c>
      <c r="LH1074">
        <v>18.899999999999999</v>
      </c>
      <c r="LI1074">
        <v>2.2879999999999998</v>
      </c>
      <c r="LJ1074">
        <v>2.544</v>
      </c>
      <c r="LR1074">
        <v>32.590000000000003</v>
      </c>
      <c r="MH1074">
        <v>16.82</v>
      </c>
      <c r="ML1074">
        <v>9.25</v>
      </c>
      <c r="MM1074">
        <v>64.58</v>
      </c>
      <c r="MO1074">
        <v>5.1082369999999999</v>
      </c>
      <c r="MQ1074">
        <v>6.84</v>
      </c>
      <c r="MU1074">
        <v>9.8330380000000002</v>
      </c>
      <c r="NC1074">
        <v>26.53</v>
      </c>
      <c r="ND1074">
        <v>8.4700000000000006</v>
      </c>
      <c r="NI1074">
        <v>11.71</v>
      </c>
      <c r="NJ1074">
        <v>12.13</v>
      </c>
      <c r="NN1074">
        <v>11.21</v>
      </c>
      <c r="NP1074">
        <v>13.24</v>
      </c>
      <c r="NX1074">
        <v>23.000640000000001</v>
      </c>
      <c r="OC1074">
        <v>8.15</v>
      </c>
      <c r="OI1074">
        <v>2.04</v>
      </c>
      <c r="OJ1074">
        <v>18.974491</v>
      </c>
      <c r="OL1074">
        <v>0.85899999999999999</v>
      </c>
      <c r="OW1074">
        <v>7.83</v>
      </c>
      <c r="PC1074">
        <v>15.382</v>
      </c>
    </row>
    <row r="1075" spans="2:419">
      <c r="B1075" s="12">
        <v>44208</v>
      </c>
      <c r="J1075">
        <v>25.47</v>
      </c>
      <c r="M1075">
        <v>52.723500000000001</v>
      </c>
      <c r="N1075">
        <v>4.6998100000000003</v>
      </c>
      <c r="W1075">
        <v>251.13</v>
      </c>
      <c r="X1075">
        <v>1.1519999999999999</v>
      </c>
      <c r="AE1075">
        <v>13.99</v>
      </c>
      <c r="AW1075">
        <v>16.149999999999999</v>
      </c>
      <c r="BC1075">
        <v>23.27</v>
      </c>
      <c r="BD1075">
        <v>20.92</v>
      </c>
      <c r="BF1075">
        <v>357.99</v>
      </c>
      <c r="BG1075">
        <v>27.94</v>
      </c>
      <c r="BI1075">
        <v>156.06</v>
      </c>
      <c r="BK1075">
        <v>47.42</v>
      </c>
      <c r="BO1075">
        <v>45.59</v>
      </c>
      <c r="BQ1075">
        <v>22.266766000000001</v>
      </c>
      <c r="BV1075">
        <v>4.8600000000000003</v>
      </c>
      <c r="CG1075">
        <v>12.03</v>
      </c>
      <c r="CI1075">
        <v>21.25</v>
      </c>
      <c r="CP1075">
        <v>67.25</v>
      </c>
      <c r="CQ1075">
        <v>33.869999999999997</v>
      </c>
      <c r="CT1075">
        <v>16.64</v>
      </c>
      <c r="CU1075">
        <v>19.45</v>
      </c>
      <c r="CY1075">
        <v>6.26</v>
      </c>
      <c r="DA1075">
        <v>66.05</v>
      </c>
      <c r="DL1075">
        <v>162.52000000000001</v>
      </c>
      <c r="DM1075">
        <v>60.482117000000002</v>
      </c>
      <c r="DX1075">
        <v>8.01</v>
      </c>
      <c r="DY1075">
        <v>19.75</v>
      </c>
      <c r="EC1075">
        <v>33.909999999999997</v>
      </c>
      <c r="EF1075">
        <v>14.43</v>
      </c>
      <c r="EH1075">
        <v>5.5771920000000001</v>
      </c>
      <c r="EY1075">
        <v>16.71</v>
      </c>
      <c r="FA1075">
        <v>235.13</v>
      </c>
      <c r="FB1075">
        <v>17.37</v>
      </c>
      <c r="FJ1075">
        <v>29.32</v>
      </c>
      <c r="FK1075">
        <v>46.65</v>
      </c>
      <c r="FS1075">
        <v>8.7799999999999994</v>
      </c>
      <c r="FX1075">
        <v>14.63</v>
      </c>
      <c r="GC1075">
        <v>13.21</v>
      </c>
      <c r="GG1075">
        <v>23.17</v>
      </c>
      <c r="GN1075">
        <v>7.57</v>
      </c>
      <c r="HB1075">
        <v>16.510000000000002</v>
      </c>
      <c r="HH1075">
        <v>8.3000000000000007</v>
      </c>
      <c r="HI1075">
        <v>11.38</v>
      </c>
      <c r="HT1075">
        <v>10.87</v>
      </c>
      <c r="HU1075">
        <v>11.15</v>
      </c>
      <c r="IB1075">
        <v>7.84</v>
      </c>
      <c r="IC1075">
        <v>29.47</v>
      </c>
      <c r="ID1075">
        <v>13.5</v>
      </c>
      <c r="IF1075">
        <v>84.442132999999998</v>
      </c>
      <c r="IG1075">
        <v>1674.490867</v>
      </c>
      <c r="IH1075">
        <v>14.94</v>
      </c>
      <c r="IN1075">
        <v>9.65</v>
      </c>
      <c r="IW1075">
        <v>11.92</v>
      </c>
      <c r="IZ1075">
        <v>67.260000000000005</v>
      </c>
      <c r="JG1075">
        <v>4952.7299999999996</v>
      </c>
      <c r="JH1075">
        <v>24.84</v>
      </c>
      <c r="JO1075">
        <v>4.72</v>
      </c>
      <c r="JP1075">
        <v>12.14</v>
      </c>
      <c r="JR1075">
        <v>14.22</v>
      </c>
      <c r="JW1075">
        <v>32.630000000000003</v>
      </c>
      <c r="JX1075">
        <v>31.75</v>
      </c>
      <c r="KG1075">
        <v>3.8623720000000001</v>
      </c>
      <c r="KK1075">
        <v>35.22</v>
      </c>
      <c r="KO1075">
        <v>3.32</v>
      </c>
      <c r="KR1075">
        <v>6.25</v>
      </c>
      <c r="KV1075">
        <v>32.14</v>
      </c>
      <c r="KZ1075">
        <v>4.84</v>
      </c>
      <c r="LB1075">
        <v>6.89</v>
      </c>
      <c r="LC1075">
        <v>27.41</v>
      </c>
      <c r="LF1075">
        <v>12.98</v>
      </c>
      <c r="LH1075">
        <v>18.760000000000002</v>
      </c>
      <c r="LI1075">
        <v>2.298</v>
      </c>
      <c r="LJ1075">
        <v>2.5289999999999999</v>
      </c>
      <c r="LR1075">
        <v>31.53</v>
      </c>
      <c r="MH1075">
        <v>16.690000000000001</v>
      </c>
      <c r="ML1075">
        <v>9.41</v>
      </c>
      <c r="MM1075">
        <v>65.459999999999994</v>
      </c>
      <c r="MO1075">
        <v>5.0575979999999996</v>
      </c>
      <c r="MQ1075">
        <v>6.86</v>
      </c>
      <c r="MU1075">
        <v>9.6088950000000004</v>
      </c>
      <c r="NC1075">
        <v>25.86</v>
      </c>
      <c r="ND1075">
        <v>8.31</v>
      </c>
      <c r="NI1075">
        <v>11.43</v>
      </c>
      <c r="NJ1075">
        <v>12.15</v>
      </c>
      <c r="NN1075">
        <v>10.89</v>
      </c>
      <c r="NP1075">
        <v>13.05</v>
      </c>
      <c r="NX1075">
        <v>22.972186000000001</v>
      </c>
      <c r="OC1075">
        <v>7.96</v>
      </c>
      <c r="OI1075">
        <v>1.97</v>
      </c>
      <c r="OJ1075">
        <v>19.176843999999999</v>
      </c>
      <c r="OL1075">
        <v>0.85299999999999998</v>
      </c>
      <c r="OW1075">
        <v>7.89</v>
      </c>
      <c r="PC1075">
        <v>16.416</v>
      </c>
    </row>
    <row r="1076" spans="2:419">
      <c r="B1076" s="12">
        <v>44207</v>
      </c>
      <c r="J1076">
        <v>25.54</v>
      </c>
      <c r="M1076">
        <v>52.557499999999997</v>
      </c>
      <c r="N1076">
        <v>4.7708700000000004</v>
      </c>
      <c r="W1076">
        <v>253.6</v>
      </c>
      <c r="X1076">
        <v>1.1419999999999999</v>
      </c>
      <c r="AE1076">
        <v>14.19</v>
      </c>
      <c r="AW1076">
        <v>15.83</v>
      </c>
      <c r="BC1076">
        <v>23.22</v>
      </c>
      <c r="BD1076">
        <v>21.49</v>
      </c>
      <c r="BF1076">
        <v>360.95</v>
      </c>
      <c r="BG1076">
        <v>27.65</v>
      </c>
      <c r="BI1076">
        <v>158.06</v>
      </c>
      <c r="BK1076">
        <v>46.84</v>
      </c>
      <c r="BO1076">
        <v>46.34</v>
      </c>
      <c r="BQ1076">
        <v>22.812249999999999</v>
      </c>
      <c r="BV1076">
        <v>4.8600000000000003</v>
      </c>
      <c r="CG1076">
        <v>12.3</v>
      </c>
      <c r="CI1076">
        <v>20.9</v>
      </c>
      <c r="CP1076">
        <v>67.84</v>
      </c>
      <c r="CQ1076">
        <v>34.909999999999997</v>
      </c>
      <c r="CT1076">
        <v>16.57</v>
      </c>
      <c r="CU1076">
        <v>19.32</v>
      </c>
      <c r="CY1076">
        <v>6.19</v>
      </c>
      <c r="DA1076">
        <v>66.209999999999994</v>
      </c>
      <c r="DL1076">
        <v>164.25</v>
      </c>
      <c r="DM1076">
        <v>61.590041999999997</v>
      </c>
      <c r="DX1076">
        <v>8.01</v>
      </c>
      <c r="DY1076">
        <v>19.82</v>
      </c>
      <c r="EC1076">
        <v>34.36</v>
      </c>
      <c r="EF1076">
        <v>14.32</v>
      </c>
      <c r="EH1076">
        <v>5.5084920000000004</v>
      </c>
      <c r="EY1076">
        <v>16.71</v>
      </c>
      <c r="FA1076">
        <v>236.78</v>
      </c>
      <c r="FB1076">
        <v>16.96</v>
      </c>
      <c r="FJ1076">
        <v>29.26</v>
      </c>
      <c r="FK1076">
        <v>47.95</v>
      </c>
      <c r="FS1076">
        <v>8.93</v>
      </c>
      <c r="FW1076">
        <v>20.46</v>
      </c>
      <c r="FX1076">
        <v>14.76</v>
      </c>
      <c r="GC1076">
        <v>13</v>
      </c>
      <c r="GG1076">
        <v>23.53</v>
      </c>
      <c r="GN1076">
        <v>7.62</v>
      </c>
      <c r="HB1076">
        <v>16.579999999999998</v>
      </c>
      <c r="HH1076">
        <v>8.2200000000000006</v>
      </c>
      <c r="HI1076">
        <v>11.69</v>
      </c>
      <c r="HT1076">
        <v>11</v>
      </c>
      <c r="HU1076">
        <v>10.89</v>
      </c>
      <c r="IB1076">
        <v>7.8</v>
      </c>
      <c r="IC1076">
        <v>28.5</v>
      </c>
      <c r="IF1076">
        <v>84.826704000000007</v>
      </c>
      <c r="IG1076">
        <v>1680.29321</v>
      </c>
      <c r="IH1076">
        <v>15.08</v>
      </c>
      <c r="IN1076">
        <v>9.85</v>
      </c>
      <c r="IW1076">
        <v>12.01</v>
      </c>
      <c r="IZ1076">
        <v>66.650000000000006</v>
      </c>
      <c r="JG1076">
        <v>5090.91</v>
      </c>
      <c r="JH1076">
        <v>25.18</v>
      </c>
      <c r="JO1076">
        <v>4.9400000000000004</v>
      </c>
      <c r="JP1076">
        <v>12.005000000000001</v>
      </c>
      <c r="JR1076">
        <v>14.31</v>
      </c>
      <c r="JW1076">
        <v>31.88</v>
      </c>
      <c r="JX1076">
        <v>32</v>
      </c>
      <c r="KG1076">
        <v>3.8623720000000001</v>
      </c>
      <c r="KK1076">
        <v>36.75</v>
      </c>
      <c r="KO1076">
        <v>3.38</v>
      </c>
      <c r="KR1076">
        <v>6.3</v>
      </c>
      <c r="KV1076">
        <v>32</v>
      </c>
      <c r="KZ1076">
        <v>4.8899999999999997</v>
      </c>
      <c r="LB1076">
        <v>7</v>
      </c>
      <c r="LC1076">
        <v>27.98</v>
      </c>
      <c r="LF1076">
        <v>13.03</v>
      </c>
      <c r="LH1076">
        <v>19.16</v>
      </c>
      <c r="LI1076">
        <v>2.3439999999999999</v>
      </c>
      <c r="LJ1076">
        <v>2.5310000000000001</v>
      </c>
      <c r="LR1076">
        <v>31.27</v>
      </c>
      <c r="MH1076">
        <v>16.850000000000001</v>
      </c>
      <c r="ML1076">
        <v>9.4600000000000009</v>
      </c>
      <c r="MM1076">
        <v>66.180000000000007</v>
      </c>
      <c r="MO1076">
        <v>5.1082369999999999</v>
      </c>
      <c r="MQ1076">
        <v>6.82</v>
      </c>
      <c r="MU1076">
        <v>9.3555170000000007</v>
      </c>
      <c r="NC1076">
        <v>25.11</v>
      </c>
      <c r="ND1076">
        <v>8.33</v>
      </c>
      <c r="NI1076">
        <v>11.67</v>
      </c>
      <c r="NJ1076">
        <v>12.18</v>
      </c>
      <c r="NN1076">
        <v>11.08</v>
      </c>
      <c r="NP1076">
        <v>12.73</v>
      </c>
      <c r="NX1076">
        <v>23.057549000000002</v>
      </c>
      <c r="OC1076">
        <v>7.87</v>
      </c>
      <c r="OI1076">
        <v>1.98</v>
      </c>
      <c r="OJ1076">
        <v>19.083449999999999</v>
      </c>
      <c r="OL1076">
        <v>0.84699999999999998</v>
      </c>
      <c r="OW1076">
        <v>7.95</v>
      </c>
      <c r="PC1076">
        <v>16.832000000000001</v>
      </c>
    </row>
    <row r="1077" spans="2:419">
      <c r="B1077" s="12">
        <v>44204</v>
      </c>
      <c r="J1077">
        <v>25.47</v>
      </c>
      <c r="M1077">
        <v>51.188499999999998</v>
      </c>
      <c r="N1077">
        <v>4.7194130000000003</v>
      </c>
      <c r="W1077">
        <v>248.87</v>
      </c>
      <c r="X1077">
        <v>1.117</v>
      </c>
      <c r="AE1077">
        <v>14.1</v>
      </c>
      <c r="AW1077">
        <v>15.43</v>
      </c>
      <c r="BC1077">
        <v>23.71</v>
      </c>
      <c r="BD1077">
        <v>21.52</v>
      </c>
      <c r="BF1077">
        <v>338.02</v>
      </c>
      <c r="BG1077">
        <v>28.53</v>
      </c>
      <c r="BI1077">
        <v>153.78</v>
      </c>
      <c r="BK1077">
        <v>46.62</v>
      </c>
      <c r="BO1077">
        <v>45.69</v>
      </c>
      <c r="BQ1077">
        <v>22.732572000000001</v>
      </c>
      <c r="BV1077">
        <v>4.83</v>
      </c>
      <c r="CG1077">
        <v>12.4</v>
      </c>
      <c r="CI1077">
        <v>20.9</v>
      </c>
      <c r="CP1077">
        <v>67.040000000000006</v>
      </c>
      <c r="CQ1077">
        <v>34.93</v>
      </c>
      <c r="CT1077">
        <v>16.57</v>
      </c>
      <c r="CU1077">
        <v>19.190000000000001</v>
      </c>
      <c r="CY1077">
        <v>6.09</v>
      </c>
      <c r="DA1077">
        <v>65.400000000000006</v>
      </c>
      <c r="DL1077">
        <v>165.8</v>
      </c>
      <c r="DM1077">
        <v>64.536652000000004</v>
      </c>
      <c r="DX1077">
        <v>7.81</v>
      </c>
      <c r="DY1077">
        <v>19.82</v>
      </c>
      <c r="EC1077">
        <v>35.18</v>
      </c>
      <c r="EF1077">
        <v>14.21</v>
      </c>
      <c r="EH1077">
        <v>5.3898279999999996</v>
      </c>
      <c r="EY1077">
        <v>16.71</v>
      </c>
      <c r="FA1077">
        <v>236.78</v>
      </c>
      <c r="FB1077">
        <v>16.96</v>
      </c>
      <c r="FJ1077">
        <v>28.39</v>
      </c>
      <c r="FK1077">
        <v>48.02</v>
      </c>
      <c r="FS1077">
        <v>8.85</v>
      </c>
      <c r="FX1077">
        <v>14.09</v>
      </c>
      <c r="GC1077">
        <v>13</v>
      </c>
      <c r="GG1077">
        <v>23.46</v>
      </c>
      <c r="GN1077">
        <v>7.21</v>
      </c>
      <c r="HB1077">
        <v>16.239999999999998</v>
      </c>
      <c r="HH1077">
        <v>8.17</v>
      </c>
      <c r="HI1077">
        <v>11.82</v>
      </c>
      <c r="HR1077">
        <v>27.85</v>
      </c>
      <c r="HT1077">
        <v>10.8</v>
      </c>
      <c r="HU1077">
        <v>10.89</v>
      </c>
      <c r="IB1077">
        <v>7.88</v>
      </c>
      <c r="IC1077">
        <v>28.28</v>
      </c>
      <c r="ID1077">
        <v>13.28</v>
      </c>
      <c r="IF1077">
        <v>81.730908999999997</v>
      </c>
      <c r="IG1077">
        <v>1623.9537069999999</v>
      </c>
      <c r="IH1077">
        <v>15.41</v>
      </c>
      <c r="IN1077">
        <v>9.7799999999999994</v>
      </c>
      <c r="IW1077">
        <v>12.15</v>
      </c>
      <c r="IZ1077">
        <v>65.760000000000005</v>
      </c>
      <c r="JG1077">
        <v>5076.3599999999997</v>
      </c>
      <c r="JH1077">
        <v>25.39</v>
      </c>
      <c r="JO1077">
        <v>4.9400000000000004</v>
      </c>
      <c r="JP1077">
        <v>11.9</v>
      </c>
      <c r="JR1077">
        <v>14.14</v>
      </c>
      <c r="JW1077">
        <v>31.36</v>
      </c>
      <c r="JX1077">
        <v>32.5</v>
      </c>
      <c r="KG1077">
        <v>3.7983039999999999</v>
      </c>
      <c r="KK1077">
        <v>36.85</v>
      </c>
      <c r="KO1077">
        <v>3.14</v>
      </c>
      <c r="KR1077">
        <v>6.25</v>
      </c>
      <c r="KV1077">
        <v>31.72</v>
      </c>
      <c r="KZ1077">
        <v>4.8899999999999997</v>
      </c>
      <c r="LB1077">
        <v>7.35</v>
      </c>
      <c r="LC1077">
        <v>28.09</v>
      </c>
      <c r="LF1077">
        <v>12.87</v>
      </c>
      <c r="LH1077">
        <v>19.32</v>
      </c>
      <c r="LI1077">
        <v>2.3439999999999999</v>
      </c>
      <c r="LJ1077">
        <v>2.5329999999999999</v>
      </c>
      <c r="LR1077">
        <v>31.53</v>
      </c>
      <c r="MH1077">
        <v>17.03</v>
      </c>
      <c r="ML1077">
        <v>9.66</v>
      </c>
      <c r="MM1077">
        <v>65.87</v>
      </c>
      <c r="MO1077">
        <v>5.0765880000000001</v>
      </c>
      <c r="MQ1077">
        <v>6.77</v>
      </c>
      <c r="MU1077">
        <v>9.1898459999999993</v>
      </c>
      <c r="NC1077">
        <v>24.12</v>
      </c>
      <c r="ND1077">
        <v>8.33</v>
      </c>
      <c r="NI1077">
        <v>11.75</v>
      </c>
      <c r="NJ1077">
        <v>12.18</v>
      </c>
      <c r="NN1077">
        <v>11.31</v>
      </c>
      <c r="NP1077">
        <v>12.45</v>
      </c>
      <c r="NX1077">
        <v>22.953216000000001</v>
      </c>
      <c r="OC1077">
        <v>7.98</v>
      </c>
      <c r="OI1077">
        <v>1.95</v>
      </c>
      <c r="OJ1077">
        <v>18.966708000000001</v>
      </c>
      <c r="OL1077">
        <v>0.84399999999999997</v>
      </c>
      <c r="OW1077">
        <v>7.93</v>
      </c>
      <c r="PC1077">
        <v>16.832000000000001</v>
      </c>
    </row>
    <row r="1078" spans="2:419">
      <c r="B1078" s="12">
        <v>44203</v>
      </c>
      <c r="J1078">
        <v>25.99</v>
      </c>
      <c r="M1078">
        <v>50.981000000000002</v>
      </c>
      <c r="N1078">
        <v>4.7341150000000001</v>
      </c>
      <c r="W1078">
        <v>251.23</v>
      </c>
      <c r="X1078">
        <v>1.103</v>
      </c>
      <c r="AE1078">
        <v>14.26</v>
      </c>
      <c r="AW1078">
        <v>15.67</v>
      </c>
      <c r="BC1078">
        <v>23.36</v>
      </c>
      <c r="BD1078">
        <v>21.67</v>
      </c>
      <c r="BF1078">
        <v>317.31</v>
      </c>
      <c r="BG1078">
        <v>28.68</v>
      </c>
      <c r="BI1078">
        <v>160.91</v>
      </c>
      <c r="BK1078">
        <v>46.48</v>
      </c>
      <c r="BO1078">
        <v>46.22</v>
      </c>
      <c r="BQ1078">
        <v>23.045152999999999</v>
      </c>
      <c r="BV1078">
        <v>5.01</v>
      </c>
      <c r="CG1078">
        <v>11.89</v>
      </c>
      <c r="CI1078">
        <v>21.42</v>
      </c>
      <c r="CP1078">
        <v>67.34</v>
      </c>
      <c r="CQ1078">
        <v>34.479999999999997</v>
      </c>
      <c r="CT1078">
        <v>16.64</v>
      </c>
      <c r="CU1078">
        <v>19.32</v>
      </c>
      <c r="CY1078">
        <v>5.95</v>
      </c>
      <c r="DA1078">
        <v>65.89</v>
      </c>
      <c r="DL1078">
        <v>166.49</v>
      </c>
      <c r="DM1078">
        <v>67.117883000000006</v>
      </c>
      <c r="DX1078">
        <v>8.01</v>
      </c>
      <c r="DY1078">
        <v>19.690000000000001</v>
      </c>
      <c r="EC1078">
        <v>33.200000000000003</v>
      </c>
      <c r="EF1078">
        <v>14.1</v>
      </c>
      <c r="EH1078">
        <v>5.3273729999999997</v>
      </c>
      <c r="EY1078">
        <v>16.71</v>
      </c>
      <c r="FA1078">
        <v>234.47</v>
      </c>
      <c r="FB1078">
        <v>16.96</v>
      </c>
      <c r="FJ1078">
        <v>28.28</v>
      </c>
      <c r="FK1078">
        <v>47.59</v>
      </c>
      <c r="FS1078">
        <v>8.7799999999999994</v>
      </c>
      <c r="FX1078">
        <v>13.89</v>
      </c>
      <c r="GC1078">
        <v>13.16</v>
      </c>
      <c r="GG1078">
        <v>22.68</v>
      </c>
      <c r="GN1078">
        <v>7.36</v>
      </c>
      <c r="HB1078">
        <v>16.510000000000002</v>
      </c>
      <c r="HH1078">
        <v>8.17</v>
      </c>
      <c r="HI1078">
        <v>11.42</v>
      </c>
      <c r="HR1078">
        <v>28.05</v>
      </c>
      <c r="HT1078">
        <v>10.8</v>
      </c>
      <c r="HU1078">
        <v>10.62</v>
      </c>
      <c r="IB1078">
        <v>7.64</v>
      </c>
      <c r="IC1078">
        <v>27.49</v>
      </c>
      <c r="ID1078">
        <v>13.5</v>
      </c>
      <c r="IF1078">
        <v>80.461826000000002</v>
      </c>
      <c r="IG1078">
        <v>1590.8524440000001</v>
      </c>
      <c r="IH1078">
        <v>14.78</v>
      </c>
      <c r="IN1078">
        <v>9.52</v>
      </c>
      <c r="IW1078">
        <v>11.92</v>
      </c>
      <c r="IZ1078">
        <v>66.09</v>
      </c>
      <c r="JG1078">
        <v>4996.3599999999997</v>
      </c>
      <c r="JH1078">
        <v>25.69</v>
      </c>
      <c r="JO1078">
        <v>4.9000000000000004</v>
      </c>
      <c r="JP1078">
        <v>11.785</v>
      </c>
      <c r="JR1078">
        <v>14.22</v>
      </c>
      <c r="JW1078">
        <v>31.11</v>
      </c>
      <c r="JX1078">
        <v>32.369999999999997</v>
      </c>
      <c r="JY1078">
        <v>1.4853000000000001</v>
      </c>
      <c r="KG1078">
        <v>3.8623720000000001</v>
      </c>
      <c r="KK1078">
        <v>36.020000000000003</v>
      </c>
      <c r="KO1078">
        <v>3.27</v>
      </c>
      <c r="KR1078">
        <v>6</v>
      </c>
      <c r="KV1078">
        <v>31.6</v>
      </c>
      <c r="KZ1078">
        <v>4.99</v>
      </c>
      <c r="LB1078">
        <v>7.39</v>
      </c>
      <c r="LC1078">
        <v>28.12</v>
      </c>
      <c r="LF1078">
        <v>12.54</v>
      </c>
      <c r="LH1078">
        <v>18.86</v>
      </c>
      <c r="LI1078">
        <v>2.181</v>
      </c>
      <c r="LJ1078">
        <v>2.367</v>
      </c>
      <c r="LR1078">
        <v>31.13</v>
      </c>
      <c r="MH1078">
        <v>16.72</v>
      </c>
      <c r="ML1078">
        <v>9.56</v>
      </c>
      <c r="MM1078">
        <v>67.28</v>
      </c>
      <c r="MO1078">
        <v>5.0069590000000002</v>
      </c>
      <c r="MQ1078">
        <v>6.68</v>
      </c>
      <c r="MU1078">
        <v>9.1801010000000005</v>
      </c>
      <c r="NC1078">
        <v>23.28</v>
      </c>
      <c r="ND1078">
        <v>8.27</v>
      </c>
      <c r="NI1078">
        <v>11.45</v>
      </c>
      <c r="NJ1078">
        <v>11.67</v>
      </c>
      <c r="NN1078">
        <v>11.01</v>
      </c>
      <c r="NP1078">
        <v>12.45</v>
      </c>
      <c r="NX1078">
        <v>21.881433999999999</v>
      </c>
      <c r="OC1078">
        <v>7.73</v>
      </c>
      <c r="OI1078">
        <v>1.96</v>
      </c>
      <c r="OJ1078">
        <v>18.577566999999998</v>
      </c>
      <c r="OL1078">
        <v>0.84699999999999998</v>
      </c>
      <c r="OW1078">
        <v>7.95</v>
      </c>
      <c r="PC1078">
        <v>16.292000000000002</v>
      </c>
    </row>
    <row r="1079" spans="2:419">
      <c r="B1079" s="12">
        <v>44202</v>
      </c>
      <c r="J1079">
        <v>25.62</v>
      </c>
      <c r="M1079">
        <v>52.183999999999997</v>
      </c>
      <c r="N1079">
        <v>4.5968939999999998</v>
      </c>
      <c r="W1079">
        <v>251.85</v>
      </c>
      <c r="X1079">
        <v>1.0960000000000001</v>
      </c>
      <c r="AE1079">
        <v>14</v>
      </c>
      <c r="AW1079">
        <v>15.2</v>
      </c>
      <c r="BC1079">
        <v>23.48</v>
      </c>
      <c r="BD1079">
        <v>22.24</v>
      </c>
      <c r="BF1079">
        <v>297.33999999999997</v>
      </c>
      <c r="BG1079">
        <v>28.68</v>
      </c>
      <c r="BI1079">
        <v>162.05000000000001</v>
      </c>
      <c r="BK1079">
        <v>47.16</v>
      </c>
      <c r="BO1079">
        <v>46.78</v>
      </c>
      <c r="BQ1079">
        <v>23.045152999999999</v>
      </c>
      <c r="BV1079">
        <v>4.88</v>
      </c>
      <c r="CG1079">
        <v>11.49</v>
      </c>
      <c r="CI1079">
        <v>20.9</v>
      </c>
      <c r="CP1079">
        <v>68.25</v>
      </c>
      <c r="CQ1079">
        <v>34.65</v>
      </c>
      <c r="CT1079">
        <v>16.57</v>
      </c>
      <c r="CU1079">
        <v>19.45</v>
      </c>
      <c r="CY1079">
        <v>6.07</v>
      </c>
      <c r="DA1079">
        <v>67</v>
      </c>
      <c r="DL1079">
        <v>162.52000000000001</v>
      </c>
      <c r="DM1079">
        <v>66.381230000000002</v>
      </c>
      <c r="DX1079">
        <v>7.74</v>
      </c>
      <c r="DY1079">
        <v>19.940000000000001</v>
      </c>
      <c r="EC1079">
        <v>32.119999999999997</v>
      </c>
      <c r="EF1079">
        <v>13.88</v>
      </c>
      <c r="EH1079">
        <v>5.2711639999999997</v>
      </c>
      <c r="EY1079">
        <v>16.61</v>
      </c>
      <c r="FA1079">
        <v>231.06</v>
      </c>
      <c r="FB1079">
        <v>17.09</v>
      </c>
      <c r="FJ1079">
        <v>29.17</v>
      </c>
      <c r="FK1079">
        <v>49.38</v>
      </c>
      <c r="FS1079">
        <v>8.85</v>
      </c>
      <c r="FX1079">
        <v>14.02</v>
      </c>
      <c r="GC1079">
        <v>13.42</v>
      </c>
      <c r="GG1079">
        <v>23.17</v>
      </c>
      <c r="GN1079">
        <v>7.21</v>
      </c>
      <c r="HB1079">
        <v>16.64</v>
      </c>
      <c r="HH1079">
        <v>8.17</v>
      </c>
      <c r="HI1079">
        <v>11.27</v>
      </c>
      <c r="HT1079">
        <v>10.87</v>
      </c>
      <c r="IB1079">
        <v>7.56</v>
      </c>
      <c r="IC1079">
        <v>28.09</v>
      </c>
      <c r="ID1079">
        <v>13.33</v>
      </c>
      <c r="IF1079">
        <v>81.029067999999995</v>
      </c>
      <c r="IG1079">
        <v>1597.2417579999999</v>
      </c>
      <c r="IH1079">
        <v>15.08</v>
      </c>
      <c r="IN1079">
        <v>9.4499999999999993</v>
      </c>
      <c r="IW1079">
        <v>11.64</v>
      </c>
      <c r="IZ1079">
        <v>69.14</v>
      </c>
      <c r="JG1079">
        <v>4712.7299999999996</v>
      </c>
      <c r="JH1079">
        <v>25.69</v>
      </c>
      <c r="JO1079">
        <v>4.8899999999999997</v>
      </c>
      <c r="JP1079">
        <v>11.955</v>
      </c>
      <c r="JR1079">
        <v>14.14</v>
      </c>
      <c r="JW1079">
        <v>31.63</v>
      </c>
      <c r="JX1079">
        <v>32.369999999999997</v>
      </c>
      <c r="KG1079">
        <v>3.9264399999999999</v>
      </c>
      <c r="KK1079">
        <v>35.200000000000003</v>
      </c>
      <c r="KO1079">
        <v>3.14</v>
      </c>
      <c r="KR1079">
        <v>6.1</v>
      </c>
      <c r="KV1079">
        <v>31.65</v>
      </c>
      <c r="KZ1079">
        <v>4.9400000000000004</v>
      </c>
      <c r="LB1079">
        <v>7.03</v>
      </c>
      <c r="LC1079">
        <v>29.23</v>
      </c>
      <c r="LF1079">
        <v>12.71</v>
      </c>
      <c r="LH1079">
        <v>18.57</v>
      </c>
      <c r="LI1079">
        <v>2.11</v>
      </c>
      <c r="LJ1079">
        <v>2.319</v>
      </c>
      <c r="LR1079">
        <v>31.66</v>
      </c>
      <c r="MH1079">
        <v>16.43</v>
      </c>
      <c r="ML1079">
        <v>9.66</v>
      </c>
      <c r="MM1079">
        <v>69.599999999999994</v>
      </c>
      <c r="MO1079">
        <v>5.0132890000000003</v>
      </c>
      <c r="MQ1079">
        <v>6.66</v>
      </c>
      <c r="MU1079">
        <v>8.8487600000000004</v>
      </c>
      <c r="NC1079">
        <v>23.03</v>
      </c>
      <c r="ND1079">
        <v>8.18</v>
      </c>
      <c r="NI1079">
        <v>11.3</v>
      </c>
      <c r="NJ1079">
        <v>11.59</v>
      </c>
      <c r="NN1079">
        <v>10.84</v>
      </c>
      <c r="NP1079">
        <v>12.73</v>
      </c>
      <c r="NX1079">
        <v>21.871949000000001</v>
      </c>
      <c r="OC1079">
        <v>7.73</v>
      </c>
      <c r="OI1079">
        <v>1.96</v>
      </c>
      <c r="OJ1079">
        <v>18.608699000000001</v>
      </c>
      <c r="OL1079">
        <v>0.83799999999999997</v>
      </c>
      <c r="OW1079">
        <v>7.89</v>
      </c>
      <c r="PC1079">
        <v>15.792</v>
      </c>
    </row>
    <row r="1080" spans="2:419">
      <c r="B1080" s="12">
        <v>44201</v>
      </c>
      <c r="J1080">
        <v>25.47</v>
      </c>
      <c r="M1080">
        <v>52.889000000000003</v>
      </c>
      <c r="N1080">
        <v>4.4812459999999996</v>
      </c>
      <c r="W1080">
        <v>259.36</v>
      </c>
      <c r="X1080">
        <v>1.089</v>
      </c>
      <c r="AE1080">
        <v>13.28</v>
      </c>
      <c r="AW1080">
        <v>15.36</v>
      </c>
      <c r="BC1080">
        <v>23.27</v>
      </c>
      <c r="BD1080">
        <v>22.09</v>
      </c>
      <c r="BF1080">
        <v>283.43</v>
      </c>
      <c r="BG1080">
        <v>28.68</v>
      </c>
      <c r="BI1080">
        <v>166.9</v>
      </c>
      <c r="BK1080">
        <v>48.52</v>
      </c>
      <c r="BO1080">
        <v>47.47</v>
      </c>
      <c r="BQ1080">
        <v>22.659023999999999</v>
      </c>
      <c r="BV1080">
        <v>4.9800000000000004</v>
      </c>
      <c r="CG1080">
        <v>11.4</v>
      </c>
      <c r="CI1080">
        <v>20.9</v>
      </c>
      <c r="CP1080">
        <v>69.319999999999993</v>
      </c>
      <c r="CQ1080">
        <v>34.049999999999997</v>
      </c>
      <c r="CT1080">
        <v>16.64</v>
      </c>
      <c r="CU1080">
        <v>19.59</v>
      </c>
      <c r="CY1080">
        <v>6</v>
      </c>
      <c r="DA1080">
        <v>69.790000000000006</v>
      </c>
      <c r="DL1080">
        <v>165.28</v>
      </c>
      <c r="DM1080">
        <v>67.489154999999997</v>
      </c>
      <c r="DX1080">
        <v>7.74</v>
      </c>
      <c r="DY1080">
        <v>19.940000000000001</v>
      </c>
      <c r="EC1080">
        <v>33.4</v>
      </c>
      <c r="EF1080">
        <v>14.21</v>
      </c>
      <c r="EH1080">
        <v>5.1712369999999996</v>
      </c>
      <c r="EY1080">
        <v>16.61</v>
      </c>
      <c r="FA1080">
        <v>231.94</v>
      </c>
      <c r="FB1080">
        <v>16.96</v>
      </c>
      <c r="FJ1080">
        <v>28.66</v>
      </c>
      <c r="FK1080">
        <v>49.79</v>
      </c>
      <c r="FS1080">
        <v>9</v>
      </c>
      <c r="FX1080">
        <v>14.56</v>
      </c>
      <c r="GC1080">
        <v>13.21</v>
      </c>
      <c r="GG1080">
        <v>23.77</v>
      </c>
      <c r="GN1080">
        <v>7.46</v>
      </c>
      <c r="HB1080">
        <v>16.38</v>
      </c>
      <c r="HH1080">
        <v>8.2200000000000006</v>
      </c>
      <c r="HI1080">
        <v>11.29</v>
      </c>
      <c r="HR1080">
        <v>28.88</v>
      </c>
      <c r="HT1080">
        <v>10.87</v>
      </c>
      <c r="HU1080">
        <v>10.84</v>
      </c>
      <c r="IB1080">
        <v>7.64</v>
      </c>
      <c r="IC1080">
        <v>28.72</v>
      </c>
      <c r="IF1080">
        <v>80.336839999999995</v>
      </c>
      <c r="IG1080">
        <v>1588.523809</v>
      </c>
      <c r="IH1080">
        <v>15.43</v>
      </c>
      <c r="IN1080">
        <v>9.7100000000000009</v>
      </c>
      <c r="IW1080">
        <v>11.66</v>
      </c>
      <c r="IZ1080">
        <v>69.97</v>
      </c>
      <c r="JG1080">
        <v>4632.7299999999996</v>
      </c>
      <c r="JH1080">
        <v>26.07</v>
      </c>
      <c r="JO1080">
        <v>4.95</v>
      </c>
      <c r="JP1080">
        <v>12.21</v>
      </c>
      <c r="JR1080">
        <v>13.97</v>
      </c>
      <c r="JW1080">
        <v>31.88</v>
      </c>
      <c r="JX1080">
        <v>33.119999999999997</v>
      </c>
      <c r="JY1080">
        <v>1.4853000000000001</v>
      </c>
      <c r="KG1080">
        <v>3.9264399999999999</v>
      </c>
      <c r="KK1080">
        <v>35.729999999999997</v>
      </c>
      <c r="KO1080">
        <v>3.29</v>
      </c>
      <c r="KR1080">
        <v>6.1</v>
      </c>
      <c r="KV1080">
        <v>32.36</v>
      </c>
      <c r="KZ1080">
        <v>4.99</v>
      </c>
      <c r="LB1080">
        <v>6.76</v>
      </c>
      <c r="LC1080">
        <v>29.5</v>
      </c>
      <c r="LF1080">
        <v>12.76</v>
      </c>
      <c r="LH1080">
        <v>18.399999999999999</v>
      </c>
      <c r="LI1080">
        <v>2.1360000000000001</v>
      </c>
      <c r="LJ1080">
        <v>2.3809999999999998</v>
      </c>
      <c r="LR1080">
        <v>32.590000000000003</v>
      </c>
      <c r="MH1080">
        <v>16.82</v>
      </c>
      <c r="ML1080">
        <v>9.66</v>
      </c>
      <c r="MM1080">
        <v>70.94</v>
      </c>
      <c r="MO1080">
        <v>5.1082369999999999</v>
      </c>
      <c r="MQ1080">
        <v>6.51</v>
      </c>
      <c r="MU1080">
        <v>8.770797</v>
      </c>
      <c r="NC1080">
        <v>22.95</v>
      </c>
      <c r="ND1080">
        <v>8.23</v>
      </c>
      <c r="NI1080">
        <v>11.24</v>
      </c>
      <c r="NJ1080">
        <v>11.52</v>
      </c>
      <c r="NN1080">
        <v>10.81</v>
      </c>
      <c r="NP1080">
        <v>13</v>
      </c>
      <c r="NX1080">
        <v>21.871949000000001</v>
      </c>
      <c r="OC1080">
        <v>7.78</v>
      </c>
      <c r="OI1080">
        <v>1.92</v>
      </c>
      <c r="OJ1080">
        <v>18.569785</v>
      </c>
      <c r="OL1080">
        <v>0.83499999999999996</v>
      </c>
      <c r="OW1080">
        <v>7.93</v>
      </c>
      <c r="PC1080">
        <v>15.932</v>
      </c>
    </row>
    <row r="1081" spans="2:419">
      <c r="B1081" s="12">
        <v>44200</v>
      </c>
      <c r="J1081">
        <v>25.69</v>
      </c>
      <c r="M1081">
        <v>51.851999999999997</v>
      </c>
      <c r="N1081">
        <v>4.2565229999999996</v>
      </c>
      <c r="W1081">
        <v>270.77999999999997</v>
      </c>
      <c r="X1081">
        <v>1.054</v>
      </c>
      <c r="AE1081">
        <v>13.2</v>
      </c>
      <c r="AW1081">
        <v>15.67</v>
      </c>
      <c r="BC1081">
        <v>23.59</v>
      </c>
      <c r="BD1081">
        <v>22.31</v>
      </c>
      <c r="BF1081">
        <v>281.07</v>
      </c>
      <c r="BG1081">
        <v>27.65</v>
      </c>
      <c r="BI1081">
        <v>164.9</v>
      </c>
      <c r="BK1081">
        <v>47.88</v>
      </c>
      <c r="BO1081">
        <v>47.08</v>
      </c>
      <c r="BQ1081">
        <v>21.764185999999999</v>
      </c>
      <c r="BV1081">
        <v>4.83</v>
      </c>
      <c r="CG1081">
        <v>11.36</v>
      </c>
      <c r="CI1081">
        <v>20.9</v>
      </c>
      <c r="CP1081">
        <v>71.180000000000007</v>
      </c>
      <c r="CQ1081">
        <v>34.700000000000003</v>
      </c>
      <c r="CT1081">
        <v>16.5</v>
      </c>
      <c r="CU1081">
        <v>19.059999999999999</v>
      </c>
      <c r="CY1081">
        <v>5.81</v>
      </c>
      <c r="DA1081">
        <v>66.94</v>
      </c>
      <c r="DL1081">
        <v>167.36</v>
      </c>
      <c r="DM1081">
        <v>67.489154999999997</v>
      </c>
      <c r="DX1081">
        <v>7.94</v>
      </c>
      <c r="DY1081">
        <v>19.88</v>
      </c>
      <c r="EC1081">
        <v>33.9</v>
      </c>
      <c r="EF1081">
        <v>14.1</v>
      </c>
      <c r="EH1081">
        <v>5.152501</v>
      </c>
      <c r="EY1081">
        <v>16.61</v>
      </c>
      <c r="FA1081">
        <v>229.19</v>
      </c>
      <c r="FB1081">
        <v>16.96</v>
      </c>
      <c r="FJ1081">
        <v>28.37</v>
      </c>
      <c r="FK1081">
        <v>49.12</v>
      </c>
      <c r="FS1081">
        <v>8.85</v>
      </c>
      <c r="FX1081">
        <v>14.56</v>
      </c>
      <c r="GC1081">
        <v>13</v>
      </c>
      <c r="GG1081">
        <v>23.25</v>
      </c>
      <c r="GN1081">
        <v>7.52</v>
      </c>
      <c r="HB1081">
        <v>16.579999999999998</v>
      </c>
      <c r="HH1081">
        <v>8.01</v>
      </c>
      <c r="HI1081">
        <v>10.88</v>
      </c>
      <c r="HT1081">
        <v>10.93</v>
      </c>
      <c r="HU1081">
        <v>10.71</v>
      </c>
      <c r="IB1081">
        <v>7.53</v>
      </c>
      <c r="IC1081">
        <v>28.89</v>
      </c>
      <c r="ID1081">
        <v>13.33</v>
      </c>
      <c r="IF1081">
        <v>79.961883999999998</v>
      </c>
      <c r="IG1081">
        <v>1579.228513</v>
      </c>
      <c r="IH1081">
        <v>15.19</v>
      </c>
      <c r="IN1081">
        <v>9.7799999999999994</v>
      </c>
      <c r="IW1081">
        <v>11.72</v>
      </c>
      <c r="IZ1081">
        <v>69.03</v>
      </c>
      <c r="JG1081">
        <v>4785.45</v>
      </c>
      <c r="JH1081">
        <v>25.69</v>
      </c>
      <c r="JO1081">
        <v>4.95</v>
      </c>
      <c r="JP1081">
        <v>12.03</v>
      </c>
      <c r="JR1081">
        <v>13.64</v>
      </c>
      <c r="JW1081">
        <v>31.78</v>
      </c>
      <c r="JX1081">
        <v>31.88</v>
      </c>
      <c r="JY1081">
        <v>1.492046</v>
      </c>
      <c r="KG1081">
        <v>3.9264399999999999</v>
      </c>
      <c r="KK1081">
        <v>33.82</v>
      </c>
      <c r="KO1081">
        <v>3.29</v>
      </c>
      <c r="KR1081">
        <v>6.1</v>
      </c>
      <c r="KV1081">
        <v>34.159999999999997</v>
      </c>
      <c r="KZ1081">
        <v>4.9400000000000004</v>
      </c>
      <c r="LB1081">
        <v>6.43</v>
      </c>
      <c r="LC1081">
        <v>29.6</v>
      </c>
      <c r="LF1081">
        <v>12.27</v>
      </c>
      <c r="LH1081">
        <v>18.27</v>
      </c>
      <c r="LI1081">
        <v>2.08</v>
      </c>
      <c r="LJ1081">
        <v>2.3439999999999999</v>
      </c>
      <c r="LR1081">
        <v>31.13</v>
      </c>
      <c r="MH1081">
        <v>16.14</v>
      </c>
      <c r="ML1081">
        <v>9.41</v>
      </c>
      <c r="MM1081">
        <v>68.92</v>
      </c>
      <c r="MO1081">
        <v>5.0892480000000004</v>
      </c>
      <c r="MQ1081">
        <v>6.53</v>
      </c>
      <c r="MU1081">
        <v>8.3420020000000008</v>
      </c>
      <c r="NC1081">
        <v>22.54</v>
      </c>
      <c r="ND1081">
        <v>8.23</v>
      </c>
      <c r="NI1081">
        <v>11.26</v>
      </c>
      <c r="NJ1081">
        <v>11.42</v>
      </c>
      <c r="NN1081">
        <v>10.94</v>
      </c>
      <c r="NP1081">
        <v>12.82</v>
      </c>
      <c r="NX1081">
        <v>22.052160000000001</v>
      </c>
      <c r="OC1081">
        <v>7.78</v>
      </c>
      <c r="OI1081">
        <v>1.91</v>
      </c>
      <c r="OJ1081">
        <v>18.538653</v>
      </c>
      <c r="OL1081">
        <v>0.83299999999999996</v>
      </c>
      <c r="OW1081">
        <v>7.81</v>
      </c>
      <c r="PC1081">
        <v>15.532</v>
      </c>
    </row>
    <row r="1082" spans="2:419">
      <c r="B1082" s="12">
        <v>44195</v>
      </c>
      <c r="J1082">
        <v>25.62</v>
      </c>
      <c r="M1082">
        <v>49.736499999999999</v>
      </c>
      <c r="N1082">
        <v>4.2719449999999997</v>
      </c>
      <c r="W1082">
        <v>269.64999999999998</v>
      </c>
      <c r="X1082">
        <v>1.0580000000000001</v>
      </c>
      <c r="AE1082">
        <v>13.31</v>
      </c>
      <c r="AW1082">
        <v>15.67</v>
      </c>
      <c r="BC1082">
        <v>23.31</v>
      </c>
      <c r="BD1082">
        <v>22.5</v>
      </c>
      <c r="BF1082">
        <v>284.32</v>
      </c>
      <c r="BG1082">
        <v>27.79</v>
      </c>
      <c r="BI1082">
        <v>161.76</v>
      </c>
      <c r="BK1082">
        <v>48.15</v>
      </c>
      <c r="BO1082">
        <v>47.58</v>
      </c>
      <c r="BQ1082">
        <v>22.266766000000001</v>
      </c>
      <c r="BV1082">
        <v>4.93</v>
      </c>
      <c r="CG1082">
        <v>11.47</v>
      </c>
      <c r="CI1082">
        <v>21.42</v>
      </c>
      <c r="CP1082">
        <v>71.42</v>
      </c>
      <c r="CQ1082">
        <v>34.53</v>
      </c>
      <c r="CT1082">
        <v>16.64</v>
      </c>
      <c r="CU1082">
        <v>19.059999999999999</v>
      </c>
      <c r="CY1082">
        <v>5.92</v>
      </c>
      <c r="DA1082">
        <v>67.790000000000006</v>
      </c>
      <c r="DL1082">
        <v>167.53</v>
      </c>
      <c r="DM1082">
        <v>66.752503000000004</v>
      </c>
      <c r="DX1082">
        <v>7.68</v>
      </c>
      <c r="DY1082">
        <v>20</v>
      </c>
      <c r="EC1082">
        <v>33.9</v>
      </c>
      <c r="EF1082">
        <v>13.99</v>
      </c>
      <c r="EH1082">
        <v>5.152501</v>
      </c>
      <c r="EY1082">
        <v>16.61</v>
      </c>
      <c r="FA1082">
        <v>229.52</v>
      </c>
      <c r="FB1082">
        <v>17.37</v>
      </c>
      <c r="FJ1082">
        <v>27.88</v>
      </c>
      <c r="FK1082">
        <v>49.87</v>
      </c>
      <c r="FS1082">
        <v>8.93</v>
      </c>
      <c r="FX1082">
        <v>14.09</v>
      </c>
      <c r="GC1082">
        <v>13.21</v>
      </c>
      <c r="GG1082">
        <v>23.17</v>
      </c>
      <c r="GN1082">
        <v>7.52</v>
      </c>
      <c r="HB1082">
        <v>16.71</v>
      </c>
      <c r="HH1082">
        <v>8.0500000000000007</v>
      </c>
      <c r="HI1082">
        <v>10.89</v>
      </c>
      <c r="HT1082">
        <v>10.93</v>
      </c>
      <c r="HU1082">
        <v>10.62</v>
      </c>
      <c r="IB1082">
        <v>7.45</v>
      </c>
      <c r="IC1082">
        <v>29.12</v>
      </c>
      <c r="ID1082">
        <v>13.28</v>
      </c>
      <c r="IF1082">
        <v>80.904082000000002</v>
      </c>
      <c r="IG1082">
        <v>1597.2417579999999</v>
      </c>
      <c r="IH1082">
        <v>15.41</v>
      </c>
      <c r="IN1082">
        <v>9.91</v>
      </c>
      <c r="IW1082">
        <v>11.83</v>
      </c>
      <c r="IZ1082">
        <v>68.7</v>
      </c>
      <c r="JG1082">
        <v>4763.6400000000003</v>
      </c>
      <c r="JH1082">
        <v>25.82</v>
      </c>
      <c r="JO1082">
        <v>4.99</v>
      </c>
      <c r="JP1082">
        <v>12.1</v>
      </c>
      <c r="JR1082">
        <v>13.8</v>
      </c>
      <c r="JW1082">
        <v>31.96</v>
      </c>
      <c r="JX1082">
        <v>32.25</v>
      </c>
      <c r="KG1082">
        <v>3.9813550000000002</v>
      </c>
      <c r="KK1082">
        <v>34.6</v>
      </c>
      <c r="KO1082">
        <v>3.32</v>
      </c>
      <c r="KR1082">
        <v>6</v>
      </c>
      <c r="KV1082">
        <v>33.020000000000003</v>
      </c>
      <c r="KZ1082">
        <v>4.99</v>
      </c>
      <c r="LB1082">
        <v>6.59</v>
      </c>
      <c r="LC1082">
        <v>29.69</v>
      </c>
      <c r="LF1082">
        <v>12.17</v>
      </c>
      <c r="LH1082">
        <v>18.329999999999998</v>
      </c>
      <c r="LI1082">
        <v>2.1150000000000002</v>
      </c>
      <c r="LJ1082">
        <v>2.399</v>
      </c>
      <c r="LR1082">
        <v>31</v>
      </c>
      <c r="MH1082">
        <v>16.170000000000002</v>
      </c>
      <c r="ML1082">
        <v>9.3000000000000007</v>
      </c>
      <c r="MM1082">
        <v>69.11</v>
      </c>
      <c r="MO1082">
        <v>5.0892480000000004</v>
      </c>
      <c r="MQ1082">
        <v>6.58</v>
      </c>
      <c r="MU1082">
        <v>7.9716800000000001</v>
      </c>
      <c r="NC1082">
        <v>22.29</v>
      </c>
      <c r="ND1082">
        <v>8.23</v>
      </c>
      <c r="NI1082">
        <v>11.26</v>
      </c>
      <c r="NJ1082">
        <v>11.52</v>
      </c>
      <c r="NN1082">
        <v>10.84</v>
      </c>
      <c r="NP1082">
        <v>12.68</v>
      </c>
      <c r="NX1082">
        <v>21.947827</v>
      </c>
      <c r="OC1082">
        <v>7.78</v>
      </c>
      <c r="OI1082">
        <v>1.87</v>
      </c>
      <c r="OJ1082">
        <v>18.530871000000001</v>
      </c>
      <c r="OL1082">
        <v>0.83499999999999996</v>
      </c>
      <c r="OW1082">
        <v>7.93</v>
      </c>
      <c r="PC1082">
        <v>15.742000000000001</v>
      </c>
    </row>
    <row r="1083" spans="2:419">
      <c r="B1083" s="12">
        <v>44194</v>
      </c>
      <c r="J1083">
        <v>25.69</v>
      </c>
      <c r="M1083">
        <v>49.944000000000003</v>
      </c>
      <c r="N1083">
        <v>4.2675390000000002</v>
      </c>
      <c r="W1083">
        <v>271.5</v>
      </c>
      <c r="X1083">
        <v>1.0469999999999999</v>
      </c>
      <c r="AE1083">
        <v>13.45</v>
      </c>
      <c r="AW1083">
        <v>15.43</v>
      </c>
      <c r="BC1083">
        <v>23.22</v>
      </c>
      <c r="BD1083">
        <v>22.19</v>
      </c>
      <c r="BF1083">
        <v>282.25</v>
      </c>
      <c r="BG1083">
        <v>27.79</v>
      </c>
      <c r="BI1083">
        <v>154.06</v>
      </c>
      <c r="BK1083">
        <v>47.66</v>
      </c>
      <c r="BO1083">
        <v>47.17</v>
      </c>
      <c r="BQ1083">
        <v>21.923539999999999</v>
      </c>
      <c r="CG1083">
        <v>11.55</v>
      </c>
      <c r="CI1083">
        <v>20.9</v>
      </c>
      <c r="CP1083">
        <v>71.48</v>
      </c>
      <c r="CQ1083">
        <v>33.799999999999997</v>
      </c>
      <c r="CT1083">
        <v>16.71</v>
      </c>
      <c r="CU1083">
        <v>19.059999999999999</v>
      </c>
      <c r="CY1083">
        <v>5.97</v>
      </c>
      <c r="DA1083">
        <v>67.13</v>
      </c>
      <c r="DL1083">
        <v>167.53</v>
      </c>
      <c r="DM1083">
        <v>66.381230000000002</v>
      </c>
      <c r="DX1083">
        <v>7.74</v>
      </c>
      <c r="DY1083">
        <v>19.940000000000001</v>
      </c>
      <c r="EC1083">
        <v>34.119999999999997</v>
      </c>
      <c r="EF1083">
        <v>13.54</v>
      </c>
      <c r="EH1083">
        <v>5.152501</v>
      </c>
      <c r="EY1083">
        <v>16.399999999999999</v>
      </c>
      <c r="FA1083">
        <v>226.32</v>
      </c>
      <c r="FB1083">
        <v>17.09</v>
      </c>
      <c r="FJ1083">
        <v>27.37</v>
      </c>
      <c r="FK1083">
        <v>49</v>
      </c>
      <c r="FS1083">
        <v>8.93</v>
      </c>
      <c r="FW1083">
        <v>20.46</v>
      </c>
      <c r="FX1083">
        <v>14.22</v>
      </c>
      <c r="GC1083">
        <v>13.31</v>
      </c>
      <c r="GG1083">
        <v>22.44</v>
      </c>
      <c r="GN1083">
        <v>7.57</v>
      </c>
      <c r="HB1083">
        <v>16.64</v>
      </c>
      <c r="HH1083">
        <v>8.09</v>
      </c>
      <c r="HI1083">
        <v>11.02</v>
      </c>
      <c r="HT1083">
        <v>10.8</v>
      </c>
      <c r="HU1083">
        <v>10.54</v>
      </c>
      <c r="IB1083">
        <v>7.41</v>
      </c>
      <c r="IC1083">
        <v>29.39</v>
      </c>
      <c r="IF1083">
        <v>80.211855</v>
      </c>
      <c r="IG1083">
        <v>1591.4297919999999</v>
      </c>
      <c r="IH1083">
        <v>15.1</v>
      </c>
      <c r="IN1083">
        <v>9.91</v>
      </c>
      <c r="IW1083">
        <v>11.85</v>
      </c>
      <c r="IZ1083">
        <v>68.64</v>
      </c>
      <c r="JG1083">
        <v>4872.7299999999996</v>
      </c>
      <c r="JH1083">
        <v>25.82</v>
      </c>
      <c r="JO1083">
        <v>4.9000000000000004</v>
      </c>
      <c r="JP1083">
        <v>12.154999999999999</v>
      </c>
      <c r="JR1083">
        <v>13.97</v>
      </c>
      <c r="JW1083">
        <v>31.76</v>
      </c>
      <c r="JX1083">
        <v>30.38</v>
      </c>
      <c r="JY1083">
        <v>1.492046</v>
      </c>
      <c r="KG1083">
        <v>4.0271179999999998</v>
      </c>
      <c r="KK1083">
        <v>34.56</v>
      </c>
      <c r="KO1083">
        <v>3.29</v>
      </c>
      <c r="KR1083">
        <v>5.95</v>
      </c>
      <c r="KV1083">
        <v>32.72</v>
      </c>
      <c r="KZ1083">
        <v>4.99</v>
      </c>
      <c r="LB1083">
        <v>6.68</v>
      </c>
      <c r="LC1083">
        <v>29.23</v>
      </c>
      <c r="LF1083">
        <v>12.17</v>
      </c>
      <c r="LH1083">
        <v>18.100000000000001</v>
      </c>
      <c r="LI1083">
        <v>2.13</v>
      </c>
      <c r="LJ1083">
        <v>2.387</v>
      </c>
      <c r="LR1083">
        <v>30.34</v>
      </c>
      <c r="MH1083">
        <v>16.170000000000002</v>
      </c>
      <c r="ML1083">
        <v>9.1999999999999993</v>
      </c>
      <c r="MM1083">
        <v>68.8</v>
      </c>
      <c r="MO1083">
        <v>5.0575979999999996</v>
      </c>
      <c r="MQ1083">
        <v>6.58</v>
      </c>
      <c r="MU1083">
        <v>7.9716800000000001</v>
      </c>
      <c r="NC1083">
        <v>23.03</v>
      </c>
      <c r="ND1083">
        <v>8.25</v>
      </c>
      <c r="NI1083">
        <v>11.24</v>
      </c>
      <c r="NJ1083">
        <v>11.6</v>
      </c>
      <c r="NN1083">
        <v>10.9</v>
      </c>
      <c r="NP1083">
        <v>12.82</v>
      </c>
      <c r="NX1083">
        <v>21.947827</v>
      </c>
      <c r="OC1083">
        <v>7.69</v>
      </c>
      <c r="OI1083">
        <v>1.86</v>
      </c>
      <c r="OJ1083">
        <v>18.351866000000001</v>
      </c>
      <c r="OL1083">
        <v>0.83799999999999997</v>
      </c>
      <c r="OW1083">
        <v>7.97</v>
      </c>
      <c r="PC1083">
        <v>15.916</v>
      </c>
    </row>
    <row r="1084" spans="2:419">
      <c r="B1084" s="12">
        <v>44193</v>
      </c>
      <c r="J1084">
        <v>25.17</v>
      </c>
      <c r="M1084">
        <v>48.201999999999998</v>
      </c>
      <c r="N1084">
        <v>4.2388979999999998</v>
      </c>
      <c r="W1084">
        <v>260.49</v>
      </c>
      <c r="X1084">
        <v>1.0469999999999999</v>
      </c>
      <c r="AE1084">
        <v>13.59</v>
      </c>
      <c r="AW1084">
        <v>15.99</v>
      </c>
      <c r="BC1084">
        <v>23.08</v>
      </c>
      <c r="BD1084">
        <v>21.8</v>
      </c>
      <c r="BF1084">
        <v>264.5</v>
      </c>
      <c r="BG1084">
        <v>28.09</v>
      </c>
      <c r="BI1084">
        <v>154.06</v>
      </c>
      <c r="BK1084">
        <v>47.57</v>
      </c>
      <c r="BO1084">
        <v>46.51</v>
      </c>
      <c r="BQ1084">
        <v>22.383217999999999</v>
      </c>
      <c r="BV1084">
        <v>4.8099999999999996</v>
      </c>
      <c r="CG1084">
        <v>11.44</v>
      </c>
      <c r="CI1084">
        <v>20.9</v>
      </c>
      <c r="CP1084">
        <v>69.2</v>
      </c>
      <c r="CQ1084">
        <v>33.869999999999997</v>
      </c>
      <c r="CT1084">
        <v>16.43</v>
      </c>
      <c r="CU1084">
        <v>19.059999999999999</v>
      </c>
      <c r="CY1084">
        <v>6.01</v>
      </c>
      <c r="DA1084">
        <v>66.64</v>
      </c>
      <c r="DL1084">
        <v>168.22</v>
      </c>
      <c r="DM1084">
        <v>66.752503000000004</v>
      </c>
      <c r="DX1084">
        <v>7.81</v>
      </c>
      <c r="DY1084">
        <v>19.690000000000001</v>
      </c>
      <c r="EC1084">
        <v>33.08</v>
      </c>
      <c r="EF1084">
        <v>13.88</v>
      </c>
      <c r="EH1084">
        <v>5.152501</v>
      </c>
      <c r="EY1084">
        <v>16.61</v>
      </c>
      <c r="FA1084">
        <v>232.16</v>
      </c>
      <c r="FB1084">
        <v>17.09</v>
      </c>
      <c r="FJ1084">
        <v>27.46</v>
      </c>
      <c r="FK1084">
        <v>48.9</v>
      </c>
      <c r="FS1084">
        <v>8.93</v>
      </c>
      <c r="FX1084">
        <v>14.16</v>
      </c>
      <c r="GC1084">
        <v>13.31</v>
      </c>
      <c r="GG1084">
        <v>23.32</v>
      </c>
      <c r="GN1084">
        <v>7.41</v>
      </c>
      <c r="HB1084">
        <v>16.04</v>
      </c>
      <c r="HH1084">
        <v>7.84</v>
      </c>
      <c r="HI1084">
        <v>10.81</v>
      </c>
      <c r="HT1084">
        <v>11.06</v>
      </c>
      <c r="HU1084">
        <v>10.27</v>
      </c>
      <c r="IB1084">
        <v>7.53</v>
      </c>
      <c r="IC1084">
        <v>29.44</v>
      </c>
      <c r="ID1084">
        <v>13.28</v>
      </c>
      <c r="IF1084">
        <v>80.586810999999997</v>
      </c>
      <c r="IG1084">
        <v>1597.2417579999999</v>
      </c>
      <c r="IH1084">
        <v>14.9</v>
      </c>
      <c r="IN1084">
        <v>9.7100000000000009</v>
      </c>
      <c r="IW1084">
        <v>11.74</v>
      </c>
      <c r="IZ1084">
        <v>67.7</v>
      </c>
      <c r="JG1084">
        <v>4705.45</v>
      </c>
      <c r="JH1084">
        <v>25.77</v>
      </c>
      <c r="JO1084">
        <v>5.0199999999999996</v>
      </c>
      <c r="JP1084">
        <v>12.015000000000001</v>
      </c>
      <c r="JR1084">
        <v>13.72</v>
      </c>
      <c r="JW1084">
        <v>31.72</v>
      </c>
      <c r="JX1084">
        <v>31</v>
      </c>
      <c r="JY1084">
        <v>1.492046</v>
      </c>
      <c r="KG1084">
        <v>4.082033</v>
      </c>
      <c r="KK1084">
        <v>32.35</v>
      </c>
      <c r="KO1084">
        <v>3.35</v>
      </c>
      <c r="KR1084">
        <v>6.15</v>
      </c>
      <c r="KV1084">
        <v>33.020000000000003</v>
      </c>
      <c r="KZ1084">
        <v>4.8899999999999997</v>
      </c>
      <c r="LB1084">
        <v>6.14</v>
      </c>
      <c r="LC1084">
        <v>28.84</v>
      </c>
      <c r="LF1084">
        <v>12.17</v>
      </c>
      <c r="LH1084">
        <v>17.84</v>
      </c>
      <c r="LI1084">
        <v>2.0649999999999999</v>
      </c>
      <c r="LJ1084">
        <v>2.3319999999999999</v>
      </c>
      <c r="LR1084">
        <v>29.81</v>
      </c>
      <c r="MH1084">
        <v>16.059999999999999</v>
      </c>
      <c r="ML1084">
        <v>9.3000000000000007</v>
      </c>
      <c r="MM1084">
        <v>67.47</v>
      </c>
      <c r="MO1084">
        <v>5.0892480000000004</v>
      </c>
      <c r="MQ1084">
        <v>6.51</v>
      </c>
      <c r="MU1084">
        <v>8.0204070000000005</v>
      </c>
      <c r="NC1084">
        <v>23.2</v>
      </c>
      <c r="ND1084">
        <v>8.2200000000000006</v>
      </c>
      <c r="NI1084">
        <v>11.11</v>
      </c>
      <c r="NJ1084">
        <v>11.36</v>
      </c>
      <c r="NN1084">
        <v>10.76</v>
      </c>
      <c r="NP1084">
        <v>12.77</v>
      </c>
      <c r="NX1084">
        <v>21.634829</v>
      </c>
      <c r="OC1084">
        <v>7.6</v>
      </c>
      <c r="OI1084">
        <v>1.87</v>
      </c>
      <c r="OJ1084">
        <v>18.126163999999999</v>
      </c>
      <c r="OL1084">
        <v>0.85</v>
      </c>
      <c r="OW1084">
        <v>7.85</v>
      </c>
      <c r="PC1084">
        <v>15.007999999999999</v>
      </c>
    </row>
    <row r="1085" spans="2:419">
      <c r="B1085" s="12">
        <v>44188</v>
      </c>
      <c r="J1085">
        <v>25.84</v>
      </c>
      <c r="M1085">
        <v>47.994500000000002</v>
      </c>
      <c r="N1085">
        <v>4.2388979999999998</v>
      </c>
      <c r="W1085">
        <v>255.35</v>
      </c>
      <c r="X1085">
        <v>1.026</v>
      </c>
      <c r="AE1085">
        <v>13.66</v>
      </c>
      <c r="AW1085">
        <v>15.83</v>
      </c>
      <c r="BC1085">
        <v>22.94</v>
      </c>
      <c r="BD1085">
        <v>21.75</v>
      </c>
      <c r="BF1085">
        <v>270.41000000000003</v>
      </c>
      <c r="BG1085">
        <v>28.97</v>
      </c>
      <c r="BI1085">
        <v>152.06</v>
      </c>
      <c r="BK1085">
        <v>48.33</v>
      </c>
      <c r="BO1085">
        <v>47.01</v>
      </c>
      <c r="BQ1085">
        <v>23.198378999999999</v>
      </c>
      <c r="BV1085">
        <v>5.01</v>
      </c>
      <c r="CG1085">
        <v>11.11</v>
      </c>
      <c r="CP1085">
        <v>69.819999999999993</v>
      </c>
      <c r="CQ1085">
        <v>33.770000000000003</v>
      </c>
      <c r="CT1085">
        <v>16.29</v>
      </c>
      <c r="CU1085">
        <v>19.059999999999999</v>
      </c>
      <c r="CY1085">
        <v>6.02</v>
      </c>
      <c r="DA1085">
        <v>67.260000000000005</v>
      </c>
      <c r="DL1085">
        <v>169.95</v>
      </c>
      <c r="DM1085">
        <v>68.597081000000003</v>
      </c>
      <c r="DX1085">
        <v>7.88</v>
      </c>
      <c r="DY1085">
        <v>19.63</v>
      </c>
      <c r="EC1085">
        <v>33.270000000000003</v>
      </c>
      <c r="EF1085">
        <v>14.1</v>
      </c>
      <c r="EH1085">
        <v>5.152501</v>
      </c>
      <c r="EY1085">
        <v>16.399999999999999</v>
      </c>
      <c r="FA1085">
        <v>227.2</v>
      </c>
      <c r="FB1085">
        <v>16.82</v>
      </c>
      <c r="FJ1085">
        <v>27.91</v>
      </c>
      <c r="FK1085">
        <v>49.38</v>
      </c>
      <c r="FS1085">
        <v>8.85</v>
      </c>
      <c r="FW1085">
        <v>20.46</v>
      </c>
      <c r="GC1085">
        <v>13.52</v>
      </c>
      <c r="GG1085">
        <v>23.14</v>
      </c>
      <c r="GN1085">
        <v>7.21</v>
      </c>
      <c r="HB1085">
        <v>15.97</v>
      </c>
      <c r="HH1085">
        <v>7.84</v>
      </c>
      <c r="HI1085">
        <v>10.62</v>
      </c>
      <c r="HT1085">
        <v>11</v>
      </c>
      <c r="HU1085">
        <v>10.32</v>
      </c>
      <c r="IB1085">
        <v>7.6</v>
      </c>
      <c r="IC1085">
        <v>29.48</v>
      </c>
      <c r="ID1085">
        <v>13.05</v>
      </c>
      <c r="IF1085">
        <v>80.086868999999993</v>
      </c>
      <c r="IG1085">
        <v>1582.1344959999999</v>
      </c>
      <c r="IH1085">
        <v>14.92</v>
      </c>
      <c r="IN1085">
        <v>9.85</v>
      </c>
      <c r="IW1085">
        <v>11.54</v>
      </c>
      <c r="IZ1085">
        <v>67.09</v>
      </c>
      <c r="JG1085">
        <v>4836.3599999999997</v>
      </c>
      <c r="JH1085">
        <v>25.56</v>
      </c>
      <c r="JO1085">
        <v>5.0999999999999996</v>
      </c>
      <c r="JP1085">
        <v>12.18</v>
      </c>
      <c r="JR1085">
        <v>13.8</v>
      </c>
      <c r="JW1085">
        <v>31.98</v>
      </c>
      <c r="JX1085">
        <v>32.25</v>
      </c>
      <c r="KG1085">
        <v>3.9813550000000002</v>
      </c>
      <c r="KK1085">
        <v>31.75</v>
      </c>
      <c r="KO1085">
        <v>3.45</v>
      </c>
      <c r="KR1085">
        <v>6.15</v>
      </c>
      <c r="KV1085">
        <v>32.69</v>
      </c>
      <c r="KZ1085">
        <v>4.8899999999999997</v>
      </c>
      <c r="LB1085">
        <v>5.86</v>
      </c>
      <c r="LC1085">
        <v>28.36</v>
      </c>
      <c r="LF1085">
        <v>12.17</v>
      </c>
      <c r="LH1085">
        <v>17.77</v>
      </c>
      <c r="LI1085">
        <v>2.09</v>
      </c>
      <c r="LJ1085">
        <v>2.367</v>
      </c>
      <c r="LR1085">
        <v>29.94</v>
      </c>
      <c r="MH1085">
        <v>16.09</v>
      </c>
      <c r="ML1085">
        <v>9.41</v>
      </c>
      <c r="MM1085">
        <v>67.209999999999994</v>
      </c>
      <c r="MO1085">
        <v>5.1082369999999999</v>
      </c>
      <c r="MQ1085">
        <v>6.49</v>
      </c>
      <c r="MU1085">
        <v>8.0496429999999997</v>
      </c>
      <c r="NC1085">
        <v>23.28</v>
      </c>
      <c r="ND1085">
        <v>8.1999999999999993</v>
      </c>
      <c r="NI1085">
        <v>11.09</v>
      </c>
      <c r="NJ1085">
        <v>11.32</v>
      </c>
      <c r="NN1085">
        <v>10.67</v>
      </c>
      <c r="NP1085">
        <v>12.73</v>
      </c>
      <c r="NX1085">
        <v>21.653797999999998</v>
      </c>
      <c r="OC1085">
        <v>7.6</v>
      </c>
      <c r="OI1085">
        <v>1.86</v>
      </c>
      <c r="OJ1085">
        <v>18.079467999999999</v>
      </c>
      <c r="OL1085">
        <v>0.82099999999999995</v>
      </c>
      <c r="OW1085">
        <v>7.9</v>
      </c>
      <c r="PC1085">
        <v>15.138</v>
      </c>
    </row>
    <row r="1086" spans="2:419">
      <c r="B1086" s="12">
        <v>44187</v>
      </c>
      <c r="J1086">
        <v>26.14</v>
      </c>
      <c r="M1086">
        <v>47.786999999999999</v>
      </c>
      <c r="N1086">
        <v>4.2102570000000004</v>
      </c>
      <c r="W1086">
        <v>244.14</v>
      </c>
      <c r="X1086">
        <v>1.016</v>
      </c>
      <c r="AE1086">
        <v>13.64</v>
      </c>
      <c r="AW1086">
        <v>15.83</v>
      </c>
      <c r="BC1086">
        <v>22.75</v>
      </c>
      <c r="BD1086">
        <v>21.68</v>
      </c>
      <c r="BF1086">
        <v>263.61</v>
      </c>
      <c r="BG1086">
        <v>28.82</v>
      </c>
      <c r="BI1086">
        <v>143.51</v>
      </c>
      <c r="BK1086">
        <v>47.92</v>
      </c>
      <c r="BO1086">
        <v>46.47</v>
      </c>
      <c r="BQ1086">
        <v>23.431281999999999</v>
      </c>
      <c r="BV1086">
        <v>4.91</v>
      </c>
      <c r="CG1086">
        <v>11.27</v>
      </c>
      <c r="CI1086">
        <v>21.42</v>
      </c>
      <c r="CP1086">
        <v>68.05</v>
      </c>
      <c r="CQ1086">
        <v>33.72</v>
      </c>
      <c r="CT1086">
        <v>16.22</v>
      </c>
      <c r="CU1086">
        <v>19.059999999999999</v>
      </c>
      <c r="CY1086">
        <v>6.05</v>
      </c>
      <c r="DA1086">
        <v>66.41</v>
      </c>
      <c r="DL1086">
        <v>167.7</v>
      </c>
      <c r="DM1086">
        <v>67.854534999999998</v>
      </c>
      <c r="DX1086">
        <v>7.88</v>
      </c>
      <c r="DY1086">
        <v>19.75</v>
      </c>
      <c r="EC1086">
        <v>32.83</v>
      </c>
      <c r="EF1086">
        <v>14.43</v>
      </c>
      <c r="EH1086">
        <v>4.7465460000000004</v>
      </c>
      <c r="EY1086">
        <v>16.5</v>
      </c>
      <c r="FA1086">
        <v>224.67</v>
      </c>
      <c r="FB1086">
        <v>17.09</v>
      </c>
      <c r="FJ1086">
        <v>27.7</v>
      </c>
      <c r="FK1086">
        <v>48.38</v>
      </c>
      <c r="FS1086">
        <v>8.93</v>
      </c>
      <c r="FX1086">
        <v>14.09</v>
      </c>
      <c r="GC1086">
        <v>13.42</v>
      </c>
      <c r="GG1086">
        <v>22.96</v>
      </c>
      <c r="GN1086">
        <v>7.26</v>
      </c>
      <c r="HB1086">
        <v>15.71</v>
      </c>
      <c r="HH1086">
        <v>7.84</v>
      </c>
      <c r="HI1086">
        <v>10.46</v>
      </c>
      <c r="HT1086">
        <v>11</v>
      </c>
      <c r="HU1086">
        <v>10.41</v>
      </c>
      <c r="IB1086">
        <v>7.6</v>
      </c>
      <c r="IC1086">
        <v>29.29</v>
      </c>
      <c r="ID1086">
        <v>12.94</v>
      </c>
      <c r="IF1086">
        <v>81.163667000000004</v>
      </c>
      <c r="IG1086">
        <v>1598.9834229999999</v>
      </c>
      <c r="IH1086">
        <v>14.75</v>
      </c>
      <c r="IN1086">
        <v>9.65</v>
      </c>
      <c r="IW1086">
        <v>11.54</v>
      </c>
      <c r="IZ1086">
        <v>65.930000000000007</v>
      </c>
      <c r="JG1086">
        <v>4596.3599999999997</v>
      </c>
      <c r="JH1086">
        <v>24.59</v>
      </c>
      <c r="JO1086">
        <v>4.92</v>
      </c>
      <c r="JP1086">
        <v>12.324999999999999</v>
      </c>
      <c r="JR1086">
        <v>13.72</v>
      </c>
      <c r="JW1086">
        <v>31.82</v>
      </c>
      <c r="JX1086">
        <v>32.369999999999997</v>
      </c>
      <c r="JY1086">
        <v>1.499465</v>
      </c>
      <c r="KG1086">
        <v>4.008813</v>
      </c>
      <c r="KK1086">
        <v>30.61</v>
      </c>
      <c r="KO1086">
        <v>3.45</v>
      </c>
      <c r="KR1086">
        <v>6.15</v>
      </c>
      <c r="KV1086">
        <v>32.380000000000003</v>
      </c>
      <c r="KZ1086">
        <v>5.03</v>
      </c>
      <c r="LB1086">
        <v>6.14</v>
      </c>
      <c r="LC1086">
        <v>28.03</v>
      </c>
      <c r="LF1086">
        <v>12.33</v>
      </c>
      <c r="LH1086">
        <v>17.579999999999998</v>
      </c>
      <c r="LI1086">
        <v>2.0489999999999999</v>
      </c>
      <c r="LJ1086">
        <v>2.3130000000000002</v>
      </c>
      <c r="LR1086">
        <v>30.47</v>
      </c>
      <c r="MH1086">
        <v>15.85</v>
      </c>
      <c r="ML1086">
        <v>9.25</v>
      </c>
      <c r="MM1086">
        <v>65.53</v>
      </c>
      <c r="MO1086">
        <v>5.0069590000000002</v>
      </c>
      <c r="MQ1086">
        <v>6.43</v>
      </c>
      <c r="MU1086">
        <v>7.8157550000000002</v>
      </c>
      <c r="NC1086">
        <v>23.2</v>
      </c>
      <c r="ND1086">
        <v>8.1999999999999993</v>
      </c>
      <c r="NI1086">
        <v>10.88</v>
      </c>
      <c r="NJ1086">
        <v>11.34</v>
      </c>
      <c r="NN1086">
        <v>10.52</v>
      </c>
      <c r="NP1086">
        <v>12.73</v>
      </c>
      <c r="NX1086">
        <v>21.900403000000001</v>
      </c>
      <c r="OC1086">
        <v>7.69</v>
      </c>
      <c r="OI1086">
        <v>1.87</v>
      </c>
      <c r="OJ1086">
        <v>18.157295999999999</v>
      </c>
      <c r="OL1086">
        <v>0.80600000000000005</v>
      </c>
      <c r="OW1086">
        <v>7.88</v>
      </c>
      <c r="PC1086">
        <v>14.566000000000001</v>
      </c>
    </row>
    <row r="1087" spans="2:419">
      <c r="B1087" s="12">
        <v>44186</v>
      </c>
      <c r="J1087">
        <v>25.24</v>
      </c>
      <c r="M1087">
        <v>47.454999999999998</v>
      </c>
      <c r="N1087">
        <v>4.2895709999999996</v>
      </c>
      <c r="W1087">
        <v>231.07</v>
      </c>
      <c r="X1087">
        <v>1.0229999999999999</v>
      </c>
      <c r="AE1087">
        <v>13.51</v>
      </c>
      <c r="AW1087">
        <v>15.67</v>
      </c>
      <c r="BC1087">
        <v>23.27</v>
      </c>
      <c r="BD1087">
        <v>22.06</v>
      </c>
      <c r="BF1087">
        <v>270.12</v>
      </c>
      <c r="BG1087">
        <v>28.53</v>
      </c>
      <c r="BI1087">
        <v>140.51</v>
      </c>
      <c r="BK1087">
        <v>47.46</v>
      </c>
      <c r="BO1087">
        <v>47.4</v>
      </c>
      <c r="BQ1087">
        <v>23.743862</v>
      </c>
      <c r="BV1087">
        <v>4.91</v>
      </c>
      <c r="CG1087">
        <v>11.04</v>
      </c>
      <c r="CP1087">
        <v>68.58</v>
      </c>
      <c r="CQ1087">
        <v>34.020000000000003</v>
      </c>
      <c r="CT1087">
        <v>16.29</v>
      </c>
      <c r="CU1087">
        <v>19.059999999999999</v>
      </c>
      <c r="CY1087">
        <v>6.17</v>
      </c>
      <c r="DA1087">
        <v>67.459999999999994</v>
      </c>
      <c r="DL1087">
        <v>168.22</v>
      </c>
      <c r="DM1087">
        <v>68.597081000000003</v>
      </c>
      <c r="DX1087">
        <v>7.94</v>
      </c>
      <c r="DY1087">
        <v>19.88</v>
      </c>
      <c r="EC1087">
        <v>33.130000000000003</v>
      </c>
      <c r="EF1087">
        <v>16.84</v>
      </c>
      <c r="EH1087">
        <v>4.6965820000000003</v>
      </c>
      <c r="EY1087">
        <v>16.399999999999999</v>
      </c>
      <c r="FA1087">
        <v>230.18</v>
      </c>
      <c r="FB1087">
        <v>17.64</v>
      </c>
      <c r="FJ1087">
        <v>27.93</v>
      </c>
      <c r="FK1087">
        <v>49.04</v>
      </c>
      <c r="FS1087">
        <v>8.85</v>
      </c>
      <c r="FX1087">
        <v>14.09</v>
      </c>
      <c r="GC1087">
        <v>13.52</v>
      </c>
      <c r="GG1087">
        <v>23.56</v>
      </c>
      <c r="GN1087">
        <v>7.26</v>
      </c>
      <c r="HB1087">
        <v>15.91</v>
      </c>
      <c r="HH1087">
        <v>7.93</v>
      </c>
      <c r="HI1087">
        <v>10.39</v>
      </c>
      <c r="HR1087">
        <v>15.04</v>
      </c>
      <c r="HT1087">
        <v>10.8</v>
      </c>
      <c r="HU1087">
        <v>10.19</v>
      </c>
      <c r="IB1087">
        <v>7.6</v>
      </c>
      <c r="IC1087">
        <v>29.19</v>
      </c>
      <c r="ID1087">
        <v>13.33</v>
      </c>
      <c r="IF1087">
        <v>83.374949000000001</v>
      </c>
      <c r="IG1087">
        <v>1639.6383169999999</v>
      </c>
      <c r="IH1087">
        <v>14.83</v>
      </c>
      <c r="IN1087">
        <v>9.85</v>
      </c>
      <c r="IW1087">
        <v>12</v>
      </c>
      <c r="IZ1087">
        <v>64.48</v>
      </c>
      <c r="JG1087">
        <v>4712.7299999999996</v>
      </c>
      <c r="JH1087">
        <v>23.28</v>
      </c>
      <c r="JO1087">
        <v>5.01</v>
      </c>
      <c r="JP1087">
        <v>12.59</v>
      </c>
      <c r="JR1087">
        <v>13.8</v>
      </c>
      <c r="JW1087">
        <v>31.84</v>
      </c>
      <c r="JX1087">
        <v>32.119999999999997</v>
      </c>
      <c r="JY1087">
        <v>1.492046</v>
      </c>
      <c r="KG1087">
        <v>3.9447450000000002</v>
      </c>
      <c r="KK1087">
        <v>30.2</v>
      </c>
      <c r="KO1087">
        <v>3.35</v>
      </c>
      <c r="KR1087">
        <v>6</v>
      </c>
      <c r="KV1087">
        <v>32.76</v>
      </c>
      <c r="KZ1087">
        <v>4.99</v>
      </c>
      <c r="LB1087">
        <v>6.27</v>
      </c>
      <c r="LC1087">
        <v>28.34</v>
      </c>
      <c r="LF1087">
        <v>12.22</v>
      </c>
      <c r="LH1087">
        <v>18</v>
      </c>
      <c r="LI1087">
        <v>2.085</v>
      </c>
      <c r="LJ1087">
        <v>2.33</v>
      </c>
      <c r="LR1087">
        <v>30.21</v>
      </c>
      <c r="MH1087">
        <v>15.8</v>
      </c>
      <c r="ML1087">
        <v>9.3000000000000007</v>
      </c>
      <c r="MM1087">
        <v>66.22</v>
      </c>
      <c r="MO1087">
        <v>5.1905260000000002</v>
      </c>
      <c r="MQ1087">
        <v>6.36</v>
      </c>
      <c r="MU1087">
        <v>7.6988110000000001</v>
      </c>
      <c r="NC1087">
        <v>23.2</v>
      </c>
      <c r="ND1087">
        <v>8.18</v>
      </c>
      <c r="NI1087">
        <v>10.98</v>
      </c>
      <c r="NJ1087">
        <v>11.36</v>
      </c>
      <c r="NN1087">
        <v>10.45</v>
      </c>
      <c r="NP1087">
        <v>12.73</v>
      </c>
      <c r="NX1087">
        <v>22.156493000000001</v>
      </c>
      <c r="OC1087">
        <v>7.69</v>
      </c>
      <c r="OI1087">
        <v>1.87</v>
      </c>
      <c r="OJ1087">
        <v>18.437477000000001</v>
      </c>
      <c r="OL1087">
        <v>0.80600000000000005</v>
      </c>
      <c r="OW1087">
        <v>7.89</v>
      </c>
      <c r="PC1087">
        <v>14.384</v>
      </c>
    </row>
    <row r="1088" spans="2:419">
      <c r="B1088" s="12">
        <v>44183</v>
      </c>
      <c r="J1088">
        <v>25.77</v>
      </c>
      <c r="M1088">
        <v>47.994500000000002</v>
      </c>
      <c r="N1088">
        <v>4.2675390000000002</v>
      </c>
      <c r="W1088">
        <v>223.97</v>
      </c>
      <c r="X1088">
        <v>1.03</v>
      </c>
      <c r="AE1088">
        <v>13.86</v>
      </c>
      <c r="AW1088">
        <v>15.51</v>
      </c>
      <c r="BC1088">
        <v>23.59</v>
      </c>
      <c r="BD1088">
        <v>22.13</v>
      </c>
      <c r="BF1088">
        <v>273.67</v>
      </c>
      <c r="BG1088">
        <v>27.79</v>
      </c>
      <c r="BI1088">
        <v>140.08000000000001</v>
      </c>
      <c r="BK1088">
        <v>46.29</v>
      </c>
      <c r="BO1088">
        <v>46.88</v>
      </c>
      <c r="BQ1088">
        <v>23.008379000000001</v>
      </c>
      <c r="BV1088">
        <v>5.01</v>
      </c>
      <c r="CG1088">
        <v>10.85</v>
      </c>
      <c r="CI1088">
        <v>21.42</v>
      </c>
      <c r="CP1088">
        <v>68.7</v>
      </c>
      <c r="CQ1088">
        <v>34.549999999999997</v>
      </c>
      <c r="CT1088">
        <v>16.29</v>
      </c>
      <c r="CU1088">
        <v>19.059999999999999</v>
      </c>
      <c r="CY1088">
        <v>6.2</v>
      </c>
      <c r="DA1088">
        <v>65.75</v>
      </c>
      <c r="DL1088">
        <v>169.95</v>
      </c>
      <c r="DM1088">
        <v>68.597081000000003</v>
      </c>
      <c r="DX1088">
        <v>7.94</v>
      </c>
      <c r="DY1088">
        <v>19.88</v>
      </c>
      <c r="EC1088">
        <v>32.43</v>
      </c>
      <c r="EF1088">
        <v>15.84</v>
      </c>
      <c r="EH1088">
        <v>4.7340549999999997</v>
      </c>
      <c r="EY1088">
        <v>16.5</v>
      </c>
      <c r="FA1088">
        <v>230.4</v>
      </c>
      <c r="FB1088">
        <v>17.64</v>
      </c>
      <c r="FJ1088">
        <v>28.11</v>
      </c>
      <c r="FK1088">
        <v>49.27</v>
      </c>
      <c r="FS1088">
        <v>9</v>
      </c>
      <c r="FX1088">
        <v>14.09</v>
      </c>
      <c r="GC1088">
        <v>13.31</v>
      </c>
      <c r="GG1088">
        <v>23.91</v>
      </c>
      <c r="GN1088">
        <v>7.31</v>
      </c>
      <c r="HB1088">
        <v>16.11</v>
      </c>
      <c r="HH1088">
        <v>7.93</v>
      </c>
      <c r="HI1088">
        <v>10.38</v>
      </c>
      <c r="HT1088">
        <v>10.93</v>
      </c>
      <c r="HU1088">
        <v>10.19</v>
      </c>
      <c r="IB1088">
        <v>7.56</v>
      </c>
      <c r="IC1088">
        <v>29.23</v>
      </c>
      <c r="ID1088">
        <v>13.17</v>
      </c>
      <c r="IF1088">
        <v>80.721411000000003</v>
      </c>
      <c r="IG1088">
        <v>1576.9095</v>
      </c>
      <c r="IH1088">
        <v>14.31</v>
      </c>
      <c r="IN1088">
        <v>9.7100000000000009</v>
      </c>
      <c r="IW1088">
        <v>12.09</v>
      </c>
      <c r="IZ1088">
        <v>63.82</v>
      </c>
      <c r="JG1088">
        <v>4538.18</v>
      </c>
      <c r="JH1088">
        <v>23.24</v>
      </c>
      <c r="JO1088">
        <v>5.17</v>
      </c>
      <c r="JP1088">
        <v>12.335000000000001</v>
      </c>
      <c r="JR1088">
        <v>13.89</v>
      </c>
      <c r="JW1088">
        <v>31.15</v>
      </c>
      <c r="JX1088">
        <v>31.13</v>
      </c>
      <c r="KG1088">
        <v>3.8898299999999999</v>
      </c>
      <c r="KK1088">
        <v>30.1</v>
      </c>
      <c r="KO1088">
        <v>3.35</v>
      </c>
      <c r="KR1088">
        <v>6.1</v>
      </c>
      <c r="KV1088">
        <v>31.47</v>
      </c>
      <c r="KZ1088">
        <v>5.08</v>
      </c>
      <c r="LB1088">
        <v>6.21</v>
      </c>
      <c r="LC1088">
        <v>28.44</v>
      </c>
      <c r="LF1088">
        <v>12.17</v>
      </c>
      <c r="LH1088">
        <v>18.100000000000001</v>
      </c>
      <c r="LI1088">
        <v>2.0390000000000001</v>
      </c>
      <c r="LJ1088">
        <v>2.19</v>
      </c>
      <c r="LR1088">
        <v>29.81</v>
      </c>
      <c r="MH1088">
        <v>15.72</v>
      </c>
      <c r="ML1088">
        <v>9.3000000000000007</v>
      </c>
      <c r="MM1088">
        <v>64.77</v>
      </c>
      <c r="MO1088">
        <v>5.1905260000000002</v>
      </c>
      <c r="MQ1088">
        <v>6.45</v>
      </c>
      <c r="MU1088">
        <v>7.8254999999999999</v>
      </c>
      <c r="NC1088">
        <v>23.28</v>
      </c>
      <c r="ND1088">
        <v>8.27</v>
      </c>
      <c r="NI1088">
        <v>10.98</v>
      </c>
      <c r="NJ1088">
        <v>11.29</v>
      </c>
      <c r="NN1088">
        <v>10.39</v>
      </c>
      <c r="NP1088">
        <v>12.45</v>
      </c>
      <c r="NX1088">
        <v>21.530495999999999</v>
      </c>
      <c r="OC1088">
        <v>7.69</v>
      </c>
      <c r="OI1088">
        <v>1.86</v>
      </c>
      <c r="OJ1088">
        <v>18.126163999999999</v>
      </c>
      <c r="OL1088">
        <v>0.81200000000000006</v>
      </c>
      <c r="OW1088">
        <v>7.96</v>
      </c>
      <c r="PC1088">
        <v>14.134</v>
      </c>
    </row>
    <row r="1089" spans="2:419">
      <c r="B1089" s="12">
        <v>44182</v>
      </c>
      <c r="J1089">
        <v>25.47</v>
      </c>
      <c r="M1089">
        <v>46.915999999999997</v>
      </c>
      <c r="N1089">
        <v>4.2675390000000002</v>
      </c>
      <c r="W1089">
        <v>225.62</v>
      </c>
      <c r="X1089">
        <v>1.026</v>
      </c>
      <c r="AE1089">
        <v>13.76</v>
      </c>
      <c r="AW1089">
        <v>15.67</v>
      </c>
      <c r="BC1089">
        <v>23.13</v>
      </c>
      <c r="BD1089">
        <v>21.73</v>
      </c>
      <c r="BF1089">
        <v>268.93</v>
      </c>
      <c r="BG1089">
        <v>28.97</v>
      </c>
      <c r="BI1089">
        <v>139.08000000000001</v>
      </c>
      <c r="BK1089">
        <v>46.41</v>
      </c>
      <c r="BO1089">
        <v>47.03</v>
      </c>
      <c r="BQ1089">
        <v>22.659023999999999</v>
      </c>
      <c r="BV1089">
        <v>5.01</v>
      </c>
      <c r="CG1089">
        <v>11.03</v>
      </c>
      <c r="CI1089">
        <v>21.07</v>
      </c>
      <c r="CP1089">
        <v>69.41</v>
      </c>
      <c r="CQ1089">
        <v>34.4</v>
      </c>
      <c r="CT1089">
        <v>16.36</v>
      </c>
      <c r="CU1089">
        <v>19.190000000000001</v>
      </c>
      <c r="CY1089">
        <v>6.2</v>
      </c>
      <c r="DA1089">
        <v>65.2</v>
      </c>
      <c r="DL1089">
        <v>167.7</v>
      </c>
      <c r="DM1089">
        <v>67.117883000000006</v>
      </c>
      <c r="DX1089">
        <v>7.94</v>
      </c>
      <c r="DY1089">
        <v>19.940000000000001</v>
      </c>
      <c r="EC1089">
        <v>32.46</v>
      </c>
      <c r="EF1089">
        <v>15.56</v>
      </c>
      <c r="EH1089">
        <v>4.5779189999999996</v>
      </c>
      <c r="EY1089">
        <v>16.399999999999999</v>
      </c>
      <c r="FA1089">
        <v>231.17</v>
      </c>
      <c r="FB1089">
        <v>17.91</v>
      </c>
      <c r="FJ1089">
        <v>27.73</v>
      </c>
      <c r="FK1089">
        <v>49.87</v>
      </c>
      <c r="FS1089">
        <v>8.6300000000000008</v>
      </c>
      <c r="GC1089">
        <v>13.47</v>
      </c>
      <c r="GG1089">
        <v>24.09</v>
      </c>
      <c r="GN1089">
        <v>7.21</v>
      </c>
      <c r="HB1089">
        <v>16.11</v>
      </c>
      <c r="HH1089">
        <v>8.01</v>
      </c>
      <c r="HI1089">
        <v>10.51</v>
      </c>
      <c r="HR1089">
        <v>15.04</v>
      </c>
      <c r="HT1089">
        <v>10.87</v>
      </c>
      <c r="HU1089">
        <v>10.19</v>
      </c>
      <c r="IB1089">
        <v>7.6</v>
      </c>
      <c r="IC1089">
        <v>29.05</v>
      </c>
      <c r="ID1089">
        <v>15.95</v>
      </c>
      <c r="IF1089">
        <v>82.173165999999995</v>
      </c>
      <c r="IG1089">
        <v>1612.3393980000001</v>
      </c>
      <c r="IH1089">
        <v>14.01</v>
      </c>
      <c r="IN1089">
        <v>9.98</v>
      </c>
      <c r="IW1089">
        <v>12.26</v>
      </c>
      <c r="IZ1089">
        <v>62.27</v>
      </c>
      <c r="JG1089">
        <v>4683.6400000000003</v>
      </c>
      <c r="JH1089">
        <v>23.53</v>
      </c>
      <c r="JO1089">
        <v>5.26</v>
      </c>
      <c r="JP1089">
        <v>12.465</v>
      </c>
      <c r="JR1089">
        <v>13.8</v>
      </c>
      <c r="JW1089">
        <v>30.98</v>
      </c>
      <c r="JX1089">
        <v>31.63</v>
      </c>
      <c r="JY1089">
        <v>1.492046</v>
      </c>
      <c r="KG1089">
        <v>3.953897</v>
      </c>
      <c r="KK1089">
        <v>29.42</v>
      </c>
      <c r="KO1089">
        <v>3.29</v>
      </c>
      <c r="KR1089">
        <v>6.1</v>
      </c>
      <c r="KV1089">
        <v>30.69</v>
      </c>
      <c r="KZ1089">
        <v>5.08</v>
      </c>
      <c r="LB1089">
        <v>6.2</v>
      </c>
      <c r="LC1089">
        <v>28.36</v>
      </c>
      <c r="LH1089">
        <v>18.04</v>
      </c>
      <c r="LI1089">
        <v>2.0230000000000001</v>
      </c>
      <c r="LJ1089">
        <v>2.1440000000000001</v>
      </c>
      <c r="LR1089">
        <v>30.07</v>
      </c>
      <c r="MH1089">
        <v>15.85</v>
      </c>
      <c r="ML1089">
        <v>9.4600000000000009</v>
      </c>
      <c r="MM1089">
        <v>63.82</v>
      </c>
      <c r="MO1089">
        <v>5.1905260000000002</v>
      </c>
      <c r="MQ1089">
        <v>6.45</v>
      </c>
      <c r="MU1089">
        <v>7.8449910000000003</v>
      </c>
      <c r="NC1089">
        <v>22.45</v>
      </c>
      <c r="ND1089">
        <v>8.33</v>
      </c>
      <c r="NI1089">
        <v>11.3</v>
      </c>
      <c r="NJ1089">
        <v>11.28</v>
      </c>
      <c r="NN1089">
        <v>10.4</v>
      </c>
      <c r="NP1089">
        <v>12.27</v>
      </c>
      <c r="NX1089">
        <v>21.615859</v>
      </c>
      <c r="OC1089">
        <v>7.71</v>
      </c>
      <c r="OI1089">
        <v>1.87</v>
      </c>
      <c r="OJ1089">
        <v>18.095033000000001</v>
      </c>
      <c r="OL1089">
        <v>0.81799999999999995</v>
      </c>
      <c r="OW1089">
        <v>7.89</v>
      </c>
      <c r="PC1089">
        <v>13.936</v>
      </c>
    </row>
    <row r="1090" spans="2:419">
      <c r="B1090" s="12">
        <v>44181</v>
      </c>
      <c r="J1090">
        <v>25.69</v>
      </c>
      <c r="M1090">
        <v>46.335000000000001</v>
      </c>
      <c r="N1090">
        <v>4.1926310000000004</v>
      </c>
      <c r="W1090">
        <v>222.63</v>
      </c>
      <c r="X1090">
        <v>1.026</v>
      </c>
      <c r="AE1090">
        <v>13.71</v>
      </c>
      <c r="AW1090">
        <v>16.149999999999999</v>
      </c>
      <c r="BC1090">
        <v>23.13</v>
      </c>
      <c r="BD1090">
        <v>21.68</v>
      </c>
      <c r="BF1090">
        <v>262.13</v>
      </c>
      <c r="BG1090">
        <v>28.82</v>
      </c>
      <c r="BI1090">
        <v>139.94</v>
      </c>
      <c r="BK1090">
        <v>46.26</v>
      </c>
      <c r="BO1090">
        <v>46.83</v>
      </c>
      <c r="BQ1090">
        <v>22.309669</v>
      </c>
      <c r="BV1090">
        <v>4.91</v>
      </c>
      <c r="CG1090">
        <v>11.09</v>
      </c>
      <c r="CI1090">
        <v>20.55</v>
      </c>
      <c r="CP1090">
        <v>68.58</v>
      </c>
      <c r="CQ1090">
        <v>34.119999999999997</v>
      </c>
      <c r="CT1090">
        <v>16.43</v>
      </c>
      <c r="CU1090">
        <v>19.45</v>
      </c>
      <c r="CY1090">
        <v>6.17</v>
      </c>
      <c r="DA1090">
        <v>64.47</v>
      </c>
      <c r="DL1090">
        <v>167.53</v>
      </c>
      <c r="DM1090">
        <v>67.854534999999998</v>
      </c>
      <c r="DX1090">
        <v>7.81</v>
      </c>
      <c r="DY1090">
        <v>19.940000000000001</v>
      </c>
      <c r="EC1090">
        <v>32.15</v>
      </c>
      <c r="EF1090">
        <v>15.42</v>
      </c>
      <c r="EH1090">
        <v>4.6278819999999996</v>
      </c>
      <c r="EY1090">
        <v>16.71</v>
      </c>
      <c r="FA1090">
        <v>229.3</v>
      </c>
      <c r="FB1090">
        <v>18.05</v>
      </c>
      <c r="FJ1090">
        <v>27.43</v>
      </c>
      <c r="FK1090">
        <v>48.9</v>
      </c>
      <c r="FS1090">
        <v>8.5500000000000007</v>
      </c>
      <c r="FX1090">
        <v>14.09</v>
      </c>
      <c r="GC1090">
        <v>13.36</v>
      </c>
      <c r="GG1090">
        <v>24.02</v>
      </c>
      <c r="GN1090">
        <v>7.31</v>
      </c>
      <c r="HB1090">
        <v>15.84</v>
      </c>
      <c r="HH1090">
        <v>7.93</v>
      </c>
      <c r="HI1090">
        <v>10.56</v>
      </c>
      <c r="HR1090">
        <v>13.62</v>
      </c>
      <c r="HT1090">
        <v>10.93</v>
      </c>
      <c r="IB1090">
        <v>7.72</v>
      </c>
      <c r="IC1090">
        <v>27.77</v>
      </c>
      <c r="ID1090">
        <v>15.43</v>
      </c>
      <c r="IF1090">
        <v>81.221352999999993</v>
      </c>
      <c r="IG1090">
        <v>1592.0071399999999</v>
      </c>
      <c r="IH1090">
        <v>14.04</v>
      </c>
      <c r="IN1090">
        <v>9.7100000000000009</v>
      </c>
      <c r="IW1090">
        <v>12.56</v>
      </c>
      <c r="IZ1090">
        <v>63.43</v>
      </c>
      <c r="JG1090">
        <v>4654.55</v>
      </c>
      <c r="JH1090">
        <v>23.45</v>
      </c>
      <c r="JO1090">
        <v>5.3</v>
      </c>
      <c r="JP1090">
        <v>11.96</v>
      </c>
      <c r="JR1090">
        <v>13.97</v>
      </c>
      <c r="JW1090">
        <v>31.24</v>
      </c>
      <c r="JX1090">
        <v>33.369999999999997</v>
      </c>
      <c r="JY1090">
        <v>1.499465</v>
      </c>
      <c r="KG1090">
        <v>3.8623720000000001</v>
      </c>
      <c r="KK1090">
        <v>28.96</v>
      </c>
      <c r="KO1090">
        <v>3.35</v>
      </c>
      <c r="KR1090">
        <v>6</v>
      </c>
      <c r="KV1090">
        <v>30.6</v>
      </c>
      <c r="KZ1090">
        <v>5.03</v>
      </c>
      <c r="LB1090">
        <v>6.2</v>
      </c>
      <c r="LC1090">
        <v>28.43</v>
      </c>
      <c r="LF1090">
        <v>12.33</v>
      </c>
      <c r="LH1090">
        <v>17.97</v>
      </c>
      <c r="LI1090">
        <v>2.0539999999999998</v>
      </c>
      <c r="LJ1090">
        <v>2.21</v>
      </c>
      <c r="LR1090">
        <v>29.41</v>
      </c>
      <c r="MH1090">
        <v>15.54</v>
      </c>
      <c r="ML1090">
        <v>9.4600000000000009</v>
      </c>
      <c r="MM1090">
        <v>63.51</v>
      </c>
      <c r="MO1090">
        <v>5.1082369999999999</v>
      </c>
      <c r="MQ1090">
        <v>6.36</v>
      </c>
      <c r="MU1090">
        <v>7.7280470000000001</v>
      </c>
      <c r="NC1090">
        <v>20.71</v>
      </c>
      <c r="ND1090">
        <v>8.25</v>
      </c>
      <c r="NI1090">
        <v>11.33</v>
      </c>
      <c r="NJ1090">
        <v>11.32</v>
      </c>
      <c r="NN1090">
        <v>10.6</v>
      </c>
      <c r="NP1090">
        <v>12.17</v>
      </c>
      <c r="NX1090">
        <v>21.483072</v>
      </c>
      <c r="OC1090">
        <v>7.65</v>
      </c>
      <c r="OI1090">
        <v>1.86</v>
      </c>
      <c r="OJ1090">
        <v>17.737024000000002</v>
      </c>
      <c r="OL1090">
        <v>0.81799999999999995</v>
      </c>
      <c r="OW1090">
        <v>7.86</v>
      </c>
      <c r="PC1090">
        <v>13.898</v>
      </c>
    </row>
    <row r="1091" spans="2:419">
      <c r="B1091" s="12">
        <v>44180</v>
      </c>
      <c r="J1091">
        <v>24.49</v>
      </c>
      <c r="M1091">
        <v>47.621000000000002</v>
      </c>
      <c r="N1091">
        <v>4.1221300000000003</v>
      </c>
      <c r="W1091">
        <v>219.14</v>
      </c>
      <c r="X1091">
        <v>1.0189999999999999</v>
      </c>
      <c r="AE1091">
        <v>13.9</v>
      </c>
      <c r="AW1091">
        <v>16.149999999999999</v>
      </c>
      <c r="BC1091">
        <v>23.22</v>
      </c>
      <c r="BD1091">
        <v>21.8</v>
      </c>
      <c r="BF1091">
        <v>268.93</v>
      </c>
      <c r="BG1091">
        <v>28.53</v>
      </c>
      <c r="BI1091">
        <v>141.22</v>
      </c>
      <c r="BK1091">
        <v>46.68</v>
      </c>
      <c r="BO1091">
        <v>47.41</v>
      </c>
      <c r="BQ1091">
        <v>22.426120999999998</v>
      </c>
      <c r="BV1091">
        <v>4.83</v>
      </c>
      <c r="CG1091">
        <v>11.4</v>
      </c>
      <c r="CI1091">
        <v>20.55</v>
      </c>
      <c r="CP1091">
        <v>68.19</v>
      </c>
      <c r="CQ1091">
        <v>34.22</v>
      </c>
      <c r="CT1091">
        <v>16.29</v>
      </c>
      <c r="CU1091">
        <v>19.32</v>
      </c>
      <c r="CY1091">
        <v>6.08</v>
      </c>
      <c r="DA1091">
        <v>64.31</v>
      </c>
      <c r="DL1091">
        <v>169.08</v>
      </c>
      <c r="DM1091">
        <v>64.536652000000004</v>
      </c>
      <c r="DX1091">
        <v>7.81</v>
      </c>
      <c r="DY1091">
        <v>19.63</v>
      </c>
      <c r="EC1091">
        <v>32.08</v>
      </c>
      <c r="EF1091">
        <v>15.28</v>
      </c>
      <c r="EH1091">
        <v>4.5779189999999996</v>
      </c>
      <c r="EY1091">
        <v>16.399999999999999</v>
      </c>
      <c r="FA1091">
        <v>229.52</v>
      </c>
      <c r="FB1091">
        <v>18.32</v>
      </c>
      <c r="FJ1091">
        <v>27.88</v>
      </c>
      <c r="FK1091">
        <v>49.75</v>
      </c>
      <c r="FS1091">
        <v>8.6999999999999993</v>
      </c>
      <c r="FX1091">
        <v>14.09</v>
      </c>
      <c r="GC1091">
        <v>13.21</v>
      </c>
      <c r="GG1091">
        <v>23.98</v>
      </c>
      <c r="GN1091">
        <v>7.31</v>
      </c>
      <c r="HB1091">
        <v>15.84</v>
      </c>
      <c r="HH1091">
        <v>7.93</v>
      </c>
      <c r="HI1091">
        <v>10.68</v>
      </c>
      <c r="HT1091">
        <v>10.74</v>
      </c>
      <c r="IB1091">
        <v>7.6</v>
      </c>
      <c r="IC1091">
        <v>28.45</v>
      </c>
      <c r="IF1091">
        <v>80.086868999999993</v>
      </c>
      <c r="IG1091">
        <v>1566.4595079999999</v>
      </c>
      <c r="IH1091">
        <v>13.99</v>
      </c>
      <c r="IN1091">
        <v>10.11</v>
      </c>
      <c r="IW1091">
        <v>12.7</v>
      </c>
      <c r="IZ1091">
        <v>63.15</v>
      </c>
      <c r="JG1091">
        <v>4734.55</v>
      </c>
      <c r="JH1091">
        <v>23.45</v>
      </c>
      <c r="JO1091">
        <v>5.27</v>
      </c>
      <c r="JP1091">
        <v>12.035</v>
      </c>
      <c r="JR1091">
        <v>13.89</v>
      </c>
      <c r="JW1091">
        <v>31.02</v>
      </c>
      <c r="JX1091">
        <v>33.74</v>
      </c>
      <c r="KK1091">
        <v>29.26</v>
      </c>
      <c r="KO1091">
        <v>3.35</v>
      </c>
      <c r="KR1091">
        <v>6.15</v>
      </c>
      <c r="KV1091">
        <v>31.02</v>
      </c>
      <c r="KZ1091">
        <v>4.9400000000000004</v>
      </c>
      <c r="LB1091">
        <v>6.32</v>
      </c>
      <c r="LC1091">
        <v>28.68</v>
      </c>
      <c r="LF1091">
        <v>12.17</v>
      </c>
      <c r="LH1091">
        <v>17.940000000000001</v>
      </c>
      <c r="LI1091">
        <v>2.0649999999999999</v>
      </c>
      <c r="LJ1091">
        <v>2.2200000000000002</v>
      </c>
      <c r="LR1091">
        <v>29.15</v>
      </c>
      <c r="MH1091">
        <v>15.85</v>
      </c>
      <c r="ML1091">
        <v>9.51</v>
      </c>
      <c r="MM1091">
        <v>63.63</v>
      </c>
      <c r="MO1091">
        <v>5.2285060000000003</v>
      </c>
      <c r="MQ1091">
        <v>6.42</v>
      </c>
      <c r="MU1091">
        <v>7.8352449999999996</v>
      </c>
      <c r="NC1091">
        <v>20.21</v>
      </c>
      <c r="ND1091">
        <v>8.25</v>
      </c>
      <c r="NI1091">
        <v>11.13</v>
      </c>
      <c r="NJ1091">
        <v>11.36</v>
      </c>
      <c r="NN1091">
        <v>10.64</v>
      </c>
      <c r="NP1091">
        <v>12.27</v>
      </c>
      <c r="NX1091">
        <v>21.245951999999999</v>
      </c>
      <c r="OC1091">
        <v>7.62</v>
      </c>
      <c r="OI1091">
        <v>1.88</v>
      </c>
      <c r="OJ1091">
        <v>17.589151000000001</v>
      </c>
      <c r="OL1091">
        <v>0.80900000000000005</v>
      </c>
      <c r="OW1091">
        <v>7.88</v>
      </c>
      <c r="PC1091">
        <v>13.688000000000001</v>
      </c>
    </row>
    <row r="1092" spans="2:419">
      <c r="B1092" s="12">
        <v>44179</v>
      </c>
      <c r="J1092">
        <v>25.69</v>
      </c>
      <c r="M1092">
        <v>47.828499999999998</v>
      </c>
      <c r="N1092">
        <v>4.1617870000000003</v>
      </c>
      <c r="W1092">
        <v>213.37</v>
      </c>
      <c r="X1092">
        <v>1.0189999999999999</v>
      </c>
      <c r="AE1092">
        <v>12.94</v>
      </c>
      <c r="AW1092">
        <v>16.149999999999999</v>
      </c>
      <c r="BC1092">
        <v>23.71</v>
      </c>
      <c r="BD1092">
        <v>21.51</v>
      </c>
      <c r="BF1092">
        <v>272.19</v>
      </c>
      <c r="BG1092">
        <v>28.68</v>
      </c>
      <c r="BI1092">
        <v>133.94999999999999</v>
      </c>
      <c r="BK1092">
        <v>46.61</v>
      </c>
      <c r="BO1092">
        <v>46.84</v>
      </c>
      <c r="BQ1092">
        <v>21.843862999999999</v>
      </c>
      <c r="BV1092">
        <v>4.83</v>
      </c>
      <c r="CG1092">
        <v>11.15</v>
      </c>
      <c r="CI1092">
        <v>19.690000000000001</v>
      </c>
      <c r="CP1092">
        <v>67.75</v>
      </c>
      <c r="CQ1092">
        <v>34</v>
      </c>
      <c r="CT1092">
        <v>16.43</v>
      </c>
      <c r="CU1092">
        <v>19.45</v>
      </c>
      <c r="CY1092">
        <v>6.04</v>
      </c>
      <c r="DA1092">
        <v>64.38</v>
      </c>
      <c r="DL1092">
        <v>169.43</v>
      </c>
      <c r="DM1092">
        <v>63.428727000000002</v>
      </c>
      <c r="DX1092">
        <v>7.88</v>
      </c>
      <c r="DY1092">
        <v>19.940000000000001</v>
      </c>
      <c r="EC1092">
        <v>31.55</v>
      </c>
      <c r="EF1092">
        <v>15.28</v>
      </c>
      <c r="EH1092">
        <v>4.4592549999999997</v>
      </c>
      <c r="EY1092">
        <v>16.5</v>
      </c>
      <c r="FA1092">
        <v>227.86</v>
      </c>
      <c r="FB1092">
        <v>18.46</v>
      </c>
      <c r="FJ1092">
        <v>27.63</v>
      </c>
      <c r="FK1092">
        <v>49.65</v>
      </c>
      <c r="FS1092">
        <v>8.6300000000000008</v>
      </c>
      <c r="FX1092">
        <v>14.22</v>
      </c>
      <c r="GC1092">
        <v>13.16</v>
      </c>
      <c r="GG1092">
        <v>23.95</v>
      </c>
      <c r="GN1092">
        <v>7.31</v>
      </c>
      <c r="HB1092">
        <v>15.57</v>
      </c>
      <c r="HH1092">
        <v>7.88</v>
      </c>
      <c r="HI1092">
        <v>10.43</v>
      </c>
      <c r="HT1092">
        <v>10.8</v>
      </c>
      <c r="HU1092">
        <v>10.27</v>
      </c>
      <c r="IB1092">
        <v>7.64</v>
      </c>
      <c r="IC1092">
        <v>27.44</v>
      </c>
      <c r="ID1092">
        <v>15.82</v>
      </c>
      <c r="IF1092">
        <v>77.433330999999995</v>
      </c>
      <c r="IG1092">
        <v>1514.180683</v>
      </c>
      <c r="IH1092">
        <v>13.85</v>
      </c>
      <c r="IN1092">
        <v>9.91</v>
      </c>
      <c r="IW1092">
        <v>12.58</v>
      </c>
      <c r="IZ1092">
        <v>62.1</v>
      </c>
      <c r="JG1092">
        <v>4589.09</v>
      </c>
      <c r="JH1092">
        <v>23.24</v>
      </c>
      <c r="JO1092">
        <v>5.42</v>
      </c>
      <c r="JP1092">
        <v>12.02</v>
      </c>
      <c r="JR1092">
        <v>13.8</v>
      </c>
      <c r="JW1092">
        <v>30.67</v>
      </c>
      <c r="JX1092">
        <v>33.49</v>
      </c>
      <c r="JY1092">
        <v>1.416499</v>
      </c>
      <c r="KG1092">
        <v>3.917287</v>
      </c>
      <c r="KK1092">
        <v>29.1</v>
      </c>
      <c r="KO1092">
        <v>3.38</v>
      </c>
      <c r="KR1092">
        <v>6.1</v>
      </c>
      <c r="KV1092">
        <v>30.1</v>
      </c>
      <c r="KZ1092">
        <v>4.9400000000000004</v>
      </c>
      <c r="LB1092">
        <v>6.29</v>
      </c>
      <c r="LC1092">
        <v>28.17</v>
      </c>
      <c r="LF1092">
        <v>12.11</v>
      </c>
      <c r="LH1092">
        <v>17.84</v>
      </c>
      <c r="LI1092">
        <v>2.0699999999999998</v>
      </c>
      <c r="LJ1092">
        <v>2.2250000000000001</v>
      </c>
      <c r="LR1092">
        <v>29.01</v>
      </c>
      <c r="MH1092">
        <v>15.85</v>
      </c>
      <c r="ML1092">
        <v>9.3000000000000007</v>
      </c>
      <c r="MM1092">
        <v>62.87</v>
      </c>
      <c r="MO1092">
        <v>5.1082369999999999</v>
      </c>
      <c r="MQ1092">
        <v>6.49</v>
      </c>
      <c r="MU1092">
        <v>7.8157550000000002</v>
      </c>
      <c r="NC1092">
        <v>19.54</v>
      </c>
      <c r="ND1092">
        <v>8.27</v>
      </c>
      <c r="NI1092">
        <v>11.22</v>
      </c>
      <c r="NJ1092">
        <v>11.12</v>
      </c>
      <c r="NN1092">
        <v>10.26</v>
      </c>
      <c r="NP1092">
        <v>12.13</v>
      </c>
      <c r="NX1092">
        <v>21.321829999999999</v>
      </c>
      <c r="OC1092">
        <v>7.64</v>
      </c>
      <c r="OI1092">
        <v>1.89</v>
      </c>
      <c r="OJ1092">
        <v>17.231141000000001</v>
      </c>
      <c r="OL1092">
        <v>0.81200000000000006</v>
      </c>
      <c r="OW1092">
        <v>7.76</v>
      </c>
      <c r="PC1092">
        <v>13.504</v>
      </c>
    </row>
    <row r="1093" spans="2:419">
      <c r="B1093" s="12">
        <v>44176</v>
      </c>
      <c r="J1093">
        <v>25.69</v>
      </c>
      <c r="M1093">
        <v>47.247500000000002</v>
      </c>
      <c r="N1093">
        <v>4.133146</v>
      </c>
      <c r="W1093">
        <v>212.14</v>
      </c>
      <c r="X1093">
        <v>1.0189999999999999</v>
      </c>
      <c r="AE1093">
        <v>13.16</v>
      </c>
      <c r="AW1093">
        <v>14.09</v>
      </c>
      <c r="BC1093">
        <v>23.59</v>
      </c>
      <c r="BD1093">
        <v>21.57</v>
      </c>
      <c r="BF1093">
        <v>268.05</v>
      </c>
      <c r="BG1093">
        <v>27.79</v>
      </c>
      <c r="BI1093">
        <v>133.38</v>
      </c>
      <c r="BK1093">
        <v>46.29</v>
      </c>
      <c r="BO1093">
        <v>46.51</v>
      </c>
      <c r="BQ1093">
        <v>22.039992000000002</v>
      </c>
      <c r="BV1093">
        <v>4.71</v>
      </c>
      <c r="CG1093">
        <v>11.3</v>
      </c>
      <c r="CP1093">
        <v>65.94</v>
      </c>
      <c r="CQ1093">
        <v>34.4</v>
      </c>
      <c r="CT1093">
        <v>16.07</v>
      </c>
      <c r="CU1093">
        <v>19.32</v>
      </c>
      <c r="CY1093">
        <v>6.12</v>
      </c>
      <c r="DA1093">
        <v>64.7</v>
      </c>
      <c r="DL1093">
        <v>170.47</v>
      </c>
      <c r="DM1093">
        <v>62.692073999999998</v>
      </c>
      <c r="DX1093">
        <v>7.88</v>
      </c>
      <c r="DY1093">
        <v>19.63</v>
      </c>
      <c r="EC1093">
        <v>31.44</v>
      </c>
      <c r="EF1093">
        <v>15.28</v>
      </c>
      <c r="EH1093">
        <v>4.4592549999999997</v>
      </c>
      <c r="EY1093">
        <v>16.61</v>
      </c>
      <c r="FA1093">
        <v>229.63</v>
      </c>
      <c r="FB1093">
        <v>18.46</v>
      </c>
      <c r="FJ1093">
        <v>27.59</v>
      </c>
      <c r="FK1093">
        <v>49.11</v>
      </c>
      <c r="FS1093">
        <v>8.6999999999999993</v>
      </c>
      <c r="FX1093">
        <v>14.02</v>
      </c>
      <c r="GC1093">
        <v>13.16</v>
      </c>
      <c r="GG1093">
        <v>24.13</v>
      </c>
      <c r="GN1093">
        <v>7.31</v>
      </c>
      <c r="HB1093">
        <v>15.77</v>
      </c>
      <c r="HH1093">
        <v>7.97</v>
      </c>
      <c r="HI1093">
        <v>10.6</v>
      </c>
      <c r="HR1093">
        <v>15.04</v>
      </c>
      <c r="HT1093">
        <v>10.87</v>
      </c>
      <c r="HU1093">
        <v>10.41</v>
      </c>
      <c r="IB1093">
        <v>7.56</v>
      </c>
      <c r="IC1093">
        <v>27.18</v>
      </c>
      <c r="ID1093">
        <v>15.56</v>
      </c>
      <c r="IF1093">
        <v>75.846975999999998</v>
      </c>
      <c r="IG1093">
        <v>1485.140099</v>
      </c>
      <c r="IH1093">
        <v>13.96</v>
      </c>
      <c r="IN1093">
        <v>9.85</v>
      </c>
      <c r="IW1093">
        <v>12.65</v>
      </c>
      <c r="IZ1093">
        <v>60.49</v>
      </c>
      <c r="JG1093">
        <v>4530.91</v>
      </c>
      <c r="JH1093">
        <v>23.45</v>
      </c>
      <c r="JO1093">
        <v>5.42</v>
      </c>
      <c r="JP1093">
        <v>12</v>
      </c>
      <c r="JR1093">
        <v>13.8</v>
      </c>
      <c r="JW1093">
        <v>31.22</v>
      </c>
      <c r="JX1093">
        <v>31.25</v>
      </c>
      <c r="JY1093">
        <v>1.512956</v>
      </c>
      <c r="KG1093">
        <v>3.9355920000000002</v>
      </c>
      <c r="KK1093">
        <v>29.17</v>
      </c>
      <c r="KO1093">
        <v>3.35</v>
      </c>
      <c r="KR1093">
        <v>6.25</v>
      </c>
      <c r="KV1093">
        <v>30.86</v>
      </c>
      <c r="KZ1093">
        <v>4.9400000000000004</v>
      </c>
      <c r="LB1093">
        <v>6.21</v>
      </c>
      <c r="LC1093">
        <v>27.94</v>
      </c>
      <c r="LF1093">
        <v>16.100000000000001</v>
      </c>
      <c r="LH1093">
        <v>17.71</v>
      </c>
      <c r="LI1093">
        <v>2.0649999999999999</v>
      </c>
      <c r="LJ1093">
        <v>2.21</v>
      </c>
      <c r="LR1093">
        <v>28.62</v>
      </c>
      <c r="MH1093">
        <v>15.67</v>
      </c>
      <c r="ML1093">
        <v>9.25</v>
      </c>
      <c r="MM1093">
        <v>63.13</v>
      </c>
      <c r="MO1093">
        <v>5.1905260000000002</v>
      </c>
      <c r="MQ1093">
        <v>6.38</v>
      </c>
      <c r="MU1093">
        <v>7.8449910000000003</v>
      </c>
      <c r="NC1093">
        <v>19.71</v>
      </c>
      <c r="ND1093">
        <v>8.2200000000000006</v>
      </c>
      <c r="NI1093">
        <v>11.37</v>
      </c>
      <c r="NJ1093">
        <v>11.07</v>
      </c>
      <c r="NN1093">
        <v>10.17</v>
      </c>
      <c r="NP1093">
        <v>12.13</v>
      </c>
      <c r="NX1093">
        <v>21.397708999999999</v>
      </c>
      <c r="OC1093">
        <v>7.69</v>
      </c>
      <c r="OI1093">
        <v>1.9</v>
      </c>
      <c r="OJ1093">
        <v>16.912046</v>
      </c>
      <c r="OL1093">
        <v>0.81200000000000006</v>
      </c>
      <c r="OW1093">
        <v>7.97</v>
      </c>
      <c r="PC1093">
        <v>13.196</v>
      </c>
    </row>
    <row r="1094" spans="2:419">
      <c r="B1094" s="12">
        <v>44175</v>
      </c>
      <c r="J1094">
        <v>25.17</v>
      </c>
      <c r="M1094">
        <v>46.708500000000001</v>
      </c>
      <c r="N1094">
        <v>4.1507709999999998</v>
      </c>
      <c r="W1094">
        <v>212.04</v>
      </c>
      <c r="X1094">
        <v>1.0229999999999999</v>
      </c>
      <c r="AE1094">
        <v>13.16</v>
      </c>
      <c r="AW1094">
        <v>14.64</v>
      </c>
      <c r="BC1094">
        <v>23.48</v>
      </c>
      <c r="BD1094">
        <v>21.73</v>
      </c>
      <c r="BF1094">
        <v>280.77</v>
      </c>
      <c r="BG1094">
        <v>28.09</v>
      </c>
      <c r="BI1094">
        <v>131.52000000000001</v>
      </c>
      <c r="BK1094">
        <v>46.73</v>
      </c>
      <c r="BO1094">
        <v>46.45</v>
      </c>
      <c r="BQ1094">
        <v>22.11354</v>
      </c>
      <c r="BV1094">
        <v>4.71</v>
      </c>
      <c r="CG1094">
        <v>11.64</v>
      </c>
      <c r="CI1094">
        <v>19</v>
      </c>
      <c r="CP1094">
        <v>65.38</v>
      </c>
      <c r="CQ1094">
        <v>34.630000000000003</v>
      </c>
      <c r="CT1094">
        <v>16.22</v>
      </c>
      <c r="CU1094">
        <v>19.190000000000001</v>
      </c>
      <c r="CY1094">
        <v>6.09</v>
      </c>
      <c r="DA1094">
        <v>65.819999999999993</v>
      </c>
      <c r="DL1094">
        <v>171.16</v>
      </c>
      <c r="DM1094">
        <v>61.590041999999997</v>
      </c>
      <c r="DX1094">
        <v>7.94</v>
      </c>
      <c r="DY1094">
        <v>19.63</v>
      </c>
      <c r="EC1094">
        <v>32.11</v>
      </c>
      <c r="EF1094">
        <v>15.28</v>
      </c>
      <c r="EH1094">
        <v>4.5466920000000002</v>
      </c>
      <c r="EY1094">
        <v>16.71</v>
      </c>
      <c r="FA1094">
        <v>233.26</v>
      </c>
      <c r="FB1094">
        <v>18.46</v>
      </c>
      <c r="FJ1094">
        <v>27.12</v>
      </c>
      <c r="FK1094">
        <v>48.91</v>
      </c>
      <c r="FS1094">
        <v>8.6300000000000008</v>
      </c>
      <c r="GC1094">
        <v>13.31</v>
      </c>
      <c r="GG1094">
        <v>24.76</v>
      </c>
      <c r="GN1094">
        <v>7.36</v>
      </c>
      <c r="HB1094">
        <v>15.91</v>
      </c>
      <c r="HH1094">
        <v>7.97</v>
      </c>
      <c r="HI1094">
        <v>11.02</v>
      </c>
      <c r="HT1094">
        <v>10.8</v>
      </c>
      <c r="HU1094">
        <v>10.36</v>
      </c>
      <c r="IB1094">
        <v>7.6</v>
      </c>
      <c r="IC1094">
        <v>26.84</v>
      </c>
      <c r="ID1094">
        <v>15.36</v>
      </c>
      <c r="IF1094">
        <v>76.039260999999996</v>
      </c>
      <c r="IG1094">
        <v>1486.881764</v>
      </c>
      <c r="IH1094">
        <v>14.11</v>
      </c>
      <c r="IN1094">
        <v>9.98</v>
      </c>
      <c r="IW1094">
        <v>12.74</v>
      </c>
      <c r="IZ1094">
        <v>63.21</v>
      </c>
      <c r="JG1094">
        <v>4800</v>
      </c>
      <c r="JH1094">
        <v>23.7</v>
      </c>
      <c r="JO1094">
        <v>5.36</v>
      </c>
      <c r="JP1094">
        <v>12.18</v>
      </c>
      <c r="JR1094">
        <v>13.72</v>
      </c>
      <c r="JW1094">
        <v>31.34</v>
      </c>
      <c r="JX1094">
        <v>31.25</v>
      </c>
      <c r="JY1094">
        <v>1.4785550000000001</v>
      </c>
      <c r="KG1094">
        <v>3.9722019999999998</v>
      </c>
      <c r="KK1094">
        <v>28.73</v>
      </c>
      <c r="KO1094">
        <v>3.38</v>
      </c>
      <c r="KV1094">
        <v>31.88</v>
      </c>
      <c r="KZ1094">
        <v>4.9400000000000004</v>
      </c>
      <c r="LB1094">
        <v>6.25</v>
      </c>
      <c r="LC1094">
        <v>27.96</v>
      </c>
      <c r="LF1094">
        <v>15.82</v>
      </c>
      <c r="LH1094">
        <v>18.04</v>
      </c>
      <c r="LI1094">
        <v>2.1150000000000002</v>
      </c>
      <c r="LJ1094">
        <v>2.3010000000000002</v>
      </c>
      <c r="LR1094">
        <v>29.15</v>
      </c>
      <c r="MH1094">
        <v>15.75</v>
      </c>
      <c r="ML1094">
        <v>9.35</v>
      </c>
      <c r="MM1094">
        <v>64.81</v>
      </c>
      <c r="MO1094">
        <v>5.2095159999999998</v>
      </c>
      <c r="MQ1094">
        <v>6.38</v>
      </c>
      <c r="MU1094">
        <v>7.883972</v>
      </c>
      <c r="NC1094">
        <v>19.71</v>
      </c>
      <c r="ND1094">
        <v>8.3800000000000008</v>
      </c>
      <c r="NI1094">
        <v>11.56</v>
      </c>
      <c r="NJ1094">
        <v>10.92</v>
      </c>
      <c r="NN1094">
        <v>10.45</v>
      </c>
      <c r="NP1094">
        <v>12.27</v>
      </c>
      <c r="NX1094">
        <v>21.653797999999998</v>
      </c>
      <c r="OC1094">
        <v>7.67</v>
      </c>
      <c r="OI1094">
        <v>1.87</v>
      </c>
      <c r="OJ1094">
        <v>16.904263</v>
      </c>
      <c r="OL1094">
        <v>0.81200000000000006</v>
      </c>
      <c r="OW1094">
        <v>7.99</v>
      </c>
      <c r="PC1094">
        <v>13.417999999999999</v>
      </c>
    </row>
    <row r="1095" spans="2:419">
      <c r="B1095" s="12">
        <v>44174</v>
      </c>
      <c r="J1095">
        <v>25.47</v>
      </c>
      <c r="M1095">
        <v>44.8005</v>
      </c>
      <c r="N1095">
        <v>4.1463650000000003</v>
      </c>
      <c r="W1095">
        <v>210.19</v>
      </c>
      <c r="X1095">
        <v>1.0369999999999999</v>
      </c>
      <c r="AE1095">
        <v>12.84</v>
      </c>
      <c r="AW1095">
        <v>14.8</v>
      </c>
      <c r="BC1095">
        <v>23.36</v>
      </c>
      <c r="BD1095">
        <v>21.35</v>
      </c>
      <c r="BF1095">
        <v>282.54000000000002</v>
      </c>
      <c r="BG1095">
        <v>27.06</v>
      </c>
      <c r="BI1095">
        <v>134.09</v>
      </c>
      <c r="BK1095">
        <v>46.94</v>
      </c>
      <c r="BO1095">
        <v>46.28</v>
      </c>
      <c r="BQ1095">
        <v>21.457733999999999</v>
      </c>
      <c r="CG1095">
        <v>11.57</v>
      </c>
      <c r="CI1095">
        <v>18.309999999999999</v>
      </c>
      <c r="CP1095">
        <v>64.11</v>
      </c>
      <c r="CQ1095">
        <v>34.729999999999997</v>
      </c>
      <c r="CT1095">
        <v>15.79</v>
      </c>
      <c r="CU1095">
        <v>19.32</v>
      </c>
      <c r="CY1095">
        <v>6.18</v>
      </c>
      <c r="DA1095">
        <v>66.12</v>
      </c>
      <c r="DL1095">
        <v>162.69</v>
      </c>
      <c r="DM1095">
        <v>61.218769000000002</v>
      </c>
      <c r="DX1095">
        <v>7.68</v>
      </c>
      <c r="DY1095">
        <v>19.63</v>
      </c>
      <c r="EC1095">
        <v>32</v>
      </c>
      <c r="EF1095">
        <v>15.28</v>
      </c>
      <c r="EH1095">
        <v>4.4779910000000003</v>
      </c>
      <c r="EY1095">
        <v>16.920000000000002</v>
      </c>
      <c r="FA1095">
        <v>230.51</v>
      </c>
      <c r="FB1095">
        <v>18.46</v>
      </c>
      <c r="FJ1095">
        <v>27.59</v>
      </c>
      <c r="FK1095">
        <v>48.45</v>
      </c>
      <c r="FS1095">
        <v>8.6300000000000008</v>
      </c>
      <c r="FX1095">
        <v>14.09</v>
      </c>
      <c r="GC1095">
        <v>13</v>
      </c>
      <c r="GG1095">
        <v>24.23</v>
      </c>
      <c r="GN1095">
        <v>7.41</v>
      </c>
      <c r="HB1095">
        <v>15.64</v>
      </c>
      <c r="HH1095">
        <v>8.0500000000000007</v>
      </c>
      <c r="HI1095">
        <v>10.91</v>
      </c>
      <c r="HT1095">
        <v>10.8</v>
      </c>
      <c r="HU1095">
        <v>10.27</v>
      </c>
      <c r="IB1095">
        <v>7.6</v>
      </c>
      <c r="IC1095">
        <v>26.5</v>
      </c>
      <c r="ID1095">
        <v>14.64</v>
      </c>
      <c r="IF1095">
        <v>76.106560999999999</v>
      </c>
      <c r="IG1095">
        <v>1493.8580480000001</v>
      </c>
      <c r="IH1095">
        <v>14.01</v>
      </c>
      <c r="IN1095">
        <v>10.31</v>
      </c>
      <c r="IW1095">
        <v>12.6</v>
      </c>
      <c r="IZ1095">
        <v>61.54</v>
      </c>
      <c r="JG1095">
        <v>4741.82</v>
      </c>
      <c r="JH1095">
        <v>23.66</v>
      </c>
      <c r="JO1095">
        <v>5.31</v>
      </c>
      <c r="JP1095">
        <v>11.885</v>
      </c>
      <c r="JR1095">
        <v>13.8</v>
      </c>
      <c r="JW1095">
        <v>31.46</v>
      </c>
      <c r="JX1095">
        <v>30.26</v>
      </c>
      <c r="JY1095">
        <v>1.499465</v>
      </c>
      <c r="KG1095">
        <v>4.0545749999999998</v>
      </c>
      <c r="KK1095">
        <v>28.5</v>
      </c>
      <c r="KO1095">
        <v>3.35</v>
      </c>
      <c r="KR1095">
        <v>6.05</v>
      </c>
      <c r="KV1095">
        <v>30.65</v>
      </c>
      <c r="KZ1095">
        <v>4.9400000000000004</v>
      </c>
      <c r="LB1095">
        <v>6.39</v>
      </c>
      <c r="LC1095">
        <v>27.81</v>
      </c>
      <c r="LF1095">
        <v>16.239999999999998</v>
      </c>
      <c r="LH1095">
        <v>17.940000000000001</v>
      </c>
      <c r="LI1095">
        <v>2.0390000000000001</v>
      </c>
      <c r="LJ1095">
        <v>2.2160000000000002</v>
      </c>
      <c r="LR1095">
        <v>28.75</v>
      </c>
      <c r="MH1095">
        <v>15.7</v>
      </c>
      <c r="ML1095">
        <v>9.41</v>
      </c>
      <c r="MM1095">
        <v>64.28</v>
      </c>
      <c r="MO1095">
        <v>5.3297840000000001</v>
      </c>
      <c r="MQ1095">
        <v>6.45</v>
      </c>
      <c r="MU1095">
        <v>7.8742270000000003</v>
      </c>
      <c r="NC1095">
        <v>19.54</v>
      </c>
      <c r="ND1095">
        <v>8.3800000000000008</v>
      </c>
      <c r="NI1095">
        <v>11.22</v>
      </c>
      <c r="NJ1095">
        <v>10.85</v>
      </c>
      <c r="NN1095">
        <v>10.32</v>
      </c>
      <c r="NP1095">
        <v>12.22</v>
      </c>
      <c r="NX1095">
        <v>21.871949000000001</v>
      </c>
      <c r="OC1095">
        <v>7.64</v>
      </c>
      <c r="OI1095">
        <v>1.89</v>
      </c>
      <c r="OJ1095">
        <v>16.865348999999998</v>
      </c>
      <c r="OL1095">
        <v>0.80600000000000005</v>
      </c>
      <c r="OW1095">
        <v>7.96</v>
      </c>
      <c r="PC1095">
        <v>13.38</v>
      </c>
    </row>
    <row r="1096" spans="2:419">
      <c r="B1096" s="12">
        <v>44173</v>
      </c>
      <c r="J1096">
        <v>24.42</v>
      </c>
      <c r="M1096">
        <v>44.593000000000004</v>
      </c>
      <c r="N1096">
        <v>4.157381</v>
      </c>
      <c r="W1096">
        <v>195.47</v>
      </c>
      <c r="X1096">
        <v>1.04</v>
      </c>
      <c r="AE1096">
        <v>12.97</v>
      </c>
      <c r="AW1096">
        <v>14.01</v>
      </c>
      <c r="BC1096">
        <v>23.94</v>
      </c>
      <c r="BD1096">
        <v>21.31</v>
      </c>
      <c r="BF1096">
        <v>270.70999999999998</v>
      </c>
      <c r="BG1096">
        <v>27.94</v>
      </c>
      <c r="BI1096">
        <v>131.38</v>
      </c>
      <c r="BK1096">
        <v>46.22</v>
      </c>
      <c r="BO1096">
        <v>44.95</v>
      </c>
      <c r="BQ1096">
        <v>20.991928000000001</v>
      </c>
      <c r="BV1096">
        <v>4.68</v>
      </c>
      <c r="CG1096">
        <v>11.67</v>
      </c>
      <c r="CP1096">
        <v>64.02</v>
      </c>
      <c r="CQ1096">
        <v>34.53</v>
      </c>
      <c r="CT1096">
        <v>15.93</v>
      </c>
      <c r="CU1096">
        <v>19.32</v>
      </c>
      <c r="CY1096">
        <v>5.96</v>
      </c>
      <c r="DA1096">
        <v>65.03</v>
      </c>
      <c r="DL1096">
        <v>161.13999999999999</v>
      </c>
      <c r="DM1096">
        <v>61.218769000000002</v>
      </c>
      <c r="DX1096">
        <v>7.68</v>
      </c>
      <c r="EC1096">
        <v>31.45</v>
      </c>
      <c r="EF1096">
        <v>15</v>
      </c>
      <c r="EH1096">
        <v>4.4779910000000003</v>
      </c>
      <c r="EY1096">
        <v>16.920000000000002</v>
      </c>
      <c r="FA1096">
        <v>222.47</v>
      </c>
      <c r="FB1096">
        <v>18.32</v>
      </c>
      <c r="FJ1096">
        <v>27.14</v>
      </c>
      <c r="FK1096">
        <v>48.09</v>
      </c>
      <c r="FS1096">
        <v>8.6999999999999993</v>
      </c>
      <c r="FW1096">
        <v>20.46</v>
      </c>
      <c r="FX1096">
        <v>14.09</v>
      </c>
      <c r="GC1096">
        <v>13.73</v>
      </c>
      <c r="GG1096">
        <v>23.81</v>
      </c>
      <c r="GN1096">
        <v>7.26</v>
      </c>
      <c r="HB1096">
        <v>15.57</v>
      </c>
      <c r="HH1096">
        <v>8.0500000000000007</v>
      </c>
      <c r="HI1096">
        <v>10.95</v>
      </c>
      <c r="HR1096">
        <v>15.04</v>
      </c>
      <c r="HT1096">
        <v>10.67</v>
      </c>
      <c r="IB1096">
        <v>7.6</v>
      </c>
      <c r="IC1096">
        <v>26.92</v>
      </c>
      <c r="IF1096">
        <v>75.404719999999998</v>
      </c>
      <c r="IG1096">
        <v>1475.844803</v>
      </c>
      <c r="IH1096">
        <v>13.92</v>
      </c>
      <c r="IN1096">
        <v>10.24</v>
      </c>
      <c r="IW1096">
        <v>8.65</v>
      </c>
      <c r="IZ1096">
        <v>60.55</v>
      </c>
      <c r="JG1096">
        <v>4763.6400000000003</v>
      </c>
      <c r="JH1096">
        <v>23.37</v>
      </c>
      <c r="JO1096">
        <v>5.27</v>
      </c>
      <c r="JP1096">
        <v>11.815</v>
      </c>
      <c r="JR1096">
        <v>13.8</v>
      </c>
      <c r="JW1096">
        <v>30.87</v>
      </c>
      <c r="JX1096">
        <v>28.89</v>
      </c>
      <c r="KG1096">
        <v>4.0911850000000003</v>
      </c>
      <c r="KK1096">
        <v>28.27</v>
      </c>
      <c r="KO1096">
        <v>3.42</v>
      </c>
      <c r="KR1096">
        <v>6.25</v>
      </c>
      <c r="KV1096">
        <v>31.33</v>
      </c>
      <c r="KZ1096">
        <v>4.9400000000000004</v>
      </c>
      <c r="LB1096">
        <v>6.57</v>
      </c>
      <c r="LC1096">
        <v>27.52</v>
      </c>
      <c r="LF1096">
        <v>15.68</v>
      </c>
      <c r="LH1096">
        <v>17.940000000000001</v>
      </c>
      <c r="LI1096">
        <v>1.9970000000000001</v>
      </c>
      <c r="LJ1096">
        <v>2.1629999999999998</v>
      </c>
      <c r="LR1096">
        <v>28.62</v>
      </c>
      <c r="MH1096">
        <v>15.62</v>
      </c>
      <c r="ML1096">
        <v>9.4600000000000009</v>
      </c>
      <c r="MM1096">
        <v>63.06</v>
      </c>
      <c r="MO1096">
        <v>5.1272270000000004</v>
      </c>
      <c r="MQ1096">
        <v>6.49</v>
      </c>
      <c r="MU1096">
        <v>7.8449910000000003</v>
      </c>
      <c r="NC1096">
        <v>19.96</v>
      </c>
      <c r="ND1096">
        <v>8.31</v>
      </c>
      <c r="NI1096">
        <v>11.13</v>
      </c>
      <c r="NJ1096">
        <v>10.62</v>
      </c>
      <c r="NN1096">
        <v>10.4</v>
      </c>
      <c r="NP1096">
        <v>12.08</v>
      </c>
      <c r="NX1096">
        <v>21.587405</v>
      </c>
      <c r="OC1096">
        <v>7.51</v>
      </c>
      <c r="OI1096">
        <v>1.89</v>
      </c>
      <c r="OJ1096">
        <v>16.787521000000002</v>
      </c>
      <c r="OL1096">
        <v>0.80600000000000005</v>
      </c>
      <c r="OW1096">
        <v>8.07</v>
      </c>
      <c r="PC1096">
        <v>13.374000000000001</v>
      </c>
    </row>
    <row r="1097" spans="2:419">
      <c r="B1097" s="12">
        <v>44172</v>
      </c>
      <c r="J1097">
        <v>24.42</v>
      </c>
      <c r="M1097">
        <v>44.51</v>
      </c>
      <c r="N1097">
        <v>4.1397550000000001</v>
      </c>
      <c r="W1097">
        <v>194.24</v>
      </c>
      <c r="X1097">
        <v>1.03</v>
      </c>
      <c r="AE1097">
        <v>12.9</v>
      </c>
      <c r="AW1097">
        <v>14.09</v>
      </c>
      <c r="BC1097">
        <v>23.71</v>
      </c>
      <c r="BD1097">
        <v>21.54</v>
      </c>
      <c r="BF1097">
        <v>257.10000000000002</v>
      </c>
      <c r="BG1097">
        <v>26.32</v>
      </c>
      <c r="BI1097">
        <v>124.68</v>
      </c>
      <c r="BK1097">
        <v>45.95</v>
      </c>
      <c r="BO1097">
        <v>44.82</v>
      </c>
      <c r="BQ1097">
        <v>19.986767</v>
      </c>
      <c r="BV1097">
        <v>4.8099999999999996</v>
      </c>
      <c r="CG1097">
        <v>11.65</v>
      </c>
      <c r="CI1097">
        <v>18.829999999999998</v>
      </c>
      <c r="CP1097">
        <v>64.05</v>
      </c>
      <c r="CQ1097">
        <v>35.31</v>
      </c>
      <c r="CT1097">
        <v>16</v>
      </c>
      <c r="CU1097">
        <v>19.850000000000001</v>
      </c>
      <c r="CY1097">
        <v>5.98</v>
      </c>
      <c r="DA1097">
        <v>65.06</v>
      </c>
      <c r="DL1097">
        <v>162</v>
      </c>
      <c r="DM1097">
        <v>61.218769000000002</v>
      </c>
      <c r="DX1097">
        <v>7.81</v>
      </c>
      <c r="DY1097">
        <v>19.63</v>
      </c>
      <c r="EC1097">
        <v>31.07</v>
      </c>
      <c r="EF1097">
        <v>14.85</v>
      </c>
      <c r="EH1097">
        <v>4.3780640000000002</v>
      </c>
      <c r="EY1097">
        <v>17.239999999999998</v>
      </c>
      <c r="FA1097">
        <v>226.87</v>
      </c>
      <c r="FB1097">
        <v>19.28</v>
      </c>
      <c r="FJ1097">
        <v>26.99</v>
      </c>
      <c r="FK1097">
        <v>47.79</v>
      </c>
      <c r="FS1097">
        <v>8.6999999999999993</v>
      </c>
      <c r="FX1097">
        <v>14.43</v>
      </c>
      <c r="GC1097">
        <v>13.88</v>
      </c>
      <c r="GG1097">
        <v>23.77</v>
      </c>
      <c r="GN1097">
        <v>7.31</v>
      </c>
      <c r="HB1097">
        <v>15.71</v>
      </c>
      <c r="HH1097">
        <v>8.0500000000000007</v>
      </c>
      <c r="HI1097">
        <v>10.91</v>
      </c>
      <c r="HR1097">
        <v>14.71</v>
      </c>
      <c r="HT1097">
        <v>10.8</v>
      </c>
      <c r="HU1097">
        <v>10.41</v>
      </c>
      <c r="IB1097">
        <v>7.72</v>
      </c>
      <c r="IC1097">
        <v>27.42</v>
      </c>
      <c r="ID1097">
        <v>14.64</v>
      </c>
      <c r="IF1097">
        <v>75.529705000000007</v>
      </c>
      <c r="IG1097">
        <v>1474.1031370000001</v>
      </c>
      <c r="IH1097">
        <v>13.67</v>
      </c>
      <c r="IN1097">
        <v>10.11</v>
      </c>
      <c r="IW1097">
        <v>8.6199999999999992</v>
      </c>
      <c r="IZ1097">
        <v>60.55</v>
      </c>
      <c r="JG1097">
        <v>4741.82</v>
      </c>
      <c r="JH1097">
        <v>23.79</v>
      </c>
      <c r="JO1097">
        <v>5.33</v>
      </c>
      <c r="JP1097">
        <v>11.705</v>
      </c>
      <c r="JR1097">
        <v>13.89</v>
      </c>
      <c r="JW1097">
        <v>31.14</v>
      </c>
      <c r="JX1097">
        <v>28.64</v>
      </c>
      <c r="JY1097">
        <v>1.499465</v>
      </c>
      <c r="KG1097">
        <v>3.990507</v>
      </c>
      <c r="KK1097">
        <v>28.16</v>
      </c>
      <c r="KO1097">
        <v>3.35</v>
      </c>
      <c r="KR1097">
        <v>6.3</v>
      </c>
      <c r="KV1097">
        <v>30.42</v>
      </c>
      <c r="KZ1097">
        <v>4.9400000000000004</v>
      </c>
      <c r="LB1097">
        <v>6.39</v>
      </c>
      <c r="LC1097">
        <v>27.65</v>
      </c>
      <c r="LF1097">
        <v>16.03</v>
      </c>
      <c r="LH1097">
        <v>18.04</v>
      </c>
      <c r="LI1097">
        <v>2.0390000000000001</v>
      </c>
      <c r="LJ1097">
        <v>2.181</v>
      </c>
      <c r="LR1097">
        <v>28.62</v>
      </c>
      <c r="MH1097">
        <v>15.64</v>
      </c>
      <c r="ML1097">
        <v>9.15</v>
      </c>
      <c r="MM1097">
        <v>62.49</v>
      </c>
      <c r="MO1097">
        <v>5.1272270000000004</v>
      </c>
      <c r="MQ1097">
        <v>6.47</v>
      </c>
      <c r="MU1097">
        <v>7.9326990000000004</v>
      </c>
      <c r="NC1097">
        <v>19.54</v>
      </c>
      <c r="ND1097">
        <v>8.27</v>
      </c>
      <c r="NI1097">
        <v>11.24</v>
      </c>
      <c r="NJ1097">
        <v>10.55</v>
      </c>
      <c r="NN1097">
        <v>10.62</v>
      </c>
      <c r="NP1097">
        <v>11.9</v>
      </c>
      <c r="NX1097">
        <v>21.834009999999999</v>
      </c>
      <c r="OC1097">
        <v>7.69</v>
      </c>
      <c r="OI1097">
        <v>1.89</v>
      </c>
      <c r="OJ1097">
        <v>16.888698000000002</v>
      </c>
      <c r="OL1097">
        <v>0.8</v>
      </c>
      <c r="OW1097">
        <v>8.1</v>
      </c>
      <c r="PC1097">
        <v>13.077999999999999</v>
      </c>
    </row>
    <row r="1098" spans="2:419">
      <c r="B1098" s="12">
        <v>44169</v>
      </c>
      <c r="J1098">
        <v>24.49</v>
      </c>
      <c r="M1098">
        <v>44.219499999999996</v>
      </c>
      <c r="N1098">
        <v>4.1397550000000001</v>
      </c>
      <c r="W1098">
        <v>201.08</v>
      </c>
      <c r="X1098">
        <v>1.0189999999999999</v>
      </c>
      <c r="AE1098">
        <v>12.62</v>
      </c>
      <c r="AW1098">
        <v>14.41</v>
      </c>
      <c r="BC1098">
        <v>23.48</v>
      </c>
      <c r="BD1098">
        <v>21.38</v>
      </c>
      <c r="BF1098">
        <v>247.34</v>
      </c>
      <c r="BG1098">
        <v>26.76</v>
      </c>
      <c r="BI1098">
        <v>124.68</v>
      </c>
      <c r="BK1098">
        <v>45.78</v>
      </c>
      <c r="BO1098">
        <v>45.82</v>
      </c>
      <c r="BQ1098">
        <v>19.943864000000001</v>
      </c>
      <c r="BV1098">
        <v>4.8099999999999996</v>
      </c>
      <c r="CG1098">
        <v>11.68</v>
      </c>
      <c r="CI1098">
        <v>19.170000000000002</v>
      </c>
      <c r="CP1098">
        <v>64.02</v>
      </c>
      <c r="CQ1098">
        <v>34.4</v>
      </c>
      <c r="CT1098">
        <v>15.86</v>
      </c>
      <c r="CU1098">
        <v>19.59</v>
      </c>
      <c r="CY1098">
        <v>5.89</v>
      </c>
      <c r="DA1098">
        <v>64.47</v>
      </c>
      <c r="DL1098">
        <v>157.34</v>
      </c>
      <c r="DX1098">
        <v>7.81</v>
      </c>
      <c r="DY1098">
        <v>19.45</v>
      </c>
      <c r="EC1098">
        <v>30.2</v>
      </c>
      <c r="EF1098">
        <v>14.85</v>
      </c>
      <c r="EH1098">
        <v>4.4280280000000003</v>
      </c>
      <c r="EY1098">
        <v>17.03</v>
      </c>
      <c r="FA1098">
        <v>225.11</v>
      </c>
      <c r="FB1098">
        <v>19.690000000000001</v>
      </c>
      <c r="FJ1098">
        <v>27.22</v>
      </c>
      <c r="FK1098">
        <v>48.06</v>
      </c>
      <c r="FS1098">
        <v>8.6999999999999993</v>
      </c>
      <c r="FX1098">
        <v>14.43</v>
      </c>
      <c r="GC1098">
        <v>13.93</v>
      </c>
      <c r="GG1098">
        <v>23.28</v>
      </c>
      <c r="GN1098">
        <v>7.36</v>
      </c>
      <c r="HB1098">
        <v>15.97</v>
      </c>
      <c r="HH1098">
        <v>7.93</v>
      </c>
      <c r="HI1098">
        <v>10.89</v>
      </c>
      <c r="HT1098">
        <v>10.74</v>
      </c>
      <c r="HU1098">
        <v>10.19</v>
      </c>
      <c r="IB1098">
        <v>7.64</v>
      </c>
      <c r="IC1098">
        <v>25.28</v>
      </c>
      <c r="IF1098">
        <v>73.952965000000006</v>
      </c>
      <c r="IG1098">
        <v>1436.354227</v>
      </c>
      <c r="IH1098">
        <v>13.87</v>
      </c>
      <c r="IN1098">
        <v>9.91</v>
      </c>
      <c r="IW1098">
        <v>8.6199999999999992</v>
      </c>
      <c r="IZ1098">
        <v>60.82</v>
      </c>
      <c r="JG1098">
        <v>4683.6400000000003</v>
      </c>
      <c r="JH1098">
        <v>23.62</v>
      </c>
      <c r="JO1098">
        <v>5.32</v>
      </c>
      <c r="JP1098">
        <v>11.64</v>
      </c>
      <c r="JR1098">
        <v>13.55</v>
      </c>
      <c r="JW1098">
        <v>30.98</v>
      </c>
      <c r="JX1098">
        <v>28.02</v>
      </c>
      <c r="KG1098">
        <v>3.9264399999999999</v>
      </c>
      <c r="KK1098">
        <v>28.66</v>
      </c>
      <c r="KO1098">
        <v>3.35</v>
      </c>
      <c r="KR1098">
        <v>6.2</v>
      </c>
      <c r="KV1098">
        <v>31.48</v>
      </c>
      <c r="KZ1098">
        <v>5.03</v>
      </c>
      <c r="LB1098">
        <v>6.39</v>
      </c>
      <c r="LC1098">
        <v>27.5</v>
      </c>
      <c r="LF1098">
        <v>15.75</v>
      </c>
      <c r="LH1098">
        <v>17.809999999999999</v>
      </c>
      <c r="LI1098">
        <v>2.0590000000000002</v>
      </c>
      <c r="LJ1098">
        <v>2.202</v>
      </c>
      <c r="LR1098">
        <v>28.88</v>
      </c>
      <c r="MH1098">
        <v>15.46</v>
      </c>
      <c r="ML1098">
        <v>9.41</v>
      </c>
      <c r="MM1098">
        <v>62.68</v>
      </c>
      <c r="MO1098">
        <v>5.0069590000000002</v>
      </c>
      <c r="MQ1098">
        <v>6.58</v>
      </c>
      <c r="MU1098">
        <v>7.9326990000000004</v>
      </c>
      <c r="NC1098">
        <v>19.54</v>
      </c>
      <c r="ND1098">
        <v>8.31</v>
      </c>
      <c r="NI1098">
        <v>11.35</v>
      </c>
      <c r="NJ1098">
        <v>10.37</v>
      </c>
      <c r="NN1098">
        <v>10.64</v>
      </c>
      <c r="NP1098">
        <v>11.71</v>
      </c>
      <c r="NX1098">
        <v>21.919373</v>
      </c>
      <c r="OC1098">
        <v>7.69</v>
      </c>
      <c r="OI1098">
        <v>1.89</v>
      </c>
      <c r="OJ1098">
        <v>16.989874</v>
      </c>
      <c r="OL1098">
        <v>0.8</v>
      </c>
      <c r="OW1098">
        <v>8.06</v>
      </c>
      <c r="PC1098">
        <v>12.9</v>
      </c>
    </row>
    <row r="1099" spans="2:419">
      <c r="B1099" s="12">
        <v>44168</v>
      </c>
      <c r="J1099">
        <v>24.42</v>
      </c>
      <c r="M1099">
        <v>44.261000000000003</v>
      </c>
      <c r="N1099">
        <v>4.2322879999999996</v>
      </c>
      <c r="W1099">
        <v>207.82</v>
      </c>
      <c r="X1099">
        <v>1.04</v>
      </c>
      <c r="AE1099">
        <v>12.99</v>
      </c>
      <c r="AW1099">
        <v>14.48</v>
      </c>
      <c r="BC1099">
        <v>23.83</v>
      </c>
      <c r="BD1099">
        <v>21.44</v>
      </c>
      <c r="BF1099">
        <v>255.03</v>
      </c>
      <c r="BG1099">
        <v>26.76</v>
      </c>
      <c r="BI1099">
        <v>125.1</v>
      </c>
      <c r="BK1099">
        <v>46.76</v>
      </c>
      <c r="BO1099">
        <v>46.09</v>
      </c>
      <c r="BQ1099">
        <v>19.986767</v>
      </c>
      <c r="BV1099">
        <v>4.83</v>
      </c>
      <c r="CG1099">
        <v>11.73</v>
      </c>
      <c r="CI1099">
        <v>19.350000000000001</v>
      </c>
      <c r="CP1099">
        <v>65.349999999999994</v>
      </c>
      <c r="CQ1099">
        <v>34.020000000000003</v>
      </c>
      <c r="CT1099">
        <v>16.07</v>
      </c>
      <c r="CU1099">
        <v>19.72</v>
      </c>
      <c r="CY1099">
        <v>5.87</v>
      </c>
      <c r="DA1099">
        <v>65.52</v>
      </c>
      <c r="DL1099">
        <v>157.69</v>
      </c>
      <c r="DM1099">
        <v>60.847496999999997</v>
      </c>
      <c r="DX1099">
        <v>7.94</v>
      </c>
      <c r="DY1099">
        <v>19.510000000000002</v>
      </c>
      <c r="EC1099">
        <v>30.2</v>
      </c>
      <c r="EF1099">
        <v>15.28</v>
      </c>
      <c r="EH1099">
        <v>4.5779189999999996</v>
      </c>
      <c r="EY1099">
        <v>16.82</v>
      </c>
      <c r="FA1099">
        <v>223.57</v>
      </c>
      <c r="FB1099">
        <v>19.829999999999998</v>
      </c>
      <c r="FJ1099">
        <v>27.17</v>
      </c>
      <c r="FK1099">
        <v>49.2</v>
      </c>
      <c r="FS1099">
        <v>8.6999999999999993</v>
      </c>
      <c r="FX1099">
        <v>14.16</v>
      </c>
      <c r="GC1099">
        <v>13.93</v>
      </c>
      <c r="GG1099">
        <v>23.6</v>
      </c>
      <c r="GN1099">
        <v>7.36</v>
      </c>
      <c r="HB1099">
        <v>15.84</v>
      </c>
      <c r="HH1099">
        <v>8.09</v>
      </c>
      <c r="HI1099">
        <v>10.97</v>
      </c>
      <c r="HR1099">
        <v>14.82</v>
      </c>
      <c r="HT1099">
        <v>10.74</v>
      </c>
      <c r="HU1099">
        <v>10.41</v>
      </c>
      <c r="IB1099">
        <v>7.72</v>
      </c>
      <c r="IC1099">
        <v>26.08</v>
      </c>
      <c r="ID1099">
        <v>14.51</v>
      </c>
      <c r="IF1099">
        <v>73.260737000000006</v>
      </c>
      <c r="IG1099">
        <v>1427.6362779999999</v>
      </c>
      <c r="IH1099">
        <v>13.8</v>
      </c>
      <c r="IN1099">
        <v>9.91</v>
      </c>
      <c r="IW1099">
        <v>8.73</v>
      </c>
      <c r="IZ1099">
        <v>61.49</v>
      </c>
      <c r="JG1099">
        <v>4552.7299999999996</v>
      </c>
      <c r="JH1099">
        <v>23.87</v>
      </c>
      <c r="JO1099">
        <v>5.07</v>
      </c>
      <c r="JP1099">
        <v>11.86</v>
      </c>
      <c r="JR1099">
        <v>13.72</v>
      </c>
      <c r="JW1099">
        <v>31.63</v>
      </c>
      <c r="JX1099">
        <v>27.02</v>
      </c>
      <c r="KG1099">
        <v>4.0179650000000002</v>
      </c>
      <c r="KK1099">
        <v>28.93</v>
      </c>
      <c r="KR1099">
        <v>6.2</v>
      </c>
      <c r="KV1099">
        <v>31.35</v>
      </c>
      <c r="KZ1099">
        <v>5.03</v>
      </c>
      <c r="LB1099">
        <v>6.37</v>
      </c>
      <c r="LC1099">
        <v>27.4</v>
      </c>
      <c r="LF1099">
        <v>15.75</v>
      </c>
      <c r="LH1099">
        <v>17.940000000000001</v>
      </c>
      <c r="LI1099">
        <v>2.0950000000000002</v>
      </c>
      <c r="LJ1099">
        <v>2.2330000000000001</v>
      </c>
      <c r="LR1099">
        <v>28.62</v>
      </c>
      <c r="MH1099">
        <v>15.7</v>
      </c>
      <c r="ML1099">
        <v>9.15</v>
      </c>
      <c r="MM1099">
        <v>62.18</v>
      </c>
      <c r="MO1099">
        <v>5.0639279999999998</v>
      </c>
      <c r="MQ1099">
        <v>6.51</v>
      </c>
      <c r="MU1099">
        <v>7.9034630000000003</v>
      </c>
      <c r="NC1099">
        <v>19.79</v>
      </c>
      <c r="ND1099">
        <v>8.3800000000000008</v>
      </c>
      <c r="NI1099">
        <v>11.37</v>
      </c>
      <c r="NJ1099">
        <v>10.44</v>
      </c>
      <c r="NN1099">
        <v>10.66</v>
      </c>
      <c r="NP1099">
        <v>11.71</v>
      </c>
      <c r="NX1099">
        <v>21.985766000000002</v>
      </c>
      <c r="OC1099">
        <v>7.45</v>
      </c>
      <c r="OI1099">
        <v>1.88</v>
      </c>
      <c r="OJ1099">
        <v>17.355665999999999</v>
      </c>
      <c r="OL1099">
        <v>0.8</v>
      </c>
      <c r="OW1099">
        <v>8.1999999999999993</v>
      </c>
      <c r="PC1099">
        <v>13.401999999999999</v>
      </c>
    </row>
    <row r="1100" spans="2:419">
      <c r="B1100" s="12">
        <v>44167</v>
      </c>
      <c r="J1100">
        <v>24.42</v>
      </c>
      <c r="M1100">
        <v>44.51</v>
      </c>
      <c r="N1100">
        <v>4.2961799999999997</v>
      </c>
      <c r="W1100">
        <v>209.67</v>
      </c>
      <c r="X1100">
        <v>1.016</v>
      </c>
      <c r="AE1100">
        <v>13</v>
      </c>
      <c r="AW1100">
        <v>14.64</v>
      </c>
      <c r="BC1100">
        <v>22.94</v>
      </c>
      <c r="BD1100">
        <v>21.24</v>
      </c>
      <c r="BF1100">
        <v>257.10000000000002</v>
      </c>
      <c r="BG1100">
        <v>26.32</v>
      </c>
      <c r="BI1100">
        <v>125.39</v>
      </c>
      <c r="BK1100">
        <v>46.68</v>
      </c>
      <c r="BO1100">
        <v>46.17</v>
      </c>
      <c r="BQ1100">
        <v>20.955154</v>
      </c>
      <c r="BV1100">
        <v>4.8099999999999996</v>
      </c>
      <c r="CG1100">
        <v>11.74</v>
      </c>
      <c r="CI1100">
        <v>19.690000000000001</v>
      </c>
      <c r="CP1100">
        <v>66.569999999999993</v>
      </c>
      <c r="CQ1100">
        <v>34.33</v>
      </c>
      <c r="CT1100">
        <v>16</v>
      </c>
      <c r="CU1100">
        <v>19.850000000000001</v>
      </c>
      <c r="CY1100">
        <v>5.99</v>
      </c>
      <c r="DA1100">
        <v>65.31</v>
      </c>
      <c r="DL1100">
        <v>158.38</v>
      </c>
      <c r="DM1100">
        <v>60.847496999999997</v>
      </c>
      <c r="DX1100">
        <v>8.01</v>
      </c>
      <c r="DY1100">
        <v>19.88</v>
      </c>
      <c r="EC1100">
        <v>30.05</v>
      </c>
      <c r="EF1100">
        <v>15.14</v>
      </c>
      <c r="EH1100">
        <v>4.4092909999999996</v>
      </c>
      <c r="EY1100">
        <v>16.82</v>
      </c>
      <c r="FA1100">
        <v>202.09</v>
      </c>
      <c r="FB1100">
        <v>19.420000000000002</v>
      </c>
      <c r="FJ1100">
        <v>27.09</v>
      </c>
      <c r="FK1100">
        <v>49.54</v>
      </c>
      <c r="FS1100">
        <v>8.48</v>
      </c>
      <c r="GC1100">
        <v>14.09</v>
      </c>
      <c r="GG1100">
        <v>23.6</v>
      </c>
      <c r="GN1100">
        <v>7.36</v>
      </c>
      <c r="HB1100">
        <v>16.04</v>
      </c>
      <c r="HH1100">
        <v>7.88</v>
      </c>
      <c r="HI1100">
        <v>11.03</v>
      </c>
      <c r="HR1100">
        <v>14.82</v>
      </c>
      <c r="HT1100">
        <v>10.67</v>
      </c>
      <c r="HU1100">
        <v>10.19</v>
      </c>
      <c r="IB1100">
        <v>7.64</v>
      </c>
      <c r="IC1100">
        <v>26.01</v>
      </c>
      <c r="IF1100">
        <v>74.779792</v>
      </c>
      <c r="IG1100">
        <v>1466.559129</v>
      </c>
      <c r="IH1100">
        <v>14.18</v>
      </c>
      <c r="IN1100">
        <v>9.7100000000000009</v>
      </c>
      <c r="IW1100">
        <v>8.66</v>
      </c>
      <c r="IZ1100">
        <v>62.04</v>
      </c>
      <c r="JG1100">
        <v>4560</v>
      </c>
      <c r="JH1100">
        <v>24.17</v>
      </c>
      <c r="JO1100">
        <v>5.07</v>
      </c>
      <c r="JP1100">
        <v>11.76</v>
      </c>
      <c r="JR1100">
        <v>13.72</v>
      </c>
      <c r="JW1100">
        <v>31.85</v>
      </c>
      <c r="JX1100">
        <v>27.02</v>
      </c>
      <c r="JY1100">
        <v>1.499465</v>
      </c>
      <c r="KG1100">
        <v>4.0911850000000003</v>
      </c>
      <c r="KK1100">
        <v>30.43</v>
      </c>
      <c r="KO1100">
        <v>3.35</v>
      </c>
      <c r="KR1100">
        <v>6.2</v>
      </c>
      <c r="KV1100">
        <v>31.36</v>
      </c>
      <c r="KZ1100">
        <v>4.99</v>
      </c>
      <c r="LB1100">
        <v>6.37</v>
      </c>
      <c r="LC1100">
        <v>27.31</v>
      </c>
      <c r="LF1100">
        <v>16.170000000000002</v>
      </c>
      <c r="LH1100">
        <v>17.91</v>
      </c>
      <c r="LI1100">
        <v>2.1509999999999998</v>
      </c>
      <c r="LJ1100">
        <v>2.2799999999999998</v>
      </c>
      <c r="LR1100">
        <v>29.54</v>
      </c>
      <c r="MH1100">
        <v>15.77</v>
      </c>
      <c r="ML1100">
        <v>9.51</v>
      </c>
      <c r="MM1100">
        <v>61.92</v>
      </c>
      <c r="MO1100">
        <v>5.0575979999999996</v>
      </c>
      <c r="MQ1100">
        <v>6.51</v>
      </c>
      <c r="MU1100">
        <v>8.0009160000000001</v>
      </c>
      <c r="NC1100">
        <v>19.79</v>
      </c>
      <c r="ND1100">
        <v>8.2200000000000006</v>
      </c>
      <c r="NI1100">
        <v>11.56</v>
      </c>
      <c r="NJ1100">
        <v>10.32</v>
      </c>
      <c r="NN1100">
        <v>10.69</v>
      </c>
      <c r="NP1100">
        <v>11.62</v>
      </c>
      <c r="NX1100">
        <v>21.919373</v>
      </c>
      <c r="OC1100">
        <v>7.49</v>
      </c>
      <c r="OI1100">
        <v>1.89</v>
      </c>
      <c r="OJ1100">
        <v>17.277837999999999</v>
      </c>
      <c r="OL1100">
        <v>0.80600000000000005</v>
      </c>
      <c r="OW1100">
        <v>8.1300000000000008</v>
      </c>
      <c r="PC1100">
        <v>13.412000000000001</v>
      </c>
    </row>
    <row r="1101" spans="2:419">
      <c r="B1101" s="12">
        <v>44166</v>
      </c>
      <c r="J1101">
        <v>24.42</v>
      </c>
      <c r="M1101">
        <v>45.795999999999999</v>
      </c>
      <c r="N1101">
        <v>4.2719449999999997</v>
      </c>
      <c r="W1101">
        <v>215.12</v>
      </c>
      <c r="X1101">
        <v>1.03</v>
      </c>
      <c r="AE1101">
        <v>13.21</v>
      </c>
      <c r="AW1101">
        <v>15.04</v>
      </c>
      <c r="BC1101">
        <v>22.57</v>
      </c>
      <c r="BD1101">
        <v>21.24</v>
      </c>
      <c r="BF1101">
        <v>247.04</v>
      </c>
      <c r="BG1101">
        <v>26.03</v>
      </c>
      <c r="BI1101">
        <v>128.1</v>
      </c>
      <c r="BK1101">
        <v>46.21</v>
      </c>
      <c r="BO1101">
        <v>47.18</v>
      </c>
      <c r="BQ1101">
        <v>21.108378999999999</v>
      </c>
      <c r="BV1101">
        <v>4.8099999999999996</v>
      </c>
      <c r="CG1101">
        <v>11.61</v>
      </c>
      <c r="CP1101">
        <v>69.52</v>
      </c>
      <c r="CQ1101">
        <v>34.049999999999997</v>
      </c>
      <c r="CT1101">
        <v>16.43</v>
      </c>
      <c r="CU1101">
        <v>19.98</v>
      </c>
      <c r="CY1101">
        <v>5.85</v>
      </c>
      <c r="DA1101">
        <v>64.61</v>
      </c>
      <c r="DL1101">
        <v>160.44999999999999</v>
      </c>
      <c r="DM1101">
        <v>60.110844</v>
      </c>
      <c r="DX1101">
        <v>7.81</v>
      </c>
      <c r="DY1101">
        <v>19.88</v>
      </c>
      <c r="EC1101">
        <v>30.2</v>
      </c>
      <c r="EF1101">
        <v>15</v>
      </c>
      <c r="EH1101">
        <v>4.3593279999999996</v>
      </c>
      <c r="EY1101">
        <v>17.13</v>
      </c>
      <c r="FA1101">
        <v>202.15</v>
      </c>
      <c r="FB1101">
        <v>20.239999999999998</v>
      </c>
      <c r="FJ1101">
        <v>27.58</v>
      </c>
      <c r="FK1101">
        <v>51.22</v>
      </c>
      <c r="FS1101">
        <v>8.6300000000000008</v>
      </c>
      <c r="FX1101">
        <v>14.43</v>
      </c>
      <c r="GC1101">
        <v>13.78</v>
      </c>
      <c r="GG1101">
        <v>24.27</v>
      </c>
      <c r="GN1101">
        <v>7.26</v>
      </c>
      <c r="HB1101">
        <v>16.170000000000002</v>
      </c>
      <c r="HH1101">
        <v>7.88</v>
      </c>
      <c r="HI1101">
        <v>10.95</v>
      </c>
      <c r="HT1101">
        <v>10.67</v>
      </c>
      <c r="HU1101">
        <v>10.23</v>
      </c>
      <c r="IB1101">
        <v>7.76</v>
      </c>
      <c r="IC1101">
        <v>26.41</v>
      </c>
      <c r="IF1101">
        <v>74.712491999999997</v>
      </c>
      <c r="IG1101">
        <v>1479.337755</v>
      </c>
      <c r="IH1101">
        <v>14.2</v>
      </c>
      <c r="IN1101">
        <v>9.65</v>
      </c>
      <c r="IW1101">
        <v>12.66</v>
      </c>
      <c r="IZ1101">
        <v>64.099999999999994</v>
      </c>
      <c r="JG1101">
        <v>4872.7299999999996</v>
      </c>
      <c r="JH1101">
        <v>24.42</v>
      </c>
      <c r="JO1101">
        <v>5.03</v>
      </c>
      <c r="JP1101">
        <v>11.835000000000001</v>
      </c>
      <c r="JR1101">
        <v>13.89</v>
      </c>
      <c r="JW1101">
        <v>32.450000000000003</v>
      </c>
      <c r="JX1101">
        <v>26.77</v>
      </c>
      <c r="JY1101">
        <v>1.499465</v>
      </c>
      <c r="KG1101">
        <v>4.1369480000000003</v>
      </c>
      <c r="KK1101">
        <v>30.57</v>
      </c>
      <c r="KO1101">
        <v>3.35</v>
      </c>
      <c r="KR1101">
        <v>6.2</v>
      </c>
      <c r="KV1101">
        <v>31.35</v>
      </c>
      <c r="KZ1101">
        <v>4.9400000000000004</v>
      </c>
      <c r="LB1101">
        <v>6.48</v>
      </c>
      <c r="LC1101">
        <v>27.33</v>
      </c>
      <c r="LF1101">
        <v>15.82</v>
      </c>
      <c r="LH1101">
        <v>17.84</v>
      </c>
      <c r="LI1101">
        <v>2.2370000000000001</v>
      </c>
      <c r="LJ1101">
        <v>2.3460000000000001</v>
      </c>
      <c r="LR1101">
        <v>29.28</v>
      </c>
      <c r="MH1101">
        <v>15.9</v>
      </c>
      <c r="ML1101">
        <v>9.51</v>
      </c>
      <c r="MM1101">
        <v>62.33</v>
      </c>
      <c r="MO1101">
        <v>5.0575979999999996</v>
      </c>
      <c r="MQ1101">
        <v>6.43</v>
      </c>
      <c r="MU1101">
        <v>7.8742270000000003</v>
      </c>
      <c r="NC1101">
        <v>19.96</v>
      </c>
      <c r="ND1101">
        <v>8.2200000000000006</v>
      </c>
      <c r="NI1101">
        <v>11.56</v>
      </c>
      <c r="NJ1101">
        <v>10.52</v>
      </c>
      <c r="NN1101">
        <v>10.53</v>
      </c>
      <c r="NP1101">
        <v>11.62</v>
      </c>
      <c r="NX1101">
        <v>22.099584</v>
      </c>
      <c r="OC1101">
        <v>7.36</v>
      </c>
      <c r="OI1101">
        <v>1.89</v>
      </c>
      <c r="OJ1101">
        <v>17.456842999999999</v>
      </c>
      <c r="OL1101">
        <v>0.8</v>
      </c>
      <c r="OW1101">
        <v>8.26</v>
      </c>
      <c r="PC1101">
        <v>13.762</v>
      </c>
    </row>
    <row r="1102" spans="2:419">
      <c r="B1102" s="12">
        <v>44165</v>
      </c>
      <c r="J1102">
        <v>25.47</v>
      </c>
      <c r="M1102">
        <v>45.63</v>
      </c>
      <c r="N1102">
        <v>4.2961799999999997</v>
      </c>
      <c r="W1102">
        <v>207.3</v>
      </c>
      <c r="X1102">
        <v>1.0509999999999999</v>
      </c>
      <c r="AE1102">
        <v>13.18</v>
      </c>
      <c r="AW1102">
        <v>14.88</v>
      </c>
      <c r="BC1102">
        <v>22.99</v>
      </c>
      <c r="BD1102">
        <v>21.5</v>
      </c>
      <c r="BF1102">
        <v>236.39</v>
      </c>
      <c r="BG1102">
        <v>26.76</v>
      </c>
      <c r="BI1102">
        <v>123.25</v>
      </c>
      <c r="BK1102">
        <v>46.61</v>
      </c>
      <c r="BO1102">
        <v>47.09</v>
      </c>
      <c r="BQ1102">
        <v>21.224830999999998</v>
      </c>
      <c r="BV1102">
        <v>4.66</v>
      </c>
      <c r="CG1102">
        <v>11.74</v>
      </c>
      <c r="CI1102">
        <v>19.350000000000001</v>
      </c>
      <c r="CP1102">
        <v>64.7</v>
      </c>
      <c r="CQ1102">
        <v>34.68</v>
      </c>
      <c r="CT1102">
        <v>16.71</v>
      </c>
      <c r="CU1102">
        <v>19.59</v>
      </c>
      <c r="CY1102">
        <v>5.94</v>
      </c>
      <c r="DA1102">
        <v>66.97</v>
      </c>
      <c r="DL1102">
        <v>159.59</v>
      </c>
      <c r="DM1102">
        <v>60.482117000000002</v>
      </c>
      <c r="DX1102">
        <v>8.34</v>
      </c>
      <c r="DY1102">
        <v>19.88</v>
      </c>
      <c r="EC1102">
        <v>30.64</v>
      </c>
      <c r="EF1102">
        <v>15.28</v>
      </c>
      <c r="EH1102">
        <v>4.4092909999999996</v>
      </c>
      <c r="EY1102">
        <v>17.13</v>
      </c>
      <c r="FA1102">
        <v>209.25</v>
      </c>
      <c r="FB1102">
        <v>19.690000000000001</v>
      </c>
      <c r="FJ1102">
        <v>26.71</v>
      </c>
      <c r="FK1102">
        <v>50.55</v>
      </c>
      <c r="FS1102">
        <v>8.48</v>
      </c>
      <c r="FW1102">
        <v>20.46</v>
      </c>
      <c r="FX1102">
        <v>14.43</v>
      </c>
      <c r="GC1102">
        <v>13.83</v>
      </c>
      <c r="GG1102">
        <v>23.95</v>
      </c>
      <c r="GN1102">
        <v>7.21</v>
      </c>
      <c r="HB1102">
        <v>16.309999999999999</v>
      </c>
      <c r="HH1102">
        <v>7.97</v>
      </c>
      <c r="HI1102">
        <v>11.04</v>
      </c>
      <c r="HT1102">
        <v>10.67</v>
      </c>
      <c r="HU1102">
        <v>10.27</v>
      </c>
      <c r="IB1102">
        <v>7.72</v>
      </c>
      <c r="IC1102">
        <v>26.83</v>
      </c>
      <c r="ID1102">
        <v>14.51</v>
      </c>
      <c r="IF1102">
        <v>72.818481000000006</v>
      </c>
      <c r="IG1102">
        <v>1442.1565700000001</v>
      </c>
      <c r="IH1102">
        <v>14.41</v>
      </c>
      <c r="IN1102">
        <v>9.7100000000000009</v>
      </c>
      <c r="IW1102">
        <v>8.74</v>
      </c>
      <c r="IZ1102">
        <v>62.15</v>
      </c>
      <c r="JG1102">
        <v>5061.82</v>
      </c>
      <c r="JH1102">
        <v>24.25</v>
      </c>
      <c r="JO1102">
        <v>5.0199999999999996</v>
      </c>
      <c r="JP1102">
        <v>11.824999999999999</v>
      </c>
      <c r="JR1102">
        <v>13.55</v>
      </c>
      <c r="JW1102">
        <v>32.67</v>
      </c>
      <c r="JX1102">
        <v>27.02</v>
      </c>
      <c r="JY1102">
        <v>1.4785550000000001</v>
      </c>
      <c r="KG1102">
        <v>3.9813550000000002</v>
      </c>
      <c r="KK1102">
        <v>30.63</v>
      </c>
      <c r="KO1102">
        <v>3.38</v>
      </c>
      <c r="KR1102">
        <v>6.2</v>
      </c>
      <c r="KV1102">
        <v>32.57</v>
      </c>
      <c r="KZ1102">
        <v>4.9400000000000004</v>
      </c>
      <c r="LB1102">
        <v>6.5</v>
      </c>
      <c r="LC1102">
        <v>27.22</v>
      </c>
      <c r="LF1102">
        <v>16.170000000000002</v>
      </c>
      <c r="LH1102">
        <v>17.940000000000001</v>
      </c>
      <c r="LI1102">
        <v>2.3490000000000002</v>
      </c>
      <c r="LJ1102">
        <v>2.5169999999999999</v>
      </c>
      <c r="LR1102">
        <v>29.01</v>
      </c>
      <c r="MH1102">
        <v>15.88</v>
      </c>
      <c r="ML1102">
        <v>9.56</v>
      </c>
      <c r="MM1102">
        <v>61.73</v>
      </c>
      <c r="MO1102">
        <v>5.0069590000000002</v>
      </c>
      <c r="MQ1102">
        <v>6.45</v>
      </c>
      <c r="MU1102">
        <v>8.0106610000000007</v>
      </c>
      <c r="NC1102">
        <v>19.87</v>
      </c>
      <c r="ND1102">
        <v>8.23</v>
      </c>
      <c r="NI1102">
        <v>11.96</v>
      </c>
      <c r="NJ1102">
        <v>10.48</v>
      </c>
      <c r="NN1102">
        <v>10.7</v>
      </c>
      <c r="NP1102">
        <v>11.58</v>
      </c>
      <c r="NX1102">
        <v>22.431552</v>
      </c>
      <c r="OC1102">
        <v>7.42</v>
      </c>
      <c r="OI1102">
        <v>1.95</v>
      </c>
      <c r="OJ1102">
        <v>17.480191000000001</v>
      </c>
      <c r="OL1102">
        <v>0.81200000000000006</v>
      </c>
      <c r="OW1102">
        <v>8.5</v>
      </c>
      <c r="PC1102">
        <v>13.314</v>
      </c>
    </row>
    <row r="1103" spans="2:419">
      <c r="B1103" s="12">
        <v>44162</v>
      </c>
      <c r="J1103">
        <v>25.02</v>
      </c>
      <c r="M1103">
        <v>44.3855</v>
      </c>
      <c r="N1103">
        <v>4.2675390000000002</v>
      </c>
      <c r="W1103">
        <v>203.24</v>
      </c>
      <c r="X1103">
        <v>1.016</v>
      </c>
      <c r="AE1103">
        <v>13.11</v>
      </c>
      <c r="AW1103">
        <v>14.96</v>
      </c>
      <c r="BC1103">
        <v>23.08</v>
      </c>
      <c r="BD1103">
        <v>21.18</v>
      </c>
      <c r="BF1103">
        <v>230.77</v>
      </c>
      <c r="BG1103">
        <v>26.76</v>
      </c>
      <c r="BI1103">
        <v>119.54</v>
      </c>
      <c r="BK1103">
        <v>46.13</v>
      </c>
      <c r="BO1103">
        <v>45.83</v>
      </c>
      <c r="BQ1103">
        <v>21.145154000000002</v>
      </c>
      <c r="BV1103">
        <v>4.7300000000000004</v>
      </c>
      <c r="CG1103">
        <v>11.82</v>
      </c>
      <c r="CP1103">
        <v>64.14</v>
      </c>
      <c r="CQ1103">
        <v>34.86</v>
      </c>
      <c r="CT1103">
        <v>16.850000000000001</v>
      </c>
      <c r="CU1103">
        <v>19.45</v>
      </c>
      <c r="CY1103">
        <v>5.87</v>
      </c>
      <c r="DA1103">
        <v>67.59</v>
      </c>
      <c r="DL1103">
        <v>157.16999999999999</v>
      </c>
      <c r="DM1103">
        <v>60.482117000000002</v>
      </c>
      <c r="DY1103">
        <v>19.940000000000001</v>
      </c>
      <c r="EC1103">
        <v>29.86</v>
      </c>
      <c r="EF1103">
        <v>15.42</v>
      </c>
      <c r="EH1103">
        <v>4.3405909999999999</v>
      </c>
      <c r="EY1103">
        <v>17.03</v>
      </c>
      <c r="FA1103">
        <v>209.75</v>
      </c>
      <c r="FB1103">
        <v>18.73</v>
      </c>
      <c r="FJ1103">
        <v>26.57</v>
      </c>
      <c r="FK1103">
        <v>49.03</v>
      </c>
      <c r="FS1103">
        <v>8.5500000000000007</v>
      </c>
      <c r="FW1103">
        <v>20.46</v>
      </c>
      <c r="FX1103">
        <v>14.43</v>
      </c>
      <c r="GC1103">
        <v>13.88</v>
      </c>
      <c r="GG1103">
        <v>23.81</v>
      </c>
      <c r="GN1103">
        <v>7.21</v>
      </c>
      <c r="HB1103">
        <v>16.239999999999998</v>
      </c>
      <c r="HH1103">
        <v>8.1300000000000008</v>
      </c>
      <c r="HI1103">
        <v>11.01</v>
      </c>
      <c r="HR1103">
        <v>15.14</v>
      </c>
      <c r="HT1103">
        <v>10.6</v>
      </c>
      <c r="IB1103">
        <v>7.76</v>
      </c>
      <c r="IC1103">
        <v>26.55</v>
      </c>
      <c r="IF1103">
        <v>73.827978999999999</v>
      </c>
      <c r="IG1103">
        <v>1453.193532</v>
      </c>
      <c r="IH1103">
        <v>14.47</v>
      </c>
      <c r="IN1103">
        <v>9.52</v>
      </c>
      <c r="IW1103">
        <v>8.77</v>
      </c>
      <c r="IZ1103">
        <v>60.77</v>
      </c>
      <c r="JG1103">
        <v>5250.91</v>
      </c>
      <c r="JH1103">
        <v>24.42</v>
      </c>
      <c r="JO1103">
        <v>4.92</v>
      </c>
      <c r="JP1103">
        <v>11.695</v>
      </c>
      <c r="JR1103">
        <v>13.39</v>
      </c>
      <c r="JW1103">
        <v>32.409999999999997</v>
      </c>
      <c r="JX1103">
        <v>24.53</v>
      </c>
      <c r="KG1103">
        <v>4.0271179999999998</v>
      </c>
      <c r="KK1103">
        <v>29.9</v>
      </c>
      <c r="KO1103">
        <v>3.52</v>
      </c>
      <c r="KR1103">
        <v>6.2</v>
      </c>
      <c r="KV1103">
        <v>32.380000000000003</v>
      </c>
      <c r="KZ1103">
        <v>4.9400000000000004</v>
      </c>
      <c r="LB1103">
        <v>6.36</v>
      </c>
      <c r="LC1103">
        <v>27.08</v>
      </c>
      <c r="LH1103">
        <v>17.809999999999999</v>
      </c>
      <c r="LI1103">
        <v>2.298</v>
      </c>
      <c r="LJ1103">
        <v>2.4489999999999998</v>
      </c>
      <c r="LR1103">
        <v>29.15</v>
      </c>
      <c r="MH1103">
        <v>15.7</v>
      </c>
      <c r="ML1103">
        <v>9.61</v>
      </c>
      <c r="MM1103">
        <v>60.28</v>
      </c>
      <c r="MO1103">
        <v>5.0259489999999998</v>
      </c>
      <c r="MQ1103">
        <v>6.49</v>
      </c>
      <c r="MU1103">
        <v>7.8254999999999999</v>
      </c>
      <c r="NC1103">
        <v>19.54</v>
      </c>
      <c r="ND1103">
        <v>8.23</v>
      </c>
      <c r="NI1103">
        <v>11.86</v>
      </c>
      <c r="NJ1103">
        <v>10.36</v>
      </c>
      <c r="NN1103">
        <v>10.66</v>
      </c>
      <c r="NP1103">
        <v>11.62</v>
      </c>
      <c r="NX1103">
        <v>22.289280000000002</v>
      </c>
      <c r="OC1103">
        <v>7.42</v>
      </c>
      <c r="OI1103">
        <v>1.96</v>
      </c>
      <c r="OJ1103">
        <v>17.044353999999998</v>
      </c>
      <c r="OL1103">
        <v>0.80900000000000005</v>
      </c>
      <c r="OW1103">
        <v>8.68</v>
      </c>
      <c r="PC1103">
        <v>12.818</v>
      </c>
    </row>
    <row r="1104" spans="2:419">
      <c r="B1104" s="12">
        <v>44161</v>
      </c>
      <c r="J1104">
        <v>25.77</v>
      </c>
      <c r="M1104">
        <v>44.094999999999999</v>
      </c>
      <c r="N1104">
        <v>4.2895709999999996</v>
      </c>
      <c r="W1104">
        <v>198.92</v>
      </c>
      <c r="X1104">
        <v>1.0229999999999999</v>
      </c>
      <c r="AE1104">
        <v>12.87</v>
      </c>
      <c r="AW1104">
        <v>14.88</v>
      </c>
      <c r="BC1104">
        <v>22.8</v>
      </c>
      <c r="BD1104">
        <v>21.28</v>
      </c>
      <c r="BF1104">
        <v>220.71</v>
      </c>
      <c r="BG1104">
        <v>26.03</v>
      </c>
      <c r="BI1104">
        <v>116.54</v>
      </c>
      <c r="BK1104">
        <v>45.57</v>
      </c>
      <c r="BO1104">
        <v>45.51</v>
      </c>
      <c r="BQ1104">
        <v>20.838702000000001</v>
      </c>
      <c r="BV1104">
        <v>4.71</v>
      </c>
      <c r="CC1104">
        <v>10.095654</v>
      </c>
      <c r="CG1104">
        <v>11.91</v>
      </c>
      <c r="CI1104">
        <v>19.350000000000001</v>
      </c>
      <c r="CP1104">
        <v>64.290000000000006</v>
      </c>
      <c r="CQ1104">
        <v>34.6</v>
      </c>
      <c r="CT1104">
        <v>12.46</v>
      </c>
      <c r="CU1104">
        <v>19.059999999999999</v>
      </c>
      <c r="CY1104">
        <v>5.77</v>
      </c>
      <c r="DA1104">
        <v>66.87</v>
      </c>
      <c r="DL1104">
        <v>159.24</v>
      </c>
      <c r="DM1104">
        <v>59.745463999999998</v>
      </c>
      <c r="DX1104">
        <v>8.34</v>
      </c>
      <c r="DY1104">
        <v>12.61</v>
      </c>
      <c r="EC1104">
        <v>30.3</v>
      </c>
      <c r="EF1104">
        <v>15.28</v>
      </c>
      <c r="EH1104">
        <v>4.3218550000000002</v>
      </c>
      <c r="EY1104">
        <v>16.5</v>
      </c>
      <c r="FA1104">
        <v>210.35</v>
      </c>
      <c r="FB1104">
        <v>18.73</v>
      </c>
      <c r="FJ1104">
        <v>25.94</v>
      </c>
      <c r="FK1104">
        <v>48.63</v>
      </c>
      <c r="FS1104">
        <v>8.6300000000000008</v>
      </c>
      <c r="FX1104">
        <v>14.63</v>
      </c>
      <c r="GC1104">
        <v>13.83</v>
      </c>
      <c r="GG1104">
        <v>23.98</v>
      </c>
      <c r="GN1104">
        <v>7.15</v>
      </c>
      <c r="HB1104">
        <v>16.510000000000002</v>
      </c>
      <c r="HH1104">
        <v>7.72</v>
      </c>
      <c r="HI1104">
        <v>11.08</v>
      </c>
      <c r="HR1104">
        <v>14.38</v>
      </c>
      <c r="HT1104">
        <v>10.6</v>
      </c>
      <c r="HU1104">
        <v>10.49</v>
      </c>
      <c r="IB1104">
        <v>7.53</v>
      </c>
      <c r="IC1104">
        <v>26.53</v>
      </c>
      <c r="IF1104">
        <v>73.001152000000005</v>
      </c>
      <c r="IG1104">
        <v>1436.931574</v>
      </c>
      <c r="IH1104">
        <v>14.2</v>
      </c>
      <c r="IN1104">
        <v>9.6</v>
      </c>
      <c r="IW1104">
        <v>8.81</v>
      </c>
      <c r="IZ1104">
        <v>58.72</v>
      </c>
      <c r="JG1104">
        <v>5200</v>
      </c>
      <c r="JH1104">
        <v>24.63</v>
      </c>
      <c r="JO1104">
        <v>5</v>
      </c>
      <c r="JP1104">
        <v>11.6</v>
      </c>
      <c r="JR1104">
        <v>12.88</v>
      </c>
      <c r="JW1104">
        <v>32.299999999999997</v>
      </c>
      <c r="JX1104">
        <v>23.1</v>
      </c>
      <c r="KG1104">
        <v>3.7342360000000001</v>
      </c>
      <c r="KK1104">
        <v>29.71</v>
      </c>
      <c r="KO1104">
        <v>3.42</v>
      </c>
      <c r="KR1104">
        <v>6.35</v>
      </c>
      <c r="KV1104">
        <v>32.25</v>
      </c>
      <c r="KZ1104">
        <v>5.03</v>
      </c>
      <c r="LB1104">
        <v>6.43</v>
      </c>
      <c r="LC1104">
        <v>26.98</v>
      </c>
      <c r="LH1104">
        <v>17.84</v>
      </c>
      <c r="LI1104">
        <v>2.3380000000000001</v>
      </c>
      <c r="LJ1104">
        <v>2.5249999999999999</v>
      </c>
      <c r="LR1104">
        <v>28.22</v>
      </c>
      <c r="MH1104">
        <v>15.72</v>
      </c>
      <c r="ML1104">
        <v>9.35</v>
      </c>
      <c r="MM1104">
        <v>59.1</v>
      </c>
      <c r="MO1104">
        <v>5.0069590000000002</v>
      </c>
      <c r="MQ1104">
        <v>6.49</v>
      </c>
      <c r="MU1104">
        <v>7.883972</v>
      </c>
      <c r="NC1104">
        <v>19.54</v>
      </c>
      <c r="ND1104">
        <v>8.18</v>
      </c>
      <c r="NI1104">
        <v>11.9</v>
      </c>
      <c r="NJ1104">
        <v>10.39</v>
      </c>
      <c r="NN1104">
        <v>10.85</v>
      </c>
      <c r="NP1104">
        <v>11.41</v>
      </c>
      <c r="NX1104">
        <v>22.232371000000001</v>
      </c>
      <c r="OC1104">
        <v>7.25</v>
      </c>
      <c r="OI1104">
        <v>1.96</v>
      </c>
      <c r="OJ1104">
        <v>17.052136999999998</v>
      </c>
      <c r="OL1104">
        <v>0.80900000000000005</v>
      </c>
      <c r="OW1104">
        <v>7.97</v>
      </c>
      <c r="PC1104">
        <v>12.878</v>
      </c>
    </row>
    <row r="1105" spans="2:419">
      <c r="B1105" s="12">
        <v>44160</v>
      </c>
      <c r="J1105">
        <v>26.07</v>
      </c>
      <c r="M1105">
        <v>43.223999999999997</v>
      </c>
      <c r="N1105">
        <v>4.3314310000000003</v>
      </c>
      <c r="W1105">
        <v>204.53</v>
      </c>
      <c r="X1105">
        <v>1.0189999999999999</v>
      </c>
      <c r="AE1105">
        <v>12.78</v>
      </c>
      <c r="AW1105">
        <v>15.83</v>
      </c>
      <c r="BC1105">
        <v>22.85</v>
      </c>
      <c r="BD1105">
        <v>21.39</v>
      </c>
      <c r="BF1105">
        <v>219.53</v>
      </c>
      <c r="BG1105">
        <v>27.5</v>
      </c>
      <c r="BI1105">
        <v>118.4</v>
      </c>
      <c r="BK1105">
        <v>46.09</v>
      </c>
      <c r="BO1105">
        <v>46.03</v>
      </c>
      <c r="BQ1105">
        <v>21.341282</v>
      </c>
      <c r="BV1105">
        <v>4.71</v>
      </c>
      <c r="CC1105">
        <v>10.173914</v>
      </c>
      <c r="CG1105">
        <v>11.84</v>
      </c>
      <c r="CI1105">
        <v>19.52</v>
      </c>
      <c r="CP1105">
        <v>64.58</v>
      </c>
      <c r="CQ1105">
        <v>34.909999999999997</v>
      </c>
      <c r="CT1105">
        <v>12.52</v>
      </c>
      <c r="CU1105">
        <v>19.190000000000001</v>
      </c>
      <c r="CY1105">
        <v>5.81</v>
      </c>
      <c r="DA1105">
        <v>67.13</v>
      </c>
      <c r="DL1105">
        <v>159.24</v>
      </c>
      <c r="DM1105">
        <v>61.218769000000002</v>
      </c>
      <c r="DX1105">
        <v>8.41</v>
      </c>
      <c r="DY1105">
        <v>13.01</v>
      </c>
      <c r="EC1105">
        <v>29.92</v>
      </c>
      <c r="EF1105">
        <v>14.71</v>
      </c>
      <c r="EH1105">
        <v>4.390555</v>
      </c>
      <c r="EY1105">
        <v>16.399999999999999</v>
      </c>
      <c r="FA1105">
        <v>210.02</v>
      </c>
      <c r="FB1105">
        <v>18.73</v>
      </c>
      <c r="FJ1105">
        <v>25.46</v>
      </c>
      <c r="FK1105">
        <v>47.7</v>
      </c>
      <c r="FS1105">
        <v>8.48</v>
      </c>
      <c r="FX1105">
        <v>14.63</v>
      </c>
      <c r="GC1105">
        <v>14.09</v>
      </c>
      <c r="GG1105">
        <v>24.44</v>
      </c>
      <c r="GN1105">
        <v>7.15</v>
      </c>
      <c r="HB1105">
        <v>16.04</v>
      </c>
      <c r="HH1105">
        <v>7.72</v>
      </c>
      <c r="HI1105">
        <v>11.02</v>
      </c>
      <c r="HR1105">
        <v>14.6</v>
      </c>
      <c r="HT1105">
        <v>10.6</v>
      </c>
      <c r="HU1105">
        <v>10.49</v>
      </c>
      <c r="IB1105">
        <v>7.56</v>
      </c>
      <c r="IC1105">
        <v>26.27</v>
      </c>
      <c r="ID1105">
        <v>14.51</v>
      </c>
      <c r="IF1105">
        <v>73.318422999999996</v>
      </c>
      <c r="IG1105">
        <v>1441.0018749999999</v>
      </c>
      <c r="IH1105">
        <v>14.24</v>
      </c>
      <c r="IN1105">
        <v>9.4600000000000009</v>
      </c>
      <c r="IW1105">
        <v>8.76</v>
      </c>
      <c r="IZ1105">
        <v>58</v>
      </c>
      <c r="JG1105">
        <v>5250.91</v>
      </c>
      <c r="JH1105">
        <v>24.97</v>
      </c>
      <c r="JL1105">
        <v>7.21</v>
      </c>
      <c r="JO1105">
        <v>4.84</v>
      </c>
      <c r="JP1105">
        <v>11.64</v>
      </c>
      <c r="JR1105">
        <v>12.47</v>
      </c>
      <c r="JW1105">
        <v>32.090000000000003</v>
      </c>
      <c r="JX1105">
        <v>22.97</v>
      </c>
      <c r="JY1105">
        <v>1.4650650000000001</v>
      </c>
      <c r="KG1105">
        <v>3.7159309999999999</v>
      </c>
      <c r="KK1105">
        <v>28.91</v>
      </c>
      <c r="KO1105">
        <v>3.32</v>
      </c>
      <c r="KR1105">
        <v>6.35</v>
      </c>
      <c r="KV1105">
        <v>31.26</v>
      </c>
      <c r="KZ1105">
        <v>5.03</v>
      </c>
      <c r="LB1105">
        <v>6.53</v>
      </c>
      <c r="LC1105">
        <v>27.43</v>
      </c>
      <c r="LF1105">
        <v>16.170000000000002</v>
      </c>
      <c r="LH1105">
        <v>17.68</v>
      </c>
      <c r="LI1105">
        <v>2.3490000000000002</v>
      </c>
      <c r="LJ1105">
        <v>2.548</v>
      </c>
      <c r="LR1105">
        <v>28.53</v>
      </c>
      <c r="MH1105">
        <v>15.59</v>
      </c>
      <c r="ML1105">
        <v>9.51</v>
      </c>
      <c r="MM1105">
        <v>58.76</v>
      </c>
      <c r="MO1105">
        <v>5.0069590000000002</v>
      </c>
      <c r="MQ1105">
        <v>6.4</v>
      </c>
      <c r="MU1105">
        <v>7.883972</v>
      </c>
      <c r="NC1105">
        <v>19.96</v>
      </c>
      <c r="ND1105">
        <v>8.09</v>
      </c>
      <c r="NI1105">
        <v>11.86</v>
      </c>
      <c r="NJ1105">
        <v>10.29</v>
      </c>
      <c r="NN1105">
        <v>10.66</v>
      </c>
      <c r="NP1105">
        <v>11.37</v>
      </c>
      <c r="NX1105">
        <v>22.754034999999998</v>
      </c>
      <c r="OC1105">
        <v>7.23</v>
      </c>
      <c r="OI1105">
        <v>2</v>
      </c>
      <c r="OJ1105">
        <v>16.966526000000002</v>
      </c>
      <c r="OL1105">
        <v>0.8</v>
      </c>
      <c r="OW1105">
        <v>7.95</v>
      </c>
      <c r="PC1105">
        <v>12.862</v>
      </c>
    </row>
    <row r="1106" spans="2:419">
      <c r="B1106" s="12">
        <v>44159</v>
      </c>
      <c r="J1106">
        <v>25.24</v>
      </c>
      <c r="M1106">
        <v>43.348500000000001</v>
      </c>
      <c r="N1106">
        <v>4.430574</v>
      </c>
      <c r="W1106">
        <v>204.12</v>
      </c>
      <c r="X1106">
        <v>1.03</v>
      </c>
      <c r="AE1106">
        <v>13.19</v>
      </c>
      <c r="AW1106">
        <v>16.309999999999999</v>
      </c>
      <c r="BC1106">
        <v>22.71</v>
      </c>
      <c r="BD1106">
        <v>21.41</v>
      </c>
      <c r="BF1106">
        <v>224.56</v>
      </c>
      <c r="BG1106">
        <v>27.94</v>
      </c>
      <c r="BI1106">
        <v>125.25</v>
      </c>
      <c r="BK1106">
        <v>47.72</v>
      </c>
      <c r="BO1106">
        <v>46.77</v>
      </c>
      <c r="BQ1106">
        <v>21.224830999999998</v>
      </c>
      <c r="BV1106">
        <v>4.51</v>
      </c>
      <c r="CC1106">
        <v>10.144567</v>
      </c>
      <c r="CG1106">
        <v>11.62</v>
      </c>
      <c r="CI1106">
        <v>19.52</v>
      </c>
      <c r="CP1106">
        <v>65.94</v>
      </c>
      <c r="CQ1106">
        <v>34.799999999999997</v>
      </c>
      <c r="CT1106">
        <v>12.69</v>
      </c>
      <c r="CU1106">
        <v>18.920000000000002</v>
      </c>
      <c r="CY1106">
        <v>5.84</v>
      </c>
      <c r="DA1106">
        <v>67.33</v>
      </c>
      <c r="DL1106">
        <v>158.72</v>
      </c>
      <c r="DM1106">
        <v>60.110844</v>
      </c>
      <c r="DX1106">
        <v>8.41</v>
      </c>
      <c r="DY1106">
        <v>12.57</v>
      </c>
      <c r="EC1106">
        <v>29.75</v>
      </c>
      <c r="EF1106">
        <v>13.92</v>
      </c>
      <c r="EH1106">
        <v>4.3780640000000002</v>
      </c>
      <c r="EY1106">
        <v>15.98</v>
      </c>
      <c r="FA1106">
        <v>210.41</v>
      </c>
      <c r="FB1106">
        <v>18.190000000000001</v>
      </c>
      <c r="FJ1106">
        <v>26.22</v>
      </c>
      <c r="FK1106">
        <v>48.51</v>
      </c>
      <c r="FS1106">
        <v>8.5500000000000007</v>
      </c>
      <c r="FX1106">
        <v>14.63</v>
      </c>
      <c r="GC1106">
        <v>14.14</v>
      </c>
      <c r="GG1106">
        <v>24.69</v>
      </c>
      <c r="GN1106">
        <v>7.15</v>
      </c>
      <c r="HB1106">
        <v>16.11</v>
      </c>
      <c r="HH1106">
        <v>7.68</v>
      </c>
      <c r="HI1106">
        <v>10.97</v>
      </c>
      <c r="HT1106">
        <v>10.54</v>
      </c>
      <c r="HU1106">
        <v>10.27</v>
      </c>
      <c r="IB1106">
        <v>7.41</v>
      </c>
      <c r="IC1106">
        <v>26.72</v>
      </c>
      <c r="ID1106">
        <v>14.32</v>
      </c>
      <c r="IF1106">
        <v>69.905356999999995</v>
      </c>
      <c r="IG1106">
        <v>1389.3100199999999</v>
      </c>
      <c r="IH1106">
        <v>14.24</v>
      </c>
      <c r="IN1106">
        <v>9.4</v>
      </c>
      <c r="IW1106">
        <v>8.61</v>
      </c>
      <c r="IZ1106">
        <v>58.5</v>
      </c>
      <c r="JH1106">
        <v>25.52</v>
      </c>
      <c r="JL1106">
        <v>7.09</v>
      </c>
      <c r="JO1106">
        <v>4.75</v>
      </c>
      <c r="JP1106">
        <v>11.885</v>
      </c>
      <c r="JR1106">
        <v>12.05</v>
      </c>
      <c r="JW1106">
        <v>32.99</v>
      </c>
      <c r="JX1106">
        <v>22.85</v>
      </c>
      <c r="JY1106">
        <v>1.4785550000000001</v>
      </c>
      <c r="KG1106">
        <v>3.615253</v>
      </c>
      <c r="KK1106">
        <v>30.59</v>
      </c>
      <c r="KO1106">
        <v>3.24</v>
      </c>
      <c r="KR1106">
        <v>6.35</v>
      </c>
      <c r="KV1106">
        <v>30.79</v>
      </c>
      <c r="KZ1106">
        <v>5.13</v>
      </c>
      <c r="LB1106">
        <v>6.55</v>
      </c>
      <c r="LC1106">
        <v>27.94</v>
      </c>
      <c r="LF1106">
        <v>16.170000000000002</v>
      </c>
      <c r="LH1106">
        <v>18.100000000000001</v>
      </c>
      <c r="LI1106">
        <v>2.44</v>
      </c>
      <c r="LJ1106">
        <v>2.6160000000000001</v>
      </c>
      <c r="LR1106">
        <v>28.41</v>
      </c>
      <c r="MH1106">
        <v>15.8</v>
      </c>
      <c r="ML1106">
        <v>9.61</v>
      </c>
      <c r="MM1106">
        <v>59.33</v>
      </c>
      <c r="MO1106">
        <v>5.0132890000000003</v>
      </c>
      <c r="MQ1106">
        <v>6.4</v>
      </c>
      <c r="MU1106">
        <v>7.883972</v>
      </c>
      <c r="NC1106">
        <v>20.12</v>
      </c>
      <c r="ND1106">
        <v>8.09</v>
      </c>
      <c r="NI1106">
        <v>11.82</v>
      </c>
      <c r="NJ1106">
        <v>10.34</v>
      </c>
      <c r="NN1106">
        <v>10.65</v>
      </c>
      <c r="NP1106">
        <v>11.41</v>
      </c>
      <c r="NX1106">
        <v>23.323122999999999</v>
      </c>
      <c r="OC1106">
        <v>7.32</v>
      </c>
      <c r="OI1106">
        <v>1.9</v>
      </c>
      <c r="OJ1106">
        <v>17.176662</v>
      </c>
      <c r="OL1106">
        <v>0.81799999999999995</v>
      </c>
      <c r="OW1106">
        <v>7.92</v>
      </c>
      <c r="PC1106">
        <v>13.25</v>
      </c>
    </row>
    <row r="1107" spans="2:419">
      <c r="B1107" s="12">
        <v>44158</v>
      </c>
      <c r="J1107">
        <v>25.47</v>
      </c>
      <c r="M1107">
        <v>43.307000000000002</v>
      </c>
      <c r="N1107">
        <v>4.4702310000000001</v>
      </c>
      <c r="W1107">
        <v>208.85</v>
      </c>
      <c r="X1107">
        <v>1.0229999999999999</v>
      </c>
      <c r="AE1107">
        <v>13.17</v>
      </c>
      <c r="AW1107">
        <v>16.62</v>
      </c>
      <c r="BC1107">
        <v>23.17</v>
      </c>
      <c r="BD1107">
        <v>21.59</v>
      </c>
      <c r="BF1107">
        <v>218.34</v>
      </c>
      <c r="BG1107">
        <v>27.21</v>
      </c>
      <c r="BI1107">
        <v>123.53</v>
      </c>
      <c r="BK1107">
        <v>49.3</v>
      </c>
      <c r="BO1107">
        <v>47.78</v>
      </c>
      <c r="BQ1107">
        <v>20.293218</v>
      </c>
      <c r="BV1107">
        <v>4.53</v>
      </c>
      <c r="CC1107">
        <v>9.6163059999999998</v>
      </c>
      <c r="CG1107">
        <v>11.74</v>
      </c>
      <c r="CP1107">
        <v>64.790000000000006</v>
      </c>
      <c r="CQ1107">
        <v>34.33</v>
      </c>
      <c r="CT1107">
        <v>12.38</v>
      </c>
      <c r="CU1107">
        <v>19.190000000000001</v>
      </c>
      <c r="CY1107">
        <v>5.72</v>
      </c>
      <c r="DA1107">
        <v>67.53</v>
      </c>
      <c r="DL1107">
        <v>158.03</v>
      </c>
      <c r="DM1107">
        <v>60.847496999999997</v>
      </c>
      <c r="DX1107">
        <v>8.48</v>
      </c>
      <c r="DY1107">
        <v>12.85</v>
      </c>
      <c r="EC1107">
        <v>29.01</v>
      </c>
      <c r="EF1107">
        <v>13.86</v>
      </c>
      <c r="EH1107">
        <v>4.3218550000000002</v>
      </c>
      <c r="EY1107">
        <v>15.77</v>
      </c>
      <c r="FA1107">
        <v>205.84</v>
      </c>
      <c r="FB1107">
        <v>18.46</v>
      </c>
      <c r="FJ1107">
        <v>26.4</v>
      </c>
      <c r="FK1107">
        <v>47.84</v>
      </c>
      <c r="FS1107">
        <v>8.48</v>
      </c>
      <c r="FX1107">
        <v>14.36</v>
      </c>
      <c r="GC1107">
        <v>13.78</v>
      </c>
      <c r="GG1107">
        <v>24.62</v>
      </c>
      <c r="GN1107">
        <v>7.15</v>
      </c>
      <c r="HB1107">
        <v>15.97</v>
      </c>
      <c r="HH1107">
        <v>7.55</v>
      </c>
      <c r="HI1107">
        <v>11.1</v>
      </c>
      <c r="HT1107">
        <v>10.6</v>
      </c>
      <c r="HU1107">
        <v>10.27</v>
      </c>
      <c r="IB1107">
        <v>9.08</v>
      </c>
      <c r="IC1107">
        <v>26.97</v>
      </c>
      <c r="IF1107">
        <v>69.020843999999997</v>
      </c>
      <c r="IG1107">
        <v>1374.2027579999999</v>
      </c>
      <c r="IH1107">
        <v>14.34</v>
      </c>
      <c r="IN1107">
        <v>9.27</v>
      </c>
      <c r="IW1107">
        <v>8.64</v>
      </c>
      <c r="IZ1107">
        <v>60.05</v>
      </c>
      <c r="JH1107">
        <v>26.07</v>
      </c>
      <c r="JL1107">
        <v>7.25</v>
      </c>
      <c r="JO1107">
        <v>4.6500000000000004</v>
      </c>
      <c r="JP1107">
        <v>12.04</v>
      </c>
      <c r="JR1107">
        <v>12.13</v>
      </c>
      <c r="JW1107">
        <v>33.590000000000003</v>
      </c>
      <c r="JX1107">
        <v>22.6</v>
      </c>
      <c r="JY1107">
        <v>1.4785550000000001</v>
      </c>
      <c r="KG1107">
        <v>3.6061009999999998</v>
      </c>
      <c r="KK1107">
        <v>30.89</v>
      </c>
      <c r="KO1107">
        <v>3.45</v>
      </c>
      <c r="KR1107">
        <v>6.35</v>
      </c>
      <c r="KV1107">
        <v>30.37</v>
      </c>
      <c r="KZ1107">
        <v>5.23</v>
      </c>
      <c r="LB1107">
        <v>6.57</v>
      </c>
      <c r="LC1107">
        <v>28.55</v>
      </c>
      <c r="LF1107">
        <v>15.89</v>
      </c>
      <c r="LH1107">
        <v>17.87</v>
      </c>
      <c r="LI1107">
        <v>2.4350000000000001</v>
      </c>
      <c r="LJ1107">
        <v>2.6709999999999998</v>
      </c>
      <c r="LR1107">
        <v>28.67</v>
      </c>
      <c r="MH1107">
        <v>15.88</v>
      </c>
      <c r="ML1107">
        <v>9.61</v>
      </c>
      <c r="MM1107">
        <v>59.9</v>
      </c>
      <c r="MO1107">
        <v>4.9436600000000004</v>
      </c>
      <c r="MQ1107">
        <v>6.43</v>
      </c>
      <c r="MU1107">
        <v>7.8254999999999999</v>
      </c>
      <c r="NC1107">
        <v>20.29</v>
      </c>
      <c r="ND1107">
        <v>8.14</v>
      </c>
      <c r="NI1107">
        <v>11.77</v>
      </c>
      <c r="NJ1107">
        <v>10.54</v>
      </c>
      <c r="NN1107">
        <v>10.84</v>
      </c>
      <c r="NP1107">
        <v>11.5</v>
      </c>
      <c r="NX1107">
        <v>23.617152000000001</v>
      </c>
      <c r="OC1107">
        <v>7.23</v>
      </c>
      <c r="OI1107">
        <v>1.87</v>
      </c>
      <c r="OJ1107">
        <v>17.324535000000001</v>
      </c>
      <c r="OL1107">
        <v>0.80900000000000005</v>
      </c>
      <c r="OW1107">
        <v>7.96</v>
      </c>
      <c r="PC1107">
        <v>13.401999999999999</v>
      </c>
    </row>
    <row r="1108" spans="2:419">
      <c r="B1108" s="12">
        <v>44155</v>
      </c>
      <c r="J1108">
        <v>25.99</v>
      </c>
      <c r="M1108">
        <v>43.265500000000003</v>
      </c>
      <c r="N1108">
        <v>4.4702310000000001</v>
      </c>
      <c r="W1108">
        <v>204.73</v>
      </c>
      <c r="X1108">
        <v>1.0329999999999999</v>
      </c>
      <c r="AE1108">
        <v>13.36</v>
      </c>
      <c r="AW1108">
        <v>15.28</v>
      </c>
      <c r="BC1108">
        <v>23.36</v>
      </c>
      <c r="BD1108">
        <v>21.65</v>
      </c>
      <c r="BF1108">
        <v>208.58</v>
      </c>
      <c r="BG1108">
        <v>27.65</v>
      </c>
      <c r="BI1108">
        <v>120.97</v>
      </c>
      <c r="BK1108">
        <v>49.51</v>
      </c>
      <c r="BO1108">
        <v>47.36</v>
      </c>
      <c r="BQ1108">
        <v>19.637412000000001</v>
      </c>
      <c r="BV1108">
        <v>4.41</v>
      </c>
      <c r="CC1108">
        <v>9.5869579999999992</v>
      </c>
      <c r="CG1108">
        <v>11.57</v>
      </c>
      <c r="CP1108">
        <v>63.61</v>
      </c>
      <c r="CQ1108">
        <v>33.92</v>
      </c>
      <c r="CT1108">
        <v>12.15</v>
      </c>
      <c r="CU1108">
        <v>18.79</v>
      </c>
      <c r="CY1108">
        <v>5.68</v>
      </c>
      <c r="DA1108">
        <v>65.95</v>
      </c>
      <c r="DL1108">
        <v>158.03</v>
      </c>
      <c r="DM1108">
        <v>60.110844</v>
      </c>
      <c r="DX1108">
        <v>8.2799999999999994</v>
      </c>
      <c r="DY1108">
        <v>12.57</v>
      </c>
      <c r="EC1108">
        <v>27.96</v>
      </c>
      <c r="EF1108">
        <v>14.03</v>
      </c>
      <c r="EH1108">
        <v>4.3780640000000002</v>
      </c>
      <c r="EY1108">
        <v>15.87</v>
      </c>
      <c r="FA1108">
        <v>203.52</v>
      </c>
      <c r="FB1108">
        <v>18.600000000000001</v>
      </c>
      <c r="FJ1108">
        <v>26.21</v>
      </c>
      <c r="FK1108">
        <v>46.89</v>
      </c>
      <c r="FS1108">
        <v>8.48</v>
      </c>
      <c r="FW1108">
        <v>20.46</v>
      </c>
      <c r="FX1108">
        <v>14.56</v>
      </c>
      <c r="GC1108">
        <v>14.59</v>
      </c>
      <c r="GG1108">
        <v>24.65</v>
      </c>
      <c r="GN1108">
        <v>7.21</v>
      </c>
      <c r="HB1108">
        <v>16.239999999999998</v>
      </c>
      <c r="HH1108">
        <v>7.51</v>
      </c>
      <c r="HI1108">
        <v>10.97</v>
      </c>
      <c r="HT1108">
        <v>10.6</v>
      </c>
      <c r="HU1108">
        <v>10.27</v>
      </c>
      <c r="IB1108">
        <v>9.08</v>
      </c>
      <c r="IC1108">
        <v>26.53</v>
      </c>
      <c r="ID1108">
        <v>14.51</v>
      </c>
      <c r="IF1108">
        <v>66.492290999999994</v>
      </c>
      <c r="IG1108">
        <v>1322.510902</v>
      </c>
      <c r="IH1108">
        <v>14.24</v>
      </c>
      <c r="IN1108">
        <v>9.1999999999999993</v>
      </c>
      <c r="IW1108">
        <v>8.65</v>
      </c>
      <c r="IZ1108">
        <v>56.89</v>
      </c>
      <c r="JH1108">
        <v>25.99</v>
      </c>
      <c r="JL1108">
        <v>7.65</v>
      </c>
      <c r="JO1108">
        <v>4.59</v>
      </c>
      <c r="JP1108">
        <v>11.9</v>
      </c>
      <c r="JR1108">
        <v>12.13</v>
      </c>
      <c r="JW1108">
        <v>33.72</v>
      </c>
      <c r="JX1108">
        <v>22.35</v>
      </c>
      <c r="KG1108">
        <v>3.4322029999999999</v>
      </c>
      <c r="KK1108">
        <v>29.98</v>
      </c>
      <c r="KO1108">
        <v>3.42</v>
      </c>
      <c r="KR1108">
        <v>6.35</v>
      </c>
      <c r="KV1108">
        <v>30.6</v>
      </c>
      <c r="KZ1108">
        <v>7.42</v>
      </c>
      <c r="LB1108">
        <v>6.5</v>
      </c>
      <c r="LC1108">
        <v>28.83</v>
      </c>
      <c r="LF1108">
        <v>15.82</v>
      </c>
      <c r="LH1108">
        <v>17.579999999999998</v>
      </c>
      <c r="LI1108">
        <v>2.4649999999999999</v>
      </c>
      <c r="LJ1108">
        <v>2.6960000000000002</v>
      </c>
      <c r="LR1108">
        <v>29.29</v>
      </c>
      <c r="MH1108">
        <v>15.93</v>
      </c>
      <c r="ML1108">
        <v>9.56</v>
      </c>
      <c r="MM1108">
        <v>59.06</v>
      </c>
      <c r="MO1108">
        <v>5.0259489999999998</v>
      </c>
      <c r="MQ1108">
        <v>6.51</v>
      </c>
      <c r="MU1108">
        <v>7.8157550000000002</v>
      </c>
      <c r="NC1108">
        <v>20.46</v>
      </c>
      <c r="ND1108">
        <v>8.09</v>
      </c>
      <c r="NI1108">
        <v>11.73</v>
      </c>
      <c r="NJ1108">
        <v>10.57</v>
      </c>
      <c r="NN1108">
        <v>10.77</v>
      </c>
      <c r="NP1108">
        <v>11.59</v>
      </c>
      <c r="NX1108">
        <v>23.123942</v>
      </c>
      <c r="OC1108">
        <v>7.32</v>
      </c>
      <c r="OI1108">
        <v>1.88</v>
      </c>
      <c r="OJ1108">
        <v>17.371231999999999</v>
      </c>
      <c r="OL1108">
        <v>0.8</v>
      </c>
      <c r="OW1108">
        <v>5.74</v>
      </c>
      <c r="PC1108">
        <v>12.862</v>
      </c>
    </row>
    <row r="1109" spans="2:419">
      <c r="B1109" s="12">
        <v>44154</v>
      </c>
      <c r="J1109">
        <v>25.69</v>
      </c>
      <c r="M1109">
        <v>42.808999999999997</v>
      </c>
      <c r="N1109">
        <v>4.4812459999999996</v>
      </c>
      <c r="W1109">
        <v>206.79</v>
      </c>
      <c r="X1109">
        <v>1.044</v>
      </c>
      <c r="AE1109">
        <v>13.31</v>
      </c>
      <c r="AW1109">
        <v>15.67</v>
      </c>
      <c r="BC1109">
        <v>23.08</v>
      </c>
      <c r="BD1109">
        <v>21.92</v>
      </c>
      <c r="BF1109">
        <v>209.17</v>
      </c>
      <c r="BG1109">
        <v>27.94</v>
      </c>
      <c r="BI1109">
        <v>124.82</v>
      </c>
      <c r="BK1109">
        <v>50.34</v>
      </c>
      <c r="BO1109">
        <v>47.27</v>
      </c>
      <c r="BQ1109">
        <v>19.71096</v>
      </c>
      <c r="BV1109">
        <v>4.43</v>
      </c>
      <c r="CC1109">
        <v>9.8021750000000001</v>
      </c>
      <c r="CG1109">
        <v>11.88</v>
      </c>
      <c r="CI1109">
        <v>19.170000000000002</v>
      </c>
      <c r="CP1109">
        <v>64.08</v>
      </c>
      <c r="CQ1109">
        <v>34.35</v>
      </c>
      <c r="CT1109">
        <v>12.26</v>
      </c>
      <c r="CU1109">
        <v>18.39</v>
      </c>
      <c r="CY1109">
        <v>5.78</v>
      </c>
      <c r="DA1109">
        <v>65.62</v>
      </c>
      <c r="DL1109">
        <v>158.88999999999999</v>
      </c>
      <c r="DM1109">
        <v>60.110844</v>
      </c>
      <c r="DX1109">
        <v>8.5399999999999991</v>
      </c>
      <c r="DY1109">
        <v>12.77</v>
      </c>
      <c r="EC1109">
        <v>27.82</v>
      </c>
      <c r="EF1109">
        <v>14.03</v>
      </c>
      <c r="EH1109">
        <v>4.4092909999999996</v>
      </c>
      <c r="EY1109">
        <v>15.77</v>
      </c>
      <c r="FA1109">
        <v>204.3</v>
      </c>
      <c r="FB1109">
        <v>18.600000000000001</v>
      </c>
      <c r="FJ1109">
        <v>26.06</v>
      </c>
      <c r="FK1109">
        <v>47.01</v>
      </c>
      <c r="FS1109">
        <v>8.48</v>
      </c>
      <c r="FX1109">
        <v>14.43</v>
      </c>
      <c r="GC1109">
        <v>14.2</v>
      </c>
      <c r="GG1109">
        <v>24.79</v>
      </c>
      <c r="GN1109">
        <v>7.21</v>
      </c>
      <c r="HB1109">
        <v>16.71</v>
      </c>
      <c r="HH1109">
        <v>7.59</v>
      </c>
      <c r="HI1109">
        <v>11.01</v>
      </c>
      <c r="HT1109">
        <v>10.54</v>
      </c>
      <c r="HU1109">
        <v>10.41</v>
      </c>
      <c r="IB1109">
        <v>8.94</v>
      </c>
      <c r="IC1109">
        <v>26.62</v>
      </c>
      <c r="ID1109">
        <v>14.38</v>
      </c>
      <c r="IF1109">
        <v>66.434606000000002</v>
      </c>
      <c r="IG1109">
        <v>1327.158551</v>
      </c>
      <c r="IH1109">
        <v>14.29</v>
      </c>
      <c r="IN1109">
        <v>9.33</v>
      </c>
      <c r="IW1109">
        <v>8.67</v>
      </c>
      <c r="IZ1109">
        <v>57.16</v>
      </c>
      <c r="JH1109">
        <v>26.2</v>
      </c>
      <c r="JL1109">
        <v>7.89</v>
      </c>
      <c r="JO1109">
        <v>4.5999999999999996</v>
      </c>
      <c r="JP1109">
        <v>11.85</v>
      </c>
      <c r="JR1109">
        <v>12.13</v>
      </c>
      <c r="JW1109">
        <v>33.799999999999997</v>
      </c>
      <c r="JX1109">
        <v>105.4</v>
      </c>
      <c r="JY1109">
        <v>1.4785550000000001</v>
      </c>
      <c r="KG1109">
        <v>3.3681350000000001</v>
      </c>
      <c r="KK1109">
        <v>29.38</v>
      </c>
      <c r="KO1109">
        <v>3.35</v>
      </c>
      <c r="KR1109">
        <v>6.35</v>
      </c>
      <c r="KV1109">
        <v>30.67</v>
      </c>
      <c r="KZ1109">
        <v>7.35</v>
      </c>
      <c r="LB1109">
        <v>6.46</v>
      </c>
      <c r="LC1109">
        <v>29.22</v>
      </c>
      <c r="LF1109">
        <v>16.100000000000001</v>
      </c>
      <c r="LH1109">
        <v>17.61</v>
      </c>
      <c r="LI1109">
        <v>2.4039999999999999</v>
      </c>
      <c r="LJ1109">
        <v>2.601</v>
      </c>
      <c r="LR1109">
        <v>27.79</v>
      </c>
      <c r="MH1109">
        <v>16.170000000000002</v>
      </c>
      <c r="ML1109">
        <v>9.41</v>
      </c>
      <c r="MM1109">
        <v>58.8</v>
      </c>
      <c r="MO1109">
        <v>5.0259489999999998</v>
      </c>
      <c r="MQ1109">
        <v>6.51</v>
      </c>
      <c r="MU1109">
        <v>7.9424440000000001</v>
      </c>
      <c r="NC1109">
        <v>20.54</v>
      </c>
      <c r="ND1109">
        <v>8.1300000000000008</v>
      </c>
      <c r="NI1109">
        <v>11.82</v>
      </c>
      <c r="NJ1109">
        <v>10.6</v>
      </c>
      <c r="NN1109">
        <v>10.77</v>
      </c>
      <c r="NP1109">
        <v>11.73</v>
      </c>
      <c r="NX1109">
        <v>23.067034</v>
      </c>
      <c r="OC1109">
        <v>7.32</v>
      </c>
      <c r="OI1109">
        <v>1.91</v>
      </c>
      <c r="OJ1109">
        <v>17.036570999999999</v>
      </c>
      <c r="OL1109">
        <v>0.80600000000000005</v>
      </c>
      <c r="OW1109">
        <v>5.76</v>
      </c>
      <c r="PC1109">
        <v>12.57</v>
      </c>
    </row>
    <row r="1110" spans="2:419">
      <c r="B1110" s="12">
        <v>44153</v>
      </c>
      <c r="J1110">
        <v>25.62</v>
      </c>
      <c r="M1110">
        <v>43.099499999999999</v>
      </c>
      <c r="N1110">
        <v>4.3887130000000001</v>
      </c>
      <c r="W1110">
        <v>211.01</v>
      </c>
      <c r="X1110">
        <v>0.999</v>
      </c>
      <c r="AE1110">
        <v>13.57</v>
      </c>
      <c r="AW1110">
        <v>16.46</v>
      </c>
      <c r="BC1110">
        <v>23.13</v>
      </c>
      <c r="BD1110">
        <v>22.05</v>
      </c>
      <c r="BF1110">
        <v>210.06</v>
      </c>
      <c r="BG1110">
        <v>27.94</v>
      </c>
      <c r="BI1110">
        <v>125.25</v>
      </c>
      <c r="BK1110">
        <v>49.71</v>
      </c>
      <c r="BO1110">
        <v>46.92</v>
      </c>
      <c r="BQ1110">
        <v>19.557735000000001</v>
      </c>
      <c r="BV1110">
        <v>4.43</v>
      </c>
      <c r="CC1110">
        <v>9.5282619999999998</v>
      </c>
      <c r="CG1110">
        <v>11.8</v>
      </c>
      <c r="CI1110">
        <v>19.170000000000002</v>
      </c>
      <c r="CP1110">
        <v>64.91</v>
      </c>
      <c r="CQ1110">
        <v>34.17</v>
      </c>
      <c r="CT1110">
        <v>12.15</v>
      </c>
      <c r="CU1110">
        <v>18.39</v>
      </c>
      <c r="CY1110">
        <v>5.66</v>
      </c>
      <c r="DA1110">
        <v>65.62</v>
      </c>
      <c r="DL1110">
        <v>157.16999999999999</v>
      </c>
      <c r="DM1110">
        <v>60.482117000000002</v>
      </c>
      <c r="DX1110">
        <v>8.48</v>
      </c>
      <c r="DY1110">
        <v>12.5</v>
      </c>
      <c r="EC1110">
        <v>27.98</v>
      </c>
      <c r="EF1110">
        <v>14.15</v>
      </c>
      <c r="EH1110">
        <v>4.3593279999999996</v>
      </c>
      <c r="EY1110">
        <v>15.87</v>
      </c>
      <c r="FA1110">
        <v>200.88</v>
      </c>
      <c r="FB1110">
        <v>18.73</v>
      </c>
      <c r="FJ1110">
        <v>25.35</v>
      </c>
      <c r="FK1110">
        <v>48.39</v>
      </c>
      <c r="FS1110">
        <v>8.48</v>
      </c>
      <c r="FX1110">
        <v>14.43</v>
      </c>
      <c r="GC1110">
        <v>13.82</v>
      </c>
      <c r="GG1110">
        <v>24.79</v>
      </c>
      <c r="GN1110">
        <v>4.8899999999999997</v>
      </c>
      <c r="HB1110">
        <v>17.239999999999998</v>
      </c>
      <c r="HH1110">
        <v>7.68</v>
      </c>
      <c r="HI1110">
        <v>10.84</v>
      </c>
      <c r="HT1110">
        <v>8.36</v>
      </c>
      <c r="IB1110">
        <v>8.98</v>
      </c>
      <c r="IC1110">
        <v>27.3</v>
      </c>
      <c r="IF1110">
        <v>67.251818999999998</v>
      </c>
      <c r="IG1110">
        <v>1110.980364</v>
      </c>
      <c r="IH1110">
        <v>14.24</v>
      </c>
      <c r="IN1110">
        <v>9.27</v>
      </c>
      <c r="IW1110">
        <v>8.59</v>
      </c>
      <c r="IZ1110">
        <v>56</v>
      </c>
      <c r="JH1110">
        <v>24.55</v>
      </c>
      <c r="JL1110">
        <v>7.69</v>
      </c>
      <c r="JO1110">
        <v>4.63</v>
      </c>
      <c r="JP1110">
        <v>11.87</v>
      </c>
      <c r="JR1110">
        <v>11.88</v>
      </c>
      <c r="JW1110">
        <v>33.29</v>
      </c>
      <c r="JX1110">
        <v>105.11</v>
      </c>
      <c r="JY1110">
        <v>1.4785550000000001</v>
      </c>
      <c r="KK1110">
        <v>29.82</v>
      </c>
      <c r="KO1110">
        <v>3.38</v>
      </c>
      <c r="KR1110">
        <v>6.4</v>
      </c>
      <c r="KV1110">
        <v>30.24</v>
      </c>
      <c r="KZ1110">
        <v>7.13</v>
      </c>
      <c r="LB1110">
        <v>6.57</v>
      </c>
      <c r="LC1110">
        <v>31.64</v>
      </c>
      <c r="LF1110">
        <v>15.82</v>
      </c>
      <c r="LH1110">
        <v>17.64</v>
      </c>
      <c r="LI1110">
        <v>2.46</v>
      </c>
      <c r="LJ1110">
        <v>2.6379999999999999</v>
      </c>
      <c r="LR1110">
        <v>27.91</v>
      </c>
      <c r="MH1110">
        <v>16.399999999999999</v>
      </c>
      <c r="ML1110">
        <v>9.4600000000000009</v>
      </c>
      <c r="MM1110">
        <v>60.28</v>
      </c>
      <c r="MO1110">
        <v>4.9626489999999999</v>
      </c>
      <c r="MQ1110">
        <v>6.53</v>
      </c>
      <c r="MU1110">
        <v>7.7865190000000002</v>
      </c>
      <c r="NC1110">
        <v>20.62</v>
      </c>
      <c r="ND1110">
        <v>8.14</v>
      </c>
      <c r="NI1110">
        <v>11.66</v>
      </c>
      <c r="NJ1110">
        <v>10.43</v>
      </c>
      <c r="NN1110">
        <v>10.79</v>
      </c>
      <c r="NP1110">
        <v>11.55</v>
      </c>
      <c r="NX1110">
        <v>23.133427000000001</v>
      </c>
      <c r="OI1110">
        <v>1.89</v>
      </c>
      <c r="OJ1110">
        <v>17.939377</v>
      </c>
      <c r="OL1110">
        <v>1.8819999999999999</v>
      </c>
      <c r="OW1110">
        <v>5.77</v>
      </c>
      <c r="PC1110">
        <v>12.478</v>
      </c>
    </row>
    <row r="1111" spans="2:419">
      <c r="B1111" s="12">
        <v>44152</v>
      </c>
      <c r="J1111">
        <v>25.09</v>
      </c>
      <c r="M1111">
        <v>43.970500000000001</v>
      </c>
      <c r="N1111">
        <v>4.4239639999999998</v>
      </c>
      <c r="W1111">
        <v>213.79</v>
      </c>
      <c r="X1111">
        <v>1.0189999999999999</v>
      </c>
      <c r="AE1111">
        <v>13.51</v>
      </c>
      <c r="AW1111">
        <v>17.100000000000001</v>
      </c>
      <c r="BC1111">
        <v>23.13</v>
      </c>
      <c r="BD1111">
        <v>22.13</v>
      </c>
      <c r="BF1111">
        <v>210.95</v>
      </c>
      <c r="BG1111">
        <v>28.38</v>
      </c>
      <c r="BI1111">
        <v>124.82</v>
      </c>
      <c r="BK1111">
        <v>50.21</v>
      </c>
      <c r="BO1111">
        <v>47.4</v>
      </c>
      <c r="BQ1111">
        <v>19.171606000000001</v>
      </c>
      <c r="BV1111">
        <v>4.51</v>
      </c>
      <c r="CC1111">
        <v>9.5282619999999998</v>
      </c>
      <c r="CG1111">
        <v>11.75</v>
      </c>
      <c r="CI1111">
        <v>19.170000000000002</v>
      </c>
      <c r="CP1111">
        <v>66.95</v>
      </c>
      <c r="CQ1111">
        <v>34.83</v>
      </c>
      <c r="CT1111">
        <v>12.29</v>
      </c>
      <c r="CU1111">
        <v>18.53</v>
      </c>
      <c r="CY1111">
        <v>5.66</v>
      </c>
      <c r="DA1111">
        <v>65.540000000000006</v>
      </c>
      <c r="DL1111">
        <v>156.47999999999999</v>
      </c>
      <c r="DM1111">
        <v>60.482117000000002</v>
      </c>
      <c r="DX1111">
        <v>8.34</v>
      </c>
      <c r="DY1111">
        <v>12.5</v>
      </c>
      <c r="EC1111">
        <v>28.52</v>
      </c>
      <c r="EF1111">
        <v>14.57</v>
      </c>
      <c r="EH1111">
        <v>4.3780640000000002</v>
      </c>
      <c r="EY1111">
        <v>15.98</v>
      </c>
      <c r="FA1111">
        <v>198.35</v>
      </c>
      <c r="FB1111">
        <v>18.73</v>
      </c>
      <c r="FJ1111">
        <v>25.72</v>
      </c>
      <c r="FK1111">
        <v>48.49</v>
      </c>
      <c r="FS1111">
        <v>8.6300000000000008</v>
      </c>
      <c r="FX1111">
        <v>14.43</v>
      </c>
      <c r="GC1111">
        <v>14.2</v>
      </c>
      <c r="GG1111">
        <v>25.01</v>
      </c>
      <c r="GN1111">
        <v>4.8899999999999997</v>
      </c>
      <c r="HB1111">
        <v>17.04</v>
      </c>
      <c r="HH1111">
        <v>7.68</v>
      </c>
      <c r="HI1111">
        <v>10.68</v>
      </c>
      <c r="HT1111">
        <v>8.36</v>
      </c>
      <c r="HU1111">
        <v>10.23</v>
      </c>
      <c r="IB1111">
        <v>9.1199999999999992</v>
      </c>
      <c r="IC1111">
        <v>27.75</v>
      </c>
      <c r="IF1111">
        <v>66.175020000000004</v>
      </c>
      <c r="IG1111">
        <v>1110.980364</v>
      </c>
      <c r="IH1111">
        <v>14.59</v>
      </c>
      <c r="IN1111">
        <v>9.33</v>
      </c>
      <c r="IW1111">
        <v>8.48</v>
      </c>
      <c r="IZ1111">
        <v>57.11</v>
      </c>
      <c r="JH1111">
        <v>24.63</v>
      </c>
      <c r="JL1111">
        <v>7.69</v>
      </c>
      <c r="JO1111">
        <v>4.6500000000000004</v>
      </c>
      <c r="JP1111">
        <v>11.935</v>
      </c>
      <c r="JR1111">
        <v>11.63</v>
      </c>
      <c r="JW1111">
        <v>33.85</v>
      </c>
      <c r="JX1111">
        <v>104.82</v>
      </c>
      <c r="KG1111">
        <v>3.3681350000000001</v>
      </c>
      <c r="KK1111">
        <v>29.78</v>
      </c>
      <c r="KO1111">
        <v>3.42</v>
      </c>
      <c r="KR1111">
        <v>6.4</v>
      </c>
      <c r="KV1111">
        <v>30.15</v>
      </c>
      <c r="KZ1111">
        <v>7.99</v>
      </c>
      <c r="LB1111">
        <v>6.59</v>
      </c>
      <c r="LC1111">
        <v>31.83</v>
      </c>
      <c r="LF1111">
        <v>15.75</v>
      </c>
      <c r="LH1111">
        <v>17.77</v>
      </c>
      <c r="LI1111">
        <v>2.536</v>
      </c>
      <c r="LJ1111">
        <v>2.718</v>
      </c>
      <c r="LR1111">
        <v>28.92</v>
      </c>
      <c r="MH1111">
        <v>16.48</v>
      </c>
      <c r="ML1111">
        <v>9.66</v>
      </c>
      <c r="MM1111">
        <v>60.24</v>
      </c>
      <c r="MO1111">
        <v>4.9942989999999998</v>
      </c>
      <c r="MQ1111">
        <v>6.56</v>
      </c>
      <c r="MU1111">
        <v>7.8254999999999999</v>
      </c>
      <c r="NC1111">
        <v>20.79</v>
      </c>
      <c r="ND1111">
        <v>8.07</v>
      </c>
      <c r="NI1111">
        <v>11.58</v>
      </c>
      <c r="NJ1111">
        <v>10.37</v>
      </c>
      <c r="NN1111">
        <v>10.62</v>
      </c>
      <c r="NP1111">
        <v>11.46</v>
      </c>
      <c r="NX1111">
        <v>23.171365999999999</v>
      </c>
      <c r="OC1111">
        <v>7.23</v>
      </c>
      <c r="OI1111">
        <v>1.91</v>
      </c>
      <c r="OJ1111">
        <v>18.281821000000001</v>
      </c>
      <c r="OL1111">
        <v>1.875</v>
      </c>
      <c r="OW1111">
        <v>5.78</v>
      </c>
      <c r="PC1111">
        <v>12.474</v>
      </c>
    </row>
    <row r="1112" spans="2:419">
      <c r="B1112" s="12">
        <v>44151</v>
      </c>
      <c r="J1112">
        <v>26.07</v>
      </c>
      <c r="M1112">
        <v>43.223999999999997</v>
      </c>
      <c r="N1112">
        <v>4.3997289999999998</v>
      </c>
      <c r="W1112">
        <v>212.76</v>
      </c>
      <c r="X1112">
        <v>1.0329999999999999</v>
      </c>
      <c r="AE1112">
        <v>13.55</v>
      </c>
      <c r="AW1112">
        <v>19.63</v>
      </c>
      <c r="BC1112">
        <v>22.85</v>
      </c>
      <c r="BD1112">
        <v>21.63</v>
      </c>
      <c r="BF1112">
        <v>205.62</v>
      </c>
      <c r="BG1112">
        <v>28.53</v>
      </c>
      <c r="BI1112">
        <v>123.96</v>
      </c>
      <c r="BK1112">
        <v>49.79</v>
      </c>
      <c r="BO1112">
        <v>48.63</v>
      </c>
      <c r="BQ1112">
        <v>18.258379999999999</v>
      </c>
      <c r="BV1112">
        <v>4.43</v>
      </c>
      <c r="CC1112">
        <v>9.2152189999999994</v>
      </c>
      <c r="CG1112">
        <v>11.3</v>
      </c>
      <c r="CI1112">
        <v>19.690000000000001</v>
      </c>
      <c r="CP1112">
        <v>65.709999999999994</v>
      </c>
      <c r="CQ1112">
        <v>34.549999999999997</v>
      </c>
      <c r="CT1112">
        <v>6.74</v>
      </c>
      <c r="CU1112">
        <v>18.260000000000002</v>
      </c>
      <c r="CY1112">
        <v>5.6</v>
      </c>
      <c r="DA1112">
        <v>66.61</v>
      </c>
      <c r="DL1112">
        <v>157.86000000000001</v>
      </c>
      <c r="DM1112">
        <v>60.847496999999997</v>
      </c>
      <c r="DX1112">
        <v>8.14</v>
      </c>
      <c r="DY1112">
        <v>12.57</v>
      </c>
      <c r="EC1112">
        <v>27.93</v>
      </c>
      <c r="EF1112">
        <v>14.15</v>
      </c>
      <c r="EH1112">
        <v>4.3593279999999996</v>
      </c>
      <c r="EY1112">
        <v>15.13</v>
      </c>
      <c r="FA1112">
        <v>194.05</v>
      </c>
      <c r="FB1112">
        <v>15.07</v>
      </c>
      <c r="FJ1112">
        <v>26.26</v>
      </c>
      <c r="FK1112">
        <v>47.9</v>
      </c>
      <c r="FS1112">
        <v>8.6999999999999993</v>
      </c>
      <c r="FX1112">
        <v>14.22</v>
      </c>
      <c r="GC1112">
        <v>14.2</v>
      </c>
      <c r="GG1112">
        <v>24.55</v>
      </c>
      <c r="GN1112">
        <v>4.8899999999999997</v>
      </c>
      <c r="HB1112">
        <v>16.510000000000002</v>
      </c>
      <c r="HH1112">
        <v>7.51</v>
      </c>
      <c r="HI1112">
        <v>10.55</v>
      </c>
      <c r="HT1112">
        <v>8.3000000000000007</v>
      </c>
      <c r="HU1112">
        <v>10.23</v>
      </c>
      <c r="IC1112">
        <v>26.86</v>
      </c>
      <c r="IF1112">
        <v>65.925049000000001</v>
      </c>
      <c r="IG1112">
        <v>1110.980364</v>
      </c>
      <c r="IH1112">
        <v>14.27</v>
      </c>
      <c r="IN1112">
        <v>9.27</v>
      </c>
      <c r="IW1112">
        <v>8.3800000000000008</v>
      </c>
      <c r="IZ1112">
        <v>57.55</v>
      </c>
      <c r="JH1112">
        <v>23.96</v>
      </c>
      <c r="JL1112">
        <v>7.77</v>
      </c>
      <c r="JO1112">
        <v>4.59</v>
      </c>
      <c r="JP1112">
        <v>12.095000000000001</v>
      </c>
      <c r="JR1112">
        <v>11.63</v>
      </c>
      <c r="JW1112">
        <v>34.090000000000003</v>
      </c>
      <c r="JX1112">
        <v>102.48</v>
      </c>
      <c r="JY1112">
        <v>1.4785550000000001</v>
      </c>
      <c r="KG1112">
        <v>3.3132190000000001</v>
      </c>
      <c r="KK1112">
        <v>30.19</v>
      </c>
      <c r="KO1112">
        <v>3.58</v>
      </c>
      <c r="KR1112">
        <v>6.4</v>
      </c>
      <c r="KV1112">
        <v>29.9</v>
      </c>
      <c r="KZ1112">
        <v>6.95</v>
      </c>
      <c r="LB1112">
        <v>6.59</v>
      </c>
      <c r="LC1112">
        <v>30.99</v>
      </c>
      <c r="LF1112">
        <v>15.89</v>
      </c>
      <c r="LH1112">
        <v>17.41</v>
      </c>
      <c r="LI1112">
        <v>2.5459999999999998</v>
      </c>
      <c r="LJ1112">
        <v>2.7229999999999999</v>
      </c>
      <c r="LR1112">
        <v>29.17</v>
      </c>
      <c r="MH1112">
        <v>15.8</v>
      </c>
      <c r="ML1112">
        <v>9.61</v>
      </c>
      <c r="MM1112">
        <v>60.24</v>
      </c>
      <c r="MO1112">
        <v>4.9563199999999998</v>
      </c>
      <c r="MQ1112">
        <v>6.25</v>
      </c>
      <c r="MU1112">
        <v>7.8352449999999996</v>
      </c>
      <c r="NC1112">
        <v>20.46</v>
      </c>
      <c r="ND1112">
        <v>7.87</v>
      </c>
      <c r="NI1112">
        <v>11.28</v>
      </c>
      <c r="NJ1112">
        <v>10.37</v>
      </c>
      <c r="NN1112">
        <v>10.1</v>
      </c>
      <c r="NP1112">
        <v>11.37</v>
      </c>
      <c r="NX1112">
        <v>23.417971000000001</v>
      </c>
      <c r="OC1112">
        <v>7.29</v>
      </c>
      <c r="OI1112">
        <v>1.89</v>
      </c>
      <c r="OJ1112">
        <v>18.133946999999999</v>
      </c>
      <c r="OL1112">
        <v>1.8819999999999999</v>
      </c>
      <c r="OW1112">
        <v>5.77</v>
      </c>
      <c r="PC1112">
        <v>12.651999999999999</v>
      </c>
    </row>
    <row r="1113" spans="2:419">
      <c r="B1113" s="12">
        <v>44148</v>
      </c>
      <c r="J1113">
        <v>25.62</v>
      </c>
      <c r="M1113">
        <v>43.182499999999997</v>
      </c>
      <c r="N1113">
        <v>4.406339</v>
      </c>
      <c r="W1113">
        <v>214.51</v>
      </c>
      <c r="X1113">
        <v>1.022</v>
      </c>
      <c r="AE1113">
        <v>13.35</v>
      </c>
      <c r="AW1113">
        <v>19.309999999999999</v>
      </c>
      <c r="BC1113">
        <v>23.13</v>
      </c>
      <c r="BD1113">
        <v>21.85</v>
      </c>
      <c r="BF1113">
        <v>207.4</v>
      </c>
      <c r="BG1113">
        <v>28.09</v>
      </c>
      <c r="BI1113">
        <v>120.11</v>
      </c>
      <c r="BK1113">
        <v>50.23</v>
      </c>
      <c r="BO1113">
        <v>48.43</v>
      </c>
      <c r="BQ1113">
        <v>28.530635</v>
      </c>
      <c r="BV1113">
        <v>4.46</v>
      </c>
      <c r="CC1113">
        <v>9.2152189999999994</v>
      </c>
      <c r="CG1113">
        <v>11.17</v>
      </c>
      <c r="CI1113">
        <v>19</v>
      </c>
      <c r="CP1113">
        <v>66.39</v>
      </c>
      <c r="CQ1113">
        <v>34.65</v>
      </c>
      <c r="CT1113">
        <v>6.9</v>
      </c>
      <c r="CY1113">
        <v>5.61</v>
      </c>
      <c r="DA1113">
        <v>67.03</v>
      </c>
      <c r="DL1113">
        <v>157.86000000000001</v>
      </c>
      <c r="DM1113">
        <v>59.745463999999998</v>
      </c>
      <c r="DX1113">
        <v>8.08</v>
      </c>
      <c r="DY1113">
        <v>12.57</v>
      </c>
      <c r="EC1113">
        <v>27.8</v>
      </c>
      <c r="EF1113">
        <v>13.86</v>
      </c>
      <c r="EH1113">
        <v>4.3593279999999996</v>
      </c>
      <c r="EY1113">
        <v>11.6</v>
      </c>
      <c r="FA1113">
        <v>193.94</v>
      </c>
      <c r="FB1113">
        <v>15.3</v>
      </c>
      <c r="FJ1113">
        <v>26.56</v>
      </c>
      <c r="FK1113">
        <v>48.21</v>
      </c>
      <c r="FS1113">
        <v>8.6999999999999993</v>
      </c>
      <c r="FX1113">
        <v>14.22</v>
      </c>
      <c r="GC1113">
        <v>13.98</v>
      </c>
      <c r="GG1113">
        <v>21.53</v>
      </c>
      <c r="GN1113">
        <v>4.96</v>
      </c>
      <c r="HB1113">
        <v>25.8</v>
      </c>
      <c r="HH1113">
        <v>7.47</v>
      </c>
      <c r="HI1113">
        <v>10.6</v>
      </c>
      <c r="HL1113">
        <v>103.42</v>
      </c>
      <c r="HT1113">
        <v>8.51</v>
      </c>
      <c r="HU1113">
        <v>10.27</v>
      </c>
      <c r="IB1113">
        <v>9.0299999999999994</v>
      </c>
      <c r="IC1113">
        <v>26.93</v>
      </c>
      <c r="ID1113">
        <v>13.92</v>
      </c>
      <c r="IF1113">
        <v>64.790565999999998</v>
      </c>
      <c r="IG1113">
        <v>1110.980364</v>
      </c>
      <c r="IH1113">
        <v>14.15</v>
      </c>
      <c r="IN1113">
        <v>9.14</v>
      </c>
      <c r="IW1113">
        <v>8.3699999999999992</v>
      </c>
      <c r="IZ1113">
        <v>57.66</v>
      </c>
      <c r="JH1113">
        <v>24.25</v>
      </c>
      <c r="JL1113">
        <v>7.81</v>
      </c>
      <c r="JO1113">
        <v>4.5999999999999996</v>
      </c>
      <c r="JP1113">
        <v>12.135</v>
      </c>
      <c r="JW1113">
        <v>34.270000000000003</v>
      </c>
      <c r="JX1113">
        <v>102.48</v>
      </c>
      <c r="JY1113">
        <v>2.076857</v>
      </c>
      <c r="KG1113">
        <v>3.3132190000000001</v>
      </c>
      <c r="KK1113">
        <v>30.39</v>
      </c>
      <c r="KO1113">
        <v>3.52</v>
      </c>
      <c r="KR1113">
        <v>6.35</v>
      </c>
      <c r="KV1113">
        <v>29.93</v>
      </c>
      <c r="KZ1113">
        <v>7.06</v>
      </c>
      <c r="LB1113">
        <v>6.69</v>
      </c>
      <c r="LC1113">
        <v>30.95</v>
      </c>
      <c r="LF1113">
        <v>16.170000000000002</v>
      </c>
      <c r="LH1113">
        <v>17.440000000000001</v>
      </c>
      <c r="LI1113">
        <v>2.5310000000000001</v>
      </c>
      <c r="LJ1113">
        <v>2.7269999999999999</v>
      </c>
      <c r="LR1113">
        <v>28.41</v>
      </c>
      <c r="MH1113">
        <v>15.75</v>
      </c>
      <c r="ML1113">
        <v>9.3000000000000007</v>
      </c>
      <c r="MM1113">
        <v>50.38</v>
      </c>
      <c r="MO1113">
        <v>4.9753090000000002</v>
      </c>
      <c r="MQ1113">
        <v>6.01</v>
      </c>
      <c r="MU1113">
        <v>7.6500839999999997</v>
      </c>
      <c r="NC1113">
        <v>19.43</v>
      </c>
      <c r="ND1113">
        <v>7.87</v>
      </c>
      <c r="NI1113">
        <v>11.22</v>
      </c>
      <c r="NJ1113">
        <v>9.98</v>
      </c>
      <c r="NN1113">
        <v>10.199999999999999</v>
      </c>
      <c r="NP1113">
        <v>11.41</v>
      </c>
      <c r="NX1113">
        <v>22.554853999999999</v>
      </c>
      <c r="OC1113">
        <v>7.42</v>
      </c>
      <c r="OI1113">
        <v>1.88</v>
      </c>
      <c r="OJ1113">
        <v>18.141729999999999</v>
      </c>
      <c r="OL1113">
        <v>1.8819999999999999</v>
      </c>
      <c r="OW1113">
        <v>5.77</v>
      </c>
      <c r="PC1113">
        <v>12.792</v>
      </c>
    </row>
    <row r="1114" spans="2:419">
      <c r="B1114" s="12">
        <v>44147</v>
      </c>
      <c r="J1114">
        <v>26.07</v>
      </c>
      <c r="M1114">
        <v>43.845999999999997</v>
      </c>
      <c r="N1114">
        <v>4.4526050000000001</v>
      </c>
      <c r="W1114">
        <v>339.38</v>
      </c>
      <c r="X1114">
        <v>0.99199999999999999</v>
      </c>
      <c r="AE1114">
        <v>12.6</v>
      </c>
      <c r="AW1114">
        <v>16.940000000000001</v>
      </c>
      <c r="BC1114">
        <v>22.89</v>
      </c>
      <c r="BD1114">
        <v>22.08</v>
      </c>
      <c r="BF1114">
        <v>204.73</v>
      </c>
      <c r="BG1114">
        <v>28.09</v>
      </c>
      <c r="BI1114">
        <v>115.12</v>
      </c>
      <c r="BK1114">
        <v>50.06</v>
      </c>
      <c r="BO1114">
        <v>47.97</v>
      </c>
      <c r="BQ1114">
        <v>29.259989000000001</v>
      </c>
      <c r="BV1114">
        <v>4.3600000000000003</v>
      </c>
      <c r="CC1114">
        <v>9.156523</v>
      </c>
      <c r="CG1114">
        <v>11.14</v>
      </c>
      <c r="CI1114">
        <v>19</v>
      </c>
      <c r="CP1114">
        <v>67.13</v>
      </c>
      <c r="CQ1114">
        <v>18.920000000000002</v>
      </c>
      <c r="CT1114">
        <v>6.66</v>
      </c>
      <c r="CU1114">
        <v>18.260000000000002</v>
      </c>
      <c r="CY1114">
        <v>5.56</v>
      </c>
      <c r="DA1114">
        <v>67.13</v>
      </c>
      <c r="DL1114">
        <v>157.16999999999999</v>
      </c>
      <c r="DM1114">
        <v>59.374192000000001</v>
      </c>
      <c r="DY1114">
        <v>12.57</v>
      </c>
      <c r="EC1114">
        <v>28.1</v>
      </c>
      <c r="EF1114">
        <v>13.52</v>
      </c>
      <c r="EH1114">
        <v>4.4405190000000001</v>
      </c>
      <c r="EY1114">
        <v>11.69</v>
      </c>
      <c r="FA1114">
        <v>196.86</v>
      </c>
      <c r="FB1114">
        <v>14.95</v>
      </c>
      <c r="FJ1114">
        <v>26.38</v>
      </c>
      <c r="FK1114">
        <v>46.98</v>
      </c>
      <c r="FS1114">
        <v>8.4</v>
      </c>
      <c r="FX1114">
        <v>14.29</v>
      </c>
      <c r="GC1114">
        <v>14.09</v>
      </c>
      <c r="GG1114">
        <v>21.2</v>
      </c>
      <c r="GN1114">
        <v>4.96</v>
      </c>
      <c r="HB1114">
        <v>26.02</v>
      </c>
      <c r="HH1114">
        <v>5.16</v>
      </c>
      <c r="HI1114">
        <v>10.53</v>
      </c>
      <c r="HL1114">
        <v>102.35</v>
      </c>
      <c r="HT1114">
        <v>8.36</v>
      </c>
      <c r="IB1114">
        <v>8.98</v>
      </c>
      <c r="IC1114">
        <v>26.76</v>
      </c>
      <c r="IF1114">
        <v>63.521481999999999</v>
      </c>
      <c r="IG1114">
        <v>1110.980364</v>
      </c>
      <c r="IH1114">
        <v>14.47</v>
      </c>
      <c r="IN1114">
        <v>9.14</v>
      </c>
      <c r="IW1114">
        <v>8.6300000000000008</v>
      </c>
      <c r="IZ1114">
        <v>56.33</v>
      </c>
      <c r="JH1114">
        <v>24.08</v>
      </c>
      <c r="JL1114">
        <v>8.06</v>
      </c>
      <c r="JO1114">
        <v>4.53</v>
      </c>
      <c r="JP1114">
        <v>12.04</v>
      </c>
      <c r="JR1114">
        <v>11.46</v>
      </c>
      <c r="JW1114">
        <v>34.24</v>
      </c>
      <c r="JX1114">
        <v>105.11</v>
      </c>
      <c r="KG1114">
        <v>3.2583039999999999</v>
      </c>
      <c r="KK1114">
        <v>30.74</v>
      </c>
      <c r="KO1114">
        <v>3.38</v>
      </c>
      <c r="KR1114">
        <v>6.4</v>
      </c>
      <c r="KV1114">
        <v>30.2</v>
      </c>
      <c r="LB1114">
        <v>6.57</v>
      </c>
      <c r="LC1114">
        <v>31.95</v>
      </c>
      <c r="LF1114">
        <v>15.96</v>
      </c>
      <c r="LH1114">
        <v>17.48</v>
      </c>
      <c r="LI1114">
        <v>2.577</v>
      </c>
      <c r="LJ1114">
        <v>2.7759999999999998</v>
      </c>
      <c r="LR1114">
        <v>29.29</v>
      </c>
      <c r="MH1114">
        <v>15.96</v>
      </c>
      <c r="ML1114">
        <v>9.56</v>
      </c>
      <c r="MM1114">
        <v>50.54</v>
      </c>
      <c r="MO1114">
        <v>5.0449380000000001</v>
      </c>
      <c r="MQ1114">
        <v>6.21</v>
      </c>
      <c r="MU1114">
        <v>7.5916119999999996</v>
      </c>
      <c r="NC1114">
        <v>19.75</v>
      </c>
      <c r="ND1114">
        <v>7.87</v>
      </c>
      <c r="NI1114">
        <v>11.45</v>
      </c>
      <c r="NJ1114">
        <v>10.06</v>
      </c>
      <c r="NN1114">
        <v>10.27</v>
      </c>
      <c r="NP1114">
        <v>11.64</v>
      </c>
      <c r="NX1114">
        <v>22.716096</v>
      </c>
      <c r="OC1114">
        <v>7.32</v>
      </c>
      <c r="OI1114">
        <v>1.84</v>
      </c>
      <c r="OJ1114">
        <v>18.281821000000001</v>
      </c>
      <c r="OL1114">
        <v>1.8819999999999999</v>
      </c>
      <c r="OW1114">
        <v>5.8</v>
      </c>
      <c r="PC1114">
        <v>12.706</v>
      </c>
    </row>
    <row r="1115" spans="2:419">
      <c r="B1115" s="12">
        <v>44146</v>
      </c>
      <c r="J1115">
        <v>25.62</v>
      </c>
      <c r="M1115">
        <v>37.585500000000003</v>
      </c>
      <c r="N1115">
        <v>4.430574</v>
      </c>
      <c r="W1115">
        <v>343.94</v>
      </c>
      <c r="X1115">
        <v>1.0049999999999999</v>
      </c>
      <c r="AE1115">
        <v>16.03</v>
      </c>
      <c r="AW1115">
        <v>15.28</v>
      </c>
      <c r="BC1115">
        <v>22.94</v>
      </c>
      <c r="BD1115">
        <v>21.72</v>
      </c>
      <c r="BF1115">
        <v>205.33</v>
      </c>
      <c r="BG1115">
        <v>28.09</v>
      </c>
      <c r="BI1115">
        <v>113.98</v>
      </c>
      <c r="BK1115">
        <v>48.93</v>
      </c>
      <c r="BO1115">
        <v>47.07</v>
      </c>
      <c r="BQ1115">
        <v>29.327408999999999</v>
      </c>
      <c r="BV1115">
        <v>4.3600000000000003</v>
      </c>
      <c r="CC1115">
        <v>9.1858710000000006</v>
      </c>
      <c r="CG1115">
        <v>11.18</v>
      </c>
      <c r="CI1115">
        <v>19</v>
      </c>
      <c r="CP1115">
        <v>67.19</v>
      </c>
      <c r="CQ1115">
        <v>18.61</v>
      </c>
      <c r="CT1115">
        <v>6.52</v>
      </c>
      <c r="CU1115">
        <v>18.13</v>
      </c>
      <c r="CY1115">
        <v>5.5</v>
      </c>
      <c r="DA1115">
        <v>67</v>
      </c>
      <c r="DL1115">
        <v>157.16999999999999</v>
      </c>
      <c r="DM1115">
        <v>59.745463999999998</v>
      </c>
      <c r="DX1115">
        <v>8.08</v>
      </c>
      <c r="DY1115">
        <v>12.5</v>
      </c>
      <c r="EC1115">
        <v>27.02</v>
      </c>
      <c r="EF1115">
        <v>13.47</v>
      </c>
      <c r="EH1115">
        <v>4.2031910000000003</v>
      </c>
      <c r="EY1115">
        <v>11.28</v>
      </c>
      <c r="FA1115">
        <v>196.81</v>
      </c>
      <c r="FB1115">
        <v>14.02</v>
      </c>
      <c r="FJ1115">
        <v>26.48</v>
      </c>
      <c r="FK1115">
        <v>59.66</v>
      </c>
      <c r="FS1115">
        <v>8.5500000000000007</v>
      </c>
      <c r="FX1115">
        <v>14.22</v>
      </c>
      <c r="GC1115">
        <v>14.15</v>
      </c>
      <c r="GG1115">
        <v>20.93</v>
      </c>
      <c r="GN1115">
        <v>4.99</v>
      </c>
      <c r="HB1115">
        <v>24.94</v>
      </c>
      <c r="HH1115">
        <v>5.16</v>
      </c>
      <c r="HI1115">
        <v>10.4</v>
      </c>
      <c r="HL1115">
        <v>100</v>
      </c>
      <c r="HT1115">
        <v>8.41</v>
      </c>
      <c r="HU1115">
        <v>10.27</v>
      </c>
      <c r="IB1115">
        <v>8.84</v>
      </c>
      <c r="IC1115">
        <v>26.2</v>
      </c>
      <c r="ID1115">
        <v>14.05</v>
      </c>
      <c r="IF1115">
        <v>62.483141000000003</v>
      </c>
      <c r="IG1115">
        <v>1110.980364</v>
      </c>
      <c r="IH1115">
        <v>13.5</v>
      </c>
      <c r="IN1115">
        <v>8.69</v>
      </c>
      <c r="IW1115">
        <v>9.06</v>
      </c>
      <c r="IZ1115">
        <v>56.33</v>
      </c>
      <c r="JH1115">
        <v>23.83</v>
      </c>
      <c r="JL1115">
        <v>8.06</v>
      </c>
      <c r="JO1115">
        <v>4.41</v>
      </c>
      <c r="JP1115">
        <v>11.89</v>
      </c>
      <c r="JR1115">
        <v>11.04</v>
      </c>
      <c r="JW1115">
        <v>33.46</v>
      </c>
      <c r="JX1115">
        <v>102.77</v>
      </c>
      <c r="JY1115">
        <v>2.0215459999999998</v>
      </c>
      <c r="KG1115">
        <v>3.2583039999999999</v>
      </c>
      <c r="KK1115">
        <v>29.36</v>
      </c>
      <c r="KO1115">
        <v>3.55</v>
      </c>
      <c r="KR1115">
        <v>6.25</v>
      </c>
      <c r="KV1115">
        <v>29.07</v>
      </c>
      <c r="KZ1115">
        <v>7.1</v>
      </c>
      <c r="LB1115">
        <v>6.37</v>
      </c>
      <c r="LC1115">
        <v>31.52</v>
      </c>
      <c r="LH1115">
        <v>17.41</v>
      </c>
      <c r="LI1115">
        <v>2.4649999999999999</v>
      </c>
      <c r="LJ1115">
        <v>2.698</v>
      </c>
      <c r="LR1115">
        <v>28.54</v>
      </c>
      <c r="MH1115">
        <v>16.04</v>
      </c>
      <c r="ML1115">
        <v>9.56</v>
      </c>
      <c r="MM1115">
        <v>48.11</v>
      </c>
      <c r="MO1115">
        <v>5.0069590000000002</v>
      </c>
      <c r="MQ1115">
        <v>6.12</v>
      </c>
      <c r="MU1115">
        <v>7.611103</v>
      </c>
      <c r="NC1115">
        <v>20</v>
      </c>
      <c r="ND1115">
        <v>7.74</v>
      </c>
      <c r="NI1115">
        <v>11.26</v>
      </c>
      <c r="NJ1115">
        <v>10.02</v>
      </c>
      <c r="NN1115">
        <v>10.210000000000001</v>
      </c>
      <c r="NP1115">
        <v>12.18</v>
      </c>
      <c r="NX1115">
        <v>21.701222000000001</v>
      </c>
      <c r="OC1115">
        <v>7.43</v>
      </c>
      <c r="OI1115">
        <v>1.96</v>
      </c>
      <c r="OJ1115">
        <v>18.196210000000001</v>
      </c>
      <c r="OL1115">
        <v>1.889</v>
      </c>
      <c r="OW1115">
        <v>5.77</v>
      </c>
      <c r="PC1115">
        <v>12.236000000000001</v>
      </c>
    </row>
    <row r="1116" spans="2:419">
      <c r="B1116" s="12">
        <v>44145</v>
      </c>
      <c r="J1116">
        <v>25.99</v>
      </c>
      <c r="M1116">
        <v>38.9255</v>
      </c>
      <c r="N1116">
        <v>4.4349800000000004</v>
      </c>
      <c r="W1116">
        <v>354.94</v>
      </c>
      <c r="X1116">
        <v>1.012</v>
      </c>
      <c r="AE1116">
        <v>16.82</v>
      </c>
      <c r="AW1116">
        <v>13.93</v>
      </c>
      <c r="BC1116">
        <v>22.52</v>
      </c>
      <c r="BD1116">
        <v>21</v>
      </c>
      <c r="BF1116">
        <v>212.72</v>
      </c>
      <c r="BG1116">
        <v>28.68</v>
      </c>
      <c r="BI1116">
        <v>119.25</v>
      </c>
      <c r="BK1116">
        <v>49.28</v>
      </c>
      <c r="BO1116">
        <v>48.64</v>
      </c>
      <c r="BQ1116">
        <v>29.707408000000001</v>
      </c>
      <c r="BV1116">
        <v>4.38</v>
      </c>
      <c r="CC1116">
        <v>9.2152189999999994</v>
      </c>
      <c r="CG1116">
        <v>10.67</v>
      </c>
      <c r="CI1116">
        <v>19.170000000000002</v>
      </c>
      <c r="CP1116">
        <v>69.319999999999993</v>
      </c>
      <c r="CQ1116">
        <v>17.47</v>
      </c>
      <c r="CT1116">
        <v>6.44</v>
      </c>
      <c r="CU1116">
        <v>18.39</v>
      </c>
      <c r="CY1116">
        <v>5.46</v>
      </c>
      <c r="DA1116">
        <v>67.13</v>
      </c>
      <c r="DL1116">
        <v>157.16999999999999</v>
      </c>
      <c r="DM1116">
        <v>59.008811999999999</v>
      </c>
      <c r="DX1116">
        <v>8.14</v>
      </c>
      <c r="DY1116">
        <v>12.5</v>
      </c>
      <c r="EC1116">
        <v>26.38</v>
      </c>
      <c r="EF1116">
        <v>13.58</v>
      </c>
      <c r="EH1116">
        <v>4.0720369999999999</v>
      </c>
      <c r="EY1116">
        <v>11.03</v>
      </c>
      <c r="FA1116">
        <v>196.75</v>
      </c>
      <c r="FB1116">
        <v>14.25</v>
      </c>
      <c r="FJ1116">
        <v>27.47</v>
      </c>
      <c r="FK1116">
        <v>64.11</v>
      </c>
      <c r="FS1116">
        <v>8.48</v>
      </c>
      <c r="FX1116">
        <v>14.29</v>
      </c>
      <c r="GC1116">
        <v>14.04</v>
      </c>
      <c r="GG1116">
        <v>20.63</v>
      </c>
      <c r="GN1116">
        <v>5.03</v>
      </c>
      <c r="HB1116">
        <v>24.39</v>
      </c>
      <c r="HH1116">
        <v>5.0999999999999996</v>
      </c>
      <c r="HI1116">
        <v>10.119999999999999</v>
      </c>
      <c r="HL1116">
        <v>96.59</v>
      </c>
      <c r="HR1116">
        <v>14.93</v>
      </c>
      <c r="HT1116">
        <v>8.15</v>
      </c>
      <c r="HU1116">
        <v>10.36</v>
      </c>
      <c r="IB1116">
        <v>8.94</v>
      </c>
      <c r="IC1116">
        <v>26.63</v>
      </c>
      <c r="ID1116">
        <v>14.25</v>
      </c>
      <c r="IF1116">
        <v>62.415841</v>
      </c>
      <c r="IG1116">
        <v>1110.980364</v>
      </c>
      <c r="IH1116">
        <v>14.18</v>
      </c>
      <c r="IN1116">
        <v>8.23</v>
      </c>
      <c r="IW1116">
        <v>8.8800000000000008</v>
      </c>
      <c r="IZ1116">
        <v>55.5</v>
      </c>
      <c r="JH1116">
        <v>23.15</v>
      </c>
      <c r="JL1116">
        <v>8.1</v>
      </c>
      <c r="JO1116">
        <v>4.53</v>
      </c>
      <c r="JP1116">
        <v>12.125</v>
      </c>
      <c r="JR1116">
        <v>10.88</v>
      </c>
      <c r="JW1116">
        <v>34.43</v>
      </c>
      <c r="JX1116">
        <v>103.65</v>
      </c>
      <c r="JY1116">
        <v>2.0397590000000001</v>
      </c>
      <c r="KG1116">
        <v>3.3681350000000001</v>
      </c>
      <c r="KK1116">
        <v>28.87</v>
      </c>
      <c r="KO1116">
        <v>3.61</v>
      </c>
      <c r="KR1116">
        <v>6.65</v>
      </c>
      <c r="KV1116">
        <v>28.96</v>
      </c>
      <c r="LB1116">
        <v>6.36</v>
      </c>
      <c r="LC1116">
        <v>30.72</v>
      </c>
      <c r="LF1116">
        <v>16.38</v>
      </c>
      <c r="LH1116">
        <v>16.850000000000001</v>
      </c>
      <c r="LI1116">
        <v>2.4649999999999999</v>
      </c>
      <c r="LJ1116">
        <v>2.7229999999999999</v>
      </c>
      <c r="LR1116">
        <v>29.29</v>
      </c>
      <c r="MH1116">
        <v>16.010000000000002</v>
      </c>
      <c r="ML1116">
        <v>9.56</v>
      </c>
      <c r="MM1116">
        <v>49.42</v>
      </c>
      <c r="MO1116">
        <v>4.9942989999999998</v>
      </c>
      <c r="MQ1116">
        <v>5.97</v>
      </c>
      <c r="MU1116">
        <v>7.8157550000000002</v>
      </c>
      <c r="NC1116">
        <v>20</v>
      </c>
      <c r="ND1116">
        <v>7.7</v>
      </c>
      <c r="NI1116">
        <v>10.88</v>
      </c>
      <c r="NJ1116">
        <v>10.220000000000001</v>
      </c>
      <c r="NN1116">
        <v>9.65</v>
      </c>
      <c r="NP1116">
        <v>12</v>
      </c>
      <c r="NX1116">
        <v>22.080614000000001</v>
      </c>
      <c r="OC1116">
        <v>7.36</v>
      </c>
      <c r="OI1116">
        <v>1.88</v>
      </c>
      <c r="OJ1116">
        <v>18.818835</v>
      </c>
      <c r="OL1116">
        <v>1.889</v>
      </c>
      <c r="OW1116">
        <v>5.71</v>
      </c>
      <c r="PC1116">
        <v>12.08</v>
      </c>
    </row>
    <row r="1117" spans="2:419">
      <c r="B1117" s="12">
        <v>44144</v>
      </c>
      <c r="J1117">
        <v>26.14</v>
      </c>
      <c r="M1117">
        <v>38.959499999999998</v>
      </c>
      <c r="N1117">
        <v>4.5164970000000002</v>
      </c>
      <c r="W1117">
        <v>347.21</v>
      </c>
      <c r="X1117">
        <v>1.016</v>
      </c>
      <c r="AE1117">
        <v>16.940000000000001</v>
      </c>
      <c r="AW1117">
        <v>13.61</v>
      </c>
      <c r="BC1117">
        <v>21.96</v>
      </c>
      <c r="BD1117">
        <v>19.61</v>
      </c>
      <c r="BF1117">
        <v>202.66</v>
      </c>
      <c r="BG1117">
        <v>29.71</v>
      </c>
      <c r="BI1117">
        <v>124.25</v>
      </c>
      <c r="BK1117">
        <v>51.67</v>
      </c>
      <c r="BO1117">
        <v>47.83</v>
      </c>
      <c r="BQ1117">
        <v>28.279343999999998</v>
      </c>
      <c r="BV1117">
        <v>4.33</v>
      </c>
      <c r="CC1117">
        <v>9.264132</v>
      </c>
      <c r="CG1117">
        <v>10.17</v>
      </c>
      <c r="CI1117">
        <v>19.170000000000002</v>
      </c>
      <c r="CP1117">
        <v>63.46</v>
      </c>
      <c r="CQ1117">
        <v>16.93</v>
      </c>
      <c r="CT1117">
        <v>6.47</v>
      </c>
      <c r="CU1117">
        <v>18.39</v>
      </c>
      <c r="CY1117">
        <v>5.52</v>
      </c>
      <c r="DA1117">
        <v>73.400000000000006</v>
      </c>
      <c r="DL1117">
        <v>151.99</v>
      </c>
      <c r="DM1117">
        <v>57.164234</v>
      </c>
      <c r="DX1117">
        <v>7.81</v>
      </c>
      <c r="DY1117">
        <v>12.5</v>
      </c>
      <c r="EC1117">
        <v>24.75</v>
      </c>
      <c r="EF1117">
        <v>13.58</v>
      </c>
      <c r="EH1117">
        <v>4.0033370000000001</v>
      </c>
      <c r="EY1117">
        <v>11.03</v>
      </c>
      <c r="FA1117">
        <v>193.23</v>
      </c>
      <c r="FB1117">
        <v>13.55</v>
      </c>
      <c r="FJ1117">
        <v>28.36</v>
      </c>
      <c r="FK1117">
        <v>63.94</v>
      </c>
      <c r="FS1117">
        <v>8.48</v>
      </c>
      <c r="FW1117">
        <v>20.46</v>
      </c>
      <c r="FX1117">
        <v>14.29</v>
      </c>
      <c r="GC1117">
        <v>14.2</v>
      </c>
      <c r="GG1117">
        <v>20.18</v>
      </c>
      <c r="GN1117">
        <v>4.8899999999999997</v>
      </c>
      <c r="HB1117">
        <v>24.07</v>
      </c>
      <c r="HH1117">
        <v>5.01</v>
      </c>
      <c r="HI1117">
        <v>9.65</v>
      </c>
      <c r="HL1117">
        <v>93.18</v>
      </c>
      <c r="HR1117">
        <v>14.82</v>
      </c>
      <c r="HT1117">
        <v>8.1999999999999993</v>
      </c>
      <c r="HU1117">
        <v>10.41</v>
      </c>
      <c r="IB1117">
        <v>8.98</v>
      </c>
      <c r="IC1117">
        <v>24.75</v>
      </c>
      <c r="ID1117">
        <v>14.05</v>
      </c>
      <c r="IF1117">
        <v>63.338811</v>
      </c>
      <c r="IG1117">
        <v>1110.980364</v>
      </c>
      <c r="IH1117">
        <v>14.85</v>
      </c>
      <c r="IN1117">
        <v>8.56</v>
      </c>
      <c r="IW1117">
        <v>8.27</v>
      </c>
      <c r="IZ1117">
        <v>58.77</v>
      </c>
      <c r="JH1117">
        <v>23.66</v>
      </c>
      <c r="JL1117">
        <v>8.26</v>
      </c>
      <c r="JO1117">
        <v>4.4400000000000004</v>
      </c>
      <c r="JP1117">
        <v>12.56</v>
      </c>
      <c r="JR1117">
        <v>10.79</v>
      </c>
      <c r="JW1117">
        <v>36.04</v>
      </c>
      <c r="JX1117">
        <v>101.31</v>
      </c>
      <c r="JY1117">
        <v>1.93858</v>
      </c>
      <c r="KG1117">
        <v>3.249152</v>
      </c>
      <c r="KK1117">
        <v>29.07</v>
      </c>
      <c r="KO1117">
        <v>3.58</v>
      </c>
      <c r="KR1117">
        <v>6.35</v>
      </c>
      <c r="KV1117">
        <v>27.01</v>
      </c>
      <c r="KZ1117">
        <v>6.85</v>
      </c>
      <c r="LB1117">
        <v>6.43</v>
      </c>
      <c r="LC1117">
        <v>29.89</v>
      </c>
      <c r="LF1117">
        <v>16.52</v>
      </c>
      <c r="LH1117">
        <v>16.55</v>
      </c>
      <c r="LI1117">
        <v>2.5720000000000001</v>
      </c>
      <c r="LJ1117">
        <v>2.895</v>
      </c>
      <c r="LR1117">
        <v>27.66</v>
      </c>
      <c r="MH1117">
        <v>15.62</v>
      </c>
      <c r="ML1117">
        <v>9.61</v>
      </c>
      <c r="MM1117">
        <v>50.85</v>
      </c>
      <c r="MO1117">
        <v>4.9816390000000004</v>
      </c>
      <c r="MQ1117">
        <v>5.88</v>
      </c>
      <c r="MU1117">
        <v>7.7670279999999998</v>
      </c>
      <c r="NC1117">
        <v>19.59</v>
      </c>
      <c r="ND1117">
        <v>9.64</v>
      </c>
      <c r="NI1117">
        <v>10.6</v>
      </c>
      <c r="NJ1117">
        <v>10.19</v>
      </c>
      <c r="NN1117">
        <v>9.36</v>
      </c>
      <c r="NP1117">
        <v>11.77</v>
      </c>
      <c r="NX1117">
        <v>22.156493000000001</v>
      </c>
      <c r="OC1117">
        <v>5.63</v>
      </c>
      <c r="OI1117">
        <v>1.85</v>
      </c>
      <c r="OJ1117">
        <v>18.632047</v>
      </c>
      <c r="OL1117">
        <v>1.855</v>
      </c>
      <c r="OW1117">
        <v>5.65</v>
      </c>
      <c r="PC1117">
        <v>12.423999999999999</v>
      </c>
    </row>
    <row r="1118" spans="2:419">
      <c r="B1118" s="12">
        <v>44141</v>
      </c>
      <c r="J1118">
        <v>25.47</v>
      </c>
      <c r="M1118">
        <v>39.578000000000003</v>
      </c>
      <c r="N1118">
        <v>4.349056</v>
      </c>
      <c r="W1118">
        <v>350.64</v>
      </c>
      <c r="X1118">
        <v>1.016</v>
      </c>
      <c r="AE1118">
        <v>17.39</v>
      </c>
      <c r="AW1118">
        <v>13.53</v>
      </c>
      <c r="BC1118">
        <v>21.82</v>
      </c>
      <c r="BD1118">
        <v>19.73</v>
      </c>
      <c r="BF1118">
        <v>211.24</v>
      </c>
      <c r="BG1118">
        <v>29.85</v>
      </c>
      <c r="BI1118">
        <v>121.97</v>
      </c>
      <c r="BK1118">
        <v>52.17</v>
      </c>
      <c r="BO1118">
        <v>48.14</v>
      </c>
      <c r="BQ1118">
        <v>28.49999</v>
      </c>
      <c r="BV1118">
        <v>4.3099999999999996</v>
      </c>
      <c r="CC1118">
        <v>9.2152189999999994</v>
      </c>
      <c r="CG1118">
        <v>10.31</v>
      </c>
      <c r="CI1118">
        <v>19.170000000000002</v>
      </c>
      <c r="CP1118">
        <v>63.1</v>
      </c>
      <c r="CQ1118">
        <v>16.71</v>
      </c>
      <c r="CT1118">
        <v>6.44</v>
      </c>
      <c r="CU1118">
        <v>18.260000000000002</v>
      </c>
      <c r="CY1118">
        <v>5.43</v>
      </c>
      <c r="DA1118">
        <v>73.239999999999995</v>
      </c>
      <c r="DL1118">
        <v>152.33000000000001</v>
      </c>
      <c r="DX1118">
        <v>8.14</v>
      </c>
      <c r="DY1118">
        <v>12.42</v>
      </c>
      <c r="EC1118">
        <v>25.28</v>
      </c>
      <c r="EF1118">
        <v>13.35</v>
      </c>
      <c r="EH1118">
        <v>3.8971640000000001</v>
      </c>
      <c r="EY1118">
        <v>11.11</v>
      </c>
      <c r="FA1118">
        <v>193.83</v>
      </c>
      <c r="FB1118">
        <v>13.78</v>
      </c>
      <c r="FJ1118">
        <v>28.71</v>
      </c>
      <c r="FK1118">
        <v>64.540000000000006</v>
      </c>
      <c r="FS1118">
        <v>8.48</v>
      </c>
      <c r="FX1118">
        <v>14.43</v>
      </c>
      <c r="GC1118">
        <v>14.7</v>
      </c>
      <c r="GG1118">
        <v>20.149999999999999</v>
      </c>
      <c r="GN1118">
        <v>4.8899999999999997</v>
      </c>
      <c r="HB1118">
        <v>23.96</v>
      </c>
      <c r="HH1118">
        <v>5.07</v>
      </c>
      <c r="HI1118">
        <v>9.7899999999999991</v>
      </c>
      <c r="HL1118">
        <v>93.18</v>
      </c>
      <c r="HT1118">
        <v>8.25</v>
      </c>
      <c r="IB1118">
        <v>8.8000000000000007</v>
      </c>
      <c r="IC1118">
        <v>24.86</v>
      </c>
      <c r="IF1118">
        <v>61.819755999999998</v>
      </c>
      <c r="IG1118">
        <v>1110.980364</v>
      </c>
      <c r="IH1118">
        <v>13.9</v>
      </c>
      <c r="IN1118">
        <v>8.49</v>
      </c>
      <c r="IW1118">
        <v>8.34</v>
      </c>
      <c r="IZ1118">
        <v>68.430000000000007</v>
      </c>
      <c r="JH1118">
        <v>23.11</v>
      </c>
      <c r="JL1118">
        <v>8.3000000000000007</v>
      </c>
      <c r="JO1118">
        <v>5.54</v>
      </c>
      <c r="JP1118">
        <v>12.74</v>
      </c>
      <c r="JR1118">
        <v>10.71</v>
      </c>
      <c r="JW1118">
        <v>36.31</v>
      </c>
      <c r="JX1118">
        <v>103.06</v>
      </c>
      <c r="KG1118">
        <v>3.249152</v>
      </c>
      <c r="KK1118">
        <v>29.1</v>
      </c>
      <c r="KO1118">
        <v>3.58</v>
      </c>
      <c r="KR1118">
        <v>6.7</v>
      </c>
      <c r="KV1118">
        <v>27.31</v>
      </c>
      <c r="LB1118">
        <v>6.39</v>
      </c>
      <c r="LC1118">
        <v>29.78</v>
      </c>
      <c r="LF1118">
        <v>16.100000000000001</v>
      </c>
      <c r="LH1118">
        <v>16.690000000000001</v>
      </c>
      <c r="LI1118">
        <v>2.5569999999999999</v>
      </c>
      <c r="LJ1118">
        <v>2.91</v>
      </c>
      <c r="LR1118">
        <v>27.79</v>
      </c>
      <c r="MH1118">
        <v>15.75</v>
      </c>
      <c r="ML1118">
        <v>9.61</v>
      </c>
      <c r="MM1118">
        <v>51.22</v>
      </c>
      <c r="MO1118">
        <v>4.8487109999999998</v>
      </c>
      <c r="MQ1118">
        <v>5.86</v>
      </c>
      <c r="MU1118">
        <v>7.8449910000000003</v>
      </c>
      <c r="NC1118">
        <v>19.43</v>
      </c>
      <c r="ND1118">
        <v>9.4600000000000009</v>
      </c>
      <c r="NI1118">
        <v>10.54</v>
      </c>
      <c r="NJ1118">
        <v>10.42</v>
      </c>
      <c r="NN1118">
        <v>9.44</v>
      </c>
      <c r="NP1118">
        <v>11.73</v>
      </c>
      <c r="NX1118">
        <v>21.615859</v>
      </c>
      <c r="OC1118">
        <v>5.62</v>
      </c>
      <c r="OI1118">
        <v>1.82</v>
      </c>
      <c r="OJ1118">
        <v>17.978290999999999</v>
      </c>
      <c r="OL1118">
        <v>1.8959999999999999</v>
      </c>
      <c r="OW1118">
        <v>5.64</v>
      </c>
      <c r="PC1118">
        <v>12.436</v>
      </c>
    </row>
    <row r="1119" spans="2:419">
      <c r="B1119" s="12">
        <v>44140</v>
      </c>
      <c r="J1119">
        <v>26.14</v>
      </c>
      <c r="M1119">
        <v>38.031999999999996</v>
      </c>
      <c r="N1119">
        <v>5.338279</v>
      </c>
      <c r="W1119">
        <v>339.9</v>
      </c>
      <c r="X1119">
        <v>1.0089999999999999</v>
      </c>
      <c r="AE1119">
        <v>16.579999999999998</v>
      </c>
      <c r="AW1119">
        <v>13.46</v>
      </c>
      <c r="BC1119">
        <v>21.82</v>
      </c>
      <c r="BD1119">
        <v>19.52</v>
      </c>
      <c r="BF1119">
        <v>199.7</v>
      </c>
      <c r="BG1119">
        <v>28.24</v>
      </c>
      <c r="BI1119">
        <v>112.41</v>
      </c>
      <c r="BK1119">
        <v>52.14</v>
      </c>
      <c r="BO1119">
        <v>48.42</v>
      </c>
      <c r="BQ1119">
        <v>27.451924999999999</v>
      </c>
      <c r="CC1119">
        <v>9.3228270000000002</v>
      </c>
      <c r="CG1119">
        <v>9.98</v>
      </c>
      <c r="CP1119">
        <v>64.02</v>
      </c>
      <c r="CQ1119">
        <v>16.96</v>
      </c>
      <c r="CT1119">
        <v>6.3</v>
      </c>
      <c r="CU1119">
        <v>18.260000000000002</v>
      </c>
      <c r="CY1119">
        <v>5.13</v>
      </c>
      <c r="DA1119">
        <v>71.73</v>
      </c>
      <c r="DL1119">
        <v>150.26</v>
      </c>
      <c r="DX1119">
        <v>8.14</v>
      </c>
      <c r="DY1119">
        <v>12.46</v>
      </c>
      <c r="EC1119">
        <v>25.37</v>
      </c>
      <c r="EF1119">
        <v>13.41</v>
      </c>
      <c r="EH1119">
        <v>3.8971640000000001</v>
      </c>
      <c r="EY1119">
        <v>11.11</v>
      </c>
      <c r="FA1119">
        <v>192.68</v>
      </c>
      <c r="FB1119">
        <v>13.2</v>
      </c>
      <c r="FJ1119">
        <v>27.04</v>
      </c>
      <c r="FK1119">
        <v>64.790000000000006</v>
      </c>
      <c r="FS1119">
        <v>8.48</v>
      </c>
      <c r="FX1119">
        <v>14.43</v>
      </c>
      <c r="GC1119">
        <v>14.48</v>
      </c>
      <c r="GG1119">
        <v>19.940000000000001</v>
      </c>
      <c r="GN1119">
        <v>4.8499999999999996</v>
      </c>
      <c r="HB1119">
        <v>24.07</v>
      </c>
      <c r="HH1119">
        <v>5.07</v>
      </c>
      <c r="HI1119">
        <v>9.73</v>
      </c>
      <c r="HL1119">
        <v>93.82</v>
      </c>
      <c r="HT1119">
        <v>8.1</v>
      </c>
      <c r="IB1119">
        <v>8.98</v>
      </c>
      <c r="IC1119">
        <v>24.97</v>
      </c>
      <c r="IF1119">
        <v>61.435184999999997</v>
      </c>
      <c r="IG1119">
        <v>1110.980364</v>
      </c>
      <c r="IH1119">
        <v>15.36</v>
      </c>
      <c r="IN1119">
        <v>8.6199999999999992</v>
      </c>
      <c r="IW1119">
        <v>8.33</v>
      </c>
      <c r="IZ1119">
        <v>67.19</v>
      </c>
      <c r="JH1119">
        <v>22.82</v>
      </c>
      <c r="JL1119">
        <v>7.45</v>
      </c>
      <c r="JO1119">
        <v>5.54</v>
      </c>
      <c r="JP1119">
        <v>12.5</v>
      </c>
      <c r="JR1119">
        <v>10.63</v>
      </c>
      <c r="JW1119">
        <v>35.96</v>
      </c>
      <c r="JX1119">
        <v>101.89</v>
      </c>
      <c r="KG1119">
        <v>3.2216939999999998</v>
      </c>
      <c r="KK1119">
        <v>28.5</v>
      </c>
      <c r="KO1119">
        <v>3.58</v>
      </c>
      <c r="KR1119">
        <v>6.65</v>
      </c>
      <c r="KV1119">
        <v>26.56</v>
      </c>
      <c r="KZ1119">
        <v>6.99</v>
      </c>
      <c r="LB1119">
        <v>6.34</v>
      </c>
      <c r="LC1119">
        <v>29.43</v>
      </c>
      <c r="LF1119">
        <v>16.03</v>
      </c>
      <c r="LH1119">
        <v>16.72</v>
      </c>
      <c r="LI1119">
        <v>2.4300000000000002</v>
      </c>
      <c r="LJ1119">
        <v>2.7759999999999998</v>
      </c>
      <c r="LR1119">
        <v>27.28</v>
      </c>
      <c r="MH1119">
        <v>15.19</v>
      </c>
      <c r="ML1119">
        <v>9.61</v>
      </c>
      <c r="MM1119">
        <v>50.41</v>
      </c>
      <c r="MO1119">
        <v>5.0449380000000001</v>
      </c>
      <c r="MQ1119">
        <v>5.8</v>
      </c>
      <c r="MU1119">
        <v>11.908792999999999</v>
      </c>
      <c r="NC1119">
        <v>19.27</v>
      </c>
      <c r="ND1119">
        <v>9.43</v>
      </c>
      <c r="NI1119">
        <v>10.53</v>
      </c>
      <c r="NJ1119">
        <v>13.63</v>
      </c>
      <c r="NN1119">
        <v>9.5500000000000007</v>
      </c>
      <c r="NP1119">
        <v>11.77</v>
      </c>
      <c r="NX1119">
        <v>21.596889999999998</v>
      </c>
      <c r="OI1119">
        <v>1.84</v>
      </c>
      <c r="OJ1119">
        <v>17.970507999999999</v>
      </c>
      <c r="OL1119">
        <v>1.8680000000000001</v>
      </c>
      <c r="OW1119">
        <v>5.68</v>
      </c>
      <c r="PC1119">
        <v>11.6</v>
      </c>
    </row>
    <row r="1120" spans="2:419">
      <c r="B1120" s="12">
        <v>44139</v>
      </c>
      <c r="J1120">
        <v>25.17</v>
      </c>
      <c r="M1120">
        <v>36.6235</v>
      </c>
      <c r="N1120">
        <v>5.2457459999999996</v>
      </c>
      <c r="W1120">
        <v>327.60000000000002</v>
      </c>
      <c r="X1120">
        <v>1.022</v>
      </c>
      <c r="AE1120">
        <v>15.81</v>
      </c>
      <c r="BC1120">
        <v>21.58</v>
      </c>
      <c r="BD1120">
        <v>18.899999999999999</v>
      </c>
      <c r="BF1120">
        <v>192.01</v>
      </c>
      <c r="BG1120">
        <v>28.68</v>
      </c>
      <c r="BI1120">
        <v>111.55</v>
      </c>
      <c r="BK1120">
        <v>49.79</v>
      </c>
      <c r="BO1120">
        <v>49.33</v>
      </c>
      <c r="BQ1120">
        <v>27.390635</v>
      </c>
      <c r="BV1120">
        <v>4.3099999999999996</v>
      </c>
      <c r="CC1120">
        <v>9.3228270000000002</v>
      </c>
      <c r="CG1120">
        <v>9.2899999999999991</v>
      </c>
      <c r="CP1120">
        <v>61.8</v>
      </c>
      <c r="CQ1120">
        <v>16.59</v>
      </c>
      <c r="CT1120">
        <v>6.3</v>
      </c>
      <c r="CU1120">
        <v>18.39</v>
      </c>
      <c r="CY1120">
        <v>6.09</v>
      </c>
      <c r="DA1120">
        <v>69.89</v>
      </c>
      <c r="DL1120">
        <v>148.19</v>
      </c>
      <c r="DY1120">
        <v>12.22</v>
      </c>
      <c r="EC1120">
        <v>25.33</v>
      </c>
      <c r="EF1120">
        <v>13.35</v>
      </c>
      <c r="EH1120">
        <v>4.5841640000000003</v>
      </c>
      <c r="EY1120">
        <v>11.11</v>
      </c>
      <c r="FA1120">
        <v>193.28</v>
      </c>
      <c r="FB1120">
        <v>13.2</v>
      </c>
      <c r="FJ1120">
        <v>24.97</v>
      </c>
      <c r="FK1120">
        <v>61.37</v>
      </c>
      <c r="FS1120">
        <v>8.48</v>
      </c>
      <c r="FX1120">
        <v>14.16</v>
      </c>
      <c r="GC1120">
        <v>14.64</v>
      </c>
      <c r="GG1120">
        <v>19.47</v>
      </c>
      <c r="GN1120">
        <v>4.8899999999999997</v>
      </c>
      <c r="HB1120">
        <v>23.85</v>
      </c>
      <c r="HI1120">
        <v>9.6300000000000008</v>
      </c>
      <c r="HL1120">
        <v>94.46</v>
      </c>
      <c r="HU1120">
        <v>9.2799999999999994</v>
      </c>
      <c r="IB1120">
        <v>8.8000000000000007</v>
      </c>
      <c r="IC1120">
        <v>24.65</v>
      </c>
      <c r="IF1120">
        <v>60.867942999999997</v>
      </c>
      <c r="IG1120">
        <v>1110.980364</v>
      </c>
      <c r="IH1120">
        <v>15.1</v>
      </c>
      <c r="IN1120">
        <v>8.69</v>
      </c>
      <c r="IW1120">
        <v>8.25</v>
      </c>
      <c r="IZ1120">
        <v>63.55</v>
      </c>
      <c r="JH1120">
        <v>22.44</v>
      </c>
      <c r="JL1120">
        <v>7.49</v>
      </c>
      <c r="JO1120">
        <v>5.49</v>
      </c>
      <c r="JP1120">
        <v>11.76</v>
      </c>
      <c r="JR1120">
        <v>10.79</v>
      </c>
      <c r="JW1120">
        <v>35.020000000000003</v>
      </c>
      <c r="JX1120">
        <v>101.01</v>
      </c>
      <c r="JY1120">
        <v>1.93858</v>
      </c>
      <c r="KG1120">
        <v>3.0661010000000002</v>
      </c>
      <c r="KK1120">
        <v>28.02</v>
      </c>
      <c r="KO1120">
        <v>3.58</v>
      </c>
      <c r="KV1120">
        <v>26.37</v>
      </c>
      <c r="KZ1120">
        <v>6.88</v>
      </c>
      <c r="LB1120">
        <v>6.29</v>
      </c>
      <c r="LC1120">
        <v>28.47</v>
      </c>
      <c r="LH1120">
        <v>16.46</v>
      </c>
      <c r="LI1120">
        <v>2.379</v>
      </c>
      <c r="LJ1120">
        <v>2.7160000000000002</v>
      </c>
      <c r="LR1120">
        <v>27.41</v>
      </c>
      <c r="MH1120">
        <v>14.88</v>
      </c>
      <c r="ML1120">
        <v>9.25</v>
      </c>
      <c r="MM1120">
        <v>49.14</v>
      </c>
      <c r="MO1120">
        <v>4.9816390000000004</v>
      </c>
      <c r="MQ1120">
        <v>5.88</v>
      </c>
      <c r="MU1120">
        <v>11.557961000000001</v>
      </c>
      <c r="NC1120">
        <v>19.510000000000002</v>
      </c>
      <c r="ND1120">
        <v>9.39</v>
      </c>
      <c r="NI1120">
        <v>10.39</v>
      </c>
      <c r="NJ1120">
        <v>12.8</v>
      </c>
      <c r="NN1120">
        <v>9.41</v>
      </c>
      <c r="NP1120">
        <v>11.64</v>
      </c>
      <c r="NX1120">
        <v>20.86656</v>
      </c>
      <c r="OC1120">
        <v>5.72</v>
      </c>
      <c r="OI1120">
        <v>1.83</v>
      </c>
      <c r="OJ1120">
        <v>17.511323000000001</v>
      </c>
      <c r="OL1120">
        <v>1.8480000000000001</v>
      </c>
      <c r="OW1120">
        <v>5.73</v>
      </c>
      <c r="PC1120">
        <v>11.634</v>
      </c>
    </row>
    <row r="1121" spans="2:419">
      <c r="B1121" s="12">
        <v>44138</v>
      </c>
      <c r="J1121">
        <v>26.07</v>
      </c>
      <c r="M1121">
        <v>37.448</v>
      </c>
      <c r="N1121">
        <v>5.2523559999999998</v>
      </c>
      <c r="W1121">
        <v>323.3</v>
      </c>
      <c r="X1121">
        <v>0.98899999999999999</v>
      </c>
      <c r="AE1121">
        <v>15.74</v>
      </c>
      <c r="AW1121">
        <v>13.46</v>
      </c>
      <c r="BC1121">
        <v>21.3</v>
      </c>
      <c r="BD1121">
        <v>18.690000000000001</v>
      </c>
      <c r="BF1121">
        <v>185.8</v>
      </c>
      <c r="BG1121">
        <v>29.56</v>
      </c>
      <c r="BI1121">
        <v>107.13</v>
      </c>
      <c r="BK1121">
        <v>49.11</v>
      </c>
      <c r="BO1121">
        <v>50.82</v>
      </c>
      <c r="BQ1121">
        <v>26.814506000000002</v>
      </c>
      <c r="BV1121">
        <v>4.28</v>
      </c>
      <c r="CC1121">
        <v>9.2152189999999994</v>
      </c>
      <c r="CG1121">
        <v>9.01</v>
      </c>
      <c r="CI1121">
        <v>19.350000000000001</v>
      </c>
      <c r="CP1121">
        <v>59.35</v>
      </c>
      <c r="CQ1121">
        <v>16.45</v>
      </c>
      <c r="CT1121">
        <v>6.3</v>
      </c>
      <c r="CU1121">
        <v>18.13</v>
      </c>
      <c r="CY1121">
        <v>6.21</v>
      </c>
      <c r="DA1121">
        <v>68.180000000000007</v>
      </c>
      <c r="DL1121">
        <v>146.80000000000001</v>
      </c>
      <c r="DX1121">
        <v>7.78</v>
      </c>
      <c r="DY1121">
        <v>12.22</v>
      </c>
      <c r="EC1121">
        <v>16.989999999999998</v>
      </c>
      <c r="EF1121">
        <v>13.35</v>
      </c>
      <c r="EH1121">
        <v>4.5841640000000003</v>
      </c>
      <c r="EY1121">
        <v>11.11</v>
      </c>
      <c r="FA1121">
        <v>185.9</v>
      </c>
      <c r="FB1121">
        <v>13.2</v>
      </c>
      <c r="FJ1121">
        <v>25.05</v>
      </c>
      <c r="FK1121">
        <v>59.44</v>
      </c>
      <c r="FS1121">
        <v>8.48</v>
      </c>
      <c r="FX1121">
        <v>14.22</v>
      </c>
      <c r="GC1121">
        <v>14.53</v>
      </c>
      <c r="GG1121">
        <v>19.350000000000001</v>
      </c>
      <c r="GN1121">
        <v>4.8899999999999997</v>
      </c>
      <c r="HB1121">
        <v>23.64</v>
      </c>
      <c r="HH1121">
        <v>5.04</v>
      </c>
      <c r="HI1121">
        <v>11.88</v>
      </c>
      <c r="HL1121">
        <v>93.82</v>
      </c>
      <c r="IB1121">
        <v>8.8000000000000007</v>
      </c>
      <c r="IC1121">
        <v>21.56</v>
      </c>
      <c r="ID1121">
        <v>14.05</v>
      </c>
      <c r="IF1121">
        <v>60.714115</v>
      </c>
      <c r="IG1121">
        <v>1110.980364</v>
      </c>
      <c r="IH1121">
        <v>14.66</v>
      </c>
      <c r="IN1121">
        <v>8.56</v>
      </c>
      <c r="IW1121">
        <v>7.9</v>
      </c>
      <c r="IZ1121">
        <v>62.25</v>
      </c>
      <c r="JH1121">
        <v>22.82</v>
      </c>
      <c r="JL1121">
        <v>7.73</v>
      </c>
      <c r="JO1121">
        <v>5.29</v>
      </c>
      <c r="JP1121">
        <v>11.75</v>
      </c>
      <c r="JR1121">
        <v>8.52</v>
      </c>
      <c r="JW1121">
        <v>35.369999999999997</v>
      </c>
      <c r="JX1121">
        <v>99.55</v>
      </c>
      <c r="JY1121">
        <v>1.93858</v>
      </c>
      <c r="KG1121">
        <v>2.9471180000000001</v>
      </c>
      <c r="KK1121">
        <v>27.77</v>
      </c>
      <c r="KO1121">
        <v>3.58</v>
      </c>
      <c r="KR1121">
        <v>6.45</v>
      </c>
      <c r="KV1121">
        <v>33.54</v>
      </c>
      <c r="LB1121">
        <v>6</v>
      </c>
      <c r="LC1121">
        <v>28.19</v>
      </c>
      <c r="LF1121">
        <v>15.89</v>
      </c>
      <c r="LH1121">
        <v>16.32</v>
      </c>
      <c r="LI1121">
        <v>2.3380000000000001</v>
      </c>
      <c r="LJ1121">
        <v>2.6259999999999999</v>
      </c>
      <c r="LR1121">
        <v>27.41</v>
      </c>
      <c r="MH1121">
        <v>14.5</v>
      </c>
      <c r="ML1121">
        <v>9.56</v>
      </c>
      <c r="MM1121">
        <v>48.27</v>
      </c>
      <c r="MO1121">
        <v>5.1652069999999997</v>
      </c>
      <c r="MQ1121">
        <v>5.8</v>
      </c>
      <c r="MU1121">
        <v>11.099931</v>
      </c>
      <c r="NC1121">
        <v>19.75</v>
      </c>
      <c r="ND1121">
        <v>9.32</v>
      </c>
      <c r="NI1121">
        <v>10.220000000000001</v>
      </c>
      <c r="NJ1121">
        <v>12.95</v>
      </c>
      <c r="NN1121">
        <v>9.17</v>
      </c>
      <c r="NP1121">
        <v>11.32</v>
      </c>
      <c r="NX1121">
        <v>21.046771</v>
      </c>
      <c r="OC1121">
        <v>5.8</v>
      </c>
      <c r="OI1121">
        <v>1.74</v>
      </c>
      <c r="OJ1121">
        <v>17.200009999999999</v>
      </c>
      <c r="OL1121">
        <v>1.8620000000000001</v>
      </c>
      <c r="OW1121">
        <v>5.72</v>
      </c>
      <c r="PC1121">
        <v>11.19</v>
      </c>
    </row>
    <row r="1122" spans="2:419">
      <c r="B1122" s="12">
        <v>44137</v>
      </c>
      <c r="J1122">
        <v>25.09</v>
      </c>
      <c r="M1122">
        <v>36.6235</v>
      </c>
      <c r="N1122">
        <v>5.1950729999999998</v>
      </c>
      <c r="W1122">
        <v>333.19</v>
      </c>
      <c r="X1122">
        <v>0.95799999999999996</v>
      </c>
      <c r="AE1122">
        <v>15.1</v>
      </c>
      <c r="AW1122">
        <v>12.74</v>
      </c>
      <c r="BC1122">
        <v>21.21</v>
      </c>
      <c r="BD1122">
        <v>18.510000000000002</v>
      </c>
      <c r="BF1122">
        <v>187.28</v>
      </c>
      <c r="BG1122">
        <v>29.56</v>
      </c>
      <c r="BI1122">
        <v>105.28</v>
      </c>
      <c r="BK1122">
        <v>49.21</v>
      </c>
      <c r="BO1122">
        <v>50.33</v>
      </c>
      <c r="BQ1122">
        <v>26.054507000000001</v>
      </c>
      <c r="BV1122">
        <v>4.28</v>
      </c>
      <c r="CC1122">
        <v>9.0782620000000005</v>
      </c>
      <c r="CG1122">
        <v>8.6199999999999992</v>
      </c>
      <c r="CI1122">
        <v>19.690000000000001</v>
      </c>
      <c r="CP1122">
        <v>59.55</v>
      </c>
      <c r="CQ1122">
        <v>16.12</v>
      </c>
      <c r="CT1122">
        <v>6.36</v>
      </c>
      <c r="CU1122">
        <v>11.58</v>
      </c>
      <c r="CY1122">
        <v>5.93</v>
      </c>
      <c r="DA1122">
        <v>67.92</v>
      </c>
      <c r="DL1122">
        <v>145.08000000000001</v>
      </c>
      <c r="DX1122">
        <v>7.22</v>
      </c>
      <c r="DY1122">
        <v>12.46</v>
      </c>
      <c r="EC1122">
        <v>16.690000000000001</v>
      </c>
      <c r="EF1122">
        <v>13.13</v>
      </c>
      <c r="EH1122">
        <v>4.5279550000000004</v>
      </c>
      <c r="EY1122">
        <v>10.87</v>
      </c>
      <c r="FA1122">
        <v>186.89</v>
      </c>
      <c r="FB1122">
        <v>12.73</v>
      </c>
      <c r="FJ1122">
        <v>24.45</v>
      </c>
      <c r="FK1122">
        <v>59.4</v>
      </c>
      <c r="FS1122">
        <v>8.4</v>
      </c>
      <c r="FX1122">
        <v>14.16</v>
      </c>
      <c r="GC1122">
        <v>13.98</v>
      </c>
      <c r="GG1122">
        <v>18.510000000000002</v>
      </c>
      <c r="GN1122">
        <v>4.8899999999999997</v>
      </c>
      <c r="HB1122">
        <v>23.74</v>
      </c>
      <c r="HH1122">
        <v>5.01</v>
      </c>
      <c r="HI1122">
        <v>11.47</v>
      </c>
      <c r="HL1122">
        <v>94.46</v>
      </c>
      <c r="HT1122">
        <v>8.0399999999999991</v>
      </c>
      <c r="HU1122">
        <v>9.2799999999999994</v>
      </c>
      <c r="IB1122">
        <v>8.6999999999999993</v>
      </c>
      <c r="IC1122">
        <v>20.86</v>
      </c>
      <c r="ID1122">
        <v>13.99</v>
      </c>
      <c r="IF1122">
        <v>59.608474000000001</v>
      </c>
      <c r="IG1122">
        <v>1110.980364</v>
      </c>
      <c r="IH1122">
        <v>14.22</v>
      </c>
      <c r="IN1122">
        <v>8.56</v>
      </c>
      <c r="IW1122">
        <v>7.69</v>
      </c>
      <c r="IZ1122">
        <v>62.49</v>
      </c>
      <c r="JH1122">
        <v>22.77</v>
      </c>
      <c r="JL1122">
        <v>7.69</v>
      </c>
      <c r="JO1122">
        <v>5.08</v>
      </c>
      <c r="JP1122">
        <v>11.574999999999999</v>
      </c>
      <c r="JW1122">
        <v>34.92</v>
      </c>
      <c r="JX1122">
        <v>95.45</v>
      </c>
      <c r="KG1122">
        <v>2.9471180000000001</v>
      </c>
      <c r="KK1122">
        <v>27.59</v>
      </c>
      <c r="KO1122">
        <v>3.55</v>
      </c>
      <c r="KR1122">
        <v>6.7</v>
      </c>
      <c r="KV1122">
        <v>33.229999999999997</v>
      </c>
      <c r="KZ1122">
        <v>6.99</v>
      </c>
      <c r="LB1122">
        <v>6.27</v>
      </c>
      <c r="LC1122">
        <v>28.03</v>
      </c>
      <c r="LF1122">
        <v>15.89</v>
      </c>
      <c r="LH1122">
        <v>16.04</v>
      </c>
      <c r="LI1122">
        <v>2.2669999999999999</v>
      </c>
      <c r="LJ1122">
        <v>2.57</v>
      </c>
      <c r="LR1122">
        <v>25.77</v>
      </c>
      <c r="MH1122">
        <v>14.21</v>
      </c>
      <c r="ML1122">
        <v>9.61</v>
      </c>
      <c r="MM1122">
        <v>47.46</v>
      </c>
      <c r="MO1122">
        <v>5.2285060000000003</v>
      </c>
      <c r="MQ1122">
        <v>5.75</v>
      </c>
      <c r="MU1122">
        <v>10.739354000000001</v>
      </c>
      <c r="NC1122">
        <v>19.75</v>
      </c>
      <c r="ND1122">
        <v>9.36</v>
      </c>
      <c r="NI1122">
        <v>10.36</v>
      </c>
      <c r="NJ1122">
        <v>12.53</v>
      </c>
      <c r="NN1122">
        <v>8.8699999999999992</v>
      </c>
      <c r="NP1122">
        <v>11.14</v>
      </c>
      <c r="NU1122">
        <v>39.56</v>
      </c>
      <c r="NX1122">
        <v>20.86656</v>
      </c>
      <c r="OC1122">
        <v>5.48</v>
      </c>
      <c r="OI1122">
        <v>1.72</v>
      </c>
      <c r="OJ1122">
        <v>17.114398999999999</v>
      </c>
      <c r="OL1122">
        <v>1.8680000000000001</v>
      </c>
      <c r="OW1122">
        <v>5.59</v>
      </c>
      <c r="PC1122">
        <v>11.394</v>
      </c>
    </row>
    <row r="1123" spans="2:419">
      <c r="B1123" s="12">
        <v>44134</v>
      </c>
      <c r="J1123">
        <v>24.72</v>
      </c>
      <c r="M1123">
        <v>34.561999999999998</v>
      </c>
      <c r="N1123">
        <v>5.2171050000000001</v>
      </c>
      <c r="W1123">
        <v>332.67</v>
      </c>
      <c r="X1123">
        <v>0.89700000000000002</v>
      </c>
      <c r="AE1123">
        <v>15.23</v>
      </c>
      <c r="AW1123">
        <v>12.82</v>
      </c>
      <c r="BC1123">
        <v>21.16</v>
      </c>
      <c r="BD1123">
        <v>18.760000000000002</v>
      </c>
      <c r="BF1123">
        <v>188.17</v>
      </c>
      <c r="BG1123">
        <v>28.97</v>
      </c>
      <c r="BI1123">
        <v>102.71</v>
      </c>
      <c r="BK1123">
        <v>50.8</v>
      </c>
      <c r="BO1123">
        <v>51.13</v>
      </c>
      <c r="BQ1123">
        <v>25.797087000000001</v>
      </c>
      <c r="BV1123">
        <v>4.38</v>
      </c>
      <c r="CC1123">
        <v>9.1076099999999993</v>
      </c>
      <c r="CG1123">
        <v>8.68</v>
      </c>
      <c r="CI1123">
        <v>19.690000000000001</v>
      </c>
      <c r="CP1123">
        <v>59.26</v>
      </c>
      <c r="CQ1123">
        <v>16.14</v>
      </c>
      <c r="CT1123">
        <v>6.44</v>
      </c>
      <c r="CU1123">
        <v>11.76</v>
      </c>
      <c r="CY1123">
        <v>5.91</v>
      </c>
      <c r="DA1123">
        <v>67.069999999999993</v>
      </c>
      <c r="DL1123">
        <v>148.19</v>
      </c>
      <c r="DX1123">
        <v>7.47</v>
      </c>
      <c r="DY1123">
        <v>12.06</v>
      </c>
      <c r="EC1123">
        <v>16.510000000000002</v>
      </c>
      <c r="EF1123">
        <v>12.85</v>
      </c>
      <c r="EH1123">
        <v>4.5841640000000003</v>
      </c>
      <c r="EY1123">
        <v>10.87</v>
      </c>
      <c r="FA1123">
        <v>185.3</v>
      </c>
      <c r="FB1123">
        <v>12.97</v>
      </c>
      <c r="FJ1123">
        <v>25.14</v>
      </c>
      <c r="FK1123">
        <v>58.92</v>
      </c>
      <c r="FS1123">
        <v>8.4499999999999993</v>
      </c>
      <c r="GC1123">
        <v>14.2</v>
      </c>
      <c r="GG1123">
        <v>17.07</v>
      </c>
      <c r="GN1123">
        <v>4.68</v>
      </c>
      <c r="HB1123">
        <v>24.18</v>
      </c>
      <c r="HH1123">
        <v>5.04</v>
      </c>
      <c r="HI1123">
        <v>11.48</v>
      </c>
      <c r="HL1123">
        <v>95.53</v>
      </c>
      <c r="HT1123">
        <v>8.0399999999999991</v>
      </c>
      <c r="IB1123">
        <v>8.6999999999999993</v>
      </c>
      <c r="IC1123">
        <v>20.74</v>
      </c>
      <c r="ID1123">
        <v>13.86</v>
      </c>
      <c r="IF1123">
        <v>58.435533</v>
      </c>
      <c r="IG1123">
        <v>1110.980364</v>
      </c>
      <c r="IH1123">
        <v>14.15</v>
      </c>
      <c r="IN1123">
        <v>8.56</v>
      </c>
      <c r="IW1123">
        <v>7.6</v>
      </c>
      <c r="IZ1123">
        <v>63.25</v>
      </c>
      <c r="JH1123">
        <v>16.809999999999999</v>
      </c>
      <c r="JL1123">
        <v>7.73</v>
      </c>
      <c r="JO1123">
        <v>5.08</v>
      </c>
      <c r="JP1123">
        <v>12.07</v>
      </c>
      <c r="JR1123">
        <v>8.65</v>
      </c>
      <c r="JW1123">
        <v>35.61</v>
      </c>
      <c r="JX1123">
        <v>95.45</v>
      </c>
      <c r="JY1123">
        <v>1.93858</v>
      </c>
      <c r="KK1123">
        <v>26.46</v>
      </c>
      <c r="KO1123">
        <v>3.45</v>
      </c>
      <c r="KR1123">
        <v>6.75</v>
      </c>
      <c r="KV1123">
        <v>33.54</v>
      </c>
      <c r="KZ1123">
        <v>7.1</v>
      </c>
      <c r="LB1123">
        <v>6.46</v>
      </c>
      <c r="LC1123">
        <v>28.06</v>
      </c>
      <c r="LF1123">
        <v>15.61</v>
      </c>
      <c r="LH1123">
        <v>16.059999999999999</v>
      </c>
      <c r="LI1123">
        <v>2.2069999999999999</v>
      </c>
      <c r="LJ1123">
        <v>2.556</v>
      </c>
      <c r="LR1123">
        <v>25.65</v>
      </c>
      <c r="MH1123">
        <v>14.34</v>
      </c>
      <c r="ML1123">
        <v>9.51</v>
      </c>
      <c r="MM1123">
        <v>48.48</v>
      </c>
      <c r="MO1123">
        <v>4.8550409999999999</v>
      </c>
      <c r="MQ1123">
        <v>5.75</v>
      </c>
      <c r="MU1123">
        <v>10.651646</v>
      </c>
      <c r="NC1123">
        <v>18.3</v>
      </c>
      <c r="ND1123">
        <v>9.2899999999999991</v>
      </c>
      <c r="NI1123">
        <v>10.02</v>
      </c>
      <c r="NJ1123">
        <v>12.24</v>
      </c>
      <c r="NN1123">
        <v>8.75</v>
      </c>
      <c r="NP1123">
        <v>11.18</v>
      </c>
      <c r="NU1123">
        <v>38.950000000000003</v>
      </c>
      <c r="NX1123">
        <v>20.904499000000001</v>
      </c>
      <c r="OC1123">
        <v>5.5</v>
      </c>
      <c r="OI1123">
        <v>1.73</v>
      </c>
      <c r="OJ1123">
        <v>17.277837999999999</v>
      </c>
      <c r="OL1123">
        <v>1.8959999999999999</v>
      </c>
      <c r="OW1123">
        <v>5.59</v>
      </c>
      <c r="PC1123">
        <v>11.442</v>
      </c>
    </row>
    <row r="1124" spans="2:419">
      <c r="B1124" s="12">
        <v>44133</v>
      </c>
      <c r="J1124">
        <v>24.42</v>
      </c>
      <c r="M1124">
        <v>34.064</v>
      </c>
      <c r="N1124">
        <v>5.1598230000000003</v>
      </c>
      <c r="W1124">
        <v>333.1</v>
      </c>
      <c r="X1124">
        <v>0.90100000000000002</v>
      </c>
      <c r="AE1124">
        <v>14.82</v>
      </c>
      <c r="AW1124">
        <v>12.82</v>
      </c>
      <c r="BC1124">
        <v>21.02</v>
      </c>
      <c r="BD1124">
        <v>18.86</v>
      </c>
      <c r="BF1124">
        <v>180.47</v>
      </c>
      <c r="BG1124">
        <v>27.79</v>
      </c>
      <c r="BI1124">
        <v>106.99</v>
      </c>
      <c r="BK1124">
        <v>49.76</v>
      </c>
      <c r="BO1124">
        <v>50.61</v>
      </c>
      <c r="BQ1124">
        <v>25.098378</v>
      </c>
      <c r="BV1124">
        <v>4.3099999999999996</v>
      </c>
      <c r="CC1124">
        <v>9.0489139999999999</v>
      </c>
      <c r="CG1124">
        <v>8.6300000000000008</v>
      </c>
      <c r="CI1124">
        <v>810.33</v>
      </c>
      <c r="CP1124">
        <v>60.68</v>
      </c>
      <c r="CQ1124">
        <v>16.14</v>
      </c>
      <c r="CT1124">
        <v>6.39</v>
      </c>
      <c r="CU1124">
        <v>11.58</v>
      </c>
      <c r="CY1124">
        <v>5.85</v>
      </c>
      <c r="DA1124">
        <v>67.209999999999994</v>
      </c>
      <c r="DL1124">
        <v>145.08000000000001</v>
      </c>
      <c r="DX1124">
        <v>7.22</v>
      </c>
      <c r="DY1124">
        <v>12.18</v>
      </c>
      <c r="EC1124">
        <v>15.91</v>
      </c>
      <c r="EF1124">
        <v>12.85</v>
      </c>
      <c r="EH1124">
        <v>4.5841640000000003</v>
      </c>
      <c r="EY1124">
        <v>11.03</v>
      </c>
      <c r="FA1124">
        <v>186.23</v>
      </c>
      <c r="FB1124">
        <v>13.08</v>
      </c>
      <c r="FJ1124">
        <v>24.55</v>
      </c>
      <c r="FK1124">
        <v>58.51</v>
      </c>
      <c r="FS1124">
        <v>8.09</v>
      </c>
      <c r="FW1124">
        <v>20.46</v>
      </c>
      <c r="FX1124">
        <v>14.29</v>
      </c>
      <c r="GC1124">
        <v>13.47</v>
      </c>
      <c r="GG1124">
        <v>16.62</v>
      </c>
      <c r="GN1124">
        <v>4.82</v>
      </c>
      <c r="HB1124">
        <v>23.85</v>
      </c>
      <c r="HH1124">
        <v>5.01</v>
      </c>
      <c r="HI1124">
        <v>11.33</v>
      </c>
      <c r="HL1124">
        <v>94.67</v>
      </c>
      <c r="HR1124">
        <v>14.49</v>
      </c>
      <c r="HT1124">
        <v>7.99</v>
      </c>
      <c r="IB1124">
        <v>8.8000000000000007</v>
      </c>
      <c r="IC1124">
        <v>21.11</v>
      </c>
      <c r="IF1124">
        <v>57.358735000000003</v>
      </c>
      <c r="IG1124">
        <v>1110.980364</v>
      </c>
      <c r="IH1124">
        <v>14.18</v>
      </c>
      <c r="IN1124">
        <v>8.3000000000000007</v>
      </c>
      <c r="IW1124">
        <v>7.63</v>
      </c>
      <c r="IZ1124">
        <v>61.84</v>
      </c>
      <c r="JH1124">
        <v>18.37</v>
      </c>
      <c r="JL1124">
        <v>7.89</v>
      </c>
      <c r="JO1124">
        <v>5.03</v>
      </c>
      <c r="JP1124">
        <v>11.965</v>
      </c>
      <c r="JR1124">
        <v>8.65</v>
      </c>
      <c r="JW1124">
        <v>35.54</v>
      </c>
      <c r="JX1124">
        <v>88.72</v>
      </c>
      <c r="JY1124">
        <v>1.93858</v>
      </c>
      <c r="KG1124">
        <v>2.9379650000000002</v>
      </c>
      <c r="KK1124">
        <v>25.67</v>
      </c>
      <c r="KO1124">
        <v>3.58</v>
      </c>
      <c r="KR1124">
        <v>6.45</v>
      </c>
      <c r="KV1124">
        <v>33.07</v>
      </c>
      <c r="LB1124">
        <v>6.36</v>
      </c>
      <c r="LC1124">
        <v>27.94</v>
      </c>
      <c r="LF1124">
        <v>15.53</v>
      </c>
      <c r="LH1124">
        <v>15.32</v>
      </c>
      <c r="LI1124">
        <v>2.09</v>
      </c>
      <c r="LJ1124">
        <v>2.4529999999999998</v>
      </c>
      <c r="LR1124">
        <v>25.65</v>
      </c>
      <c r="MH1124">
        <v>14.34</v>
      </c>
      <c r="ML1124">
        <v>9.51</v>
      </c>
      <c r="MM1124">
        <v>47.77</v>
      </c>
      <c r="MO1124">
        <v>4.8866909999999999</v>
      </c>
      <c r="MQ1124">
        <v>5.84</v>
      </c>
      <c r="MU1124">
        <v>10.563938</v>
      </c>
      <c r="NC1124">
        <v>17.739999999999998</v>
      </c>
      <c r="ND1124">
        <v>9.32</v>
      </c>
      <c r="NI1124">
        <v>8.74</v>
      </c>
      <c r="NJ1124">
        <v>12.11</v>
      </c>
      <c r="NN1124">
        <v>8.25</v>
      </c>
      <c r="NP1124">
        <v>11</v>
      </c>
      <c r="NU1124">
        <v>39.56</v>
      </c>
      <c r="NX1124">
        <v>20.951923000000001</v>
      </c>
      <c r="OI1124">
        <v>1.73</v>
      </c>
      <c r="OJ1124">
        <v>17.145530000000001</v>
      </c>
      <c r="OL1124">
        <v>1.855</v>
      </c>
      <c r="OW1124">
        <v>5.61</v>
      </c>
      <c r="PC1124">
        <v>10.632</v>
      </c>
    </row>
    <row r="1125" spans="2:419">
      <c r="B1125" s="12">
        <v>44132</v>
      </c>
      <c r="J1125">
        <v>26.59</v>
      </c>
      <c r="M1125">
        <v>34.596499999999999</v>
      </c>
      <c r="N1125">
        <v>5.2809970000000002</v>
      </c>
      <c r="W1125">
        <v>340.41</v>
      </c>
      <c r="X1125">
        <v>0.92400000000000004</v>
      </c>
      <c r="AE1125">
        <v>15.59</v>
      </c>
      <c r="AW1125">
        <v>12.98</v>
      </c>
      <c r="BC1125">
        <v>21.26</v>
      </c>
      <c r="BD1125">
        <v>19.13</v>
      </c>
      <c r="BF1125">
        <v>195.86</v>
      </c>
      <c r="BG1125">
        <v>30</v>
      </c>
      <c r="BI1125">
        <v>110.55</v>
      </c>
      <c r="BK1125">
        <v>51.09</v>
      </c>
      <c r="BO1125">
        <v>52.19</v>
      </c>
      <c r="BQ1125">
        <v>25.607087</v>
      </c>
      <c r="BV1125">
        <v>4.33</v>
      </c>
      <c r="CC1125">
        <v>9.2152189999999994</v>
      </c>
      <c r="CG1125">
        <v>8.98</v>
      </c>
      <c r="CI1125">
        <v>831.84</v>
      </c>
      <c r="CP1125">
        <v>63.9</v>
      </c>
      <c r="CQ1125">
        <v>16.29</v>
      </c>
      <c r="CT1125">
        <v>6.44</v>
      </c>
      <c r="CU1125">
        <v>11.58</v>
      </c>
      <c r="CY1125">
        <v>6.12</v>
      </c>
      <c r="DA1125">
        <v>68.88</v>
      </c>
      <c r="DL1125">
        <v>1.88</v>
      </c>
      <c r="DX1125">
        <v>7.4</v>
      </c>
      <c r="DY1125">
        <v>12.53</v>
      </c>
      <c r="EC1125">
        <v>16.82</v>
      </c>
      <c r="EF1125">
        <v>12.85</v>
      </c>
      <c r="EH1125">
        <v>4.7090730000000001</v>
      </c>
      <c r="EY1125">
        <v>11.11</v>
      </c>
      <c r="FA1125">
        <v>187.89</v>
      </c>
      <c r="FB1125">
        <v>13.67</v>
      </c>
      <c r="FJ1125">
        <v>25.33</v>
      </c>
      <c r="FK1125">
        <v>61</v>
      </c>
      <c r="FS1125">
        <v>8.16</v>
      </c>
      <c r="GC1125">
        <v>14.26</v>
      </c>
      <c r="GG1125">
        <v>17.07</v>
      </c>
      <c r="GN1125">
        <v>4.78</v>
      </c>
      <c r="HB1125">
        <v>23.85</v>
      </c>
      <c r="HH1125">
        <v>5.0999999999999996</v>
      </c>
      <c r="HI1125">
        <v>11.52</v>
      </c>
      <c r="HL1125">
        <v>93.39</v>
      </c>
      <c r="HR1125">
        <v>14.27</v>
      </c>
      <c r="HT1125">
        <v>8.0399999999999991</v>
      </c>
      <c r="HU1125">
        <v>9.2799999999999994</v>
      </c>
      <c r="IB1125">
        <v>8.89</v>
      </c>
      <c r="IC1125">
        <v>21.47</v>
      </c>
      <c r="ID1125">
        <v>14.19</v>
      </c>
      <c r="IF1125">
        <v>59.416189000000003</v>
      </c>
      <c r="IG1125">
        <v>1110.980364</v>
      </c>
      <c r="IH1125">
        <v>14.52</v>
      </c>
      <c r="IN1125">
        <v>8.56</v>
      </c>
      <c r="IW1125">
        <v>7.93</v>
      </c>
      <c r="IZ1125">
        <v>65.61</v>
      </c>
      <c r="JH1125">
        <v>18.68</v>
      </c>
      <c r="JL1125">
        <v>7.69</v>
      </c>
      <c r="JO1125">
        <v>5.26</v>
      </c>
      <c r="JP1125">
        <v>12.23</v>
      </c>
      <c r="JR1125">
        <v>8.65</v>
      </c>
      <c r="JW1125">
        <v>35.549999999999997</v>
      </c>
      <c r="JX1125">
        <v>98.38</v>
      </c>
      <c r="KG1125">
        <v>3.0661010000000002</v>
      </c>
      <c r="KK1125">
        <v>80.290000000000006</v>
      </c>
      <c r="KO1125">
        <v>3.61</v>
      </c>
      <c r="KR1125">
        <v>6.45</v>
      </c>
      <c r="KV1125">
        <v>34.28</v>
      </c>
      <c r="KZ1125">
        <v>6.88</v>
      </c>
      <c r="LB1125">
        <v>6.75</v>
      </c>
      <c r="LC1125">
        <v>28.66</v>
      </c>
      <c r="LF1125">
        <v>15.68</v>
      </c>
      <c r="LH1125">
        <v>15.9</v>
      </c>
      <c r="LI1125">
        <v>2.2370000000000001</v>
      </c>
      <c r="LJ1125">
        <v>2.589</v>
      </c>
      <c r="LR1125">
        <v>26.78</v>
      </c>
      <c r="LS1125">
        <v>94.49</v>
      </c>
      <c r="MH1125">
        <v>14.83</v>
      </c>
      <c r="ML1125">
        <v>9.56</v>
      </c>
      <c r="MM1125">
        <v>49.7</v>
      </c>
      <c r="MO1125">
        <v>4.9499899999999997</v>
      </c>
      <c r="MQ1125">
        <v>5.82</v>
      </c>
      <c r="MU1125">
        <v>11.031713999999999</v>
      </c>
      <c r="NC1125">
        <v>18.79</v>
      </c>
      <c r="ND1125">
        <v>9.39</v>
      </c>
      <c r="NI1125">
        <v>8.7799999999999994</v>
      </c>
      <c r="NJ1125">
        <v>12.37</v>
      </c>
      <c r="NN1125">
        <v>8.1999999999999993</v>
      </c>
      <c r="NP1125">
        <v>11.59</v>
      </c>
      <c r="NU1125">
        <v>39.68</v>
      </c>
      <c r="NX1125">
        <v>21.018317</v>
      </c>
      <c r="OC1125">
        <v>5.62</v>
      </c>
      <c r="OI1125">
        <v>1.73</v>
      </c>
      <c r="OJ1125">
        <v>17.752590000000001</v>
      </c>
      <c r="OL1125">
        <v>1.855</v>
      </c>
      <c r="OW1125">
        <v>5.73</v>
      </c>
      <c r="PC1125">
        <v>10.862</v>
      </c>
    </row>
    <row r="1126" spans="2:419">
      <c r="B1126" s="12">
        <v>44131</v>
      </c>
      <c r="J1126">
        <v>28.01</v>
      </c>
      <c r="M1126">
        <v>34.356000000000002</v>
      </c>
      <c r="N1126">
        <v>5.2809970000000002</v>
      </c>
      <c r="W1126">
        <v>326.39999999999998</v>
      </c>
      <c r="X1126">
        <v>0.93799999999999994</v>
      </c>
      <c r="AE1126">
        <v>15.63</v>
      </c>
      <c r="AW1126">
        <v>12.82</v>
      </c>
      <c r="BC1126">
        <v>21.4</v>
      </c>
      <c r="BD1126">
        <v>19.350000000000001</v>
      </c>
      <c r="BF1126">
        <v>192.31</v>
      </c>
      <c r="BI1126">
        <v>108.27</v>
      </c>
      <c r="BK1126">
        <v>49.82</v>
      </c>
      <c r="BO1126">
        <v>51.72</v>
      </c>
      <c r="BQ1126">
        <v>25.545797</v>
      </c>
      <c r="CC1126">
        <v>9.1858710000000006</v>
      </c>
      <c r="CG1126">
        <v>9.31</v>
      </c>
      <c r="CI1126">
        <v>831.84</v>
      </c>
      <c r="CP1126">
        <v>63.76</v>
      </c>
      <c r="CQ1126">
        <v>16.440000000000001</v>
      </c>
      <c r="CT1126">
        <v>6.54</v>
      </c>
      <c r="CU1126">
        <v>11.84</v>
      </c>
      <c r="CY1126">
        <v>5.93</v>
      </c>
      <c r="DA1126">
        <v>68.41</v>
      </c>
      <c r="DL1126">
        <v>145.37</v>
      </c>
      <c r="DX1126">
        <v>7.4</v>
      </c>
      <c r="DY1126">
        <v>12.38</v>
      </c>
      <c r="EC1126">
        <v>17.41</v>
      </c>
      <c r="EF1126">
        <v>12.85</v>
      </c>
      <c r="EH1126">
        <v>4.6840919999999997</v>
      </c>
      <c r="EY1126">
        <v>11.11</v>
      </c>
      <c r="FA1126">
        <v>189.1</v>
      </c>
      <c r="FB1126">
        <v>13.67</v>
      </c>
      <c r="FJ1126">
        <v>25.21</v>
      </c>
      <c r="FK1126">
        <v>61.17</v>
      </c>
      <c r="FS1126">
        <v>8.23</v>
      </c>
      <c r="FX1126">
        <v>14.29</v>
      </c>
      <c r="GC1126">
        <v>14.53</v>
      </c>
      <c r="GG1126">
        <v>17.55</v>
      </c>
      <c r="GN1126">
        <v>4.82</v>
      </c>
      <c r="HB1126">
        <v>23.85</v>
      </c>
      <c r="HI1126">
        <v>11.86</v>
      </c>
      <c r="HL1126">
        <v>92.97</v>
      </c>
      <c r="HT1126">
        <v>8.1999999999999993</v>
      </c>
      <c r="HU1126">
        <v>9.32</v>
      </c>
      <c r="IB1126">
        <v>8.61</v>
      </c>
      <c r="IC1126">
        <v>21.67</v>
      </c>
      <c r="IF1126">
        <v>58.685504000000002</v>
      </c>
      <c r="IG1126">
        <v>1110.980364</v>
      </c>
      <c r="IH1126">
        <v>14.46</v>
      </c>
      <c r="IN1126">
        <v>8.56</v>
      </c>
      <c r="IW1126">
        <v>8.0399999999999991</v>
      </c>
      <c r="IZ1126">
        <v>63.37</v>
      </c>
      <c r="JH1126">
        <v>18.149999999999999</v>
      </c>
      <c r="JL1126">
        <v>8.06</v>
      </c>
      <c r="JO1126">
        <v>5.32</v>
      </c>
      <c r="JP1126">
        <v>12.46</v>
      </c>
      <c r="JR1126">
        <v>8.7200000000000006</v>
      </c>
      <c r="JW1126">
        <v>35.5</v>
      </c>
      <c r="JX1126">
        <v>98.38</v>
      </c>
      <c r="KG1126">
        <v>3.157626</v>
      </c>
      <c r="KK1126">
        <v>81.41</v>
      </c>
      <c r="KO1126">
        <v>3.61</v>
      </c>
      <c r="KR1126">
        <v>6.94</v>
      </c>
      <c r="KV1126">
        <v>34.06</v>
      </c>
      <c r="KZ1126">
        <v>6.92</v>
      </c>
      <c r="LB1126">
        <v>6.78</v>
      </c>
      <c r="LC1126">
        <v>28.67</v>
      </c>
      <c r="LF1126">
        <v>16.170000000000002</v>
      </c>
      <c r="LH1126">
        <v>16.11</v>
      </c>
      <c r="LI1126">
        <v>2.2669999999999999</v>
      </c>
      <c r="LJ1126">
        <v>2.597</v>
      </c>
      <c r="LR1126">
        <v>26.91</v>
      </c>
      <c r="LS1126">
        <v>95.72</v>
      </c>
      <c r="MH1126">
        <v>14.57</v>
      </c>
      <c r="ML1126">
        <v>9.51</v>
      </c>
      <c r="MM1126">
        <v>49.39</v>
      </c>
      <c r="MO1126">
        <v>5.0259489999999998</v>
      </c>
      <c r="MQ1126">
        <v>5.82</v>
      </c>
      <c r="MU1126">
        <v>11.148657999999999</v>
      </c>
      <c r="NC1126">
        <v>19.11</v>
      </c>
      <c r="ND1126">
        <v>9.48</v>
      </c>
      <c r="NI1126">
        <v>8.9600000000000009</v>
      </c>
      <c r="NJ1126">
        <v>12.47</v>
      </c>
      <c r="NN1126">
        <v>8.4499999999999993</v>
      </c>
      <c r="NP1126">
        <v>11.77</v>
      </c>
      <c r="NU1126">
        <v>40.17</v>
      </c>
      <c r="NX1126">
        <v>21.084710000000001</v>
      </c>
      <c r="OC1126">
        <v>5.62</v>
      </c>
      <c r="OI1126">
        <v>1.75</v>
      </c>
      <c r="OJ1126">
        <v>17.752590000000001</v>
      </c>
      <c r="OL1126">
        <v>1.8959999999999999</v>
      </c>
      <c r="OW1126">
        <v>5.72</v>
      </c>
      <c r="PC1126">
        <v>10.757999999999999</v>
      </c>
    </row>
    <row r="1127" spans="2:419">
      <c r="B1127" s="12">
        <v>44130</v>
      </c>
      <c r="J1127">
        <v>28.01</v>
      </c>
      <c r="M1127">
        <v>35.009</v>
      </c>
      <c r="N1127">
        <v>5.4572500000000002</v>
      </c>
      <c r="W1127">
        <v>332.07</v>
      </c>
      <c r="X1127">
        <v>0.95499999999999996</v>
      </c>
      <c r="AE1127">
        <v>16.079999999999998</v>
      </c>
      <c r="AW1127">
        <v>13.14</v>
      </c>
      <c r="BC1127">
        <v>21.68</v>
      </c>
      <c r="BD1127">
        <v>19.54</v>
      </c>
      <c r="BF1127">
        <v>210.36</v>
      </c>
      <c r="BG1127">
        <v>30.59</v>
      </c>
      <c r="BI1127">
        <v>114.4</v>
      </c>
      <c r="BK1127">
        <v>50.2</v>
      </c>
      <c r="BO1127">
        <v>52.54</v>
      </c>
      <c r="BQ1127">
        <v>26.023861</v>
      </c>
      <c r="BV1127">
        <v>4.3099999999999996</v>
      </c>
      <c r="CC1127">
        <v>9.2347839999999994</v>
      </c>
      <c r="CG1127">
        <v>9.51</v>
      </c>
      <c r="CP1127">
        <v>64.23</v>
      </c>
      <c r="CQ1127">
        <v>16.670000000000002</v>
      </c>
      <c r="CT1127">
        <v>6.27</v>
      </c>
      <c r="CU1127">
        <v>11.93</v>
      </c>
      <c r="CY1127">
        <v>6.14</v>
      </c>
      <c r="DA1127">
        <v>69.95</v>
      </c>
      <c r="DL1127">
        <v>147.06</v>
      </c>
      <c r="DX1127">
        <v>7.59</v>
      </c>
      <c r="DY1127">
        <v>12.34</v>
      </c>
      <c r="EC1127">
        <v>17.91</v>
      </c>
      <c r="EF1127">
        <v>12.68</v>
      </c>
      <c r="EH1127">
        <v>4.8277369999999999</v>
      </c>
      <c r="EY1127">
        <v>11.03</v>
      </c>
      <c r="FA1127">
        <v>189.43</v>
      </c>
      <c r="FB1127">
        <v>14.6</v>
      </c>
      <c r="FJ1127">
        <v>25.38</v>
      </c>
      <c r="FK1127">
        <v>61.99</v>
      </c>
      <c r="FS1127">
        <v>8.3000000000000007</v>
      </c>
      <c r="FX1127">
        <v>14.56</v>
      </c>
      <c r="GC1127">
        <v>14.31</v>
      </c>
      <c r="GG1127">
        <v>18.39</v>
      </c>
      <c r="GN1127">
        <v>4.8899999999999997</v>
      </c>
      <c r="HB1127">
        <v>23.85</v>
      </c>
      <c r="HH1127">
        <v>5.18</v>
      </c>
      <c r="HI1127">
        <v>12.16</v>
      </c>
      <c r="HL1127">
        <v>94.89</v>
      </c>
      <c r="HT1127">
        <v>8.1999999999999993</v>
      </c>
      <c r="HU1127">
        <v>9.48</v>
      </c>
      <c r="IB1127">
        <v>8.75</v>
      </c>
      <c r="IC1127">
        <v>22.42</v>
      </c>
      <c r="ID1127">
        <v>14.05</v>
      </c>
      <c r="IF1127">
        <v>59.983431000000003</v>
      </c>
      <c r="IG1127">
        <v>1110.980364</v>
      </c>
      <c r="IH1127">
        <v>15.1</v>
      </c>
      <c r="IN1127">
        <v>8.49</v>
      </c>
      <c r="IW1127">
        <v>8.1300000000000008</v>
      </c>
      <c r="IZ1127">
        <v>66.19</v>
      </c>
      <c r="JH1127">
        <v>19.329999999999998</v>
      </c>
      <c r="JL1127">
        <v>7.73</v>
      </c>
      <c r="JO1127">
        <v>5.26</v>
      </c>
      <c r="JP1127">
        <v>12.64</v>
      </c>
      <c r="JR1127">
        <v>8.7899999999999991</v>
      </c>
      <c r="JW1127">
        <v>35.6</v>
      </c>
      <c r="JX1127">
        <v>105.11</v>
      </c>
      <c r="JY1127">
        <v>1.8461700000000001</v>
      </c>
      <c r="KG1127">
        <v>3.2308469999999998</v>
      </c>
      <c r="KK1127">
        <v>82.07</v>
      </c>
      <c r="KO1127">
        <v>3.68</v>
      </c>
      <c r="KR1127">
        <v>6.84</v>
      </c>
      <c r="KV1127">
        <v>35.049999999999997</v>
      </c>
      <c r="KZ1127">
        <v>7.1</v>
      </c>
      <c r="LB1127">
        <v>6.73</v>
      </c>
      <c r="LC1127">
        <v>28.91</v>
      </c>
      <c r="LF1127">
        <v>15.75</v>
      </c>
      <c r="LH1127">
        <v>16.29</v>
      </c>
      <c r="LI1127">
        <v>2.3380000000000001</v>
      </c>
      <c r="LJ1127">
        <v>2.6859999999999999</v>
      </c>
      <c r="LR1127">
        <v>28.04</v>
      </c>
      <c r="LS1127">
        <v>95.1</v>
      </c>
      <c r="MH1127">
        <v>15.13</v>
      </c>
      <c r="ML1127">
        <v>9.61</v>
      </c>
      <c r="MM1127">
        <v>52.59</v>
      </c>
      <c r="MO1127">
        <v>5.0639279999999998</v>
      </c>
      <c r="MQ1127">
        <v>5.91</v>
      </c>
      <c r="MU1127">
        <v>11.626179</v>
      </c>
      <c r="NC1127">
        <v>19.59</v>
      </c>
      <c r="ND1127">
        <v>9.6199999999999992</v>
      </c>
      <c r="NI1127">
        <v>9.08</v>
      </c>
      <c r="NJ1127">
        <v>12.65</v>
      </c>
      <c r="NN1127">
        <v>8.81</v>
      </c>
      <c r="NP1127">
        <v>11.86</v>
      </c>
      <c r="NU1127">
        <v>40.9</v>
      </c>
      <c r="NX1127">
        <v>22.915277</v>
      </c>
      <c r="OC1127">
        <v>5.65</v>
      </c>
      <c r="OI1127">
        <v>1.81</v>
      </c>
      <c r="OJ1127">
        <v>18.336300000000001</v>
      </c>
      <c r="OL1127">
        <v>1.8620000000000001</v>
      </c>
      <c r="OW1127">
        <v>5.77</v>
      </c>
      <c r="PC1127">
        <v>11.092000000000001</v>
      </c>
    </row>
    <row r="1128" spans="2:419">
      <c r="B1128" s="12">
        <v>44127</v>
      </c>
      <c r="J1128">
        <v>28.09</v>
      </c>
      <c r="M1128">
        <v>35.249499999999998</v>
      </c>
      <c r="N1128">
        <v>5.5365650000000004</v>
      </c>
      <c r="W1128">
        <v>335.17</v>
      </c>
      <c r="X1128">
        <v>0.94099999999999995</v>
      </c>
      <c r="AE1128">
        <v>15.92</v>
      </c>
      <c r="AW1128">
        <v>13.14</v>
      </c>
      <c r="BC1128">
        <v>21.4</v>
      </c>
      <c r="BD1128">
        <v>19.22</v>
      </c>
      <c r="BF1128">
        <v>205.33</v>
      </c>
      <c r="BG1128">
        <v>29.41</v>
      </c>
      <c r="BI1128">
        <v>114.4</v>
      </c>
      <c r="BK1128">
        <v>50.09</v>
      </c>
      <c r="BO1128">
        <v>52.28</v>
      </c>
      <c r="BQ1128">
        <v>25.993216</v>
      </c>
      <c r="BV1128">
        <v>4.38</v>
      </c>
      <c r="CC1128">
        <v>9.264132</v>
      </c>
      <c r="CG1128">
        <v>9.3000000000000007</v>
      </c>
      <c r="CP1128">
        <v>64.14</v>
      </c>
      <c r="CQ1128">
        <v>15.97</v>
      </c>
      <c r="CT1128">
        <v>6.06</v>
      </c>
      <c r="CU1128">
        <v>11.67</v>
      </c>
      <c r="CY1128">
        <v>6.13</v>
      </c>
      <c r="DA1128">
        <v>70.989999999999995</v>
      </c>
      <c r="DL1128">
        <v>147.72999999999999</v>
      </c>
      <c r="DX1128">
        <v>7.91</v>
      </c>
      <c r="DY1128">
        <v>12.22</v>
      </c>
      <c r="EC1128">
        <v>17.399999999999999</v>
      </c>
      <c r="EF1128">
        <v>12.68</v>
      </c>
      <c r="EH1128">
        <v>4.8839459999999999</v>
      </c>
      <c r="EY1128">
        <v>11.03</v>
      </c>
      <c r="FA1128">
        <v>189.87</v>
      </c>
      <c r="FB1128">
        <v>14.6</v>
      </c>
      <c r="FJ1128">
        <v>25.36</v>
      </c>
      <c r="FK1128">
        <v>62.84</v>
      </c>
      <c r="FS1128">
        <v>8.3800000000000008</v>
      </c>
      <c r="FX1128">
        <v>14.29</v>
      </c>
      <c r="GC1128">
        <v>14.48</v>
      </c>
      <c r="GG1128">
        <v>18.36</v>
      </c>
      <c r="GN1128">
        <v>4.8899999999999997</v>
      </c>
      <c r="HB1128">
        <v>23.85</v>
      </c>
      <c r="HH1128">
        <v>5.16</v>
      </c>
      <c r="HI1128">
        <v>12</v>
      </c>
      <c r="HL1128">
        <v>93.82</v>
      </c>
      <c r="HT1128">
        <v>8.1999999999999993</v>
      </c>
      <c r="HU1128">
        <v>9.48</v>
      </c>
      <c r="IB1128">
        <v>8.75</v>
      </c>
      <c r="IC1128">
        <v>22.32</v>
      </c>
      <c r="IF1128">
        <v>60.175716000000001</v>
      </c>
      <c r="IG1128">
        <v>1110.980364</v>
      </c>
      <c r="IH1128">
        <v>15.18</v>
      </c>
      <c r="IN1128">
        <v>8.6199999999999992</v>
      </c>
      <c r="IW1128">
        <v>23.68</v>
      </c>
      <c r="IZ1128">
        <v>65.959999999999994</v>
      </c>
      <c r="JH1128">
        <v>19.52</v>
      </c>
      <c r="JL1128">
        <v>7.85</v>
      </c>
      <c r="JO1128">
        <v>5.26</v>
      </c>
      <c r="JP1128">
        <v>12.61</v>
      </c>
      <c r="JR1128">
        <v>8.7200000000000006</v>
      </c>
      <c r="JW1128">
        <v>35.53</v>
      </c>
      <c r="JX1128">
        <v>99.84</v>
      </c>
      <c r="KG1128">
        <v>3.075253</v>
      </c>
      <c r="KK1128">
        <v>81.67</v>
      </c>
      <c r="KO1128">
        <v>3.68</v>
      </c>
      <c r="KR1128">
        <v>6.75</v>
      </c>
      <c r="KV1128">
        <v>34.14</v>
      </c>
      <c r="KZ1128">
        <v>7.1</v>
      </c>
      <c r="LB1128">
        <v>6.78</v>
      </c>
      <c r="LC1128">
        <v>28.45</v>
      </c>
      <c r="LF1128">
        <v>15.96</v>
      </c>
      <c r="LH1128">
        <v>16.46</v>
      </c>
      <c r="LI1128">
        <v>2.399</v>
      </c>
      <c r="LJ1128">
        <v>2.7469999999999999</v>
      </c>
      <c r="LR1128">
        <v>28.04</v>
      </c>
      <c r="LS1128">
        <v>95.1</v>
      </c>
      <c r="MH1128">
        <v>15.16</v>
      </c>
      <c r="ML1128">
        <v>9.61</v>
      </c>
      <c r="MM1128">
        <v>52.38</v>
      </c>
      <c r="MO1128">
        <v>5.0069590000000002</v>
      </c>
      <c r="MQ1128">
        <v>5.61</v>
      </c>
      <c r="MU1128">
        <v>11.577451999999999</v>
      </c>
      <c r="NC1128">
        <v>19.43</v>
      </c>
      <c r="ND1128">
        <v>9.57</v>
      </c>
      <c r="NI1128">
        <v>8.98</v>
      </c>
      <c r="NJ1128">
        <v>12.7</v>
      </c>
      <c r="NN1128">
        <v>8.68</v>
      </c>
      <c r="NP1128">
        <v>11.68</v>
      </c>
      <c r="NU1128">
        <v>40.29</v>
      </c>
      <c r="NX1128">
        <v>26.879923000000002</v>
      </c>
      <c r="OC1128">
        <v>5.82</v>
      </c>
      <c r="OI1128">
        <v>1.81</v>
      </c>
      <c r="OJ1128">
        <v>18.608699000000001</v>
      </c>
      <c r="OL1128">
        <v>1.8620000000000001</v>
      </c>
      <c r="OW1128">
        <v>5.86</v>
      </c>
      <c r="PC1128">
        <v>11.06</v>
      </c>
    </row>
    <row r="1129" spans="2:419">
      <c r="B1129" s="12">
        <v>44126</v>
      </c>
      <c r="J1129">
        <v>27.12</v>
      </c>
      <c r="M1129">
        <v>35.386499999999998</v>
      </c>
      <c r="N1129">
        <v>5.6224879999999997</v>
      </c>
      <c r="W1129">
        <v>336.37</v>
      </c>
      <c r="X1129">
        <v>0.95799999999999996</v>
      </c>
      <c r="AE1129">
        <v>16.850000000000001</v>
      </c>
      <c r="AW1129">
        <v>13.38</v>
      </c>
      <c r="BC1129">
        <v>21.49</v>
      </c>
      <c r="BD1129">
        <v>19.239999999999998</v>
      </c>
      <c r="BF1129">
        <v>216.57</v>
      </c>
      <c r="BG1129">
        <v>30.15</v>
      </c>
      <c r="BI1129">
        <v>117.4</v>
      </c>
      <c r="BK1129">
        <v>50.24</v>
      </c>
      <c r="BO1129">
        <v>52.53</v>
      </c>
      <c r="BQ1129">
        <v>26.753215999999998</v>
      </c>
      <c r="BV1129">
        <v>4.43</v>
      </c>
      <c r="CC1129">
        <v>9.264132</v>
      </c>
      <c r="CG1129">
        <v>9.31</v>
      </c>
      <c r="CI1129">
        <v>831.84</v>
      </c>
      <c r="CP1129">
        <v>63.16</v>
      </c>
      <c r="CQ1129">
        <v>15.95</v>
      </c>
      <c r="CT1129">
        <v>6.14</v>
      </c>
      <c r="CU1129">
        <v>11.76</v>
      </c>
      <c r="CY1129">
        <v>6.23</v>
      </c>
      <c r="DA1129">
        <v>71.56</v>
      </c>
      <c r="DL1129">
        <v>152.30000000000001</v>
      </c>
      <c r="DX1129">
        <v>7.84</v>
      </c>
      <c r="DY1129">
        <v>12.42</v>
      </c>
      <c r="EC1129">
        <v>17.97</v>
      </c>
      <c r="EF1129">
        <v>12.73</v>
      </c>
      <c r="EH1129">
        <v>4.7840189999999998</v>
      </c>
      <c r="EY1129">
        <v>11.2</v>
      </c>
      <c r="FA1129">
        <v>188.82</v>
      </c>
      <c r="FB1129">
        <v>14.83</v>
      </c>
      <c r="FJ1129">
        <v>25.59</v>
      </c>
      <c r="FK1129">
        <v>63.49</v>
      </c>
      <c r="FS1129">
        <v>8.3800000000000008</v>
      </c>
      <c r="GC1129">
        <v>14.59</v>
      </c>
      <c r="GG1129">
        <v>18.87</v>
      </c>
      <c r="GN1129">
        <v>4.99</v>
      </c>
      <c r="HB1129">
        <v>23.85</v>
      </c>
      <c r="HH1129">
        <v>5.16</v>
      </c>
      <c r="HI1129">
        <v>12.26</v>
      </c>
      <c r="HL1129">
        <v>95.53</v>
      </c>
      <c r="HT1129">
        <v>8.25</v>
      </c>
      <c r="HU1129">
        <v>9.48</v>
      </c>
      <c r="IB1129">
        <v>8.6999999999999993</v>
      </c>
      <c r="IC1129">
        <v>22.4</v>
      </c>
      <c r="IF1129">
        <v>60.454529999999998</v>
      </c>
      <c r="IG1129">
        <v>1110.980364</v>
      </c>
      <c r="IH1129">
        <v>15.6</v>
      </c>
      <c r="IN1129">
        <v>8.6199999999999992</v>
      </c>
      <c r="IW1129">
        <v>23.81</v>
      </c>
      <c r="IZ1129">
        <v>66.13</v>
      </c>
      <c r="JH1129">
        <v>20.27</v>
      </c>
      <c r="JL1129">
        <v>7.49</v>
      </c>
      <c r="JO1129">
        <v>5.27</v>
      </c>
      <c r="JP1129">
        <v>12.67</v>
      </c>
      <c r="JR1129">
        <v>8.7200000000000006</v>
      </c>
      <c r="JW1129">
        <v>35.69</v>
      </c>
      <c r="JX1129">
        <v>107.16</v>
      </c>
      <c r="JY1129">
        <v>1.8461700000000001</v>
      </c>
      <c r="KG1129">
        <v>3.121016</v>
      </c>
      <c r="KK1129">
        <v>83.01</v>
      </c>
      <c r="KO1129">
        <v>3.61</v>
      </c>
      <c r="KR1129">
        <v>6.94</v>
      </c>
      <c r="KV1129">
        <v>34.75</v>
      </c>
      <c r="KZ1129">
        <v>6.95</v>
      </c>
      <c r="LB1129">
        <v>6.91</v>
      </c>
      <c r="LC1129">
        <v>28.39</v>
      </c>
      <c r="LF1129">
        <v>16.100000000000001</v>
      </c>
      <c r="LH1129">
        <v>16.75</v>
      </c>
      <c r="LI1129">
        <v>2.3940000000000001</v>
      </c>
      <c r="LJ1129">
        <v>2.7410000000000001</v>
      </c>
      <c r="LR1129">
        <v>28.29</v>
      </c>
      <c r="LS1129">
        <v>94.49</v>
      </c>
      <c r="MH1129">
        <v>15.52</v>
      </c>
      <c r="ML1129">
        <v>9.61</v>
      </c>
      <c r="MM1129">
        <v>53.87</v>
      </c>
      <c r="MO1129">
        <v>5.0639279999999998</v>
      </c>
      <c r="MQ1129">
        <v>5.58</v>
      </c>
      <c r="MU1129">
        <v>11.509235</v>
      </c>
      <c r="NC1129">
        <v>19.43</v>
      </c>
      <c r="ND1129">
        <v>9.64</v>
      </c>
      <c r="NI1129">
        <v>8.98</v>
      </c>
      <c r="NJ1129">
        <v>12.68</v>
      </c>
      <c r="NN1129">
        <v>8.64</v>
      </c>
      <c r="NP1129">
        <v>11.95</v>
      </c>
      <c r="NU1129">
        <v>40.770000000000003</v>
      </c>
      <c r="NX1129">
        <v>27.154982</v>
      </c>
      <c r="OC1129">
        <v>5.62</v>
      </c>
      <c r="OI1129">
        <v>1.78</v>
      </c>
      <c r="OJ1129">
        <v>18.795486</v>
      </c>
      <c r="OL1129">
        <v>1.8680000000000001</v>
      </c>
      <c r="OW1129">
        <v>5.99</v>
      </c>
      <c r="PC1129">
        <v>11.362</v>
      </c>
    </row>
    <row r="1130" spans="2:419">
      <c r="B1130" s="12">
        <v>44125</v>
      </c>
      <c r="J1130">
        <v>26.67</v>
      </c>
      <c r="M1130">
        <v>36.039499999999997</v>
      </c>
      <c r="N1130">
        <v>5.69299</v>
      </c>
      <c r="W1130">
        <v>344.8</v>
      </c>
      <c r="X1130">
        <v>0.98899999999999999</v>
      </c>
      <c r="AE1130">
        <v>17.21</v>
      </c>
      <c r="AW1130">
        <v>13.06</v>
      </c>
      <c r="BC1130">
        <v>21.72</v>
      </c>
      <c r="BD1130">
        <v>19.940000000000001</v>
      </c>
      <c r="BF1130">
        <v>218.05</v>
      </c>
      <c r="BG1130">
        <v>30.15</v>
      </c>
      <c r="BI1130">
        <v>119.11</v>
      </c>
      <c r="BK1130">
        <v>50.89</v>
      </c>
      <c r="BO1130">
        <v>52.82</v>
      </c>
      <c r="BQ1130">
        <v>26.495797</v>
      </c>
      <c r="BV1130">
        <v>4.43</v>
      </c>
      <c r="CC1130">
        <v>9.264132</v>
      </c>
      <c r="CG1130">
        <v>9.58</v>
      </c>
      <c r="CI1130">
        <v>817.5</v>
      </c>
      <c r="CP1130">
        <v>63.46</v>
      </c>
      <c r="CQ1130">
        <v>16.399999999999999</v>
      </c>
      <c r="CT1130">
        <v>6.25</v>
      </c>
      <c r="CU1130">
        <v>11.76</v>
      </c>
      <c r="CY1130">
        <v>6.37</v>
      </c>
      <c r="DA1130">
        <v>71.23</v>
      </c>
      <c r="DL1130">
        <v>155.51</v>
      </c>
      <c r="DY1130">
        <v>12.53</v>
      </c>
      <c r="EC1130">
        <v>18.399999999999999</v>
      </c>
      <c r="EF1130">
        <v>12.68</v>
      </c>
      <c r="EH1130">
        <v>4.8277369999999999</v>
      </c>
      <c r="EY1130">
        <v>11.11</v>
      </c>
      <c r="FA1130">
        <v>186.34</v>
      </c>
      <c r="FB1130">
        <v>15.42</v>
      </c>
      <c r="FJ1130">
        <v>25.96</v>
      </c>
      <c r="FK1130">
        <v>64.03</v>
      </c>
      <c r="FS1130">
        <v>8.4499999999999993</v>
      </c>
      <c r="FX1130">
        <v>14.16</v>
      </c>
      <c r="GC1130">
        <v>14.8</v>
      </c>
      <c r="GG1130">
        <v>18.87</v>
      </c>
      <c r="GN1130">
        <v>4.99</v>
      </c>
      <c r="HB1130">
        <v>24.07</v>
      </c>
      <c r="HI1130">
        <v>12.29</v>
      </c>
      <c r="HL1130">
        <v>96.59</v>
      </c>
      <c r="HT1130">
        <v>8.25</v>
      </c>
      <c r="IB1130">
        <v>8.94</v>
      </c>
      <c r="IC1130">
        <v>22.62</v>
      </c>
      <c r="IF1130">
        <v>61.973584000000002</v>
      </c>
      <c r="IG1130">
        <v>1110.980364</v>
      </c>
      <c r="IH1130">
        <v>15.96</v>
      </c>
      <c r="IN1130">
        <v>8.75</v>
      </c>
      <c r="IW1130">
        <v>24.41</v>
      </c>
      <c r="IZ1130">
        <v>68.430000000000007</v>
      </c>
      <c r="JH1130">
        <v>20.89</v>
      </c>
      <c r="JL1130">
        <v>7.85</v>
      </c>
      <c r="JO1130">
        <v>5.41</v>
      </c>
      <c r="JP1130">
        <v>12.805</v>
      </c>
      <c r="JR1130">
        <v>8.65</v>
      </c>
      <c r="JW1130">
        <v>38.770000000000003</v>
      </c>
      <c r="JX1130">
        <v>107.75</v>
      </c>
      <c r="JY1130">
        <v>1.8461700000000001</v>
      </c>
      <c r="KG1130">
        <v>3.1850839999999998</v>
      </c>
      <c r="KK1130">
        <v>84.61</v>
      </c>
      <c r="KO1130">
        <v>3.55</v>
      </c>
      <c r="KR1130">
        <v>6.94</v>
      </c>
      <c r="KV1130">
        <v>35.03</v>
      </c>
      <c r="KZ1130">
        <v>6.92</v>
      </c>
      <c r="LB1130">
        <v>6.96</v>
      </c>
      <c r="LC1130">
        <v>29.31</v>
      </c>
      <c r="LF1130">
        <v>16.239999999999998</v>
      </c>
      <c r="LH1130">
        <v>16.920000000000002</v>
      </c>
      <c r="LI1130">
        <v>2.4500000000000002</v>
      </c>
      <c r="LJ1130">
        <v>2.7970000000000002</v>
      </c>
      <c r="LR1130">
        <v>29.17</v>
      </c>
      <c r="LS1130">
        <v>95.1</v>
      </c>
      <c r="MH1130">
        <v>15.49</v>
      </c>
      <c r="ML1130">
        <v>9.7100000000000009</v>
      </c>
      <c r="MM1130">
        <v>54.62</v>
      </c>
      <c r="MO1130">
        <v>5.2221760000000002</v>
      </c>
      <c r="MQ1130">
        <v>5.56</v>
      </c>
      <c r="MU1130">
        <v>10.992732</v>
      </c>
      <c r="NC1130">
        <v>20</v>
      </c>
      <c r="ND1130">
        <v>9.69</v>
      </c>
      <c r="NI1130">
        <v>9.1</v>
      </c>
      <c r="NJ1130">
        <v>12.85</v>
      </c>
      <c r="NN1130">
        <v>8.77</v>
      </c>
      <c r="NP1130">
        <v>12</v>
      </c>
      <c r="NU1130">
        <v>41.38</v>
      </c>
      <c r="NX1130">
        <v>27.600767999999999</v>
      </c>
      <c r="OC1130">
        <v>5.66</v>
      </c>
      <c r="OI1130">
        <v>1.79</v>
      </c>
      <c r="OJ1130">
        <v>19.278020000000001</v>
      </c>
      <c r="OL1130">
        <v>1.8620000000000001</v>
      </c>
      <c r="OW1130">
        <v>5.98</v>
      </c>
      <c r="PC1130">
        <v>11.676</v>
      </c>
    </row>
    <row r="1131" spans="2:419">
      <c r="B1131" s="12">
        <v>44124</v>
      </c>
      <c r="J1131">
        <v>25.62</v>
      </c>
      <c r="M1131">
        <v>36.520499999999998</v>
      </c>
      <c r="N1131">
        <v>5.6863799999999998</v>
      </c>
      <c r="W1131">
        <v>348.75</v>
      </c>
      <c r="X1131">
        <v>0.995</v>
      </c>
      <c r="AE1131">
        <v>17.23</v>
      </c>
      <c r="AW1131">
        <v>13.3</v>
      </c>
      <c r="BC1131">
        <v>21.96</v>
      </c>
      <c r="BD1131">
        <v>19.920000000000002</v>
      </c>
      <c r="BF1131">
        <v>205.33</v>
      </c>
      <c r="BG1131">
        <v>31.03</v>
      </c>
      <c r="BI1131">
        <v>120.11</v>
      </c>
      <c r="BK1131">
        <v>50.76</v>
      </c>
      <c r="BO1131">
        <v>52.87</v>
      </c>
      <c r="BQ1131">
        <v>27.133216000000001</v>
      </c>
      <c r="BV1131">
        <v>4.33</v>
      </c>
      <c r="CC1131">
        <v>9.3423929999999995</v>
      </c>
      <c r="CG1131">
        <v>9.42</v>
      </c>
      <c r="CI1131">
        <v>831.84</v>
      </c>
      <c r="CP1131">
        <v>60.35</v>
      </c>
      <c r="CQ1131">
        <v>16.239999999999998</v>
      </c>
      <c r="CT1131">
        <v>6.21</v>
      </c>
      <c r="CU1131">
        <v>11.58</v>
      </c>
      <c r="CY1131">
        <v>6.57</v>
      </c>
      <c r="DA1131">
        <v>70.59</v>
      </c>
      <c r="DL1131">
        <v>157.54</v>
      </c>
      <c r="DX1131">
        <v>8.16</v>
      </c>
      <c r="DY1131">
        <v>12.57</v>
      </c>
      <c r="EC1131">
        <v>18.309999999999999</v>
      </c>
      <c r="EF1131">
        <v>12.9</v>
      </c>
      <c r="EH1131">
        <v>4.8652100000000003</v>
      </c>
      <c r="EY1131">
        <v>11.03</v>
      </c>
      <c r="FA1131">
        <v>188</v>
      </c>
      <c r="FB1131">
        <v>15.42</v>
      </c>
      <c r="FJ1131">
        <v>26.49</v>
      </c>
      <c r="FK1131">
        <v>64.709999999999994</v>
      </c>
      <c r="FS1131">
        <v>8.3000000000000007</v>
      </c>
      <c r="GC1131">
        <v>14.91</v>
      </c>
      <c r="GG1131">
        <v>19.23</v>
      </c>
      <c r="GN1131">
        <v>4.8899999999999997</v>
      </c>
      <c r="HB1131">
        <v>24.39</v>
      </c>
      <c r="HH1131">
        <v>5.16</v>
      </c>
      <c r="HI1131">
        <v>12.14</v>
      </c>
      <c r="HL1131">
        <v>97.66</v>
      </c>
      <c r="HT1131">
        <v>8.25</v>
      </c>
      <c r="HU1131">
        <v>9.2799999999999994</v>
      </c>
      <c r="IB1131">
        <v>8.84</v>
      </c>
      <c r="IC1131">
        <v>22.61</v>
      </c>
      <c r="IF1131">
        <v>62.896554000000002</v>
      </c>
      <c r="IG1131">
        <v>1110.980364</v>
      </c>
      <c r="IH1131">
        <v>15.86</v>
      </c>
      <c r="IN1131">
        <v>8.8800000000000008</v>
      </c>
      <c r="IW1131">
        <v>24.4</v>
      </c>
      <c r="IZ1131">
        <v>69.31</v>
      </c>
      <c r="JH1131">
        <v>20.8</v>
      </c>
      <c r="JL1131">
        <v>7.98</v>
      </c>
      <c r="JO1131">
        <v>5.4</v>
      </c>
      <c r="JP1131">
        <v>12.81</v>
      </c>
      <c r="JR1131">
        <v>8.7200000000000006</v>
      </c>
      <c r="JW1131">
        <v>38.200000000000003</v>
      </c>
      <c r="JX1131">
        <v>111.26</v>
      </c>
      <c r="KG1131">
        <v>3.0661010000000002</v>
      </c>
      <c r="KK1131">
        <v>86</v>
      </c>
      <c r="KO1131">
        <v>3.61</v>
      </c>
      <c r="KR1131">
        <v>6.65</v>
      </c>
      <c r="KV1131">
        <v>35.54</v>
      </c>
      <c r="KZ1131">
        <v>6.88</v>
      </c>
      <c r="LB1131">
        <v>7.1</v>
      </c>
      <c r="LC1131">
        <v>28.97</v>
      </c>
      <c r="LF1131">
        <v>16.239999999999998</v>
      </c>
      <c r="LH1131">
        <v>17.02</v>
      </c>
      <c r="LI1131">
        <v>2.4860000000000002</v>
      </c>
      <c r="LJ1131">
        <v>2.8069999999999999</v>
      </c>
      <c r="LR1131">
        <v>29.04</v>
      </c>
      <c r="LS1131">
        <v>95.72</v>
      </c>
      <c r="MH1131">
        <v>15.72</v>
      </c>
      <c r="ML1131">
        <v>9.7100000000000009</v>
      </c>
      <c r="MM1131">
        <v>54.31</v>
      </c>
      <c r="MO1131">
        <v>5.3234539999999999</v>
      </c>
      <c r="MQ1131">
        <v>5.58</v>
      </c>
      <c r="MU1131">
        <v>11.031713999999999</v>
      </c>
      <c r="NC1131">
        <v>19.84</v>
      </c>
      <c r="ND1131">
        <v>9.69</v>
      </c>
      <c r="NI1131">
        <v>9.01</v>
      </c>
      <c r="NJ1131">
        <v>13.1</v>
      </c>
      <c r="NN1131">
        <v>8.67</v>
      </c>
      <c r="NP1131">
        <v>11.95</v>
      </c>
      <c r="NU1131">
        <v>41.26</v>
      </c>
      <c r="NX1131">
        <v>27.686131</v>
      </c>
      <c r="OC1131">
        <v>5.82</v>
      </c>
      <c r="OI1131">
        <v>1.82</v>
      </c>
      <c r="OJ1131">
        <v>19.363631000000002</v>
      </c>
      <c r="OL1131">
        <v>1.875</v>
      </c>
      <c r="OW1131">
        <v>5.89</v>
      </c>
      <c r="PC1131">
        <v>11.724</v>
      </c>
    </row>
    <row r="1132" spans="2:419">
      <c r="B1132" s="12">
        <v>44123</v>
      </c>
      <c r="J1132">
        <v>25.47</v>
      </c>
      <c r="M1132">
        <v>37.036000000000001</v>
      </c>
      <c r="N1132">
        <v>5.7348499999999998</v>
      </c>
      <c r="W1132">
        <v>339.9</v>
      </c>
      <c r="X1132">
        <v>0.999</v>
      </c>
      <c r="AE1132">
        <v>16.579999999999998</v>
      </c>
      <c r="AW1132">
        <v>13.06</v>
      </c>
      <c r="BC1132">
        <v>21.82</v>
      </c>
      <c r="BD1132">
        <v>19.850000000000001</v>
      </c>
      <c r="BF1132">
        <v>207.1</v>
      </c>
      <c r="BG1132">
        <v>30.88</v>
      </c>
      <c r="BI1132">
        <v>122.68</v>
      </c>
      <c r="BK1132">
        <v>50.8</v>
      </c>
      <c r="BO1132">
        <v>53.37</v>
      </c>
      <c r="BQ1132">
        <v>27.163861000000001</v>
      </c>
      <c r="BV1132">
        <v>4.5599999999999996</v>
      </c>
      <c r="CC1132">
        <v>9.2934800000000006</v>
      </c>
      <c r="CG1132">
        <v>9.26</v>
      </c>
      <c r="CP1132">
        <v>60.18</v>
      </c>
      <c r="CQ1132">
        <v>16.09</v>
      </c>
      <c r="CT1132">
        <v>6.19</v>
      </c>
      <c r="CU1132">
        <v>11.58</v>
      </c>
      <c r="CY1132">
        <v>6.59</v>
      </c>
      <c r="DA1132">
        <v>71.56</v>
      </c>
      <c r="DL1132">
        <v>159.22999999999999</v>
      </c>
      <c r="DX1132">
        <v>8.0299999999999994</v>
      </c>
      <c r="DY1132">
        <v>12.77</v>
      </c>
      <c r="EC1132">
        <v>18.149999999999999</v>
      </c>
      <c r="EF1132">
        <v>12.9</v>
      </c>
      <c r="EH1132">
        <v>4.8839459999999999</v>
      </c>
      <c r="EY1132">
        <v>11.28</v>
      </c>
      <c r="FA1132">
        <v>188.55</v>
      </c>
      <c r="FB1132">
        <v>15.42</v>
      </c>
      <c r="FJ1132">
        <v>26.96</v>
      </c>
      <c r="FK1132">
        <v>65.95</v>
      </c>
      <c r="FS1132">
        <v>8.4499999999999993</v>
      </c>
      <c r="GC1132">
        <v>15.02</v>
      </c>
      <c r="GG1132">
        <v>19.05</v>
      </c>
      <c r="GN1132">
        <v>4.99</v>
      </c>
      <c r="HB1132">
        <v>24.39</v>
      </c>
      <c r="HH1132">
        <v>5.21</v>
      </c>
      <c r="HI1132">
        <v>12</v>
      </c>
      <c r="HL1132">
        <v>95.95</v>
      </c>
      <c r="HT1132">
        <v>8.3000000000000007</v>
      </c>
      <c r="IB1132">
        <v>8.94</v>
      </c>
      <c r="IC1132">
        <v>22.58</v>
      </c>
      <c r="IF1132">
        <v>62.540826000000003</v>
      </c>
      <c r="IG1132">
        <v>1110.980364</v>
      </c>
      <c r="IH1132">
        <v>15.78</v>
      </c>
      <c r="IN1132">
        <v>8.69</v>
      </c>
      <c r="IW1132">
        <v>24.2</v>
      </c>
      <c r="IZ1132">
        <v>68.489999999999995</v>
      </c>
      <c r="JH1132">
        <v>21.21</v>
      </c>
      <c r="JL1132">
        <v>7.98</v>
      </c>
      <c r="JO1132">
        <v>5.46</v>
      </c>
      <c r="JP1132">
        <v>12.835000000000001</v>
      </c>
      <c r="JR1132">
        <v>8.59</v>
      </c>
      <c r="JW1132">
        <v>38.520000000000003</v>
      </c>
      <c r="JX1132">
        <v>109.5</v>
      </c>
      <c r="JY1132">
        <v>1.836727</v>
      </c>
      <c r="KG1132">
        <v>3.0294910000000002</v>
      </c>
      <c r="KK1132">
        <v>86.5</v>
      </c>
      <c r="KO1132">
        <v>3.25</v>
      </c>
      <c r="KR1132">
        <v>6.94</v>
      </c>
      <c r="KV1132">
        <v>36.369999999999997</v>
      </c>
      <c r="KZ1132">
        <v>6.99</v>
      </c>
      <c r="LB1132">
        <v>7</v>
      </c>
      <c r="LC1132">
        <v>29.04</v>
      </c>
      <c r="LF1132">
        <v>16.239999999999998</v>
      </c>
      <c r="LH1132">
        <v>16.850000000000001</v>
      </c>
      <c r="LI1132">
        <v>2.5459999999999998</v>
      </c>
      <c r="LJ1132">
        <v>2.891</v>
      </c>
      <c r="LR1132">
        <v>29.55</v>
      </c>
      <c r="LS1132">
        <v>95.72</v>
      </c>
      <c r="MH1132">
        <v>15.83</v>
      </c>
      <c r="ML1132">
        <v>9.56</v>
      </c>
      <c r="MM1132">
        <v>54.49</v>
      </c>
      <c r="MO1132">
        <v>5.2854749999999999</v>
      </c>
      <c r="MQ1132">
        <v>5.58</v>
      </c>
      <c r="MU1132">
        <v>11.012223000000001</v>
      </c>
      <c r="NC1132">
        <v>19.84</v>
      </c>
      <c r="ND1132">
        <v>9.69</v>
      </c>
      <c r="NI1132">
        <v>8.83</v>
      </c>
      <c r="NJ1132">
        <v>13.26</v>
      </c>
      <c r="NN1132">
        <v>8.48</v>
      </c>
      <c r="NP1132">
        <v>11.86</v>
      </c>
      <c r="NU1132">
        <v>40.770000000000003</v>
      </c>
      <c r="NX1132">
        <v>27.980160000000001</v>
      </c>
      <c r="OC1132">
        <v>5.56</v>
      </c>
      <c r="OI1132">
        <v>1.82</v>
      </c>
      <c r="OJ1132">
        <v>19.558202000000001</v>
      </c>
      <c r="OL1132">
        <v>1.8959999999999999</v>
      </c>
      <c r="OW1132">
        <v>5.85</v>
      </c>
      <c r="PC1132">
        <v>11.832000000000001</v>
      </c>
    </row>
    <row r="1133" spans="2:419">
      <c r="B1133" s="12">
        <v>44120</v>
      </c>
      <c r="J1133">
        <v>25.32</v>
      </c>
      <c r="M1133">
        <v>37.07</v>
      </c>
      <c r="N1133">
        <v>5.7701000000000002</v>
      </c>
      <c r="W1133">
        <v>334.48</v>
      </c>
      <c r="X1133">
        <v>0.99199999999999999</v>
      </c>
      <c r="AE1133">
        <v>16.43</v>
      </c>
      <c r="AW1133">
        <v>13.3</v>
      </c>
      <c r="BC1133">
        <v>21.49</v>
      </c>
      <c r="BD1133">
        <v>20.02</v>
      </c>
      <c r="BF1133">
        <v>198.52</v>
      </c>
      <c r="BG1133">
        <v>28.24</v>
      </c>
      <c r="BI1133">
        <v>122.68</v>
      </c>
      <c r="BK1133">
        <v>49.66</v>
      </c>
      <c r="BO1133">
        <v>53.26</v>
      </c>
      <c r="BQ1133">
        <v>27.163861000000001</v>
      </c>
      <c r="BV1133">
        <v>4.43</v>
      </c>
      <c r="CC1133">
        <v>9.1858710000000006</v>
      </c>
      <c r="CG1133">
        <v>9.2100000000000009</v>
      </c>
      <c r="CI1133">
        <v>824.67</v>
      </c>
      <c r="CP1133">
        <v>60.8</v>
      </c>
      <c r="CQ1133">
        <v>16.2</v>
      </c>
      <c r="CT1133">
        <v>6.27</v>
      </c>
      <c r="CU1133">
        <v>11.41</v>
      </c>
      <c r="CY1133">
        <v>6.65</v>
      </c>
      <c r="DA1133">
        <v>70.72</v>
      </c>
      <c r="DL1133">
        <v>158.38</v>
      </c>
      <c r="DX1133">
        <v>7.91</v>
      </c>
      <c r="DY1133">
        <v>12.73</v>
      </c>
      <c r="EC1133">
        <v>17.739999999999998</v>
      </c>
      <c r="EF1133">
        <v>12.85</v>
      </c>
      <c r="EH1133">
        <v>4.8277369999999999</v>
      </c>
      <c r="EY1133">
        <v>11.2</v>
      </c>
      <c r="FA1133">
        <v>188</v>
      </c>
      <c r="FB1133">
        <v>15.54</v>
      </c>
      <c r="FJ1133">
        <v>26.73</v>
      </c>
      <c r="FK1133">
        <v>65.2</v>
      </c>
      <c r="FS1133">
        <v>8.3800000000000008</v>
      </c>
      <c r="FX1133">
        <v>14.49</v>
      </c>
      <c r="GC1133">
        <v>14.48</v>
      </c>
      <c r="GG1133">
        <v>18.809999999999999</v>
      </c>
      <c r="GN1133">
        <v>4.99</v>
      </c>
      <c r="HB1133">
        <v>24.39</v>
      </c>
      <c r="HH1133">
        <v>5.16</v>
      </c>
      <c r="HI1133">
        <v>11.93</v>
      </c>
      <c r="HL1133">
        <v>97.02</v>
      </c>
      <c r="HT1133">
        <v>8.1999999999999993</v>
      </c>
      <c r="HU1133">
        <v>9.48</v>
      </c>
      <c r="IB1133">
        <v>8.98</v>
      </c>
      <c r="IC1133">
        <v>22.72</v>
      </c>
      <c r="IF1133">
        <v>62.540826000000003</v>
      </c>
      <c r="IG1133">
        <v>1110.980364</v>
      </c>
      <c r="IH1133">
        <v>15.56</v>
      </c>
      <c r="IN1133">
        <v>8.6199999999999992</v>
      </c>
      <c r="IW1133">
        <v>24.03</v>
      </c>
      <c r="IZ1133">
        <v>71.02</v>
      </c>
      <c r="JH1133">
        <v>20.83</v>
      </c>
      <c r="JL1133">
        <v>8.02</v>
      </c>
      <c r="JO1133">
        <v>5.49</v>
      </c>
      <c r="JP1133">
        <v>12.695</v>
      </c>
      <c r="JR1133">
        <v>8.65</v>
      </c>
      <c r="JW1133">
        <v>38.33</v>
      </c>
      <c r="JX1133">
        <v>100.13</v>
      </c>
      <c r="KG1133">
        <v>3.4322029999999999</v>
      </c>
      <c r="KK1133">
        <v>87.51</v>
      </c>
      <c r="KO1133">
        <v>3.24</v>
      </c>
      <c r="KR1133">
        <v>6.6</v>
      </c>
      <c r="KV1133">
        <v>36.24</v>
      </c>
      <c r="KZ1133">
        <v>6.92</v>
      </c>
      <c r="LB1133">
        <v>7.05</v>
      </c>
      <c r="LC1133">
        <v>29.07</v>
      </c>
      <c r="LH1133">
        <v>16.920000000000002</v>
      </c>
      <c r="LI1133">
        <v>2.5209999999999999</v>
      </c>
      <c r="LJ1133">
        <v>2.84</v>
      </c>
      <c r="LR1133">
        <v>29.17</v>
      </c>
      <c r="LS1133">
        <v>95.72</v>
      </c>
      <c r="MH1133">
        <v>15.85</v>
      </c>
      <c r="ML1133">
        <v>9.7100000000000009</v>
      </c>
      <c r="MM1133">
        <v>53.34</v>
      </c>
      <c r="MO1133">
        <v>5.2411649999999996</v>
      </c>
      <c r="MQ1133">
        <v>5.54</v>
      </c>
      <c r="MU1133">
        <v>10.885534</v>
      </c>
      <c r="NC1133">
        <v>19.350000000000001</v>
      </c>
      <c r="ND1133">
        <v>9.6199999999999992</v>
      </c>
      <c r="NI1133">
        <v>8.7899999999999991</v>
      </c>
      <c r="NJ1133">
        <v>13.16</v>
      </c>
      <c r="NN1133">
        <v>8.58</v>
      </c>
      <c r="NP1133">
        <v>11.77</v>
      </c>
      <c r="NU1133">
        <v>40.17</v>
      </c>
      <c r="NX1133">
        <v>27.76201</v>
      </c>
      <c r="OI1133">
        <v>1.81</v>
      </c>
      <c r="OJ1133">
        <v>19.573767</v>
      </c>
      <c r="OL1133">
        <v>1.8620000000000001</v>
      </c>
      <c r="OW1133">
        <v>5.85</v>
      </c>
      <c r="PC1133">
        <v>11.802</v>
      </c>
    </row>
    <row r="1134" spans="2:419">
      <c r="B1134" s="12">
        <v>44119</v>
      </c>
      <c r="J1134">
        <v>25.39</v>
      </c>
      <c r="M1134">
        <v>37.482500000000002</v>
      </c>
      <c r="N1134">
        <v>5.8141639999999999</v>
      </c>
      <c r="W1134">
        <v>334.57</v>
      </c>
      <c r="X1134">
        <v>1.002</v>
      </c>
      <c r="AE1134">
        <v>17.12</v>
      </c>
      <c r="AW1134">
        <v>13.3</v>
      </c>
      <c r="BC1134">
        <v>22.1</v>
      </c>
      <c r="BD1134">
        <v>20.38</v>
      </c>
      <c r="BF1134">
        <v>212.72</v>
      </c>
      <c r="BG1134">
        <v>29.56</v>
      </c>
      <c r="BI1134">
        <v>123.96</v>
      </c>
      <c r="BK1134">
        <v>50.31</v>
      </c>
      <c r="BO1134">
        <v>52.97</v>
      </c>
      <c r="BQ1134">
        <v>27.513216</v>
      </c>
      <c r="CC1134">
        <v>9.2934800000000006</v>
      </c>
      <c r="CG1134">
        <v>9.2200000000000006</v>
      </c>
      <c r="CP1134">
        <v>60.56</v>
      </c>
      <c r="CQ1134">
        <v>16.2</v>
      </c>
      <c r="CT1134">
        <v>6.28</v>
      </c>
      <c r="CU1134">
        <v>11.49</v>
      </c>
      <c r="CY1134">
        <v>6.71</v>
      </c>
      <c r="DA1134">
        <v>72.430000000000007</v>
      </c>
      <c r="DL1134">
        <v>160.58000000000001</v>
      </c>
      <c r="DX1134">
        <v>7.91</v>
      </c>
      <c r="DY1134">
        <v>12.57</v>
      </c>
      <c r="EC1134">
        <v>17.850000000000001</v>
      </c>
      <c r="EF1134">
        <v>13.13</v>
      </c>
      <c r="EH1134">
        <v>4.8652100000000003</v>
      </c>
      <c r="EY1134">
        <v>11.2</v>
      </c>
      <c r="FA1134">
        <v>190.64</v>
      </c>
      <c r="FB1134">
        <v>15.42</v>
      </c>
      <c r="FJ1134">
        <v>27.78</v>
      </c>
      <c r="FK1134">
        <v>66.319999999999993</v>
      </c>
      <c r="FS1134">
        <v>8.52</v>
      </c>
      <c r="GC1134">
        <v>14.91</v>
      </c>
      <c r="GG1134">
        <v>19.5</v>
      </c>
      <c r="GN1134">
        <v>4.99</v>
      </c>
      <c r="HB1134">
        <v>24.61</v>
      </c>
      <c r="HH1134">
        <v>5.21</v>
      </c>
      <c r="HI1134">
        <v>12.01</v>
      </c>
      <c r="HL1134">
        <v>98.09</v>
      </c>
      <c r="HT1134">
        <v>8.25</v>
      </c>
      <c r="HU1134">
        <v>9.48</v>
      </c>
      <c r="IB1134">
        <v>8.84</v>
      </c>
      <c r="IC1134">
        <v>23.3</v>
      </c>
      <c r="ID1134">
        <v>14.19</v>
      </c>
      <c r="IF1134">
        <v>63.781067</v>
      </c>
      <c r="IG1134">
        <v>1110.980364</v>
      </c>
      <c r="IH1134">
        <v>15.98</v>
      </c>
      <c r="IN1134">
        <v>8.49</v>
      </c>
      <c r="IW1134">
        <v>24.53</v>
      </c>
      <c r="IZ1134">
        <v>70.900000000000006</v>
      </c>
      <c r="JH1134">
        <v>21.45</v>
      </c>
      <c r="JO1134">
        <v>5.57</v>
      </c>
      <c r="JP1134">
        <v>12.99</v>
      </c>
      <c r="JR1134">
        <v>8.65</v>
      </c>
      <c r="JW1134">
        <v>38.369999999999997</v>
      </c>
      <c r="JX1134">
        <v>105.4</v>
      </c>
      <c r="KG1134">
        <v>3.551186</v>
      </c>
      <c r="KK1134">
        <v>88.52</v>
      </c>
      <c r="KO1134">
        <v>3.25</v>
      </c>
      <c r="KR1134">
        <v>6.75</v>
      </c>
      <c r="KV1134">
        <v>37.270000000000003</v>
      </c>
      <c r="KZ1134">
        <v>6.95</v>
      </c>
      <c r="LB1134">
        <v>7.05</v>
      </c>
      <c r="LC1134">
        <v>29.59</v>
      </c>
      <c r="LH1134">
        <v>17.05</v>
      </c>
      <c r="LI1134">
        <v>2.577</v>
      </c>
      <c r="LJ1134">
        <v>2.891</v>
      </c>
      <c r="LR1134">
        <v>30.3</v>
      </c>
      <c r="LS1134">
        <v>95.72</v>
      </c>
      <c r="MH1134">
        <v>15.98</v>
      </c>
      <c r="ML1134">
        <v>9.7100000000000009</v>
      </c>
      <c r="MM1134">
        <v>53.71</v>
      </c>
      <c r="MO1134">
        <v>5.4247329999999998</v>
      </c>
      <c r="MQ1134">
        <v>5.49</v>
      </c>
      <c r="MU1134">
        <v>10.924515</v>
      </c>
      <c r="NC1134">
        <v>20.079999999999998</v>
      </c>
      <c r="ND1134">
        <v>9.6199999999999992</v>
      </c>
      <c r="NI1134">
        <v>8.7899999999999991</v>
      </c>
      <c r="NJ1134">
        <v>13.53</v>
      </c>
      <c r="NN1134">
        <v>8.58</v>
      </c>
      <c r="NP1134">
        <v>12.04</v>
      </c>
      <c r="NU1134">
        <v>40.049999999999997</v>
      </c>
      <c r="NX1134">
        <v>27.885311999999999</v>
      </c>
      <c r="OC1134">
        <v>5.73</v>
      </c>
      <c r="OI1134">
        <v>1.85</v>
      </c>
      <c r="OJ1134">
        <v>19.939558999999999</v>
      </c>
      <c r="OL1134">
        <v>1.8680000000000001</v>
      </c>
      <c r="OW1134">
        <v>5.93</v>
      </c>
      <c r="PC1134">
        <v>12.093999999999999</v>
      </c>
    </row>
    <row r="1135" spans="2:419">
      <c r="B1135" s="12">
        <v>44118</v>
      </c>
      <c r="J1135">
        <v>25.47</v>
      </c>
      <c r="M1135">
        <v>37.756999999999998</v>
      </c>
      <c r="N1135">
        <v>5.7987419999999998</v>
      </c>
      <c r="U1135">
        <v>67.150000000000006</v>
      </c>
      <c r="W1135">
        <v>330.78</v>
      </c>
      <c r="X1135">
        <v>1.0089999999999999</v>
      </c>
      <c r="AE1135">
        <v>17.22</v>
      </c>
      <c r="AW1135">
        <v>12.59</v>
      </c>
      <c r="BC1135">
        <v>21.86</v>
      </c>
      <c r="BD1135">
        <v>20.5</v>
      </c>
      <c r="BF1135">
        <v>211.54</v>
      </c>
      <c r="BG1135">
        <v>30.29</v>
      </c>
      <c r="BI1135">
        <v>123.96</v>
      </c>
      <c r="BK1135">
        <v>49.69</v>
      </c>
      <c r="BO1135">
        <v>53.79</v>
      </c>
      <c r="BQ1135">
        <v>26.912571</v>
      </c>
      <c r="BV1135">
        <v>4.41</v>
      </c>
      <c r="CC1135">
        <v>9.3423929999999995</v>
      </c>
      <c r="CG1135">
        <v>9.1</v>
      </c>
      <c r="CP1135">
        <v>59.64</v>
      </c>
      <c r="CQ1135">
        <v>16.059999999999999</v>
      </c>
      <c r="CT1135">
        <v>6.24</v>
      </c>
      <c r="CU1135">
        <v>11.32</v>
      </c>
      <c r="CY1135">
        <v>6.71</v>
      </c>
      <c r="DA1135">
        <v>73.2</v>
      </c>
      <c r="DL1135">
        <v>158.88999999999999</v>
      </c>
      <c r="DX1135">
        <v>7.91</v>
      </c>
      <c r="DY1135">
        <v>12.61</v>
      </c>
      <c r="EC1135">
        <v>17.809999999999999</v>
      </c>
      <c r="EF1135">
        <v>13.19</v>
      </c>
      <c r="EH1135">
        <v>4.8464729999999996</v>
      </c>
      <c r="EY1135">
        <v>11.28</v>
      </c>
      <c r="FA1135">
        <v>189.81</v>
      </c>
      <c r="FB1135">
        <v>15.18</v>
      </c>
      <c r="FJ1135">
        <v>27.69</v>
      </c>
      <c r="FK1135">
        <v>66.19</v>
      </c>
      <c r="FS1135">
        <v>8.16</v>
      </c>
      <c r="FX1135">
        <v>14.43</v>
      </c>
      <c r="GC1135">
        <v>14.7</v>
      </c>
      <c r="GG1135">
        <v>19.47</v>
      </c>
      <c r="GN1135">
        <v>4.99</v>
      </c>
      <c r="HB1135">
        <v>24.29</v>
      </c>
      <c r="HH1135">
        <v>5.16</v>
      </c>
      <c r="HI1135">
        <v>11.67</v>
      </c>
      <c r="HL1135">
        <v>95.95</v>
      </c>
      <c r="HT1135">
        <v>8.15</v>
      </c>
      <c r="HU1135">
        <v>9.2799999999999994</v>
      </c>
      <c r="IB1135">
        <v>9.08</v>
      </c>
      <c r="IC1135">
        <v>24.04</v>
      </c>
      <c r="IF1135">
        <v>62.511983999999998</v>
      </c>
      <c r="IG1135">
        <v>1110.980364</v>
      </c>
      <c r="IH1135">
        <v>16.059999999999999</v>
      </c>
      <c r="IN1135">
        <v>8.49</v>
      </c>
      <c r="IW1135">
        <v>24.4</v>
      </c>
      <c r="IZ1135">
        <v>67.02</v>
      </c>
      <c r="JH1135">
        <v>21.21</v>
      </c>
      <c r="JL1135">
        <v>8.1</v>
      </c>
      <c r="JO1135">
        <v>5.4</v>
      </c>
      <c r="JP1135">
        <v>13.23</v>
      </c>
      <c r="JR1135">
        <v>8.7200000000000006</v>
      </c>
      <c r="JW1135">
        <v>38.51</v>
      </c>
      <c r="JX1135">
        <v>96.91</v>
      </c>
      <c r="JY1135">
        <v>1.836727</v>
      </c>
      <c r="KG1135">
        <v>3.551186</v>
      </c>
      <c r="KK1135">
        <v>86.46</v>
      </c>
      <c r="KR1135">
        <v>7.09</v>
      </c>
      <c r="KV1135">
        <v>38.06</v>
      </c>
      <c r="KZ1135">
        <v>7.06</v>
      </c>
      <c r="LB1135">
        <v>7.01</v>
      </c>
      <c r="LC1135">
        <v>29.69</v>
      </c>
      <c r="LF1135">
        <v>16.309999999999999</v>
      </c>
      <c r="LH1135">
        <v>16.98</v>
      </c>
      <c r="LI1135">
        <v>2.5819999999999999</v>
      </c>
      <c r="LJ1135">
        <v>2.8969999999999998</v>
      </c>
      <c r="LR1135">
        <v>30.3</v>
      </c>
      <c r="LS1135">
        <v>95.72</v>
      </c>
      <c r="MH1135">
        <v>16.03</v>
      </c>
      <c r="ML1135">
        <v>9.66</v>
      </c>
      <c r="MM1135">
        <v>53.09</v>
      </c>
      <c r="MO1135">
        <v>4.8866909999999999</v>
      </c>
      <c r="MQ1135">
        <v>5.47</v>
      </c>
      <c r="MU1135">
        <v>10.924515</v>
      </c>
      <c r="NC1135">
        <v>19.920000000000002</v>
      </c>
      <c r="ND1135">
        <v>9.5299999999999994</v>
      </c>
      <c r="NI1135">
        <v>8.76</v>
      </c>
      <c r="NJ1135">
        <v>13.47</v>
      </c>
      <c r="NN1135">
        <v>8.49</v>
      </c>
      <c r="NP1135">
        <v>12.18</v>
      </c>
      <c r="NU1135">
        <v>40.65</v>
      </c>
      <c r="NX1135">
        <v>28.065522999999999</v>
      </c>
      <c r="OC1135">
        <v>5.72</v>
      </c>
      <c r="OI1135">
        <v>1.85</v>
      </c>
      <c r="OJ1135">
        <v>19.900645000000001</v>
      </c>
      <c r="OL1135">
        <v>1.8680000000000001</v>
      </c>
      <c r="OW1135">
        <v>5.94</v>
      </c>
      <c r="PC1135">
        <v>11.802</v>
      </c>
    </row>
    <row r="1136" spans="2:419">
      <c r="B1136" s="12">
        <v>44117</v>
      </c>
      <c r="J1136">
        <v>25.47</v>
      </c>
      <c r="M1136">
        <v>37.688499999999998</v>
      </c>
      <c r="N1136">
        <v>5.8273830000000002</v>
      </c>
      <c r="U1136">
        <v>67.150000000000006</v>
      </c>
      <c r="W1136">
        <v>335.08</v>
      </c>
      <c r="X1136">
        <v>1.0089999999999999</v>
      </c>
      <c r="AE1136">
        <v>17.399999999999999</v>
      </c>
      <c r="AW1136">
        <v>12.9</v>
      </c>
      <c r="BC1136">
        <v>22.1</v>
      </c>
      <c r="BD1136">
        <v>20.67</v>
      </c>
      <c r="BF1136">
        <v>199.41</v>
      </c>
      <c r="BG1136">
        <v>30.44</v>
      </c>
      <c r="BI1136">
        <v>122.96</v>
      </c>
      <c r="BK1136">
        <v>49.6</v>
      </c>
      <c r="BO1136">
        <v>53.68</v>
      </c>
      <c r="BQ1136">
        <v>27.482571</v>
      </c>
      <c r="BV1136">
        <v>4.51</v>
      </c>
      <c r="CC1136">
        <v>9.3228270000000002</v>
      </c>
      <c r="CG1136">
        <v>9.3800000000000008</v>
      </c>
      <c r="CP1136">
        <v>61.83</v>
      </c>
      <c r="CQ1136">
        <v>16.02</v>
      </c>
      <c r="CT1136">
        <v>6.16</v>
      </c>
      <c r="CU1136">
        <v>11.41</v>
      </c>
      <c r="CY1136">
        <v>6.84</v>
      </c>
      <c r="DA1136">
        <v>72.03</v>
      </c>
      <c r="DL1136">
        <v>158.88999999999999</v>
      </c>
      <c r="DX1136">
        <v>7.91</v>
      </c>
      <c r="DY1136">
        <v>12.65</v>
      </c>
      <c r="EC1136">
        <v>18.12</v>
      </c>
      <c r="EF1136">
        <v>13.3</v>
      </c>
      <c r="EH1136">
        <v>4.8090010000000003</v>
      </c>
      <c r="EY1136">
        <v>11.11</v>
      </c>
      <c r="FA1136">
        <v>191.96</v>
      </c>
      <c r="FB1136">
        <v>15.18</v>
      </c>
      <c r="FJ1136">
        <v>27.54</v>
      </c>
      <c r="FK1136">
        <v>66.11</v>
      </c>
      <c r="FS1136">
        <v>8.16</v>
      </c>
      <c r="FW1136">
        <v>20.46</v>
      </c>
      <c r="FX1136">
        <v>14.63</v>
      </c>
      <c r="GC1136">
        <v>14.64</v>
      </c>
      <c r="GG1136">
        <v>19.670000000000002</v>
      </c>
      <c r="GN1136">
        <v>4.96</v>
      </c>
      <c r="HB1136">
        <v>24.29</v>
      </c>
      <c r="HH1136">
        <v>5.27</v>
      </c>
      <c r="HI1136">
        <v>11.59</v>
      </c>
      <c r="HL1136">
        <v>96.59</v>
      </c>
      <c r="HR1136">
        <v>13.95</v>
      </c>
      <c r="HT1136">
        <v>8.41</v>
      </c>
      <c r="IB1136">
        <v>8.89</v>
      </c>
      <c r="IC1136">
        <v>24.11</v>
      </c>
      <c r="IF1136">
        <v>62.704268999999996</v>
      </c>
      <c r="IG1136">
        <v>1110.980364</v>
      </c>
      <c r="IH1136">
        <v>16.3</v>
      </c>
      <c r="IN1136">
        <v>8.6199999999999992</v>
      </c>
      <c r="IW1136">
        <v>24.92</v>
      </c>
      <c r="IZ1136">
        <v>68.430000000000007</v>
      </c>
      <c r="JH1136">
        <v>21.08</v>
      </c>
      <c r="JL1136">
        <v>7.81</v>
      </c>
      <c r="JO1136">
        <v>5.43</v>
      </c>
      <c r="JP1136">
        <v>13.185</v>
      </c>
      <c r="JR1136">
        <v>8.7200000000000006</v>
      </c>
      <c r="JW1136">
        <v>38.4</v>
      </c>
      <c r="JX1136">
        <v>93.11</v>
      </c>
      <c r="JY1136">
        <v>1.790859</v>
      </c>
      <c r="KG1136">
        <v>3.6335579999999998</v>
      </c>
      <c r="KK1136">
        <v>88.44</v>
      </c>
      <c r="KR1136">
        <v>6.94</v>
      </c>
      <c r="KV1136">
        <v>36.51</v>
      </c>
      <c r="KZ1136">
        <v>6.99</v>
      </c>
      <c r="LB1136">
        <v>6.89</v>
      </c>
      <c r="LC1136">
        <v>29.9</v>
      </c>
      <c r="LF1136">
        <v>16.239999999999998</v>
      </c>
      <c r="LH1136">
        <v>16.98</v>
      </c>
      <c r="LI1136">
        <v>2.5670000000000002</v>
      </c>
      <c r="LJ1136">
        <v>2.9239999999999999</v>
      </c>
      <c r="LR1136">
        <v>30.17</v>
      </c>
      <c r="LS1136">
        <v>95.1</v>
      </c>
      <c r="MH1136">
        <v>15.72</v>
      </c>
      <c r="ML1136">
        <v>9.61</v>
      </c>
      <c r="MM1136">
        <v>53.87</v>
      </c>
      <c r="MO1136">
        <v>4.6967930000000004</v>
      </c>
      <c r="MQ1136">
        <v>5.49</v>
      </c>
      <c r="MU1136">
        <v>11.06095</v>
      </c>
      <c r="NC1136">
        <v>20.079999999999998</v>
      </c>
      <c r="ND1136">
        <v>9.57</v>
      </c>
      <c r="NI1136">
        <v>8.7200000000000006</v>
      </c>
      <c r="NJ1136">
        <v>13.46</v>
      </c>
      <c r="NN1136">
        <v>8.58</v>
      </c>
      <c r="NP1136">
        <v>12.09</v>
      </c>
      <c r="NU1136">
        <v>40.17</v>
      </c>
      <c r="NX1136">
        <v>28.084492999999998</v>
      </c>
      <c r="OC1136">
        <v>5.59</v>
      </c>
      <c r="OI1136">
        <v>1.91</v>
      </c>
      <c r="OJ1136">
        <v>20.056301000000001</v>
      </c>
      <c r="OL1136">
        <v>1.8480000000000001</v>
      </c>
      <c r="OW1136">
        <v>5.98</v>
      </c>
      <c r="PC1136">
        <v>11.811999999999999</v>
      </c>
    </row>
    <row r="1137" spans="2:419">
      <c r="B1137" s="12">
        <v>44116</v>
      </c>
      <c r="J1137">
        <v>26.14</v>
      </c>
      <c r="M1137">
        <v>37.551000000000002</v>
      </c>
      <c r="N1137">
        <v>5.8053509999999999</v>
      </c>
      <c r="U1137">
        <v>67.150000000000006</v>
      </c>
      <c r="W1137">
        <v>322.18</v>
      </c>
      <c r="X1137">
        <v>1.0089999999999999</v>
      </c>
      <c r="AE1137">
        <v>17.48</v>
      </c>
      <c r="AW1137">
        <v>12.82</v>
      </c>
      <c r="BC1137">
        <v>21.86</v>
      </c>
      <c r="BD1137">
        <v>20.36</v>
      </c>
      <c r="BF1137">
        <v>184.02</v>
      </c>
      <c r="BG1137">
        <v>30.59</v>
      </c>
      <c r="BI1137">
        <v>119.54</v>
      </c>
      <c r="BK1137">
        <v>49.95</v>
      </c>
      <c r="BO1137">
        <v>52.96</v>
      </c>
      <c r="BQ1137">
        <v>25.797087000000001</v>
      </c>
      <c r="BV1137">
        <v>4.5599999999999996</v>
      </c>
      <c r="CC1137">
        <v>9.156523</v>
      </c>
      <c r="CG1137">
        <v>9.25</v>
      </c>
      <c r="CP1137">
        <v>60.56</v>
      </c>
      <c r="CQ1137">
        <v>15.82</v>
      </c>
      <c r="CT1137">
        <v>6.17</v>
      </c>
      <c r="CU1137">
        <v>11.14</v>
      </c>
      <c r="CY1137">
        <v>6.88</v>
      </c>
      <c r="DA1137">
        <v>71.290000000000006</v>
      </c>
      <c r="DL1137">
        <v>155.68</v>
      </c>
      <c r="DX1137">
        <v>7.72</v>
      </c>
      <c r="DY1137">
        <v>12.57</v>
      </c>
      <c r="EC1137">
        <v>18</v>
      </c>
      <c r="EF1137">
        <v>13.41</v>
      </c>
      <c r="EH1137">
        <v>4.7840189999999998</v>
      </c>
      <c r="EY1137">
        <v>10.95</v>
      </c>
      <c r="FA1137">
        <v>190.75</v>
      </c>
      <c r="FB1137">
        <v>15.07</v>
      </c>
      <c r="FJ1137">
        <v>26.99</v>
      </c>
      <c r="FK1137">
        <v>65.77</v>
      </c>
      <c r="FS1137">
        <v>8.16</v>
      </c>
      <c r="GC1137">
        <v>14.7</v>
      </c>
      <c r="GG1137">
        <v>19.32</v>
      </c>
      <c r="GN1137">
        <v>4.92</v>
      </c>
      <c r="HB1137">
        <v>23.96</v>
      </c>
      <c r="HH1137">
        <v>5.21</v>
      </c>
      <c r="HI1137">
        <v>11.33</v>
      </c>
      <c r="HL1137">
        <v>95.1</v>
      </c>
      <c r="HR1137">
        <v>13.51</v>
      </c>
      <c r="HT1137">
        <v>8.6199999999999992</v>
      </c>
      <c r="HU1137">
        <v>9.32</v>
      </c>
      <c r="IB1137">
        <v>9.0299999999999994</v>
      </c>
      <c r="IC1137">
        <v>24.87</v>
      </c>
      <c r="IF1137">
        <v>60.839100999999999</v>
      </c>
      <c r="IG1137">
        <v>1110.980364</v>
      </c>
      <c r="IH1137">
        <v>16.079999999999998</v>
      </c>
      <c r="IN1137">
        <v>8.49</v>
      </c>
      <c r="IW1137">
        <v>24.76</v>
      </c>
      <c r="IZ1137">
        <v>67.37</v>
      </c>
      <c r="JH1137">
        <v>20.86</v>
      </c>
      <c r="JL1137">
        <v>7.69</v>
      </c>
      <c r="JO1137">
        <v>5.46</v>
      </c>
      <c r="JP1137">
        <v>12.885</v>
      </c>
      <c r="JR1137">
        <v>8.65</v>
      </c>
      <c r="JW1137">
        <v>37.9</v>
      </c>
      <c r="JX1137">
        <v>90.47</v>
      </c>
      <c r="JY1137">
        <v>1.8920380000000001</v>
      </c>
      <c r="KG1137">
        <v>3.6976260000000001</v>
      </c>
      <c r="KK1137">
        <v>84.23</v>
      </c>
      <c r="KO1137">
        <v>3.07</v>
      </c>
      <c r="KR1137">
        <v>6.94</v>
      </c>
      <c r="KV1137">
        <v>37.479999999999997</v>
      </c>
      <c r="KZ1137">
        <v>7.1</v>
      </c>
      <c r="LB1137">
        <v>6.89</v>
      </c>
      <c r="LC1137">
        <v>29.31</v>
      </c>
      <c r="LF1137">
        <v>16.170000000000002</v>
      </c>
      <c r="LH1137">
        <v>16.95</v>
      </c>
      <c r="LI1137">
        <v>2.4750000000000001</v>
      </c>
      <c r="LJ1137">
        <v>2.8010000000000002</v>
      </c>
      <c r="LR1137">
        <v>30.43</v>
      </c>
      <c r="LS1137">
        <v>95.1</v>
      </c>
      <c r="MH1137">
        <v>15.7</v>
      </c>
      <c r="ML1137">
        <v>9.66</v>
      </c>
      <c r="MM1137">
        <v>51.1</v>
      </c>
      <c r="MO1137">
        <v>4.608174</v>
      </c>
      <c r="MQ1137">
        <v>5.49</v>
      </c>
      <c r="MU1137">
        <v>10.973242000000001</v>
      </c>
      <c r="NC1137">
        <v>20.16</v>
      </c>
      <c r="ND1137">
        <v>9.6199999999999992</v>
      </c>
      <c r="NI1137">
        <v>8.57</v>
      </c>
      <c r="NJ1137">
        <v>13.46</v>
      </c>
      <c r="NN1137">
        <v>8.58</v>
      </c>
      <c r="NP1137">
        <v>12.04</v>
      </c>
      <c r="NU1137">
        <v>40.049999999999997</v>
      </c>
      <c r="NX1137">
        <v>27.676646000000002</v>
      </c>
      <c r="OC1137">
        <v>5.65</v>
      </c>
      <c r="OI1137">
        <v>1.89</v>
      </c>
      <c r="OJ1137">
        <v>19.324717</v>
      </c>
      <c r="OL1137">
        <v>1.82</v>
      </c>
      <c r="OW1137">
        <v>5.96</v>
      </c>
      <c r="PC1137">
        <v>11.384</v>
      </c>
    </row>
    <row r="1138" spans="2:419">
      <c r="B1138" s="12">
        <v>44113</v>
      </c>
      <c r="J1138">
        <v>26.14</v>
      </c>
      <c r="M1138">
        <v>37.654000000000003</v>
      </c>
      <c r="N1138">
        <v>5.8428050000000002</v>
      </c>
      <c r="U1138">
        <v>67.150000000000006</v>
      </c>
      <c r="W1138">
        <v>328.98</v>
      </c>
      <c r="X1138">
        <v>0.995</v>
      </c>
      <c r="AE1138">
        <v>17.25</v>
      </c>
      <c r="AW1138">
        <v>12.98</v>
      </c>
      <c r="BC1138">
        <v>21.72</v>
      </c>
      <c r="BD1138">
        <v>20.37</v>
      </c>
      <c r="BF1138">
        <v>179.88</v>
      </c>
      <c r="BG1138">
        <v>30.88</v>
      </c>
      <c r="BI1138">
        <v>118.54</v>
      </c>
      <c r="BK1138">
        <v>49.74</v>
      </c>
      <c r="BO1138">
        <v>53.02</v>
      </c>
      <c r="BQ1138">
        <v>25.576442</v>
      </c>
      <c r="BV1138">
        <v>4.58</v>
      </c>
      <c r="CC1138">
        <v>9.264132</v>
      </c>
      <c r="CG1138">
        <v>9.2200000000000006</v>
      </c>
      <c r="CP1138">
        <v>60.89</v>
      </c>
      <c r="CQ1138">
        <v>15.59</v>
      </c>
      <c r="CT1138">
        <v>6.16</v>
      </c>
      <c r="CU1138">
        <v>11.14</v>
      </c>
      <c r="CY1138">
        <v>6.83</v>
      </c>
      <c r="DA1138">
        <v>71.459999999999994</v>
      </c>
      <c r="DL1138">
        <v>156.19</v>
      </c>
      <c r="DX1138">
        <v>7.65</v>
      </c>
      <c r="DY1138">
        <v>12.38</v>
      </c>
      <c r="EC1138">
        <v>18.170000000000002</v>
      </c>
      <c r="EF1138">
        <v>11.94</v>
      </c>
      <c r="EH1138">
        <v>4.7278099999999998</v>
      </c>
      <c r="EY1138">
        <v>11.03</v>
      </c>
      <c r="FA1138">
        <v>181.99</v>
      </c>
      <c r="FB1138">
        <v>15.3</v>
      </c>
      <c r="FJ1138">
        <v>26.98</v>
      </c>
      <c r="FK1138">
        <v>63.05</v>
      </c>
      <c r="FS1138">
        <v>8.09</v>
      </c>
      <c r="GC1138">
        <v>14.91</v>
      </c>
      <c r="GG1138">
        <v>19.47</v>
      </c>
      <c r="GN1138">
        <v>5.03</v>
      </c>
      <c r="HB1138">
        <v>23.96</v>
      </c>
      <c r="HH1138">
        <v>5.0999999999999996</v>
      </c>
      <c r="HI1138">
        <v>11.29</v>
      </c>
      <c r="HL1138">
        <v>95.95</v>
      </c>
      <c r="HT1138">
        <v>8.56</v>
      </c>
      <c r="HU1138">
        <v>9</v>
      </c>
      <c r="IB1138">
        <v>9.08</v>
      </c>
      <c r="IC1138">
        <v>24.69</v>
      </c>
      <c r="ID1138">
        <v>14.05</v>
      </c>
      <c r="IF1138">
        <v>60.425687000000003</v>
      </c>
      <c r="IG1138">
        <v>1110.980364</v>
      </c>
      <c r="IH1138">
        <v>15.88</v>
      </c>
      <c r="IN1138">
        <v>8.56</v>
      </c>
      <c r="IW1138">
        <v>24.82</v>
      </c>
      <c r="IZ1138">
        <v>62.37</v>
      </c>
      <c r="JH1138">
        <v>20.74</v>
      </c>
      <c r="JL1138">
        <v>7.89</v>
      </c>
      <c r="JO1138">
        <v>5.41</v>
      </c>
      <c r="JP1138">
        <v>12.475</v>
      </c>
      <c r="JR1138">
        <v>8.7200000000000006</v>
      </c>
      <c r="JW1138">
        <v>36.57</v>
      </c>
      <c r="JX1138">
        <v>87.84</v>
      </c>
      <c r="KG1138">
        <v>3.6884739999999998</v>
      </c>
      <c r="KK1138">
        <v>83.67</v>
      </c>
      <c r="KO1138">
        <v>2.97</v>
      </c>
      <c r="KV1138">
        <v>31.98</v>
      </c>
      <c r="LB1138">
        <v>6.78</v>
      </c>
      <c r="LC1138">
        <v>29.11</v>
      </c>
      <c r="LF1138">
        <v>15.82</v>
      </c>
      <c r="LH1138">
        <v>16.850000000000001</v>
      </c>
      <c r="LI1138">
        <v>2.4550000000000001</v>
      </c>
      <c r="LJ1138">
        <v>2.7639999999999998</v>
      </c>
      <c r="LR1138">
        <v>30.93</v>
      </c>
      <c r="LS1138">
        <v>94.49</v>
      </c>
      <c r="MH1138">
        <v>15.72</v>
      </c>
      <c r="ML1138">
        <v>9.56</v>
      </c>
      <c r="MM1138">
        <v>50.44</v>
      </c>
      <c r="MO1138">
        <v>4.5638649999999998</v>
      </c>
      <c r="MQ1138">
        <v>5.54</v>
      </c>
      <c r="MU1138">
        <v>10.93426</v>
      </c>
      <c r="NC1138">
        <v>19.920000000000002</v>
      </c>
      <c r="ND1138">
        <v>9.64</v>
      </c>
      <c r="NI1138">
        <v>8.32</v>
      </c>
      <c r="NJ1138">
        <v>13.33</v>
      </c>
      <c r="NN1138">
        <v>8.67</v>
      </c>
      <c r="NP1138">
        <v>11.73</v>
      </c>
      <c r="NU1138">
        <v>39.68</v>
      </c>
      <c r="NX1138">
        <v>28.018098999999999</v>
      </c>
      <c r="OC1138">
        <v>5.65</v>
      </c>
      <c r="OI1138">
        <v>1.9</v>
      </c>
      <c r="OJ1138">
        <v>23.138293999999998</v>
      </c>
      <c r="OL1138">
        <v>1.82</v>
      </c>
      <c r="OW1138">
        <v>6.03</v>
      </c>
      <c r="PC1138">
        <v>11.576000000000001</v>
      </c>
    </row>
    <row r="1139" spans="2:419">
      <c r="B1139" s="12">
        <v>44112</v>
      </c>
      <c r="J1139">
        <v>26.14</v>
      </c>
      <c r="M1139">
        <v>37.619999999999997</v>
      </c>
      <c r="N1139">
        <v>5.8273830000000002</v>
      </c>
      <c r="U1139">
        <v>67.150000000000006</v>
      </c>
      <c r="W1139">
        <v>332.33</v>
      </c>
      <c r="X1139">
        <v>1.012</v>
      </c>
      <c r="AE1139">
        <v>17.07</v>
      </c>
      <c r="AW1139">
        <v>12.98</v>
      </c>
      <c r="BC1139">
        <v>21.26</v>
      </c>
      <c r="BD1139">
        <v>19.82</v>
      </c>
      <c r="BF1139">
        <v>178.11</v>
      </c>
      <c r="BG1139">
        <v>30.59</v>
      </c>
      <c r="BI1139">
        <v>115.83</v>
      </c>
      <c r="BK1139">
        <v>46.42</v>
      </c>
      <c r="BO1139">
        <v>52.63</v>
      </c>
      <c r="BQ1139">
        <v>25.098378</v>
      </c>
      <c r="BV1139">
        <v>4.51</v>
      </c>
      <c r="CC1139">
        <v>9.264132</v>
      </c>
      <c r="CG1139">
        <v>8.9700000000000006</v>
      </c>
      <c r="CP1139">
        <v>58.67</v>
      </c>
      <c r="CQ1139">
        <v>15.37</v>
      </c>
      <c r="CT1139">
        <v>6.21</v>
      </c>
      <c r="CU1139">
        <v>11.23</v>
      </c>
      <c r="CY1139">
        <v>6.9</v>
      </c>
      <c r="DA1139">
        <v>70.62</v>
      </c>
      <c r="DL1139">
        <v>155.51</v>
      </c>
      <c r="DX1139">
        <v>8.0299999999999994</v>
      </c>
      <c r="DY1139">
        <v>12.46</v>
      </c>
      <c r="EC1139">
        <v>17.920000000000002</v>
      </c>
      <c r="EF1139">
        <v>11.15</v>
      </c>
      <c r="EH1139">
        <v>4.6466190000000003</v>
      </c>
      <c r="EY1139">
        <v>11.11</v>
      </c>
      <c r="FA1139">
        <v>181.5</v>
      </c>
      <c r="FB1139">
        <v>15.07</v>
      </c>
      <c r="FJ1139">
        <v>26.61</v>
      </c>
      <c r="FK1139">
        <v>63.14</v>
      </c>
      <c r="FS1139">
        <v>8.09</v>
      </c>
      <c r="FX1139">
        <v>14.89</v>
      </c>
      <c r="GC1139">
        <v>14.86</v>
      </c>
      <c r="GG1139">
        <v>18.93</v>
      </c>
      <c r="GN1139">
        <v>4.96</v>
      </c>
      <c r="HB1139">
        <v>24.18</v>
      </c>
      <c r="HH1139">
        <v>5.07</v>
      </c>
      <c r="HI1139">
        <v>11.34</v>
      </c>
      <c r="HL1139">
        <v>96.38</v>
      </c>
      <c r="HT1139">
        <v>8.7200000000000006</v>
      </c>
      <c r="HU1139">
        <v>9.0399999999999991</v>
      </c>
      <c r="IB1139">
        <v>9.08</v>
      </c>
      <c r="IC1139">
        <v>24.04</v>
      </c>
      <c r="ID1139">
        <v>14.25</v>
      </c>
      <c r="IF1139">
        <v>60.992928999999997</v>
      </c>
      <c r="IG1139">
        <v>1110.980364</v>
      </c>
      <c r="IH1139">
        <v>15.24</v>
      </c>
      <c r="IN1139">
        <v>8.36</v>
      </c>
      <c r="IW1139">
        <v>24.63</v>
      </c>
      <c r="IZ1139">
        <v>61.19</v>
      </c>
      <c r="JH1139">
        <v>20.74</v>
      </c>
      <c r="JL1139">
        <v>7.89</v>
      </c>
      <c r="JO1139">
        <v>5.49</v>
      </c>
      <c r="JP1139">
        <v>12.33</v>
      </c>
      <c r="JR1139">
        <v>8.59</v>
      </c>
      <c r="JW1139">
        <v>36.89</v>
      </c>
      <c r="JX1139">
        <v>87.25</v>
      </c>
      <c r="KG1139">
        <v>3.7342360000000001</v>
      </c>
      <c r="KK1139">
        <v>82.98</v>
      </c>
      <c r="KO1139">
        <v>2.99</v>
      </c>
      <c r="KR1139">
        <v>6.45</v>
      </c>
      <c r="KV1139">
        <v>32.28</v>
      </c>
      <c r="KZ1139">
        <v>7.2</v>
      </c>
      <c r="LB1139">
        <v>6.92</v>
      </c>
      <c r="LC1139">
        <v>29.14</v>
      </c>
      <c r="LF1139">
        <v>15.82</v>
      </c>
      <c r="LH1139">
        <v>16.850000000000001</v>
      </c>
      <c r="LI1139">
        <v>2.42</v>
      </c>
      <c r="LJ1139">
        <v>2.69</v>
      </c>
      <c r="LR1139">
        <v>30.43</v>
      </c>
      <c r="LS1139">
        <v>93.87</v>
      </c>
      <c r="MH1139">
        <v>15.77</v>
      </c>
      <c r="ML1139">
        <v>9.66</v>
      </c>
      <c r="MM1139">
        <v>50.29</v>
      </c>
      <c r="MO1139">
        <v>4.601845</v>
      </c>
      <c r="MQ1139">
        <v>5.74</v>
      </c>
      <c r="MU1139">
        <v>10.93426</v>
      </c>
      <c r="NC1139">
        <v>20</v>
      </c>
      <c r="ND1139">
        <v>9.57</v>
      </c>
      <c r="NI1139">
        <v>8.3000000000000007</v>
      </c>
      <c r="NJ1139">
        <v>13.26</v>
      </c>
      <c r="NN1139">
        <v>8.69</v>
      </c>
      <c r="NP1139">
        <v>11.73</v>
      </c>
      <c r="NU1139">
        <v>39.56</v>
      </c>
      <c r="NX1139">
        <v>28.046554</v>
      </c>
      <c r="OC1139">
        <v>5.65</v>
      </c>
      <c r="OI1139">
        <v>1.88</v>
      </c>
      <c r="OJ1139">
        <v>23.114946</v>
      </c>
      <c r="OL1139">
        <v>1.8340000000000001</v>
      </c>
      <c r="OW1139">
        <v>5.98</v>
      </c>
      <c r="PC1139">
        <v>11.462</v>
      </c>
    </row>
    <row r="1140" spans="2:419">
      <c r="B1140" s="12">
        <v>44111</v>
      </c>
      <c r="J1140">
        <v>26.14</v>
      </c>
      <c r="M1140">
        <v>37.929000000000002</v>
      </c>
      <c r="N1140">
        <v>5.8273830000000002</v>
      </c>
      <c r="U1140">
        <v>67.150000000000006</v>
      </c>
      <c r="W1140">
        <v>316.51</v>
      </c>
      <c r="X1140">
        <v>1.0049999999999999</v>
      </c>
      <c r="AE1140">
        <v>17.260000000000002</v>
      </c>
      <c r="AW1140">
        <v>13.38</v>
      </c>
      <c r="BC1140">
        <v>21.21</v>
      </c>
      <c r="BD1140">
        <v>20.09</v>
      </c>
      <c r="BF1140">
        <v>176.33</v>
      </c>
      <c r="BG1140">
        <v>30.29</v>
      </c>
      <c r="BI1140">
        <v>115.83</v>
      </c>
      <c r="BK1140">
        <v>46.35</v>
      </c>
      <c r="BO1140">
        <v>52.1</v>
      </c>
      <c r="BQ1140">
        <v>23.958378</v>
      </c>
      <c r="CC1140">
        <v>9.2934800000000006</v>
      </c>
      <c r="CG1140">
        <v>9.0299999999999994</v>
      </c>
      <c r="CP1140">
        <v>59.17</v>
      </c>
      <c r="CQ1140">
        <v>15.29</v>
      </c>
      <c r="CT1140">
        <v>6.28</v>
      </c>
      <c r="CU1140">
        <v>10.97</v>
      </c>
      <c r="CY1140">
        <v>6.9</v>
      </c>
      <c r="DA1140">
        <v>70.22</v>
      </c>
      <c r="DL1140">
        <v>155.51</v>
      </c>
      <c r="DX1140">
        <v>8.0299999999999994</v>
      </c>
      <c r="DY1140">
        <v>12.34</v>
      </c>
      <c r="EC1140">
        <v>18.18</v>
      </c>
      <c r="EF1140">
        <v>10.75</v>
      </c>
      <c r="EH1140">
        <v>4.4280280000000003</v>
      </c>
      <c r="EY1140">
        <v>11.2</v>
      </c>
      <c r="FA1140">
        <v>182.16</v>
      </c>
      <c r="FB1140">
        <v>15.3</v>
      </c>
      <c r="FJ1140">
        <v>27.18</v>
      </c>
      <c r="FK1140">
        <v>62.8</v>
      </c>
      <c r="FS1140">
        <v>8.01</v>
      </c>
      <c r="FX1140">
        <v>14.83</v>
      </c>
      <c r="GC1140">
        <v>14.2</v>
      </c>
      <c r="GG1140">
        <v>19.260000000000002</v>
      </c>
      <c r="GN1140">
        <v>4.8899999999999997</v>
      </c>
      <c r="HB1140">
        <v>24.18</v>
      </c>
      <c r="HH1140">
        <v>5.04</v>
      </c>
      <c r="HI1140">
        <v>11.22</v>
      </c>
      <c r="HL1140">
        <v>94.25</v>
      </c>
      <c r="HR1140">
        <v>13.07</v>
      </c>
      <c r="HT1140">
        <v>8.67</v>
      </c>
      <c r="HU1140">
        <v>8.9600000000000009</v>
      </c>
      <c r="IB1140">
        <v>8.89</v>
      </c>
      <c r="IC1140">
        <v>24.8</v>
      </c>
      <c r="ID1140">
        <v>14.19</v>
      </c>
      <c r="IF1140">
        <v>59.223903</v>
      </c>
      <c r="IG1140">
        <v>1110.980364</v>
      </c>
      <c r="IH1140">
        <v>15.04</v>
      </c>
      <c r="IN1140">
        <v>8.56</v>
      </c>
      <c r="IW1140">
        <v>24.76</v>
      </c>
      <c r="IZ1140">
        <v>62.43</v>
      </c>
      <c r="JH1140">
        <v>21.08</v>
      </c>
      <c r="JL1140">
        <v>7.69</v>
      </c>
      <c r="JO1140">
        <v>5.48</v>
      </c>
      <c r="JP1140">
        <v>12.45</v>
      </c>
      <c r="JR1140">
        <v>8.65</v>
      </c>
      <c r="JW1140">
        <v>36.950000000000003</v>
      </c>
      <c r="JX1140">
        <v>86.96</v>
      </c>
      <c r="JY1140">
        <v>1.8461700000000001</v>
      </c>
      <c r="KG1140">
        <v>3.8532190000000002</v>
      </c>
      <c r="KK1140">
        <v>80.44</v>
      </c>
      <c r="KO1140">
        <v>2.97</v>
      </c>
      <c r="KR1140">
        <v>6.7</v>
      </c>
      <c r="KV1140">
        <v>32.64</v>
      </c>
      <c r="KZ1140">
        <v>7.2</v>
      </c>
      <c r="LB1140">
        <v>6.98</v>
      </c>
      <c r="LC1140">
        <v>29.57</v>
      </c>
      <c r="LF1140">
        <v>16.170000000000002</v>
      </c>
      <c r="LH1140">
        <v>16.920000000000002</v>
      </c>
      <c r="LI1140">
        <v>2.3130000000000002</v>
      </c>
      <c r="LJ1140">
        <v>2.63</v>
      </c>
      <c r="LR1140">
        <v>30.55</v>
      </c>
      <c r="LS1140">
        <v>93.87</v>
      </c>
      <c r="MH1140">
        <v>16.059999999999999</v>
      </c>
      <c r="ML1140">
        <v>9.66</v>
      </c>
      <c r="MM1140">
        <v>51.69</v>
      </c>
      <c r="MO1140">
        <v>4.6778029999999999</v>
      </c>
      <c r="MQ1140">
        <v>5.65</v>
      </c>
      <c r="MU1140">
        <v>10.690626999999999</v>
      </c>
      <c r="NC1140">
        <v>20</v>
      </c>
      <c r="ND1140">
        <v>9.5</v>
      </c>
      <c r="NI1140">
        <v>8.39</v>
      </c>
      <c r="NJ1140">
        <v>13.12</v>
      </c>
      <c r="NN1140">
        <v>8.64</v>
      </c>
      <c r="NP1140">
        <v>11.68</v>
      </c>
      <c r="NU1140">
        <v>40.049999999999997</v>
      </c>
      <c r="NX1140">
        <v>28.245733999999999</v>
      </c>
      <c r="OC1140">
        <v>5.53</v>
      </c>
      <c r="OI1140">
        <v>1.9</v>
      </c>
      <c r="OJ1140">
        <v>22.912593000000001</v>
      </c>
      <c r="OL1140">
        <v>1.8340000000000001</v>
      </c>
      <c r="OW1140">
        <v>5.83</v>
      </c>
      <c r="PC1140">
        <v>11.102</v>
      </c>
    </row>
    <row r="1141" spans="2:419">
      <c r="B1141" s="12">
        <v>44110</v>
      </c>
      <c r="J1141">
        <v>25.69</v>
      </c>
      <c r="M1141">
        <v>37.929000000000002</v>
      </c>
      <c r="N1141">
        <v>5.8339920000000003</v>
      </c>
      <c r="U1141">
        <v>67.150000000000006</v>
      </c>
      <c r="W1141">
        <v>314.79000000000002</v>
      </c>
      <c r="X1141">
        <v>0.98499999999999999</v>
      </c>
      <c r="AE1141">
        <v>17.440000000000001</v>
      </c>
      <c r="AW1141">
        <v>12.98</v>
      </c>
      <c r="BC1141">
        <v>21.16</v>
      </c>
      <c r="BD1141">
        <v>20.09</v>
      </c>
      <c r="BF1141">
        <v>177.81</v>
      </c>
      <c r="BG1141">
        <v>30.44</v>
      </c>
      <c r="BI1141">
        <v>117.26</v>
      </c>
      <c r="BK1141">
        <v>47.54</v>
      </c>
      <c r="BO1141">
        <v>52.82</v>
      </c>
      <c r="BQ1141">
        <v>23.259668999999999</v>
      </c>
      <c r="BV1141">
        <v>4.76</v>
      </c>
      <c r="CC1141">
        <v>9.156523</v>
      </c>
      <c r="CG1141">
        <v>8.82</v>
      </c>
      <c r="CP1141">
        <v>58.95</v>
      </c>
      <c r="CQ1141">
        <v>14.66</v>
      </c>
      <c r="CT1141">
        <v>5.88</v>
      </c>
      <c r="CU1141">
        <v>10.88</v>
      </c>
      <c r="CY1141">
        <v>7</v>
      </c>
      <c r="DA1141">
        <v>71.66</v>
      </c>
      <c r="DL1141">
        <v>157.88</v>
      </c>
      <c r="DX1141">
        <v>7.91</v>
      </c>
      <c r="DY1141">
        <v>12.61</v>
      </c>
      <c r="EC1141">
        <v>18.329999999999998</v>
      </c>
      <c r="EF1141">
        <v>10.81</v>
      </c>
      <c r="EH1141">
        <v>4.4092909999999996</v>
      </c>
      <c r="EY1141">
        <v>11.2</v>
      </c>
      <c r="FA1141">
        <v>180.78</v>
      </c>
      <c r="FB1141">
        <v>15.42</v>
      </c>
      <c r="FJ1141">
        <v>27.41</v>
      </c>
      <c r="FK1141">
        <v>64.040000000000006</v>
      </c>
      <c r="FS1141">
        <v>8.09</v>
      </c>
      <c r="FX1141">
        <v>14.49</v>
      </c>
      <c r="GC1141">
        <v>14.04</v>
      </c>
      <c r="GG1141">
        <v>18.84</v>
      </c>
      <c r="GN1141">
        <v>5.03</v>
      </c>
      <c r="HB1141">
        <v>24.39</v>
      </c>
      <c r="HH1141">
        <v>5.07</v>
      </c>
      <c r="HI1141">
        <v>10.9</v>
      </c>
      <c r="HL1141">
        <v>94.67</v>
      </c>
      <c r="HT1141">
        <v>8.6199999999999992</v>
      </c>
      <c r="HU1141">
        <v>8.9600000000000009</v>
      </c>
      <c r="IB1141">
        <v>8.75</v>
      </c>
      <c r="IC1141">
        <v>24.78</v>
      </c>
      <c r="IF1141">
        <v>59.416189000000003</v>
      </c>
      <c r="IG1141">
        <v>1110.980364</v>
      </c>
      <c r="IH1141">
        <v>14.8</v>
      </c>
      <c r="IN1141">
        <v>8.56</v>
      </c>
      <c r="IW1141">
        <v>24.31</v>
      </c>
      <c r="IZ1141">
        <v>63.31</v>
      </c>
      <c r="JH1141">
        <v>21.08</v>
      </c>
      <c r="JL1141">
        <v>8.14</v>
      </c>
      <c r="JO1141">
        <v>5.37</v>
      </c>
      <c r="JP1141">
        <v>12.55</v>
      </c>
      <c r="JR1141">
        <v>8.59</v>
      </c>
      <c r="JW1141">
        <v>37.69</v>
      </c>
      <c r="JX1141">
        <v>82.86</v>
      </c>
      <c r="JY1141">
        <v>1.8272839999999999</v>
      </c>
      <c r="KG1141">
        <v>3.9813550000000002</v>
      </c>
      <c r="KK1141">
        <v>79.849999999999994</v>
      </c>
      <c r="KO1141">
        <v>2.97</v>
      </c>
      <c r="KR1141">
        <v>6.65</v>
      </c>
      <c r="KV1141">
        <v>32.17</v>
      </c>
      <c r="KZ1141">
        <v>7.13</v>
      </c>
      <c r="LB1141">
        <v>6.96</v>
      </c>
      <c r="LC1141">
        <v>29.3</v>
      </c>
      <c r="LF1141">
        <v>16.170000000000002</v>
      </c>
      <c r="LH1141">
        <v>16.13</v>
      </c>
      <c r="LI1141">
        <v>2.3079999999999998</v>
      </c>
      <c r="LJ1141">
        <v>2.653</v>
      </c>
      <c r="LR1141">
        <v>28.54</v>
      </c>
      <c r="LS1141">
        <v>94.49</v>
      </c>
      <c r="MH1141">
        <v>16.059999999999999</v>
      </c>
      <c r="ML1141">
        <v>9.66</v>
      </c>
      <c r="MM1141">
        <v>52.38</v>
      </c>
      <c r="MO1141">
        <v>4.354978</v>
      </c>
      <c r="MQ1141">
        <v>5.67</v>
      </c>
      <c r="MU1141">
        <v>10.6419</v>
      </c>
      <c r="NC1141">
        <v>19.75</v>
      </c>
      <c r="ND1141">
        <v>9.43</v>
      </c>
      <c r="NI1141">
        <v>8.2799999999999994</v>
      </c>
      <c r="NJ1141">
        <v>13.19</v>
      </c>
      <c r="NN1141">
        <v>8.6</v>
      </c>
      <c r="NP1141">
        <v>11.46</v>
      </c>
      <c r="NU1141">
        <v>39.32</v>
      </c>
      <c r="NX1141">
        <v>28.207795000000001</v>
      </c>
      <c r="OC1141">
        <v>5.46</v>
      </c>
      <c r="OI1141">
        <v>1.88</v>
      </c>
      <c r="OJ1141">
        <v>23.044899999999998</v>
      </c>
      <c r="OL1141">
        <v>1.8480000000000001</v>
      </c>
      <c r="OW1141">
        <v>5.76</v>
      </c>
      <c r="PC1141">
        <v>11.231999999999999</v>
      </c>
    </row>
    <row r="1142" spans="2:419">
      <c r="B1142" s="12">
        <v>44109</v>
      </c>
      <c r="J1142">
        <v>26.07</v>
      </c>
      <c r="M1142">
        <v>36.451500000000003</v>
      </c>
      <c r="N1142">
        <v>5.8141639999999999</v>
      </c>
      <c r="U1142">
        <v>67.150000000000006</v>
      </c>
      <c r="W1142">
        <v>311.18</v>
      </c>
      <c r="X1142">
        <v>0.97499999999999998</v>
      </c>
      <c r="AE1142">
        <v>17.32</v>
      </c>
      <c r="AW1142">
        <v>11.95</v>
      </c>
      <c r="BC1142">
        <v>21.58</v>
      </c>
      <c r="BD1142">
        <v>19.89</v>
      </c>
      <c r="BF1142">
        <v>176.63</v>
      </c>
      <c r="BG1142">
        <v>29.56</v>
      </c>
      <c r="BI1142">
        <v>119.25</v>
      </c>
      <c r="BK1142">
        <v>47.05</v>
      </c>
      <c r="BO1142">
        <v>53.01</v>
      </c>
      <c r="BQ1142">
        <v>23.130959000000001</v>
      </c>
      <c r="BV1142">
        <v>4.76</v>
      </c>
      <c r="CC1142">
        <v>9.3228270000000002</v>
      </c>
      <c r="CG1142">
        <v>8.6</v>
      </c>
      <c r="CP1142">
        <v>56.68</v>
      </c>
      <c r="CQ1142">
        <v>14.38</v>
      </c>
      <c r="CT1142">
        <v>5.77</v>
      </c>
      <c r="CU1142">
        <v>10.79</v>
      </c>
      <c r="CY1142">
        <v>6.83</v>
      </c>
      <c r="DA1142">
        <v>70.02</v>
      </c>
      <c r="DL1142">
        <v>154.33000000000001</v>
      </c>
      <c r="DX1142">
        <v>7.91</v>
      </c>
      <c r="DY1142">
        <v>12.46</v>
      </c>
      <c r="EC1142">
        <v>17.59</v>
      </c>
      <c r="EF1142">
        <v>10.7</v>
      </c>
      <c r="EH1142">
        <v>4.4280280000000003</v>
      </c>
      <c r="EY1142">
        <v>11.03</v>
      </c>
      <c r="FA1142">
        <v>182.71</v>
      </c>
      <c r="FB1142">
        <v>15.89</v>
      </c>
      <c r="FJ1142">
        <v>27.06</v>
      </c>
      <c r="FK1142">
        <v>62.89</v>
      </c>
      <c r="FS1142">
        <v>8.01</v>
      </c>
      <c r="FX1142">
        <v>14.49</v>
      </c>
      <c r="GC1142">
        <v>13.93</v>
      </c>
      <c r="GG1142">
        <v>18.72</v>
      </c>
      <c r="GN1142">
        <v>5.0599999999999996</v>
      </c>
      <c r="HB1142">
        <v>24.18</v>
      </c>
      <c r="HH1142">
        <v>5.04</v>
      </c>
      <c r="HI1142">
        <v>10.66</v>
      </c>
      <c r="HL1142">
        <v>94.46</v>
      </c>
      <c r="HT1142">
        <v>8.41</v>
      </c>
      <c r="HU1142">
        <v>9.0399999999999991</v>
      </c>
      <c r="IB1142">
        <v>8.57</v>
      </c>
      <c r="IC1142">
        <v>24.06</v>
      </c>
      <c r="ID1142">
        <v>14.19</v>
      </c>
      <c r="IF1142">
        <v>58.464376000000001</v>
      </c>
      <c r="IG1142">
        <v>1110.980364</v>
      </c>
      <c r="IH1142">
        <v>14.54</v>
      </c>
      <c r="IN1142">
        <v>8.3000000000000007</v>
      </c>
      <c r="IW1142">
        <v>23.72</v>
      </c>
      <c r="IZ1142">
        <v>62.72</v>
      </c>
      <c r="JH1142">
        <v>21.45</v>
      </c>
      <c r="JL1142">
        <v>7.98</v>
      </c>
      <c r="JO1142">
        <v>5.35</v>
      </c>
      <c r="JP1142">
        <v>12.395</v>
      </c>
      <c r="JR1142">
        <v>8.59</v>
      </c>
      <c r="JW1142">
        <v>37.29</v>
      </c>
      <c r="JX1142">
        <v>81.099999999999994</v>
      </c>
      <c r="JY1142">
        <v>1.8920380000000001</v>
      </c>
      <c r="KG1142">
        <v>3.7342360000000001</v>
      </c>
      <c r="KK1142">
        <v>79.22</v>
      </c>
      <c r="KO1142">
        <v>2.96</v>
      </c>
      <c r="KV1142">
        <v>31.8</v>
      </c>
      <c r="KZ1142">
        <v>7.35</v>
      </c>
      <c r="LB1142">
        <v>6.92</v>
      </c>
      <c r="LC1142">
        <v>29.5</v>
      </c>
      <c r="LF1142">
        <v>16.170000000000002</v>
      </c>
      <c r="LH1142">
        <v>16.18</v>
      </c>
      <c r="LI1142">
        <v>2.2519999999999998</v>
      </c>
      <c r="LJ1142">
        <v>2.5870000000000002</v>
      </c>
      <c r="LR1142">
        <v>27.53</v>
      </c>
      <c r="LS1142">
        <v>93.87</v>
      </c>
      <c r="MH1142">
        <v>15.8</v>
      </c>
      <c r="ML1142">
        <v>9.7100000000000009</v>
      </c>
      <c r="MM1142">
        <v>51.97</v>
      </c>
      <c r="MO1142">
        <v>4.354978</v>
      </c>
      <c r="MQ1142">
        <v>5.58</v>
      </c>
      <c r="MU1142">
        <v>10.6419</v>
      </c>
      <c r="NC1142">
        <v>19.350000000000001</v>
      </c>
      <c r="ND1142">
        <v>9.43</v>
      </c>
      <c r="NI1142">
        <v>8.16</v>
      </c>
      <c r="NJ1142">
        <v>12.89</v>
      </c>
      <c r="NN1142">
        <v>8.6</v>
      </c>
      <c r="NP1142">
        <v>11.46</v>
      </c>
      <c r="NU1142">
        <v>39.56</v>
      </c>
      <c r="NX1142">
        <v>27.76201</v>
      </c>
      <c r="OC1142">
        <v>5.5</v>
      </c>
      <c r="OI1142">
        <v>1.82</v>
      </c>
      <c r="OJ1142">
        <v>22.577932000000001</v>
      </c>
      <c r="OL1142">
        <v>1.827</v>
      </c>
      <c r="OW1142">
        <v>5.81</v>
      </c>
      <c r="PC1142">
        <v>10.96</v>
      </c>
    </row>
    <row r="1143" spans="2:419">
      <c r="B1143" s="12">
        <v>44106</v>
      </c>
      <c r="J1143">
        <v>25.39</v>
      </c>
      <c r="M1143">
        <v>36.555</v>
      </c>
      <c r="N1143">
        <v>5.8273830000000002</v>
      </c>
      <c r="U1143">
        <v>67.150000000000006</v>
      </c>
      <c r="W1143">
        <v>315.48</v>
      </c>
      <c r="X1143">
        <v>0.97199999999999998</v>
      </c>
      <c r="AE1143">
        <v>17.55</v>
      </c>
      <c r="AW1143">
        <v>12.82</v>
      </c>
      <c r="BC1143">
        <v>21.49</v>
      </c>
      <c r="BD1143">
        <v>19.809999999999999</v>
      </c>
      <c r="BF1143">
        <v>177.81</v>
      </c>
      <c r="BG1143">
        <v>31.03</v>
      </c>
      <c r="BI1143">
        <v>126.1</v>
      </c>
      <c r="BK1143">
        <v>47.44</v>
      </c>
      <c r="BO1143">
        <v>53.21</v>
      </c>
      <c r="BQ1143">
        <v>23.192250000000001</v>
      </c>
      <c r="BV1143">
        <v>4.76</v>
      </c>
      <c r="CC1143">
        <v>9.1076099999999993</v>
      </c>
      <c r="CG1143">
        <v>8.6199999999999992</v>
      </c>
      <c r="CP1143">
        <v>57.99</v>
      </c>
      <c r="CQ1143">
        <v>14.47</v>
      </c>
      <c r="CT1143">
        <v>5.77</v>
      </c>
      <c r="CU1143">
        <v>10.79</v>
      </c>
      <c r="CY1143">
        <v>6.9</v>
      </c>
      <c r="DA1143">
        <v>71.33</v>
      </c>
      <c r="DL1143">
        <v>155.51</v>
      </c>
      <c r="DY1143">
        <v>12.57</v>
      </c>
      <c r="EC1143">
        <v>18.28</v>
      </c>
      <c r="EF1143">
        <v>10.81</v>
      </c>
      <c r="EH1143">
        <v>4.5092189999999999</v>
      </c>
      <c r="EY1143">
        <v>11.03</v>
      </c>
      <c r="FA1143">
        <v>181.61</v>
      </c>
      <c r="FB1143">
        <v>16</v>
      </c>
      <c r="FJ1143">
        <v>26.76</v>
      </c>
      <c r="FK1143">
        <v>63.8</v>
      </c>
      <c r="FS1143">
        <v>8.01</v>
      </c>
      <c r="FW1143">
        <v>20.46</v>
      </c>
      <c r="FX1143">
        <v>15.1</v>
      </c>
      <c r="GC1143">
        <v>14.09</v>
      </c>
      <c r="GG1143">
        <v>19.11</v>
      </c>
      <c r="GN1143">
        <v>5.0599999999999996</v>
      </c>
      <c r="HB1143">
        <v>24.07</v>
      </c>
      <c r="HH1143">
        <v>5.16</v>
      </c>
      <c r="HI1143">
        <v>10.68</v>
      </c>
      <c r="HL1143">
        <v>93.82</v>
      </c>
      <c r="HT1143">
        <v>8.25</v>
      </c>
      <c r="HU1143">
        <v>8.89</v>
      </c>
      <c r="IB1143">
        <v>8.75</v>
      </c>
      <c r="IC1143">
        <v>24.22</v>
      </c>
      <c r="ID1143">
        <v>14.19</v>
      </c>
      <c r="IF1143">
        <v>59.858445000000003</v>
      </c>
      <c r="IG1143">
        <v>1110.980364</v>
      </c>
      <c r="IH1143">
        <v>14.74</v>
      </c>
      <c r="IN1143">
        <v>8.69</v>
      </c>
      <c r="IW1143">
        <v>23.8</v>
      </c>
      <c r="IZ1143">
        <v>62.72</v>
      </c>
      <c r="JH1143">
        <v>21.08</v>
      </c>
      <c r="JL1143">
        <v>7.53</v>
      </c>
      <c r="JO1143">
        <v>5.37</v>
      </c>
      <c r="JP1143">
        <v>12.494999999999999</v>
      </c>
      <c r="JR1143">
        <v>8.59</v>
      </c>
      <c r="JW1143">
        <v>37.36</v>
      </c>
      <c r="JX1143">
        <v>81.400000000000006</v>
      </c>
      <c r="JY1143">
        <v>1.873826</v>
      </c>
      <c r="KG1143">
        <v>3.7616939999999999</v>
      </c>
      <c r="KK1143">
        <v>78.33</v>
      </c>
      <c r="KO1143">
        <v>2.89</v>
      </c>
      <c r="KV1143">
        <v>31.67</v>
      </c>
      <c r="KZ1143">
        <v>7.35</v>
      </c>
      <c r="LB1143">
        <v>6.82</v>
      </c>
      <c r="LC1143">
        <v>29.62</v>
      </c>
      <c r="LH1143">
        <v>15.88</v>
      </c>
      <c r="LI1143">
        <v>2.2469999999999999</v>
      </c>
      <c r="LJ1143">
        <v>2.5539999999999998</v>
      </c>
      <c r="LR1143">
        <v>27.53</v>
      </c>
      <c r="LS1143">
        <v>93.87</v>
      </c>
      <c r="MH1143">
        <v>15.72</v>
      </c>
      <c r="ML1143">
        <v>9.7100000000000009</v>
      </c>
      <c r="MM1143">
        <v>52.53</v>
      </c>
      <c r="MO1143">
        <v>4.4056170000000003</v>
      </c>
      <c r="MQ1143">
        <v>5.54</v>
      </c>
      <c r="MU1143">
        <v>10.671136000000001</v>
      </c>
      <c r="NC1143">
        <v>19.43</v>
      </c>
      <c r="ND1143">
        <v>9.41</v>
      </c>
      <c r="NI1143">
        <v>8.16</v>
      </c>
      <c r="NJ1143">
        <v>12.97</v>
      </c>
      <c r="NN1143">
        <v>8.1</v>
      </c>
      <c r="NP1143">
        <v>11.37</v>
      </c>
      <c r="NU1143">
        <v>39.56</v>
      </c>
      <c r="NX1143">
        <v>27.705100999999999</v>
      </c>
      <c r="OC1143">
        <v>5.45</v>
      </c>
      <c r="OI1143">
        <v>1.8</v>
      </c>
      <c r="OJ1143">
        <v>22.671326000000001</v>
      </c>
      <c r="OL1143">
        <v>1.841</v>
      </c>
      <c r="OW1143">
        <v>5.7</v>
      </c>
      <c r="PC1143">
        <v>10.965999999999999</v>
      </c>
    </row>
    <row r="1144" spans="2:419">
      <c r="B1144" s="12">
        <v>44105</v>
      </c>
      <c r="J1144">
        <v>25.32</v>
      </c>
      <c r="M1144">
        <v>36.039499999999997</v>
      </c>
      <c r="N1144">
        <v>5.1664320000000004</v>
      </c>
      <c r="U1144">
        <v>67.150000000000006</v>
      </c>
      <c r="W1144">
        <v>309.54000000000002</v>
      </c>
      <c r="X1144">
        <v>0.95799999999999996</v>
      </c>
      <c r="AE1144">
        <v>17.690000000000001</v>
      </c>
      <c r="AW1144">
        <v>12.9</v>
      </c>
      <c r="BC1144">
        <v>21.63</v>
      </c>
      <c r="BD1144">
        <v>19.579999999999998</v>
      </c>
      <c r="BF1144">
        <v>178.11</v>
      </c>
      <c r="BG1144">
        <v>31.47</v>
      </c>
      <c r="BI1144">
        <v>128.24</v>
      </c>
      <c r="BK1144">
        <v>49.09</v>
      </c>
      <c r="BO1144">
        <v>54.14</v>
      </c>
      <c r="BQ1144">
        <v>22.879669</v>
      </c>
      <c r="BV1144">
        <v>4.83</v>
      </c>
      <c r="CC1144">
        <v>9.156523</v>
      </c>
      <c r="CG1144">
        <v>8.73</v>
      </c>
      <c r="CP1144">
        <v>59.02</v>
      </c>
      <c r="CQ1144">
        <v>14.41</v>
      </c>
      <c r="CT1144">
        <v>5.64</v>
      </c>
      <c r="CU1144">
        <v>10.35</v>
      </c>
      <c r="CY1144">
        <v>6.77</v>
      </c>
      <c r="DA1144">
        <v>69.45</v>
      </c>
      <c r="DL1144">
        <v>152.13</v>
      </c>
      <c r="DX1144">
        <v>7.91</v>
      </c>
      <c r="DY1144">
        <v>12.61</v>
      </c>
      <c r="EC1144">
        <v>18.559999999999999</v>
      </c>
      <c r="EF1144">
        <v>10.75</v>
      </c>
      <c r="EH1144">
        <v>4.3843100000000002</v>
      </c>
      <c r="EY1144">
        <v>10.79</v>
      </c>
      <c r="FA1144">
        <v>180.12</v>
      </c>
      <c r="FB1144">
        <v>16.12</v>
      </c>
      <c r="FJ1144">
        <v>26.42</v>
      </c>
      <c r="FK1144">
        <v>62.13</v>
      </c>
      <c r="FS1144">
        <v>8.16</v>
      </c>
      <c r="FX1144">
        <v>14.29</v>
      </c>
      <c r="GC1144">
        <v>13.88</v>
      </c>
      <c r="GG1144">
        <v>18.899999999999999</v>
      </c>
      <c r="GN1144">
        <v>4.8899999999999997</v>
      </c>
      <c r="HB1144">
        <v>24.29</v>
      </c>
      <c r="HH1144">
        <v>5.07</v>
      </c>
      <c r="HI1144">
        <v>10.79</v>
      </c>
      <c r="HL1144">
        <v>94.67</v>
      </c>
      <c r="HT1144">
        <v>8.0399999999999991</v>
      </c>
      <c r="HU1144">
        <v>8.89</v>
      </c>
      <c r="IB1144">
        <v>8.52</v>
      </c>
      <c r="IC1144">
        <v>24.28</v>
      </c>
      <c r="ID1144">
        <v>14.19</v>
      </c>
      <c r="IF1144">
        <v>59.002775</v>
      </c>
      <c r="IG1144">
        <v>1110.980364</v>
      </c>
      <c r="IH1144">
        <v>14.72</v>
      </c>
      <c r="IN1144">
        <v>8.6199999999999992</v>
      </c>
      <c r="IW1144">
        <v>23.61</v>
      </c>
      <c r="IZ1144">
        <v>61.96</v>
      </c>
      <c r="JH1144">
        <v>20.55</v>
      </c>
      <c r="JL1144">
        <v>7.53</v>
      </c>
      <c r="JO1144">
        <v>5.41</v>
      </c>
      <c r="JP1144">
        <v>12.475</v>
      </c>
      <c r="JR1144">
        <v>8.75</v>
      </c>
      <c r="JW1144">
        <v>37.380000000000003</v>
      </c>
      <c r="JX1144">
        <v>81.69</v>
      </c>
      <c r="KG1144">
        <v>3.249152</v>
      </c>
      <c r="KK1144">
        <v>73.73</v>
      </c>
      <c r="KO1144">
        <v>2.94</v>
      </c>
      <c r="KV1144">
        <v>30.05</v>
      </c>
      <c r="KZ1144">
        <v>7.2</v>
      </c>
      <c r="LB1144">
        <v>6.69</v>
      </c>
      <c r="LC1144">
        <v>29.44</v>
      </c>
      <c r="LF1144">
        <v>15.82</v>
      </c>
      <c r="LH1144">
        <v>15.83</v>
      </c>
      <c r="LI1144">
        <v>2.2170000000000001</v>
      </c>
      <c r="LJ1144">
        <v>2.5110000000000001</v>
      </c>
      <c r="LR1144">
        <v>27.16</v>
      </c>
      <c r="LS1144">
        <v>94.49</v>
      </c>
      <c r="MH1144">
        <v>15.75</v>
      </c>
      <c r="ML1144">
        <v>9.7100000000000009</v>
      </c>
      <c r="MM1144">
        <v>52.03</v>
      </c>
      <c r="MO1144">
        <v>4.3423179999999997</v>
      </c>
      <c r="MQ1144">
        <v>5.4</v>
      </c>
      <c r="MU1144">
        <v>10.651646</v>
      </c>
      <c r="NC1144">
        <v>18.79</v>
      </c>
      <c r="ND1144">
        <v>9.2899999999999991</v>
      </c>
      <c r="NI1144">
        <v>8.0399999999999991</v>
      </c>
      <c r="NJ1144">
        <v>13.08</v>
      </c>
      <c r="NN1144">
        <v>7.91</v>
      </c>
      <c r="NP1144">
        <v>11.41</v>
      </c>
      <c r="NU1144">
        <v>39.56</v>
      </c>
      <c r="NX1144">
        <v>27.562829000000001</v>
      </c>
      <c r="OC1144">
        <v>5.5</v>
      </c>
      <c r="OI1144">
        <v>1.81</v>
      </c>
      <c r="OJ1144">
        <v>22.336665</v>
      </c>
      <c r="OL1144">
        <v>1.8480000000000001</v>
      </c>
      <c r="OW1144">
        <v>5.61</v>
      </c>
      <c r="PC1144">
        <v>10.757999999999999</v>
      </c>
    </row>
    <row r="1145" spans="2:419">
      <c r="B1145" s="12">
        <v>44104</v>
      </c>
      <c r="J1145">
        <v>25.39</v>
      </c>
      <c r="M1145">
        <v>35.661499999999997</v>
      </c>
      <c r="N1145">
        <v>5.1730419999999997</v>
      </c>
      <c r="U1145">
        <v>67.150000000000006</v>
      </c>
      <c r="W1145">
        <v>309.37</v>
      </c>
      <c r="X1145">
        <v>0.96099999999999997</v>
      </c>
      <c r="AE1145">
        <v>17.690000000000001</v>
      </c>
      <c r="AW1145">
        <v>12.82</v>
      </c>
      <c r="BC1145">
        <v>21.58</v>
      </c>
      <c r="BD1145">
        <v>19.5</v>
      </c>
      <c r="BF1145">
        <v>174.85</v>
      </c>
      <c r="BG1145">
        <v>31.32</v>
      </c>
      <c r="BI1145">
        <v>124.1</v>
      </c>
      <c r="BK1145">
        <v>49</v>
      </c>
      <c r="BO1145">
        <v>54.49</v>
      </c>
      <c r="BQ1145">
        <v>22.812249999999999</v>
      </c>
      <c r="CC1145">
        <v>9.0000009999999993</v>
      </c>
      <c r="CG1145">
        <v>8.57</v>
      </c>
      <c r="CP1145">
        <v>59.02</v>
      </c>
      <c r="CQ1145">
        <v>14.22</v>
      </c>
      <c r="CT1145">
        <v>5.53</v>
      </c>
      <c r="CU1145">
        <v>10.35</v>
      </c>
      <c r="CY1145">
        <v>6.67</v>
      </c>
      <c r="DA1145">
        <v>70.42</v>
      </c>
      <c r="DL1145">
        <v>153.13999999999999</v>
      </c>
      <c r="DY1145">
        <v>12.73</v>
      </c>
      <c r="EC1145">
        <v>18.27</v>
      </c>
      <c r="EF1145">
        <v>10.75</v>
      </c>
      <c r="EH1145">
        <v>4.5092189999999999</v>
      </c>
      <c r="EY1145">
        <v>11.03</v>
      </c>
      <c r="FA1145">
        <v>169.11</v>
      </c>
      <c r="FB1145">
        <v>15.89</v>
      </c>
      <c r="FJ1145">
        <v>27.04</v>
      </c>
      <c r="FK1145">
        <v>62.85</v>
      </c>
      <c r="FS1145">
        <v>8.16</v>
      </c>
      <c r="FX1145">
        <v>14.56</v>
      </c>
      <c r="GC1145">
        <v>13.93</v>
      </c>
      <c r="GG1145">
        <v>18.87</v>
      </c>
      <c r="GN1145">
        <v>4.75</v>
      </c>
      <c r="HB1145">
        <v>24.29</v>
      </c>
      <c r="HH1145">
        <v>4.93</v>
      </c>
      <c r="HI1145">
        <v>10.56</v>
      </c>
      <c r="HL1145">
        <v>95.95</v>
      </c>
      <c r="HR1145">
        <v>13.51</v>
      </c>
      <c r="HT1145">
        <v>8.1999999999999993</v>
      </c>
      <c r="HU1145">
        <v>9.0399999999999991</v>
      </c>
      <c r="IB1145">
        <v>8.75</v>
      </c>
      <c r="IC1145">
        <v>24.06</v>
      </c>
      <c r="IF1145">
        <v>58.752803999999998</v>
      </c>
      <c r="IG1145">
        <v>1110.980364</v>
      </c>
      <c r="IH1145">
        <v>14.58</v>
      </c>
      <c r="IN1145">
        <v>8.6199999999999992</v>
      </c>
      <c r="IW1145">
        <v>23.28</v>
      </c>
      <c r="IZ1145">
        <v>61.78</v>
      </c>
      <c r="JH1145">
        <v>20.11</v>
      </c>
      <c r="JL1145">
        <v>7.53</v>
      </c>
      <c r="JO1145">
        <v>5.59</v>
      </c>
      <c r="JP1145">
        <v>12.615</v>
      </c>
      <c r="JR1145">
        <v>8.75</v>
      </c>
      <c r="JW1145">
        <v>38.03</v>
      </c>
      <c r="JX1145">
        <v>81.98</v>
      </c>
      <c r="KG1145">
        <v>3.615253</v>
      </c>
      <c r="KK1145">
        <v>74.760000000000005</v>
      </c>
      <c r="KO1145">
        <v>2.96</v>
      </c>
      <c r="KR1145">
        <v>6.7</v>
      </c>
      <c r="KV1145">
        <v>30.26</v>
      </c>
      <c r="LB1145">
        <v>6.64</v>
      </c>
      <c r="LC1145">
        <v>30.62</v>
      </c>
      <c r="LF1145">
        <v>16.100000000000001</v>
      </c>
      <c r="LH1145">
        <v>15.87</v>
      </c>
      <c r="LI1145">
        <v>2.181</v>
      </c>
      <c r="LJ1145">
        <v>2.5209999999999999</v>
      </c>
      <c r="LR1145">
        <v>26.78</v>
      </c>
      <c r="LS1145">
        <v>93.87</v>
      </c>
      <c r="MH1145">
        <v>15.7</v>
      </c>
      <c r="ML1145">
        <v>9.66</v>
      </c>
      <c r="MM1145">
        <v>52.28</v>
      </c>
      <c r="MO1145">
        <v>4.3043389999999997</v>
      </c>
      <c r="MQ1145">
        <v>5.4</v>
      </c>
      <c r="MU1145">
        <v>10.758844</v>
      </c>
      <c r="NC1145">
        <v>18.63</v>
      </c>
      <c r="ND1145">
        <v>9.27</v>
      </c>
      <c r="NI1145">
        <v>7.96</v>
      </c>
      <c r="NJ1145">
        <v>13.01</v>
      </c>
      <c r="NN1145">
        <v>7.77</v>
      </c>
      <c r="NP1145">
        <v>11.18</v>
      </c>
      <c r="NU1145">
        <v>39.200000000000003</v>
      </c>
      <c r="NX1145">
        <v>27.041164999999999</v>
      </c>
      <c r="OC1145">
        <v>5.5</v>
      </c>
      <c r="OI1145">
        <v>1.81</v>
      </c>
      <c r="OJ1145">
        <v>22.243271</v>
      </c>
      <c r="OL1145">
        <v>1.889</v>
      </c>
      <c r="OW1145">
        <v>5.57</v>
      </c>
      <c r="PC1145">
        <v>10.327999999999999</v>
      </c>
    </row>
    <row r="1146" spans="2:419">
      <c r="B1146" s="12">
        <v>44103</v>
      </c>
      <c r="J1146">
        <v>25.39</v>
      </c>
      <c r="M1146">
        <v>35.524000000000001</v>
      </c>
      <c r="N1146">
        <v>5.0254289999999999</v>
      </c>
      <c r="U1146">
        <v>67.150000000000006</v>
      </c>
      <c r="W1146">
        <v>303.01</v>
      </c>
      <c r="X1146">
        <v>0.95499999999999996</v>
      </c>
      <c r="AE1146">
        <v>17.8</v>
      </c>
      <c r="AW1146">
        <v>12.9</v>
      </c>
      <c r="BC1146">
        <v>21.49</v>
      </c>
      <c r="BD1146">
        <v>19.63</v>
      </c>
      <c r="BF1146">
        <v>186.09</v>
      </c>
      <c r="BG1146">
        <v>30.15</v>
      </c>
      <c r="BI1146">
        <v>123.82</v>
      </c>
      <c r="BK1146">
        <v>48.44</v>
      </c>
      <c r="BO1146">
        <v>52.87</v>
      </c>
      <c r="BQ1146">
        <v>22.750959000000002</v>
      </c>
      <c r="BV1146">
        <v>4.8099999999999996</v>
      </c>
      <c r="CC1146">
        <v>8.9217399999999998</v>
      </c>
      <c r="CG1146">
        <v>8.52</v>
      </c>
      <c r="CP1146">
        <v>58.58</v>
      </c>
      <c r="CQ1146">
        <v>14.13</v>
      </c>
      <c r="CT1146">
        <v>5.58</v>
      </c>
      <c r="CU1146">
        <v>10.26</v>
      </c>
      <c r="CY1146">
        <v>6.63</v>
      </c>
      <c r="DA1146">
        <v>68.680000000000007</v>
      </c>
      <c r="DL1146">
        <v>152.30000000000001</v>
      </c>
      <c r="DX1146">
        <v>8.0299999999999994</v>
      </c>
      <c r="DY1146">
        <v>12.81</v>
      </c>
      <c r="EC1146">
        <v>18.68</v>
      </c>
      <c r="EF1146">
        <v>10.75</v>
      </c>
      <c r="EH1146">
        <v>4.4655009999999997</v>
      </c>
      <c r="EY1146">
        <v>11.11</v>
      </c>
      <c r="FA1146">
        <v>170.59</v>
      </c>
      <c r="FB1146">
        <v>16</v>
      </c>
      <c r="FJ1146">
        <v>26.99</v>
      </c>
      <c r="FK1146">
        <v>62.63</v>
      </c>
      <c r="FS1146">
        <v>8.09</v>
      </c>
      <c r="FX1146">
        <v>14.63</v>
      </c>
      <c r="GC1146">
        <v>13.88</v>
      </c>
      <c r="GG1146">
        <v>18.93</v>
      </c>
      <c r="GN1146">
        <v>4.75</v>
      </c>
      <c r="HB1146">
        <v>24.07</v>
      </c>
      <c r="HH1146">
        <v>4.9800000000000004</v>
      </c>
      <c r="HI1146">
        <v>10.68</v>
      </c>
      <c r="HL1146">
        <v>96.59</v>
      </c>
      <c r="HR1146">
        <v>12.75</v>
      </c>
      <c r="HT1146">
        <v>8.3000000000000007</v>
      </c>
      <c r="IB1146">
        <v>8.61</v>
      </c>
      <c r="IC1146">
        <v>24.07</v>
      </c>
      <c r="ID1146">
        <v>14.12</v>
      </c>
      <c r="IF1146">
        <v>57.233749000000003</v>
      </c>
      <c r="IG1146">
        <v>1110.980364</v>
      </c>
      <c r="IH1146">
        <v>14.56</v>
      </c>
      <c r="IN1146">
        <v>8.49</v>
      </c>
      <c r="IW1146">
        <v>23.29</v>
      </c>
      <c r="IZ1146">
        <v>62.49</v>
      </c>
      <c r="JH1146">
        <v>19.899999999999999</v>
      </c>
      <c r="JL1146">
        <v>7.81</v>
      </c>
      <c r="JO1146">
        <v>5.34</v>
      </c>
      <c r="JP1146">
        <v>12.555</v>
      </c>
      <c r="JR1146">
        <v>8.59</v>
      </c>
      <c r="JW1146">
        <v>38.200000000000003</v>
      </c>
      <c r="JX1146">
        <v>79.64</v>
      </c>
      <c r="KG1146">
        <v>3.4322029999999999</v>
      </c>
      <c r="KK1146">
        <v>74.260000000000005</v>
      </c>
      <c r="KO1146">
        <v>2.97</v>
      </c>
      <c r="KR1146">
        <v>6.7</v>
      </c>
      <c r="KV1146">
        <v>30.58</v>
      </c>
      <c r="KZ1146">
        <v>7.42</v>
      </c>
      <c r="LB1146">
        <v>6.68</v>
      </c>
      <c r="LC1146">
        <v>29.87</v>
      </c>
      <c r="LF1146">
        <v>15.68</v>
      </c>
      <c r="LH1146">
        <v>16.03</v>
      </c>
      <c r="LI1146">
        <v>2.141</v>
      </c>
      <c r="LJ1146">
        <v>2.4820000000000002</v>
      </c>
      <c r="LR1146">
        <v>27.66</v>
      </c>
      <c r="LS1146">
        <v>93.87</v>
      </c>
      <c r="MH1146">
        <v>15.6</v>
      </c>
      <c r="ML1146">
        <v>9.66</v>
      </c>
      <c r="MM1146">
        <v>51.66</v>
      </c>
      <c r="MO1146">
        <v>4.3359880000000004</v>
      </c>
      <c r="MQ1146">
        <v>5.45</v>
      </c>
      <c r="MU1146">
        <v>10.671136000000001</v>
      </c>
      <c r="NC1146">
        <v>18.63</v>
      </c>
      <c r="ND1146">
        <v>9.27</v>
      </c>
      <c r="NI1146">
        <v>7.97</v>
      </c>
      <c r="NJ1146">
        <v>13.05</v>
      </c>
      <c r="NN1146">
        <v>7.85</v>
      </c>
      <c r="NP1146">
        <v>11.14</v>
      </c>
      <c r="NU1146">
        <v>39.200000000000003</v>
      </c>
      <c r="NX1146">
        <v>26.832498999999999</v>
      </c>
      <c r="OC1146">
        <v>5.58</v>
      </c>
      <c r="OI1146">
        <v>1.81</v>
      </c>
      <c r="OJ1146">
        <v>22.219923000000001</v>
      </c>
      <c r="OL1146">
        <v>1.903</v>
      </c>
      <c r="OW1146">
        <v>5.59</v>
      </c>
      <c r="PC1146">
        <v>10.178000000000001</v>
      </c>
    </row>
    <row r="1147" spans="2:419">
      <c r="B1147" s="12">
        <v>44102</v>
      </c>
      <c r="J1147">
        <v>25.32</v>
      </c>
      <c r="M1147">
        <v>34.802500000000002</v>
      </c>
      <c r="N1147">
        <v>4.8535820000000003</v>
      </c>
      <c r="U1147">
        <v>67.150000000000006</v>
      </c>
      <c r="W1147">
        <v>296.64999999999998</v>
      </c>
      <c r="X1147">
        <v>0.93799999999999994</v>
      </c>
      <c r="AE1147">
        <v>17.78</v>
      </c>
      <c r="AW1147">
        <v>12.43</v>
      </c>
      <c r="BC1147">
        <v>21.54</v>
      </c>
      <c r="BD1147">
        <v>19.28</v>
      </c>
      <c r="BF1147">
        <v>181.95</v>
      </c>
      <c r="BG1147">
        <v>30.29</v>
      </c>
      <c r="BI1147">
        <v>121.82</v>
      </c>
      <c r="BK1147">
        <v>47.37</v>
      </c>
      <c r="BO1147">
        <v>52.6</v>
      </c>
      <c r="BQ1147">
        <v>22.750959000000002</v>
      </c>
      <c r="BV1147">
        <v>4.51</v>
      </c>
      <c r="CC1147">
        <v>9.0489139999999999</v>
      </c>
      <c r="CG1147">
        <v>8.14</v>
      </c>
      <c r="CP1147">
        <v>53.24</v>
      </c>
      <c r="CQ1147">
        <v>13.33</v>
      </c>
      <c r="CT1147">
        <v>5.64</v>
      </c>
      <c r="CU1147">
        <v>10.26</v>
      </c>
      <c r="CY1147">
        <v>6.55</v>
      </c>
      <c r="DA1147">
        <v>68.650000000000006</v>
      </c>
      <c r="DL1147">
        <v>153.65</v>
      </c>
      <c r="DY1147">
        <v>12.65</v>
      </c>
      <c r="EC1147">
        <v>18.34</v>
      </c>
      <c r="EF1147">
        <v>10.41</v>
      </c>
      <c r="EH1147">
        <v>4.3843100000000002</v>
      </c>
      <c r="EY1147">
        <v>11.03</v>
      </c>
      <c r="FA1147">
        <v>169.77</v>
      </c>
      <c r="FB1147">
        <v>15.42</v>
      </c>
      <c r="FJ1147">
        <v>26.28</v>
      </c>
      <c r="FK1147">
        <v>60.27</v>
      </c>
      <c r="FS1147">
        <v>8.16</v>
      </c>
      <c r="FX1147">
        <v>14.43</v>
      </c>
      <c r="GC1147">
        <v>13.3</v>
      </c>
      <c r="GG1147">
        <v>18.3</v>
      </c>
      <c r="GN1147">
        <v>4.78</v>
      </c>
      <c r="HB1147">
        <v>23.96</v>
      </c>
      <c r="HH1147">
        <v>4.9800000000000004</v>
      </c>
      <c r="HI1147">
        <v>10.52</v>
      </c>
      <c r="HL1147">
        <v>97.02</v>
      </c>
      <c r="HT1147">
        <v>8.3000000000000007</v>
      </c>
      <c r="HU1147">
        <v>8.89</v>
      </c>
      <c r="IB1147">
        <v>8.75</v>
      </c>
      <c r="IC1147">
        <v>23.75</v>
      </c>
      <c r="ID1147">
        <v>13.79</v>
      </c>
      <c r="IF1147">
        <v>56.916477999999998</v>
      </c>
      <c r="IG1147">
        <v>1110.980364</v>
      </c>
      <c r="IH1147">
        <v>14.42</v>
      </c>
      <c r="IN1147">
        <v>8.36</v>
      </c>
      <c r="IW1147">
        <v>22.65</v>
      </c>
      <c r="IZ1147">
        <v>62.37</v>
      </c>
      <c r="JH1147">
        <v>19.43</v>
      </c>
      <c r="JL1147">
        <v>7.49</v>
      </c>
      <c r="JO1147">
        <v>5.24</v>
      </c>
      <c r="JP1147">
        <v>12.475</v>
      </c>
      <c r="JR1147">
        <v>8.65</v>
      </c>
      <c r="JW1147">
        <v>37.159999999999997</v>
      </c>
      <c r="JX1147">
        <v>80.22</v>
      </c>
      <c r="JY1147">
        <v>1.873826</v>
      </c>
      <c r="KG1147">
        <v>3.413897</v>
      </c>
      <c r="KK1147">
        <v>74.12</v>
      </c>
      <c r="KO1147">
        <v>2.89</v>
      </c>
      <c r="KR1147">
        <v>6.35</v>
      </c>
      <c r="KV1147">
        <v>29.78</v>
      </c>
      <c r="LB1147">
        <v>6.36</v>
      </c>
      <c r="LC1147">
        <v>28.98</v>
      </c>
      <c r="LF1147">
        <v>16.03</v>
      </c>
      <c r="LH1147">
        <v>15.69</v>
      </c>
      <c r="LI1147">
        <v>2.085</v>
      </c>
      <c r="LJ1147">
        <v>2.4060000000000001</v>
      </c>
      <c r="LR1147">
        <v>27.16</v>
      </c>
      <c r="LS1147">
        <v>94.49</v>
      </c>
      <c r="MH1147">
        <v>15.47</v>
      </c>
      <c r="ML1147">
        <v>9.76</v>
      </c>
      <c r="MM1147">
        <v>50.88</v>
      </c>
      <c r="MO1147">
        <v>4.4056170000000003</v>
      </c>
      <c r="MQ1147">
        <v>5.49</v>
      </c>
      <c r="MU1147">
        <v>10.6419</v>
      </c>
      <c r="NC1147">
        <v>18.55</v>
      </c>
      <c r="ND1147">
        <v>9.27</v>
      </c>
      <c r="NI1147">
        <v>7.84</v>
      </c>
      <c r="NJ1147">
        <v>12.87</v>
      </c>
      <c r="NN1147">
        <v>7.7</v>
      </c>
      <c r="NP1147">
        <v>10.91</v>
      </c>
      <c r="NU1147">
        <v>39.32</v>
      </c>
      <c r="NX1147">
        <v>26.092684999999999</v>
      </c>
      <c r="OC1147">
        <v>5.56</v>
      </c>
      <c r="OI1147">
        <v>1.74</v>
      </c>
      <c r="OJ1147">
        <v>21.643995</v>
      </c>
      <c r="OL1147">
        <v>1.889</v>
      </c>
      <c r="OW1147">
        <v>5.57</v>
      </c>
      <c r="PC1147">
        <v>9.9920000000000009</v>
      </c>
    </row>
    <row r="1148" spans="2:419">
      <c r="B1148" s="12">
        <v>44099</v>
      </c>
      <c r="J1148">
        <v>25.84</v>
      </c>
      <c r="M1148">
        <v>34.356000000000002</v>
      </c>
      <c r="N1148">
        <v>4.8183309999999997</v>
      </c>
      <c r="U1148">
        <v>67.150000000000006</v>
      </c>
      <c r="W1148">
        <v>291.06</v>
      </c>
      <c r="X1148">
        <v>0.93100000000000005</v>
      </c>
      <c r="AE1148">
        <v>17.29</v>
      </c>
      <c r="AW1148">
        <v>12.9</v>
      </c>
      <c r="BC1148">
        <v>21.49</v>
      </c>
      <c r="BD1148">
        <v>19.22</v>
      </c>
      <c r="BF1148">
        <v>180.47</v>
      </c>
      <c r="BG1148">
        <v>32.35</v>
      </c>
      <c r="BI1148">
        <v>120.82</v>
      </c>
      <c r="BK1148">
        <v>47.05</v>
      </c>
      <c r="BO1148">
        <v>52.85</v>
      </c>
      <c r="BQ1148">
        <v>22.812249999999999</v>
      </c>
      <c r="BV1148">
        <v>4.66</v>
      </c>
      <c r="CC1148">
        <v>9.0782620000000005</v>
      </c>
      <c r="CG1148">
        <v>8.34</v>
      </c>
      <c r="CP1148">
        <v>53.03</v>
      </c>
      <c r="CQ1148">
        <v>13.68</v>
      </c>
      <c r="CT1148">
        <v>5.51</v>
      </c>
      <c r="CY1148">
        <v>6.48</v>
      </c>
      <c r="DA1148">
        <v>67.88</v>
      </c>
      <c r="DL1148">
        <v>154.16</v>
      </c>
      <c r="DY1148">
        <v>12.77</v>
      </c>
      <c r="EC1148">
        <v>18.34</v>
      </c>
      <c r="EF1148">
        <v>18.350000000000001</v>
      </c>
      <c r="EH1148">
        <v>4.4280280000000003</v>
      </c>
      <c r="EY1148">
        <v>11.28</v>
      </c>
      <c r="FA1148">
        <v>168.89</v>
      </c>
      <c r="FB1148">
        <v>15.77</v>
      </c>
      <c r="FJ1148">
        <v>25.89</v>
      </c>
      <c r="FK1148">
        <v>60.11</v>
      </c>
      <c r="FS1148">
        <v>8.09</v>
      </c>
      <c r="FX1148">
        <v>14.89</v>
      </c>
      <c r="GC1148">
        <v>13.25</v>
      </c>
      <c r="GG1148">
        <v>18</v>
      </c>
      <c r="GN1148">
        <v>4.3600000000000003</v>
      </c>
      <c r="HB1148">
        <v>24.18</v>
      </c>
      <c r="HI1148">
        <v>10.67</v>
      </c>
      <c r="HL1148">
        <v>92.97</v>
      </c>
      <c r="HR1148">
        <v>12.96</v>
      </c>
      <c r="HU1148">
        <v>8.77</v>
      </c>
      <c r="IB1148">
        <v>8.61</v>
      </c>
      <c r="IC1148">
        <v>23.74</v>
      </c>
      <c r="ID1148">
        <v>14.12</v>
      </c>
      <c r="IF1148">
        <v>55.685851999999997</v>
      </c>
      <c r="IG1148">
        <v>1110.980364</v>
      </c>
      <c r="IH1148">
        <v>14.28</v>
      </c>
      <c r="IN1148">
        <v>8.43</v>
      </c>
      <c r="IW1148">
        <v>22.73</v>
      </c>
      <c r="IZ1148">
        <v>61.49</v>
      </c>
      <c r="JH1148">
        <v>19.739999999999998</v>
      </c>
      <c r="JL1148">
        <v>7.89</v>
      </c>
      <c r="JO1148">
        <v>5.21</v>
      </c>
      <c r="JP1148">
        <v>12.414999999999999</v>
      </c>
      <c r="JR1148">
        <v>8.59</v>
      </c>
      <c r="JW1148">
        <v>37.33</v>
      </c>
      <c r="JX1148">
        <v>77</v>
      </c>
      <c r="KG1148">
        <v>2.8830499999999999</v>
      </c>
      <c r="KK1148">
        <v>72.77</v>
      </c>
      <c r="KO1148">
        <v>2.96</v>
      </c>
      <c r="KR1148">
        <v>6.5</v>
      </c>
      <c r="KV1148">
        <v>29.93</v>
      </c>
      <c r="KZ1148">
        <v>7.1</v>
      </c>
      <c r="LB1148">
        <v>6.36</v>
      </c>
      <c r="LC1148">
        <v>28.77</v>
      </c>
      <c r="LF1148">
        <v>15.32</v>
      </c>
      <c r="LH1148">
        <v>15.55</v>
      </c>
      <c r="LI1148">
        <v>2.0649999999999999</v>
      </c>
      <c r="LJ1148">
        <v>2.3580000000000001</v>
      </c>
      <c r="LR1148">
        <v>27.16</v>
      </c>
      <c r="LS1148">
        <v>94.49</v>
      </c>
      <c r="MH1148">
        <v>15.26</v>
      </c>
      <c r="ML1148">
        <v>9.76</v>
      </c>
      <c r="MM1148">
        <v>50.57</v>
      </c>
      <c r="MO1148">
        <v>4.3423179999999997</v>
      </c>
      <c r="MQ1148">
        <v>5.37</v>
      </c>
      <c r="MU1148">
        <v>10.671136000000001</v>
      </c>
      <c r="NC1148">
        <v>18.63</v>
      </c>
      <c r="ND1148">
        <v>9.32</v>
      </c>
      <c r="NI1148">
        <v>8.17</v>
      </c>
      <c r="NJ1148">
        <v>12.63</v>
      </c>
      <c r="NN1148">
        <v>7.73</v>
      </c>
      <c r="NP1148">
        <v>10.91</v>
      </c>
      <c r="NU1148">
        <v>38.950000000000003</v>
      </c>
      <c r="NX1148">
        <v>25.210598000000001</v>
      </c>
      <c r="OC1148">
        <v>5.48</v>
      </c>
      <c r="OI1148">
        <v>1.73</v>
      </c>
      <c r="OJ1148">
        <v>21.675125999999999</v>
      </c>
      <c r="OL1148">
        <v>1.8819999999999999</v>
      </c>
      <c r="OW1148">
        <v>5.55</v>
      </c>
      <c r="PC1148">
        <v>10.004</v>
      </c>
    </row>
    <row r="1149" spans="2:419">
      <c r="B1149" s="12">
        <v>44098</v>
      </c>
      <c r="J1149">
        <v>16.350000000000001</v>
      </c>
      <c r="M1149">
        <v>34.734000000000002</v>
      </c>
      <c r="N1149">
        <v>4.7962999999999996</v>
      </c>
      <c r="U1149">
        <v>67.150000000000006</v>
      </c>
      <c r="W1149">
        <v>291.75</v>
      </c>
      <c r="X1149">
        <v>0.93400000000000005</v>
      </c>
      <c r="AE1149">
        <v>17.89</v>
      </c>
      <c r="AW1149">
        <v>13.14</v>
      </c>
      <c r="BC1149">
        <v>21.54</v>
      </c>
      <c r="BD1149">
        <v>19.149999999999999</v>
      </c>
      <c r="BF1149">
        <v>183.14</v>
      </c>
      <c r="BG1149">
        <v>30.88</v>
      </c>
      <c r="BI1149">
        <v>125.1</v>
      </c>
      <c r="BK1149">
        <v>47.66</v>
      </c>
      <c r="BO1149">
        <v>53.47</v>
      </c>
      <c r="BQ1149">
        <v>22.842894999999999</v>
      </c>
      <c r="BV1149">
        <v>4.68</v>
      </c>
      <c r="CC1149">
        <v>9.0782620000000005</v>
      </c>
      <c r="CG1149">
        <v>8.4499999999999993</v>
      </c>
      <c r="CP1149">
        <v>55.07</v>
      </c>
      <c r="CQ1149">
        <v>13.68</v>
      </c>
      <c r="CT1149">
        <v>5.37</v>
      </c>
      <c r="CU1149">
        <v>10.26</v>
      </c>
      <c r="CY1149">
        <v>6.53</v>
      </c>
      <c r="DA1149">
        <v>67.81</v>
      </c>
      <c r="DL1149">
        <v>157.37</v>
      </c>
      <c r="DX1149">
        <v>7.91</v>
      </c>
      <c r="DY1149">
        <v>12.85</v>
      </c>
      <c r="EC1149">
        <v>19.03</v>
      </c>
      <c r="EF1149">
        <v>18.25</v>
      </c>
      <c r="EH1149">
        <v>4.2469099999999997</v>
      </c>
      <c r="EY1149">
        <v>11.11</v>
      </c>
      <c r="FA1149">
        <v>169.77</v>
      </c>
      <c r="FB1149">
        <v>16.12</v>
      </c>
      <c r="FJ1149">
        <v>26.29</v>
      </c>
      <c r="FK1149">
        <v>61.16</v>
      </c>
      <c r="FS1149">
        <v>8.09</v>
      </c>
      <c r="GC1149">
        <v>12.89</v>
      </c>
      <c r="GG1149">
        <v>18.329999999999998</v>
      </c>
      <c r="GN1149">
        <v>4.22</v>
      </c>
      <c r="HB1149">
        <v>24.29</v>
      </c>
      <c r="HH1149">
        <v>4.9800000000000004</v>
      </c>
      <c r="HI1149">
        <v>10.82</v>
      </c>
      <c r="HL1149">
        <v>93.39</v>
      </c>
      <c r="HR1149">
        <v>13.07</v>
      </c>
      <c r="HT1149">
        <v>8.36</v>
      </c>
      <c r="IB1149">
        <v>8.57</v>
      </c>
      <c r="IC1149">
        <v>24.18</v>
      </c>
      <c r="IF1149">
        <v>57.233749000000003</v>
      </c>
      <c r="IG1149">
        <v>1110.980364</v>
      </c>
      <c r="IH1149">
        <v>14.28</v>
      </c>
      <c r="IN1149">
        <v>8.49</v>
      </c>
      <c r="IW1149">
        <v>22.93</v>
      </c>
      <c r="IZ1149">
        <v>62.78</v>
      </c>
      <c r="JH1149">
        <v>19.8</v>
      </c>
      <c r="JL1149">
        <v>8.1</v>
      </c>
      <c r="JO1149">
        <v>5.22</v>
      </c>
      <c r="JP1149">
        <v>12.65</v>
      </c>
      <c r="JR1149">
        <v>8.5500000000000007</v>
      </c>
      <c r="JW1149">
        <v>37.72</v>
      </c>
      <c r="JX1149">
        <v>76.42</v>
      </c>
      <c r="KG1149">
        <v>2.791525</v>
      </c>
      <c r="KK1149">
        <v>74.12</v>
      </c>
      <c r="KV1149">
        <v>30.97</v>
      </c>
      <c r="KZ1149">
        <v>7.06</v>
      </c>
      <c r="LB1149">
        <v>6.25</v>
      </c>
      <c r="LC1149">
        <v>28.69</v>
      </c>
      <c r="LF1149">
        <v>15.61</v>
      </c>
      <c r="LH1149">
        <v>15.69</v>
      </c>
      <c r="LI1149">
        <v>2.0489999999999999</v>
      </c>
      <c r="LJ1149">
        <v>2.3519999999999999</v>
      </c>
      <c r="LR1149">
        <v>27.16</v>
      </c>
      <c r="LS1149">
        <v>92.63</v>
      </c>
      <c r="MH1149">
        <v>15.54</v>
      </c>
      <c r="ML1149">
        <v>9.66</v>
      </c>
      <c r="MM1149">
        <v>50.32</v>
      </c>
      <c r="MO1149">
        <v>4.4056170000000003</v>
      </c>
      <c r="MQ1149">
        <v>5.4</v>
      </c>
      <c r="MU1149">
        <v>10.846552000000001</v>
      </c>
      <c r="NC1149">
        <v>19.03</v>
      </c>
      <c r="ND1149">
        <v>9.32</v>
      </c>
      <c r="NI1149">
        <v>8.4</v>
      </c>
      <c r="NJ1149">
        <v>12.88</v>
      </c>
      <c r="NN1149">
        <v>7.8</v>
      </c>
      <c r="NP1149">
        <v>11.05</v>
      </c>
      <c r="NU1149">
        <v>39.200000000000003</v>
      </c>
      <c r="NX1149">
        <v>24.622540999999998</v>
      </c>
      <c r="OC1149">
        <v>5.5</v>
      </c>
      <c r="OI1149">
        <v>1.78</v>
      </c>
      <c r="OJ1149">
        <v>21.776302000000001</v>
      </c>
      <c r="OL1149">
        <v>1.855</v>
      </c>
      <c r="OW1149">
        <v>5.61</v>
      </c>
      <c r="PC1149">
        <v>10.11</v>
      </c>
    </row>
    <row r="1150" spans="2:419">
      <c r="B1150" s="12">
        <v>44097</v>
      </c>
      <c r="J1150">
        <v>16.489999999999998</v>
      </c>
      <c r="M1150">
        <v>34.183999999999997</v>
      </c>
      <c r="N1150">
        <v>4.840363</v>
      </c>
      <c r="U1150">
        <v>67.150000000000006</v>
      </c>
      <c r="W1150">
        <v>283.32</v>
      </c>
      <c r="X1150">
        <v>0.92400000000000004</v>
      </c>
      <c r="AE1150">
        <v>17.89</v>
      </c>
      <c r="AW1150">
        <v>11.71</v>
      </c>
      <c r="BC1150">
        <v>21.35</v>
      </c>
      <c r="BD1150">
        <v>19.260000000000002</v>
      </c>
      <c r="BF1150">
        <v>179.29</v>
      </c>
      <c r="BG1150">
        <v>31.18</v>
      </c>
      <c r="BI1150">
        <v>125.53</v>
      </c>
      <c r="BK1150">
        <v>48.19</v>
      </c>
      <c r="BO1150">
        <v>52.68</v>
      </c>
      <c r="BQ1150">
        <v>22.842894999999999</v>
      </c>
      <c r="BV1150">
        <v>4.71</v>
      </c>
      <c r="CC1150">
        <v>8.7065230000000007</v>
      </c>
      <c r="CG1150">
        <v>8.4</v>
      </c>
      <c r="CP1150">
        <v>54.32</v>
      </c>
      <c r="CQ1150">
        <v>13.38</v>
      </c>
      <c r="CT1150">
        <v>5.28</v>
      </c>
      <c r="CU1150">
        <v>10.26</v>
      </c>
      <c r="CY1150">
        <v>6.18</v>
      </c>
      <c r="DA1150">
        <v>66.94</v>
      </c>
      <c r="DL1150">
        <v>152.30000000000001</v>
      </c>
      <c r="DX1150">
        <v>7.91</v>
      </c>
      <c r="DY1150">
        <v>12.77</v>
      </c>
      <c r="EC1150">
        <v>18.82</v>
      </c>
      <c r="EF1150">
        <v>18.149999999999999</v>
      </c>
      <c r="EH1150">
        <v>4.2469099999999997</v>
      </c>
      <c r="EY1150">
        <v>11.03</v>
      </c>
      <c r="FA1150">
        <v>166.52</v>
      </c>
      <c r="FB1150">
        <v>16</v>
      </c>
      <c r="FJ1150">
        <v>27.73</v>
      </c>
      <c r="FK1150">
        <v>61.13</v>
      </c>
      <c r="FS1150">
        <v>8.16</v>
      </c>
      <c r="GC1150">
        <v>13.27</v>
      </c>
      <c r="GG1150">
        <v>18.03</v>
      </c>
      <c r="GN1150">
        <v>3.91</v>
      </c>
      <c r="HB1150">
        <v>24.29</v>
      </c>
      <c r="HH1150">
        <v>4.9800000000000004</v>
      </c>
      <c r="HI1150">
        <v>10.93</v>
      </c>
      <c r="HL1150">
        <v>93.61</v>
      </c>
      <c r="HT1150">
        <v>8.25</v>
      </c>
      <c r="HU1150">
        <v>8.81</v>
      </c>
      <c r="IB1150">
        <v>8.43</v>
      </c>
      <c r="IC1150">
        <v>23.62</v>
      </c>
      <c r="IF1150">
        <v>56.445379000000003</v>
      </c>
      <c r="IG1150">
        <v>1110.980364</v>
      </c>
      <c r="IH1150">
        <v>14.22</v>
      </c>
      <c r="IN1150">
        <v>8.43</v>
      </c>
      <c r="IW1150">
        <v>22.91</v>
      </c>
      <c r="IZ1150">
        <v>63.72</v>
      </c>
      <c r="JH1150">
        <v>19.71</v>
      </c>
      <c r="JL1150">
        <v>7.89</v>
      </c>
      <c r="JO1150">
        <v>5.27</v>
      </c>
      <c r="JP1150">
        <v>12.414999999999999</v>
      </c>
      <c r="JR1150">
        <v>8.25</v>
      </c>
      <c r="JW1150">
        <v>37.729999999999997</v>
      </c>
      <c r="JX1150">
        <v>77.59</v>
      </c>
      <c r="JY1150">
        <v>1.8272839999999999</v>
      </c>
      <c r="KG1150">
        <v>2.7274569999999998</v>
      </c>
      <c r="KK1150">
        <v>72.44</v>
      </c>
      <c r="KR1150">
        <v>6.5</v>
      </c>
      <c r="KV1150">
        <v>30.59</v>
      </c>
      <c r="KZ1150">
        <v>7.2</v>
      </c>
      <c r="LB1150">
        <v>6.39</v>
      </c>
      <c r="LC1150">
        <v>28.92</v>
      </c>
      <c r="LH1150">
        <v>15.65</v>
      </c>
      <c r="LI1150">
        <v>2.0129999999999999</v>
      </c>
      <c r="LJ1150">
        <v>2.3090000000000002</v>
      </c>
      <c r="LR1150">
        <v>27.28</v>
      </c>
      <c r="LS1150">
        <v>49.71</v>
      </c>
      <c r="MH1150">
        <v>15.52</v>
      </c>
      <c r="ML1150">
        <v>9.61</v>
      </c>
      <c r="MM1150">
        <v>50.07</v>
      </c>
      <c r="MO1150">
        <v>4.4309370000000001</v>
      </c>
      <c r="MQ1150">
        <v>5.31</v>
      </c>
      <c r="MU1150">
        <v>11.06095</v>
      </c>
      <c r="NC1150">
        <v>19.11</v>
      </c>
      <c r="ND1150">
        <v>9.25</v>
      </c>
      <c r="NI1150">
        <v>8.49</v>
      </c>
      <c r="NJ1150">
        <v>12.81</v>
      </c>
      <c r="NN1150">
        <v>7.86</v>
      </c>
      <c r="NP1150">
        <v>11.37</v>
      </c>
      <c r="NU1150">
        <v>38.83</v>
      </c>
      <c r="NX1150">
        <v>24.584602</v>
      </c>
      <c r="OC1150">
        <v>5.35</v>
      </c>
      <c r="OI1150">
        <v>1.78</v>
      </c>
      <c r="OJ1150">
        <v>21.651776999999999</v>
      </c>
      <c r="OL1150">
        <v>1.8680000000000001</v>
      </c>
      <c r="OW1150">
        <v>5.59</v>
      </c>
      <c r="PC1150">
        <v>10.013999999999999</v>
      </c>
    </row>
    <row r="1151" spans="2:419">
      <c r="B1151" s="12">
        <v>44096</v>
      </c>
      <c r="J1151">
        <v>16.11</v>
      </c>
      <c r="M1151">
        <v>34.183999999999997</v>
      </c>
      <c r="N1151">
        <v>4.8183309999999997</v>
      </c>
      <c r="U1151">
        <v>67.150000000000006</v>
      </c>
      <c r="W1151">
        <v>277.13</v>
      </c>
      <c r="X1151">
        <v>0.93799999999999994</v>
      </c>
      <c r="AE1151">
        <v>18.100000000000001</v>
      </c>
      <c r="AW1151">
        <v>10.29</v>
      </c>
      <c r="BC1151">
        <v>21.21</v>
      </c>
      <c r="BD1151">
        <v>19.11</v>
      </c>
      <c r="BF1151">
        <v>178.4</v>
      </c>
      <c r="BG1151">
        <v>31.47</v>
      </c>
      <c r="BI1151">
        <v>117.83</v>
      </c>
      <c r="BK1151">
        <v>48.82</v>
      </c>
      <c r="BO1151">
        <v>53.05</v>
      </c>
      <c r="BQ1151">
        <v>22.683540000000001</v>
      </c>
      <c r="CC1151">
        <v>8.7847840000000001</v>
      </c>
      <c r="CG1151">
        <v>8.32</v>
      </c>
      <c r="CP1151">
        <v>54.14</v>
      </c>
      <c r="CQ1151">
        <v>13.59</v>
      </c>
      <c r="CT1151">
        <v>5.15</v>
      </c>
      <c r="CU1151">
        <v>10.18</v>
      </c>
      <c r="CY1151">
        <v>6.12</v>
      </c>
      <c r="DA1151">
        <v>65.75</v>
      </c>
      <c r="DL1151">
        <v>152.13</v>
      </c>
      <c r="DX1151">
        <v>8.16</v>
      </c>
      <c r="DY1151">
        <v>12.77</v>
      </c>
      <c r="EC1151">
        <v>18.940000000000001</v>
      </c>
      <c r="EF1151">
        <v>18.55</v>
      </c>
      <c r="EH1151">
        <v>4.2469099999999997</v>
      </c>
      <c r="EY1151">
        <v>11.11</v>
      </c>
      <c r="FA1151">
        <v>166.74</v>
      </c>
      <c r="FB1151">
        <v>16</v>
      </c>
      <c r="FJ1151">
        <v>27.89</v>
      </c>
      <c r="FK1151">
        <v>61.25</v>
      </c>
      <c r="FS1151">
        <v>8.23</v>
      </c>
      <c r="FX1151">
        <v>14.63</v>
      </c>
      <c r="GC1151">
        <v>13.25</v>
      </c>
      <c r="GG1151">
        <v>18.45</v>
      </c>
      <c r="HB1151">
        <v>24.39</v>
      </c>
      <c r="HH1151">
        <v>4.93</v>
      </c>
      <c r="HI1151">
        <v>10.93</v>
      </c>
      <c r="HL1151">
        <v>94.67</v>
      </c>
      <c r="HT1151">
        <v>8.25</v>
      </c>
      <c r="IB1151">
        <v>8.43</v>
      </c>
      <c r="IC1151">
        <v>24.1</v>
      </c>
      <c r="IF1151">
        <v>53.695698</v>
      </c>
      <c r="IG1151">
        <v>1110.980364</v>
      </c>
      <c r="IH1151">
        <v>14.13</v>
      </c>
      <c r="IN1151">
        <v>8.56</v>
      </c>
      <c r="IW1151">
        <v>22.83</v>
      </c>
      <c r="IZ1151">
        <v>62.96</v>
      </c>
      <c r="JH1151">
        <v>19.52</v>
      </c>
      <c r="JL1151">
        <v>8.26</v>
      </c>
      <c r="JO1151">
        <v>5.18</v>
      </c>
      <c r="JP1151">
        <v>12.35</v>
      </c>
      <c r="JR1151">
        <v>8.18</v>
      </c>
      <c r="JW1151">
        <v>37.93</v>
      </c>
      <c r="JX1151">
        <v>78.180000000000007</v>
      </c>
      <c r="KG1151">
        <v>2.7274569999999998</v>
      </c>
      <c r="KK1151">
        <v>72</v>
      </c>
      <c r="KO1151">
        <v>2.97</v>
      </c>
      <c r="KR1151">
        <v>6.7</v>
      </c>
      <c r="KV1151">
        <v>30.24</v>
      </c>
      <c r="KZ1151">
        <v>7.42</v>
      </c>
      <c r="LB1151">
        <v>6.48</v>
      </c>
      <c r="LC1151">
        <v>28.85</v>
      </c>
      <c r="LF1151">
        <v>15.32</v>
      </c>
      <c r="LH1151">
        <v>15.65</v>
      </c>
      <c r="LI1151">
        <v>1.988</v>
      </c>
      <c r="LJ1151">
        <v>2.3010000000000002</v>
      </c>
      <c r="LR1151">
        <v>27.16</v>
      </c>
      <c r="LS1151">
        <v>47.86</v>
      </c>
      <c r="MH1151">
        <v>15.29</v>
      </c>
      <c r="ML1151">
        <v>9.56</v>
      </c>
      <c r="MM1151">
        <v>49.42</v>
      </c>
      <c r="MO1151">
        <v>4.3802979999999998</v>
      </c>
      <c r="MQ1151">
        <v>5.33</v>
      </c>
      <c r="MU1151">
        <v>10.710118</v>
      </c>
      <c r="NC1151">
        <v>18.38</v>
      </c>
      <c r="ND1151">
        <v>9.27</v>
      </c>
      <c r="NI1151">
        <v>8.5399999999999991</v>
      </c>
      <c r="NJ1151">
        <v>12.69</v>
      </c>
      <c r="NN1151">
        <v>7.87</v>
      </c>
      <c r="NP1151">
        <v>11.23</v>
      </c>
      <c r="NU1151">
        <v>38.229999999999997</v>
      </c>
      <c r="NX1151">
        <v>24.64151</v>
      </c>
      <c r="OI1151">
        <v>1.8</v>
      </c>
      <c r="OJ1151">
        <v>21.675125999999999</v>
      </c>
      <c r="OL1151">
        <v>1.8480000000000001</v>
      </c>
      <c r="OW1151">
        <v>5.47</v>
      </c>
      <c r="PC1151">
        <v>10.077999999999999</v>
      </c>
    </row>
    <row r="1152" spans="2:419">
      <c r="B1152" s="12">
        <v>44095</v>
      </c>
      <c r="J1152">
        <v>15.59</v>
      </c>
      <c r="M1152">
        <v>34.098500000000001</v>
      </c>
      <c r="N1152">
        <v>4.8337529999999997</v>
      </c>
      <c r="U1152">
        <v>67.150000000000006</v>
      </c>
      <c r="W1152">
        <v>284.08999999999997</v>
      </c>
      <c r="X1152">
        <v>0.96099999999999997</v>
      </c>
      <c r="AE1152">
        <v>18.899999999999999</v>
      </c>
      <c r="AW1152">
        <v>10.53</v>
      </c>
      <c r="BC1152">
        <v>21.49</v>
      </c>
      <c r="BD1152">
        <v>19.829999999999998</v>
      </c>
      <c r="BF1152">
        <v>192.01</v>
      </c>
      <c r="BG1152">
        <v>31.32</v>
      </c>
      <c r="BI1152">
        <v>120.97</v>
      </c>
      <c r="BK1152">
        <v>49.66</v>
      </c>
      <c r="BO1152">
        <v>53.98</v>
      </c>
      <c r="BQ1152">
        <v>22.720313999999998</v>
      </c>
      <c r="BV1152">
        <v>4.76</v>
      </c>
      <c r="CC1152">
        <v>8.7847840000000001</v>
      </c>
      <c r="CG1152">
        <v>8.56</v>
      </c>
      <c r="CP1152">
        <v>54.73</v>
      </c>
      <c r="CQ1152">
        <v>13.84</v>
      </c>
      <c r="CT1152">
        <v>5.12</v>
      </c>
      <c r="CU1152">
        <v>10.26</v>
      </c>
      <c r="CY1152">
        <v>6.25</v>
      </c>
      <c r="DA1152">
        <v>66.22</v>
      </c>
      <c r="DL1152">
        <v>155.68</v>
      </c>
      <c r="DX1152">
        <v>7.91</v>
      </c>
      <c r="DY1152">
        <v>12.61</v>
      </c>
      <c r="EC1152">
        <v>19.53</v>
      </c>
      <c r="EF1152">
        <v>18.45</v>
      </c>
      <c r="EH1152">
        <v>4.2843819999999999</v>
      </c>
      <c r="EY1152">
        <v>11.2</v>
      </c>
      <c r="FA1152">
        <v>172.69</v>
      </c>
      <c r="FB1152">
        <v>16.350000000000001</v>
      </c>
      <c r="FJ1152">
        <v>27.93</v>
      </c>
      <c r="FK1152">
        <v>63.56</v>
      </c>
      <c r="FS1152">
        <v>8.16</v>
      </c>
      <c r="FX1152">
        <v>14.63</v>
      </c>
      <c r="GC1152">
        <v>13.52</v>
      </c>
      <c r="GG1152">
        <v>18.87</v>
      </c>
      <c r="GN1152">
        <v>3.91</v>
      </c>
      <c r="HB1152">
        <v>24.18</v>
      </c>
      <c r="HH1152">
        <v>4.96</v>
      </c>
      <c r="HI1152">
        <v>11.37</v>
      </c>
      <c r="HL1152">
        <v>96.81</v>
      </c>
      <c r="HT1152">
        <v>8.25</v>
      </c>
      <c r="IB1152">
        <v>8.57</v>
      </c>
      <c r="IC1152">
        <v>24.57</v>
      </c>
      <c r="ID1152">
        <v>13.79</v>
      </c>
      <c r="IF1152">
        <v>55.753152</v>
      </c>
      <c r="IG1152">
        <v>1110.980364</v>
      </c>
      <c r="IH1152">
        <v>14.09</v>
      </c>
      <c r="IN1152">
        <v>8.43</v>
      </c>
      <c r="IW1152">
        <v>23.77</v>
      </c>
      <c r="IZ1152">
        <v>64.19</v>
      </c>
      <c r="JH1152">
        <v>20.39</v>
      </c>
      <c r="JL1152">
        <v>8.26</v>
      </c>
      <c r="JO1152">
        <v>5.41</v>
      </c>
      <c r="JP1152">
        <v>12.35</v>
      </c>
      <c r="JR1152">
        <v>8.1199999999999992</v>
      </c>
      <c r="JW1152">
        <v>38.57</v>
      </c>
      <c r="JX1152">
        <v>80.22</v>
      </c>
      <c r="JY1152">
        <v>1.873826</v>
      </c>
      <c r="KK1152">
        <v>72.150000000000006</v>
      </c>
      <c r="KO1152">
        <v>2.99</v>
      </c>
      <c r="KR1152">
        <v>6.7</v>
      </c>
      <c r="KV1152">
        <v>31.15</v>
      </c>
      <c r="KZ1152">
        <v>7.42</v>
      </c>
      <c r="LB1152">
        <v>6.61</v>
      </c>
      <c r="LC1152">
        <v>29.2</v>
      </c>
      <c r="LF1152">
        <v>15.96</v>
      </c>
      <c r="LH1152">
        <v>15.9</v>
      </c>
      <c r="LI1152">
        <v>2.0539999999999998</v>
      </c>
      <c r="LJ1152">
        <v>2.3580000000000001</v>
      </c>
      <c r="LR1152">
        <v>27.66</v>
      </c>
      <c r="LS1152">
        <v>47.86</v>
      </c>
      <c r="MH1152">
        <v>15.6</v>
      </c>
      <c r="ML1152">
        <v>9.51</v>
      </c>
      <c r="MM1152">
        <v>50.44</v>
      </c>
      <c r="MO1152">
        <v>4.4056170000000003</v>
      </c>
      <c r="MQ1152">
        <v>5.35</v>
      </c>
      <c r="MU1152">
        <v>11.168148</v>
      </c>
      <c r="NC1152">
        <v>19.59</v>
      </c>
      <c r="ND1152">
        <v>9.39</v>
      </c>
      <c r="NI1152">
        <v>8.61</v>
      </c>
      <c r="NJ1152">
        <v>12.79</v>
      </c>
      <c r="NN1152">
        <v>8.0399999999999991</v>
      </c>
      <c r="NP1152">
        <v>11.46</v>
      </c>
      <c r="NU1152">
        <v>38.950000000000003</v>
      </c>
      <c r="NX1152">
        <v>24.945024</v>
      </c>
      <c r="OC1152">
        <v>5.26</v>
      </c>
      <c r="OI1152">
        <v>1.89</v>
      </c>
      <c r="OJ1152">
        <v>21.846347999999999</v>
      </c>
      <c r="OL1152">
        <v>1.8819999999999999</v>
      </c>
      <c r="OW1152">
        <v>5.62</v>
      </c>
      <c r="PC1152">
        <v>10.196</v>
      </c>
    </row>
    <row r="1153" spans="2:419">
      <c r="B1153" s="12">
        <v>44092</v>
      </c>
      <c r="J1153">
        <v>16.260000000000002</v>
      </c>
      <c r="M1153">
        <v>34.493499999999997</v>
      </c>
      <c r="N1153">
        <v>4.8535820000000003</v>
      </c>
      <c r="U1153">
        <v>67.150000000000006</v>
      </c>
      <c r="W1153">
        <v>282.02999999999997</v>
      </c>
      <c r="X1153">
        <v>0.95499999999999996</v>
      </c>
      <c r="AE1153">
        <v>18.78</v>
      </c>
      <c r="AW1153">
        <v>10.53</v>
      </c>
      <c r="BC1153">
        <v>21.86</v>
      </c>
      <c r="BD1153">
        <v>20.29</v>
      </c>
      <c r="BF1153">
        <v>190.24</v>
      </c>
      <c r="BG1153">
        <v>30.29</v>
      </c>
      <c r="BI1153">
        <v>135.03</v>
      </c>
      <c r="BK1153">
        <v>49.01</v>
      </c>
      <c r="BO1153">
        <v>53.46</v>
      </c>
      <c r="BQ1153">
        <v>22.750959000000002</v>
      </c>
      <c r="BV1153">
        <v>4.68</v>
      </c>
      <c r="CC1153">
        <v>8.8923919999999992</v>
      </c>
      <c r="CG1153">
        <v>8.7799999999999994</v>
      </c>
      <c r="CP1153">
        <v>55.43</v>
      </c>
      <c r="CQ1153">
        <v>14.28</v>
      </c>
      <c r="CT1153">
        <v>5.4</v>
      </c>
      <c r="CU1153">
        <v>10.26</v>
      </c>
      <c r="CY1153">
        <v>6.31</v>
      </c>
      <c r="DA1153">
        <v>66.73</v>
      </c>
      <c r="DL1153">
        <v>158.88999999999999</v>
      </c>
      <c r="DX1153">
        <v>8.16</v>
      </c>
      <c r="DY1153">
        <v>12.77</v>
      </c>
      <c r="EC1153">
        <v>20.16</v>
      </c>
      <c r="EF1153">
        <v>18.55</v>
      </c>
      <c r="EH1153">
        <v>4.3655730000000004</v>
      </c>
      <c r="EY1153">
        <v>11.28</v>
      </c>
      <c r="FA1153">
        <v>169.77</v>
      </c>
      <c r="FB1153">
        <v>16.239999999999998</v>
      </c>
      <c r="FJ1153">
        <v>27.15</v>
      </c>
      <c r="FK1153">
        <v>62.3</v>
      </c>
      <c r="FS1153">
        <v>8.16</v>
      </c>
      <c r="FW1153">
        <v>20.46</v>
      </c>
      <c r="FX1153">
        <v>14.63</v>
      </c>
      <c r="GC1153">
        <v>13.58</v>
      </c>
      <c r="GG1153">
        <v>18.72</v>
      </c>
      <c r="GN1153">
        <v>3.91</v>
      </c>
      <c r="HB1153">
        <v>24.83</v>
      </c>
      <c r="HH1153">
        <v>4.9800000000000004</v>
      </c>
      <c r="HI1153">
        <v>11.66</v>
      </c>
      <c r="HL1153">
        <v>96.81</v>
      </c>
      <c r="HU1153">
        <v>8.93</v>
      </c>
      <c r="IB1153">
        <v>8.75</v>
      </c>
      <c r="IC1153">
        <v>24.73</v>
      </c>
      <c r="IF1153">
        <v>56.858792999999999</v>
      </c>
      <c r="IG1153">
        <v>1110.980364</v>
      </c>
      <c r="IH1153">
        <v>14.28</v>
      </c>
      <c r="IN1153">
        <v>8.6199999999999992</v>
      </c>
      <c r="IW1153">
        <v>24.18</v>
      </c>
      <c r="IZ1153">
        <v>61.43</v>
      </c>
      <c r="JH1153">
        <v>20.71</v>
      </c>
      <c r="JL1153">
        <v>8.2200000000000006</v>
      </c>
      <c r="JO1153">
        <v>5.35</v>
      </c>
      <c r="JP1153">
        <v>12.355</v>
      </c>
      <c r="JR1153">
        <v>8.18</v>
      </c>
      <c r="JW1153">
        <v>38.56</v>
      </c>
      <c r="JX1153">
        <v>78.180000000000007</v>
      </c>
      <c r="JY1153">
        <v>1.8461700000000001</v>
      </c>
      <c r="KG1153">
        <v>2.6084740000000002</v>
      </c>
      <c r="KK1153">
        <v>72.55</v>
      </c>
      <c r="KR1153">
        <v>6.7</v>
      </c>
      <c r="KV1153">
        <v>32.07</v>
      </c>
      <c r="KZ1153">
        <v>7.49</v>
      </c>
      <c r="LB1153">
        <v>6.46</v>
      </c>
      <c r="LC1153">
        <v>29.78</v>
      </c>
      <c r="LH1153">
        <v>15.83</v>
      </c>
      <c r="LI1153">
        <v>2.09</v>
      </c>
      <c r="LJ1153">
        <v>2.383</v>
      </c>
      <c r="LR1153">
        <v>27.79</v>
      </c>
      <c r="LS1153">
        <v>47.86</v>
      </c>
      <c r="MH1153">
        <v>15.83</v>
      </c>
      <c r="ML1153">
        <v>9.35</v>
      </c>
      <c r="MM1153">
        <v>50.54</v>
      </c>
      <c r="MO1153">
        <v>4.3233290000000002</v>
      </c>
      <c r="MQ1153">
        <v>5.37</v>
      </c>
      <c r="MU1153">
        <v>11.255856</v>
      </c>
      <c r="NC1153">
        <v>19.27</v>
      </c>
      <c r="ND1153">
        <v>9.48</v>
      </c>
      <c r="NI1153">
        <v>8.69</v>
      </c>
      <c r="NJ1153">
        <v>13.15</v>
      </c>
      <c r="NN1153">
        <v>8.1199999999999992</v>
      </c>
      <c r="NP1153">
        <v>11.46</v>
      </c>
      <c r="NU1153">
        <v>38.83</v>
      </c>
      <c r="NX1153">
        <v>25.030387000000001</v>
      </c>
      <c r="OC1153">
        <v>5.36</v>
      </c>
      <c r="OI1153">
        <v>1.84</v>
      </c>
      <c r="OJ1153">
        <v>21.791868000000001</v>
      </c>
      <c r="OL1153">
        <v>1.8819999999999999</v>
      </c>
      <c r="OW1153">
        <v>5.67</v>
      </c>
      <c r="PC1153">
        <v>10.172000000000001</v>
      </c>
    </row>
    <row r="1154" spans="2:419">
      <c r="B1154" s="12">
        <v>44091</v>
      </c>
      <c r="J1154">
        <v>16.02</v>
      </c>
      <c r="M1154">
        <v>34.459000000000003</v>
      </c>
      <c r="N1154">
        <v>4.8337529999999997</v>
      </c>
      <c r="U1154">
        <v>67.48</v>
      </c>
      <c r="W1154">
        <v>283.39999999999998</v>
      </c>
      <c r="X1154">
        <v>0.93100000000000005</v>
      </c>
      <c r="AE1154">
        <v>18.149999999999999</v>
      </c>
      <c r="AW1154">
        <v>10.29</v>
      </c>
      <c r="BC1154">
        <v>21.72</v>
      </c>
      <c r="BD1154">
        <v>19.899999999999999</v>
      </c>
      <c r="BF1154">
        <v>185.8</v>
      </c>
      <c r="BG1154">
        <v>32.21</v>
      </c>
      <c r="BI1154">
        <v>130.16999999999999</v>
      </c>
      <c r="BK1154">
        <v>48.87</v>
      </c>
      <c r="BO1154">
        <v>54.06</v>
      </c>
      <c r="BQ1154">
        <v>22.750959000000002</v>
      </c>
      <c r="BV1154">
        <v>4.78</v>
      </c>
      <c r="CC1154">
        <v>8.8336970000000008</v>
      </c>
      <c r="CG1154">
        <v>8.91</v>
      </c>
      <c r="CP1154">
        <v>55.15</v>
      </c>
      <c r="CQ1154">
        <v>14.28</v>
      </c>
      <c r="CT1154">
        <v>5.5</v>
      </c>
      <c r="CU1154">
        <v>10.26</v>
      </c>
      <c r="CY1154">
        <v>6.33</v>
      </c>
      <c r="DA1154">
        <v>66.45</v>
      </c>
      <c r="DL1154">
        <v>157.71</v>
      </c>
      <c r="DX1154">
        <v>8.16</v>
      </c>
      <c r="DY1154">
        <v>12.73</v>
      </c>
      <c r="EC1154">
        <v>20.18</v>
      </c>
      <c r="EF1154">
        <v>18.95</v>
      </c>
      <c r="EH1154">
        <v>4.3655730000000004</v>
      </c>
      <c r="EY1154">
        <v>11.36</v>
      </c>
      <c r="FA1154">
        <v>164.1</v>
      </c>
      <c r="FB1154">
        <v>16.59</v>
      </c>
      <c r="FJ1154">
        <v>27.04</v>
      </c>
      <c r="FK1154">
        <v>61.91</v>
      </c>
      <c r="FS1154">
        <v>8.16</v>
      </c>
      <c r="GC1154">
        <v>13.66</v>
      </c>
      <c r="GG1154">
        <v>18.48</v>
      </c>
      <c r="GN1154">
        <v>4.01</v>
      </c>
      <c r="HB1154">
        <v>24.5</v>
      </c>
      <c r="HH1154">
        <v>5.01</v>
      </c>
      <c r="HI1154">
        <v>11.71</v>
      </c>
      <c r="HL1154">
        <v>96.81</v>
      </c>
      <c r="HR1154">
        <v>13.51</v>
      </c>
      <c r="HT1154">
        <v>8.36</v>
      </c>
      <c r="HU1154">
        <v>8.77</v>
      </c>
      <c r="IB1154">
        <v>8.8000000000000007</v>
      </c>
      <c r="IC1154">
        <v>24.8</v>
      </c>
      <c r="IF1154">
        <v>56.224251000000002</v>
      </c>
      <c r="IG1154">
        <v>1110.980364</v>
      </c>
      <c r="IH1154">
        <v>14.05</v>
      </c>
      <c r="IN1154">
        <v>8.6199999999999992</v>
      </c>
      <c r="IW1154">
        <v>24.46</v>
      </c>
      <c r="IZ1154">
        <v>61.19</v>
      </c>
      <c r="JH1154">
        <v>20.74</v>
      </c>
      <c r="JL1154">
        <v>8.3000000000000007</v>
      </c>
      <c r="JO1154">
        <v>5.4</v>
      </c>
      <c r="JP1154">
        <v>12.215</v>
      </c>
      <c r="JR1154">
        <v>8.18</v>
      </c>
      <c r="JW1154">
        <v>39.049999999999997</v>
      </c>
      <c r="JX1154">
        <v>77.88</v>
      </c>
      <c r="JY1154">
        <v>1.799628</v>
      </c>
      <c r="KG1154">
        <v>2.5718640000000001</v>
      </c>
      <c r="KK1154">
        <v>73.239999999999995</v>
      </c>
      <c r="KO1154">
        <v>2.97</v>
      </c>
      <c r="KR1154">
        <v>6.65</v>
      </c>
      <c r="KV1154">
        <v>32.17</v>
      </c>
      <c r="KZ1154">
        <v>7.35</v>
      </c>
      <c r="LB1154">
        <v>6.67</v>
      </c>
      <c r="LC1154">
        <v>29.48</v>
      </c>
      <c r="LF1154">
        <v>16.100000000000001</v>
      </c>
      <c r="LH1154">
        <v>15.64</v>
      </c>
      <c r="LI1154">
        <v>2.044</v>
      </c>
      <c r="LJ1154">
        <v>2.3479999999999999</v>
      </c>
      <c r="LR1154">
        <v>28.04</v>
      </c>
      <c r="LS1154">
        <v>47.55</v>
      </c>
      <c r="MH1154">
        <v>15.65</v>
      </c>
      <c r="ML1154">
        <v>9.41</v>
      </c>
      <c r="MM1154">
        <v>49.57</v>
      </c>
      <c r="MO1154">
        <v>4.3929580000000001</v>
      </c>
      <c r="MQ1154">
        <v>5.38</v>
      </c>
      <c r="MU1154">
        <v>11.314328</v>
      </c>
      <c r="NC1154">
        <v>19.27</v>
      </c>
      <c r="ND1154">
        <v>9.48</v>
      </c>
      <c r="NI1154">
        <v>8.59</v>
      </c>
      <c r="NJ1154">
        <v>13.18</v>
      </c>
      <c r="NN1154">
        <v>8.16</v>
      </c>
      <c r="NP1154">
        <v>11.46</v>
      </c>
      <c r="NU1154">
        <v>39.32</v>
      </c>
      <c r="NX1154">
        <v>24.726873999999999</v>
      </c>
      <c r="OC1154">
        <v>5.33</v>
      </c>
      <c r="OI1154">
        <v>1.88</v>
      </c>
      <c r="OJ1154">
        <v>21.791868000000001</v>
      </c>
      <c r="OL1154">
        <v>1.855</v>
      </c>
      <c r="OW1154">
        <v>5.76</v>
      </c>
      <c r="PC1154">
        <v>10.11</v>
      </c>
    </row>
    <row r="1155" spans="2:419">
      <c r="B1155" s="12">
        <v>44090</v>
      </c>
      <c r="J1155">
        <v>15.64</v>
      </c>
      <c r="M1155">
        <v>34.235999999999997</v>
      </c>
      <c r="N1155">
        <v>4.8337529999999997</v>
      </c>
      <c r="U1155">
        <v>67.150000000000006</v>
      </c>
      <c r="W1155">
        <v>291.92</v>
      </c>
      <c r="X1155">
        <v>0.94799999999999995</v>
      </c>
      <c r="AE1155">
        <v>18.12</v>
      </c>
      <c r="AW1155">
        <v>10.37</v>
      </c>
      <c r="BC1155">
        <v>21.26</v>
      </c>
      <c r="BD1155">
        <v>19.760000000000002</v>
      </c>
      <c r="BF1155">
        <v>194.67</v>
      </c>
      <c r="BG1155">
        <v>31.62</v>
      </c>
      <c r="BI1155">
        <v>132.18</v>
      </c>
      <c r="BK1155">
        <v>48.34</v>
      </c>
      <c r="BO1155">
        <v>55.17</v>
      </c>
      <c r="BQ1155">
        <v>22.842894999999999</v>
      </c>
      <c r="BV1155">
        <v>4.78</v>
      </c>
      <c r="CC1155">
        <v>8.8336970000000008</v>
      </c>
      <c r="CG1155">
        <v>8.89</v>
      </c>
      <c r="CP1155">
        <v>56.54</v>
      </c>
      <c r="CQ1155">
        <v>14.26</v>
      </c>
      <c r="CT1155">
        <v>5.47</v>
      </c>
      <c r="CU1155">
        <v>10.44</v>
      </c>
      <c r="CY1155">
        <v>6.36</v>
      </c>
      <c r="DA1155">
        <v>65.12</v>
      </c>
      <c r="DL1155">
        <v>156.02000000000001</v>
      </c>
      <c r="DX1155">
        <v>8.16</v>
      </c>
      <c r="DY1155">
        <v>12.77</v>
      </c>
      <c r="EC1155">
        <v>20.350000000000001</v>
      </c>
      <c r="EF1155">
        <v>18.45</v>
      </c>
      <c r="EH1155">
        <v>4.3843100000000002</v>
      </c>
      <c r="EY1155">
        <v>11.28</v>
      </c>
      <c r="FA1155">
        <v>160.74</v>
      </c>
      <c r="FB1155">
        <v>16.239999999999998</v>
      </c>
      <c r="FJ1155">
        <v>26.64</v>
      </c>
      <c r="FK1155">
        <v>61.09</v>
      </c>
      <c r="FS1155">
        <v>8.3000000000000007</v>
      </c>
      <c r="FX1155">
        <v>14.56</v>
      </c>
      <c r="GC1155">
        <v>13.66</v>
      </c>
      <c r="GG1155">
        <v>18.57</v>
      </c>
      <c r="GN1155">
        <v>3.95</v>
      </c>
      <c r="HB1155">
        <v>24.72</v>
      </c>
      <c r="HH1155">
        <v>4.9800000000000004</v>
      </c>
      <c r="HI1155">
        <v>11.62</v>
      </c>
      <c r="HL1155">
        <v>96.81</v>
      </c>
      <c r="HU1155">
        <v>8.73</v>
      </c>
      <c r="IB1155">
        <v>8.8000000000000007</v>
      </c>
      <c r="IC1155">
        <v>24.35</v>
      </c>
      <c r="IF1155">
        <v>55.532024</v>
      </c>
      <c r="IG1155">
        <v>1110.980364</v>
      </c>
      <c r="IH1155">
        <v>14.09</v>
      </c>
      <c r="IN1155">
        <v>8.49</v>
      </c>
      <c r="IW1155">
        <v>24.16</v>
      </c>
      <c r="IZ1155">
        <v>60.13</v>
      </c>
      <c r="JH1155">
        <v>20.61</v>
      </c>
      <c r="JL1155">
        <v>8.3000000000000007</v>
      </c>
      <c r="JO1155">
        <v>5.34</v>
      </c>
      <c r="JP1155">
        <v>12.15</v>
      </c>
      <c r="JR1155">
        <v>8.42</v>
      </c>
      <c r="JW1155">
        <v>38.450000000000003</v>
      </c>
      <c r="JX1155">
        <v>79.05</v>
      </c>
      <c r="JY1155">
        <v>1.882595</v>
      </c>
      <c r="KG1155">
        <v>2.5169489999999999</v>
      </c>
      <c r="KK1155">
        <v>72.12</v>
      </c>
      <c r="KO1155">
        <v>2.99</v>
      </c>
      <c r="KR1155">
        <v>6.45</v>
      </c>
      <c r="KV1155">
        <v>32.82</v>
      </c>
      <c r="KZ1155">
        <v>7.42</v>
      </c>
      <c r="LB1155">
        <v>6.77</v>
      </c>
      <c r="LC1155">
        <v>29.24</v>
      </c>
      <c r="LF1155">
        <v>15.82</v>
      </c>
      <c r="LH1155">
        <v>15.57</v>
      </c>
      <c r="LI1155">
        <v>2.0110000000000001</v>
      </c>
      <c r="LJ1155">
        <v>2.3109999999999999</v>
      </c>
      <c r="LR1155">
        <v>28.54</v>
      </c>
      <c r="LS1155">
        <v>47.55</v>
      </c>
      <c r="MH1155">
        <v>15.49</v>
      </c>
      <c r="ML1155">
        <v>9.1999999999999993</v>
      </c>
      <c r="MM1155">
        <v>48.83</v>
      </c>
      <c r="MO1155">
        <v>4.3613080000000002</v>
      </c>
      <c r="MU1155">
        <v>11.187639000000001</v>
      </c>
      <c r="NC1155">
        <v>19.350000000000001</v>
      </c>
      <c r="ND1155">
        <v>9.41</v>
      </c>
      <c r="NI1155">
        <v>8.69</v>
      </c>
      <c r="NJ1155">
        <v>13.17</v>
      </c>
      <c r="NN1155">
        <v>8.27</v>
      </c>
      <c r="NP1155">
        <v>11.46</v>
      </c>
      <c r="NU1155">
        <v>39.56</v>
      </c>
      <c r="NX1155">
        <v>24.764813</v>
      </c>
      <c r="OC1155">
        <v>5.38</v>
      </c>
      <c r="OI1155">
        <v>1.87</v>
      </c>
      <c r="OJ1155">
        <v>21.636212</v>
      </c>
      <c r="OL1155">
        <v>1.8680000000000001</v>
      </c>
      <c r="OW1155">
        <v>5.71</v>
      </c>
      <c r="PC1155">
        <v>9.92</v>
      </c>
    </row>
    <row r="1156" spans="2:419">
      <c r="B1156" s="12">
        <v>44089</v>
      </c>
      <c r="J1156">
        <v>15.64</v>
      </c>
      <c r="M1156">
        <v>34.064</v>
      </c>
      <c r="N1156">
        <v>4.8337529999999997</v>
      </c>
      <c r="U1156">
        <v>67.150000000000006</v>
      </c>
      <c r="W1156">
        <v>289.51</v>
      </c>
      <c r="X1156">
        <v>0.95499999999999996</v>
      </c>
      <c r="AE1156">
        <v>17.649999999999999</v>
      </c>
      <c r="AW1156">
        <v>10.69</v>
      </c>
      <c r="BC1156">
        <v>21.26</v>
      </c>
      <c r="BD1156">
        <v>19.71</v>
      </c>
      <c r="BF1156">
        <v>197.93</v>
      </c>
      <c r="BG1156">
        <v>32.21</v>
      </c>
      <c r="BI1156">
        <v>128.82</v>
      </c>
      <c r="BK1156">
        <v>48.18</v>
      </c>
      <c r="BO1156">
        <v>53.62</v>
      </c>
      <c r="BQ1156">
        <v>22.842894999999999</v>
      </c>
      <c r="BV1156">
        <v>4.5599999999999996</v>
      </c>
      <c r="CC1156">
        <v>8.8336970000000008</v>
      </c>
      <c r="CG1156">
        <v>8.91</v>
      </c>
      <c r="CP1156">
        <v>56.26</v>
      </c>
      <c r="CQ1156">
        <v>14.38</v>
      </c>
      <c r="CT1156">
        <v>5.5</v>
      </c>
      <c r="CU1156">
        <v>10.44</v>
      </c>
      <c r="CY1156">
        <v>6.27</v>
      </c>
      <c r="DA1156">
        <v>64.790000000000006</v>
      </c>
      <c r="DL1156">
        <v>155.68</v>
      </c>
      <c r="DX1156">
        <v>8.16</v>
      </c>
      <c r="DY1156">
        <v>13.08</v>
      </c>
      <c r="EC1156">
        <v>20.38</v>
      </c>
      <c r="EF1156">
        <v>18.350000000000001</v>
      </c>
      <c r="EY1156">
        <v>11.28</v>
      </c>
      <c r="FA1156">
        <v>160.24</v>
      </c>
      <c r="FB1156">
        <v>15.42</v>
      </c>
      <c r="FJ1156">
        <v>26.13</v>
      </c>
      <c r="FK1156">
        <v>59.53</v>
      </c>
      <c r="FS1156">
        <v>8.3800000000000008</v>
      </c>
      <c r="FX1156">
        <v>14.69</v>
      </c>
      <c r="GC1156">
        <v>13.55</v>
      </c>
      <c r="GG1156">
        <v>17.940000000000001</v>
      </c>
      <c r="GN1156">
        <v>3.95</v>
      </c>
      <c r="HB1156">
        <v>24.72</v>
      </c>
      <c r="HH1156">
        <v>4.96</v>
      </c>
      <c r="HI1156">
        <v>11.53</v>
      </c>
      <c r="HL1156">
        <v>97.66</v>
      </c>
      <c r="HR1156">
        <v>13.62</v>
      </c>
      <c r="HT1156">
        <v>8.25</v>
      </c>
      <c r="IB1156">
        <v>8.52</v>
      </c>
      <c r="IC1156">
        <v>23.88</v>
      </c>
      <c r="ID1156">
        <v>14.12</v>
      </c>
      <c r="IF1156">
        <v>56.474221999999997</v>
      </c>
      <c r="IG1156">
        <v>1110.980364</v>
      </c>
      <c r="IH1156">
        <v>14.07</v>
      </c>
      <c r="IN1156">
        <v>8.6199999999999992</v>
      </c>
      <c r="IW1156">
        <v>24.24</v>
      </c>
      <c r="IZ1156">
        <v>60.37</v>
      </c>
      <c r="JH1156">
        <v>20.21</v>
      </c>
      <c r="JL1156">
        <v>8.34</v>
      </c>
      <c r="JO1156">
        <v>5.41</v>
      </c>
      <c r="JP1156">
        <v>11.91</v>
      </c>
      <c r="JR1156">
        <v>8.42</v>
      </c>
      <c r="JW1156">
        <v>38.299999999999997</v>
      </c>
      <c r="JX1156">
        <v>77.59</v>
      </c>
      <c r="KG1156">
        <v>2.5169489999999999</v>
      </c>
      <c r="KK1156">
        <v>72.12</v>
      </c>
      <c r="KO1156">
        <v>2.97</v>
      </c>
      <c r="KR1156">
        <v>6.7</v>
      </c>
      <c r="KV1156">
        <v>32.28</v>
      </c>
      <c r="KZ1156">
        <v>7.35</v>
      </c>
      <c r="LB1156">
        <v>6.8</v>
      </c>
      <c r="LC1156">
        <v>29.25</v>
      </c>
      <c r="LF1156">
        <v>16.170000000000002</v>
      </c>
      <c r="LH1156">
        <v>15.41</v>
      </c>
      <c r="LI1156">
        <v>2.0110000000000001</v>
      </c>
      <c r="LJ1156">
        <v>2.3069999999999999</v>
      </c>
      <c r="LR1156">
        <v>27.41</v>
      </c>
      <c r="LS1156">
        <v>46.93</v>
      </c>
      <c r="MH1156">
        <v>15.54</v>
      </c>
      <c r="ML1156">
        <v>9.4600000000000009</v>
      </c>
      <c r="MM1156">
        <v>48.55</v>
      </c>
      <c r="MO1156">
        <v>4.3233290000000002</v>
      </c>
      <c r="MQ1156">
        <v>5.45</v>
      </c>
      <c r="MU1156">
        <v>11.129167000000001</v>
      </c>
      <c r="NC1156">
        <v>18.71</v>
      </c>
      <c r="NI1156">
        <v>8.57</v>
      </c>
      <c r="NJ1156">
        <v>13</v>
      </c>
      <c r="NN1156">
        <v>8.2899999999999991</v>
      </c>
      <c r="NP1156">
        <v>11.32</v>
      </c>
      <c r="NU1156">
        <v>39.56</v>
      </c>
      <c r="NX1156">
        <v>24.783781999999999</v>
      </c>
      <c r="OC1156">
        <v>5.36</v>
      </c>
      <c r="OI1156">
        <v>1.89</v>
      </c>
      <c r="OJ1156">
        <v>21.535035000000001</v>
      </c>
      <c r="OL1156">
        <v>1.855</v>
      </c>
      <c r="OW1156">
        <v>5.87</v>
      </c>
      <c r="PC1156">
        <v>9.8580000000000005</v>
      </c>
    </row>
    <row r="1157" spans="2:419">
      <c r="B1157" s="12">
        <v>44088</v>
      </c>
      <c r="J1157">
        <v>14.79</v>
      </c>
      <c r="M1157">
        <v>34.304499999999997</v>
      </c>
      <c r="N1157">
        <v>4.7896900000000002</v>
      </c>
      <c r="U1157">
        <v>68.489999999999995</v>
      </c>
      <c r="W1157">
        <v>292.35000000000002</v>
      </c>
      <c r="X1157">
        <v>0.95499999999999996</v>
      </c>
      <c r="AE1157">
        <v>17.45</v>
      </c>
      <c r="AW1157">
        <v>10.69</v>
      </c>
      <c r="BC1157">
        <v>21.54</v>
      </c>
      <c r="BD1157">
        <v>19.55</v>
      </c>
      <c r="BF1157">
        <v>190.83</v>
      </c>
      <c r="BG1157">
        <v>30.15</v>
      </c>
      <c r="BI1157">
        <v>125.3</v>
      </c>
      <c r="BK1157">
        <v>48.29</v>
      </c>
      <c r="BO1157">
        <v>54.28</v>
      </c>
      <c r="BQ1157">
        <v>22.812249999999999</v>
      </c>
      <c r="BV1157">
        <v>4.41</v>
      </c>
      <c r="CC1157">
        <v>8.8141320000000007</v>
      </c>
      <c r="CG1157">
        <v>8.92</v>
      </c>
      <c r="CP1157">
        <v>55.92</v>
      </c>
      <c r="CQ1157">
        <v>14.68</v>
      </c>
      <c r="CT1157">
        <v>5.45</v>
      </c>
      <c r="CU1157">
        <v>10.35</v>
      </c>
      <c r="CY1157">
        <v>6.21</v>
      </c>
      <c r="DA1157">
        <v>65.58</v>
      </c>
      <c r="DL1157">
        <v>157.19999999999999</v>
      </c>
      <c r="DX1157">
        <v>8.0299999999999994</v>
      </c>
      <c r="DY1157">
        <v>12.77</v>
      </c>
      <c r="EC1157">
        <v>20.3</v>
      </c>
      <c r="EF1157">
        <v>18.25</v>
      </c>
      <c r="EY1157">
        <v>11.36</v>
      </c>
      <c r="FA1157">
        <v>129.02000000000001</v>
      </c>
      <c r="FB1157">
        <v>15.54</v>
      </c>
      <c r="FJ1157">
        <v>25.9</v>
      </c>
      <c r="FK1157">
        <v>59.12</v>
      </c>
      <c r="FS1157">
        <v>8.3000000000000007</v>
      </c>
      <c r="FX1157">
        <v>14.69</v>
      </c>
      <c r="GC1157">
        <v>13.19</v>
      </c>
      <c r="GG1157">
        <v>17.97</v>
      </c>
      <c r="GN1157">
        <v>4.01</v>
      </c>
      <c r="HB1157">
        <v>24.61</v>
      </c>
      <c r="HH1157">
        <v>4.96</v>
      </c>
      <c r="HI1157">
        <v>11.6</v>
      </c>
      <c r="HL1157">
        <v>97.02</v>
      </c>
      <c r="HT1157">
        <v>8.3000000000000007</v>
      </c>
      <c r="HU1157">
        <v>8.81</v>
      </c>
      <c r="IB1157">
        <v>8.66</v>
      </c>
      <c r="IC1157">
        <v>23.9</v>
      </c>
      <c r="ID1157">
        <v>14.12</v>
      </c>
      <c r="IF1157">
        <v>55.714694999999999</v>
      </c>
      <c r="IG1157">
        <v>1110.980364</v>
      </c>
      <c r="IH1157">
        <v>13.95</v>
      </c>
      <c r="IN1157">
        <v>8.6199999999999992</v>
      </c>
      <c r="IW1157">
        <v>23.96</v>
      </c>
      <c r="IZ1157">
        <v>60.25</v>
      </c>
      <c r="JH1157">
        <v>20.74</v>
      </c>
      <c r="JL1157">
        <v>8.83</v>
      </c>
      <c r="JO1157">
        <v>5.46</v>
      </c>
      <c r="JP1157">
        <v>11.875</v>
      </c>
      <c r="JR1157">
        <v>8.42</v>
      </c>
      <c r="JW1157">
        <v>38.51</v>
      </c>
      <c r="JX1157">
        <v>76.709999999999994</v>
      </c>
      <c r="JY1157">
        <v>1.799628</v>
      </c>
      <c r="KG1157">
        <v>2.4986429999999999</v>
      </c>
      <c r="KK1157">
        <v>72.55</v>
      </c>
      <c r="KO1157">
        <v>2.92</v>
      </c>
      <c r="KV1157">
        <v>32.78</v>
      </c>
      <c r="KZ1157">
        <v>7.13</v>
      </c>
      <c r="LB1157">
        <v>6.7</v>
      </c>
      <c r="LC1157">
        <v>29.51</v>
      </c>
      <c r="LF1157">
        <v>16.100000000000001</v>
      </c>
      <c r="LH1157">
        <v>15.27</v>
      </c>
      <c r="LI1157">
        <v>2.0190000000000001</v>
      </c>
      <c r="LJ1157">
        <v>2.323</v>
      </c>
      <c r="LR1157">
        <v>28.04</v>
      </c>
      <c r="LS1157">
        <v>45.7</v>
      </c>
      <c r="MH1157">
        <v>15.21</v>
      </c>
      <c r="ML1157">
        <v>9.4600000000000009</v>
      </c>
      <c r="MM1157">
        <v>48.33</v>
      </c>
      <c r="MO1157">
        <v>4.4119469999999996</v>
      </c>
      <c r="MQ1157">
        <v>5.44</v>
      </c>
      <c r="MU1157">
        <v>11.129167000000001</v>
      </c>
      <c r="NC1157">
        <v>18.38</v>
      </c>
      <c r="ND1157">
        <v>9.48</v>
      </c>
      <c r="NI1157">
        <v>8.61</v>
      </c>
      <c r="NJ1157">
        <v>13.37</v>
      </c>
      <c r="NN1157">
        <v>8.31</v>
      </c>
      <c r="NP1157">
        <v>11.37</v>
      </c>
      <c r="NU1157">
        <v>39.799999999999997</v>
      </c>
      <c r="NX1157">
        <v>24.802752000000002</v>
      </c>
      <c r="OC1157">
        <v>5.36</v>
      </c>
      <c r="OI1157">
        <v>1.86</v>
      </c>
      <c r="OJ1157">
        <v>21.589514999999999</v>
      </c>
      <c r="OL1157">
        <v>1.875</v>
      </c>
      <c r="OW1157">
        <v>5.75</v>
      </c>
      <c r="PC1157">
        <v>9.8320000000000007</v>
      </c>
    </row>
    <row r="1158" spans="2:419">
      <c r="B1158" s="12">
        <v>44085</v>
      </c>
      <c r="J1158">
        <v>14.5</v>
      </c>
      <c r="M1158">
        <v>34.664999999999999</v>
      </c>
      <c r="N1158">
        <v>4.8249409999999999</v>
      </c>
      <c r="U1158">
        <v>67.150000000000006</v>
      </c>
      <c r="W1158">
        <v>289.25</v>
      </c>
      <c r="X1158">
        <v>0.96099999999999997</v>
      </c>
      <c r="AE1158">
        <v>17.64</v>
      </c>
      <c r="AW1158">
        <v>10.53</v>
      </c>
      <c r="BC1158">
        <v>21.63</v>
      </c>
      <c r="BD1158">
        <v>19.809999999999999</v>
      </c>
      <c r="BF1158">
        <v>194.38</v>
      </c>
      <c r="BG1158">
        <v>28.24</v>
      </c>
      <c r="BI1158">
        <v>122.79</v>
      </c>
      <c r="BK1158">
        <v>47.91</v>
      </c>
      <c r="BO1158">
        <v>54.36</v>
      </c>
      <c r="BQ1158">
        <v>22.750959000000002</v>
      </c>
      <c r="BV1158">
        <v>4.38</v>
      </c>
      <c r="CC1158">
        <v>8.8630449999999996</v>
      </c>
      <c r="CG1158">
        <v>9.1300000000000008</v>
      </c>
      <c r="CP1158">
        <v>55.29</v>
      </c>
      <c r="CQ1158">
        <v>15.12</v>
      </c>
      <c r="CT1158">
        <v>5.45</v>
      </c>
      <c r="CU1158">
        <v>10.26</v>
      </c>
      <c r="CY1158">
        <v>6.14</v>
      </c>
      <c r="DA1158">
        <v>66.099999999999994</v>
      </c>
      <c r="DL1158">
        <v>157.19999999999999</v>
      </c>
      <c r="DX1158">
        <v>8.09</v>
      </c>
      <c r="DY1158">
        <v>13.32</v>
      </c>
      <c r="EC1158">
        <v>20.28</v>
      </c>
      <c r="EF1158">
        <v>18.149999999999999</v>
      </c>
      <c r="EH1158">
        <v>4.3843100000000002</v>
      </c>
      <c r="EY1158">
        <v>11.11</v>
      </c>
      <c r="FA1158">
        <v>129.02000000000001</v>
      </c>
      <c r="FB1158">
        <v>15.42</v>
      </c>
      <c r="FJ1158">
        <v>25.82</v>
      </c>
      <c r="FK1158">
        <v>58.73</v>
      </c>
      <c r="FS1158">
        <v>8.3000000000000007</v>
      </c>
      <c r="FX1158">
        <v>14.63</v>
      </c>
      <c r="GC1158">
        <v>13.44</v>
      </c>
      <c r="GG1158">
        <v>18.09</v>
      </c>
      <c r="GN1158">
        <v>3.88</v>
      </c>
      <c r="HB1158">
        <v>24.5</v>
      </c>
      <c r="HH1158">
        <v>4.93</v>
      </c>
      <c r="HI1158">
        <v>11.73</v>
      </c>
      <c r="HL1158">
        <v>96.81</v>
      </c>
      <c r="HU1158">
        <v>8.93</v>
      </c>
      <c r="IB1158">
        <v>8.4700000000000006</v>
      </c>
      <c r="IC1158">
        <v>23.67</v>
      </c>
      <c r="ID1158">
        <v>14.12</v>
      </c>
      <c r="IF1158">
        <v>58.973931999999998</v>
      </c>
      <c r="IG1158">
        <v>1110.980364</v>
      </c>
      <c r="IH1158">
        <v>13.95</v>
      </c>
      <c r="IN1158">
        <v>8.49</v>
      </c>
      <c r="IW1158">
        <v>24.41</v>
      </c>
      <c r="IZ1158">
        <v>60.84</v>
      </c>
      <c r="JH1158">
        <v>20.36</v>
      </c>
      <c r="JL1158">
        <v>8.5</v>
      </c>
      <c r="JO1158">
        <v>5.41</v>
      </c>
      <c r="JP1158">
        <v>11.79</v>
      </c>
      <c r="JR1158">
        <v>8.2799999999999994</v>
      </c>
      <c r="JW1158">
        <v>37.56</v>
      </c>
      <c r="JX1158">
        <v>75.83</v>
      </c>
      <c r="JY1158">
        <v>1.836727</v>
      </c>
      <c r="KG1158">
        <v>2.5077959999999999</v>
      </c>
      <c r="KK1158">
        <v>72.52</v>
      </c>
      <c r="KO1158">
        <v>2.97</v>
      </c>
      <c r="KR1158">
        <v>6.4</v>
      </c>
      <c r="KV1158">
        <v>32.82</v>
      </c>
      <c r="LB1158">
        <v>6.74</v>
      </c>
      <c r="LC1158">
        <v>28.26</v>
      </c>
      <c r="LF1158">
        <v>15.32</v>
      </c>
      <c r="LH1158">
        <v>15.47</v>
      </c>
      <c r="LI1158">
        <v>2.0489999999999999</v>
      </c>
      <c r="LJ1158">
        <v>2.3380000000000001</v>
      </c>
      <c r="LR1158">
        <v>28.29</v>
      </c>
      <c r="LS1158">
        <v>45.39</v>
      </c>
      <c r="MH1158">
        <v>15.24</v>
      </c>
      <c r="ML1158">
        <v>9.4600000000000009</v>
      </c>
      <c r="MM1158">
        <v>48.55</v>
      </c>
      <c r="MO1158">
        <v>4.4499269999999997</v>
      </c>
      <c r="MQ1158">
        <v>5.4</v>
      </c>
      <c r="MU1158">
        <v>11.275347</v>
      </c>
      <c r="NC1158">
        <v>18.38</v>
      </c>
      <c r="ND1158">
        <v>9.48</v>
      </c>
      <c r="NI1158">
        <v>8.7200000000000006</v>
      </c>
      <c r="NJ1158">
        <v>13.68</v>
      </c>
      <c r="NN1158">
        <v>8.31</v>
      </c>
      <c r="NP1158">
        <v>11.37</v>
      </c>
      <c r="NU1158">
        <v>39.799999999999997</v>
      </c>
      <c r="NX1158">
        <v>24.64151</v>
      </c>
      <c r="OI1158">
        <v>1.81</v>
      </c>
      <c r="OJ1158">
        <v>21.651776999999999</v>
      </c>
      <c r="OL1158">
        <v>1.855</v>
      </c>
      <c r="OW1158">
        <v>5.83</v>
      </c>
      <c r="PC1158">
        <v>9.8320000000000007</v>
      </c>
    </row>
    <row r="1159" spans="2:419">
      <c r="B1159" s="12">
        <v>44084</v>
      </c>
      <c r="J1159">
        <v>14.31</v>
      </c>
      <c r="M1159">
        <v>34.527999999999999</v>
      </c>
      <c r="N1159">
        <v>4.7191890000000001</v>
      </c>
      <c r="U1159">
        <v>68.489999999999995</v>
      </c>
      <c r="W1159">
        <v>294.67</v>
      </c>
      <c r="X1159">
        <v>0.96499999999999997</v>
      </c>
      <c r="AE1159">
        <v>18.14</v>
      </c>
      <c r="AW1159">
        <v>9.89</v>
      </c>
      <c r="BC1159">
        <v>21.68</v>
      </c>
      <c r="BD1159">
        <v>19.72</v>
      </c>
      <c r="BF1159">
        <v>196.75</v>
      </c>
      <c r="BG1159">
        <v>27.94</v>
      </c>
      <c r="BI1159">
        <v>125.64</v>
      </c>
      <c r="BK1159">
        <v>48.52</v>
      </c>
      <c r="BO1159">
        <v>54.55</v>
      </c>
      <c r="BQ1159">
        <v>22.683540000000001</v>
      </c>
      <c r="CC1159">
        <v>9.0195659999999993</v>
      </c>
      <c r="CG1159">
        <v>9.14</v>
      </c>
      <c r="CP1159">
        <v>55.6</v>
      </c>
      <c r="CQ1159">
        <v>15.13</v>
      </c>
      <c r="CT1159">
        <v>5.53</v>
      </c>
      <c r="CU1159">
        <v>10.26</v>
      </c>
      <c r="CY1159">
        <v>6.15</v>
      </c>
      <c r="DA1159">
        <v>66.180000000000007</v>
      </c>
      <c r="DL1159">
        <v>156.69</v>
      </c>
      <c r="DX1159">
        <v>8.0299999999999994</v>
      </c>
      <c r="DY1159">
        <v>13.44</v>
      </c>
      <c r="EC1159">
        <v>20.39</v>
      </c>
      <c r="EF1159">
        <v>18.25</v>
      </c>
      <c r="EH1159">
        <v>4.3843100000000002</v>
      </c>
      <c r="EY1159">
        <v>11.28</v>
      </c>
      <c r="FA1159">
        <v>127.2</v>
      </c>
      <c r="FJ1159">
        <v>26.05</v>
      </c>
      <c r="FK1159">
        <v>58.51</v>
      </c>
      <c r="FS1159">
        <v>8.16</v>
      </c>
      <c r="FX1159">
        <v>14.56</v>
      </c>
      <c r="GC1159">
        <v>13.47</v>
      </c>
      <c r="GG1159">
        <v>17.91</v>
      </c>
      <c r="GN1159">
        <v>3.88</v>
      </c>
      <c r="HB1159">
        <v>24.94</v>
      </c>
      <c r="HI1159">
        <v>11.66</v>
      </c>
      <c r="HL1159">
        <v>97.45</v>
      </c>
      <c r="HT1159">
        <v>8.3000000000000007</v>
      </c>
      <c r="HU1159">
        <v>8.73</v>
      </c>
      <c r="IB1159">
        <v>8.66</v>
      </c>
      <c r="IC1159">
        <v>23.9</v>
      </c>
      <c r="IF1159">
        <v>58.185561999999997</v>
      </c>
      <c r="IG1159">
        <v>1110.980364</v>
      </c>
      <c r="IH1159">
        <v>13.61</v>
      </c>
      <c r="IN1159">
        <v>8.69</v>
      </c>
      <c r="IW1159">
        <v>24.34</v>
      </c>
      <c r="IZ1159">
        <v>61.07</v>
      </c>
      <c r="JH1159">
        <v>20.36</v>
      </c>
      <c r="JO1159">
        <v>5.43</v>
      </c>
      <c r="JP1159">
        <v>11.914999999999999</v>
      </c>
      <c r="JW1159">
        <v>36.89</v>
      </c>
      <c r="JX1159">
        <v>74.08</v>
      </c>
      <c r="JY1159">
        <v>1.8920380000000001</v>
      </c>
      <c r="KG1159">
        <v>2.4803380000000002</v>
      </c>
      <c r="KK1159">
        <v>73.11</v>
      </c>
      <c r="KO1159">
        <v>3.02</v>
      </c>
      <c r="KR1159">
        <v>6.4</v>
      </c>
      <c r="KV1159">
        <v>32.67</v>
      </c>
      <c r="KZ1159">
        <v>7.06</v>
      </c>
      <c r="LB1159">
        <v>6.77</v>
      </c>
      <c r="LC1159">
        <v>28.21</v>
      </c>
      <c r="LF1159">
        <v>15.11</v>
      </c>
      <c r="LH1159">
        <v>15.24</v>
      </c>
      <c r="LI1159">
        <v>2.0289999999999999</v>
      </c>
      <c r="LJ1159">
        <v>2.3359999999999999</v>
      </c>
      <c r="LR1159">
        <v>28.92</v>
      </c>
      <c r="LS1159">
        <v>46.01</v>
      </c>
      <c r="MH1159">
        <v>15.21</v>
      </c>
      <c r="ML1159">
        <v>9.56</v>
      </c>
      <c r="MM1159">
        <v>48.98</v>
      </c>
      <c r="MQ1159">
        <v>5.4</v>
      </c>
      <c r="MU1159">
        <v>11.207129999999999</v>
      </c>
      <c r="NC1159">
        <v>18.71</v>
      </c>
      <c r="ND1159">
        <v>9.5</v>
      </c>
      <c r="NI1159">
        <v>8.76</v>
      </c>
      <c r="NJ1159">
        <v>13.75</v>
      </c>
      <c r="NN1159">
        <v>8.19</v>
      </c>
      <c r="NP1159">
        <v>11.14</v>
      </c>
      <c r="NU1159">
        <v>39.799999999999997</v>
      </c>
      <c r="NX1159">
        <v>24.281088</v>
      </c>
      <c r="OC1159">
        <v>5.35</v>
      </c>
      <c r="OI1159">
        <v>1.78</v>
      </c>
      <c r="OJ1159">
        <v>21.573948999999999</v>
      </c>
      <c r="OL1159">
        <v>1.855</v>
      </c>
      <c r="OW1159">
        <v>5.63</v>
      </c>
      <c r="PC1159">
        <v>9.9740000000000002</v>
      </c>
    </row>
    <row r="1160" spans="2:419">
      <c r="B1160" s="12">
        <v>44083</v>
      </c>
      <c r="J1160">
        <v>14.22</v>
      </c>
      <c r="M1160">
        <v>33.634500000000003</v>
      </c>
      <c r="N1160">
        <v>4.6619060000000001</v>
      </c>
      <c r="U1160">
        <v>67.150000000000006</v>
      </c>
      <c r="W1160">
        <v>290.63</v>
      </c>
      <c r="X1160">
        <v>0.94799999999999995</v>
      </c>
      <c r="AE1160">
        <v>17.739999999999998</v>
      </c>
      <c r="AW1160">
        <v>10.210000000000001</v>
      </c>
      <c r="BC1160">
        <v>21.54</v>
      </c>
      <c r="BD1160">
        <v>19.8</v>
      </c>
      <c r="BF1160">
        <v>192.9</v>
      </c>
      <c r="BG1160">
        <v>27.79</v>
      </c>
      <c r="BI1160">
        <v>120.77</v>
      </c>
      <c r="BK1160">
        <v>47.65</v>
      </c>
      <c r="BO1160">
        <v>53.22</v>
      </c>
      <c r="BQ1160">
        <v>22.524184999999999</v>
      </c>
      <c r="BV1160">
        <v>4.38</v>
      </c>
      <c r="CC1160">
        <v>9.0195659999999993</v>
      </c>
      <c r="CG1160">
        <v>9.06</v>
      </c>
      <c r="CP1160">
        <v>54.87</v>
      </c>
      <c r="CQ1160">
        <v>15.32</v>
      </c>
      <c r="CT1160">
        <v>5.51</v>
      </c>
      <c r="CU1160">
        <v>10.26</v>
      </c>
      <c r="CY1160">
        <v>5.96</v>
      </c>
      <c r="DA1160">
        <v>63.81</v>
      </c>
      <c r="DL1160">
        <v>154.5</v>
      </c>
      <c r="DY1160">
        <v>12.57</v>
      </c>
      <c r="EC1160">
        <v>19.93</v>
      </c>
      <c r="EF1160">
        <v>18.25</v>
      </c>
      <c r="EH1160">
        <v>4.4280280000000003</v>
      </c>
      <c r="EY1160">
        <v>11.11</v>
      </c>
      <c r="FA1160">
        <v>125.33</v>
      </c>
      <c r="FB1160">
        <v>15.77</v>
      </c>
      <c r="FJ1160">
        <v>25.32</v>
      </c>
      <c r="FK1160">
        <v>57.41</v>
      </c>
      <c r="FS1160">
        <v>8.16</v>
      </c>
      <c r="FX1160">
        <v>15.16</v>
      </c>
      <c r="GC1160">
        <v>12.92</v>
      </c>
      <c r="GG1160">
        <v>17.64</v>
      </c>
      <c r="HB1160">
        <v>25.04</v>
      </c>
      <c r="HH1160">
        <v>4.96</v>
      </c>
      <c r="HI1160">
        <v>11.6</v>
      </c>
      <c r="HL1160">
        <v>97.45</v>
      </c>
      <c r="HT1160">
        <v>8.41</v>
      </c>
      <c r="IB1160">
        <v>8.66</v>
      </c>
      <c r="IC1160">
        <v>23.42</v>
      </c>
      <c r="IF1160">
        <v>57.041463999999998</v>
      </c>
      <c r="IG1160">
        <v>1110.980364</v>
      </c>
      <c r="IH1160">
        <v>13.69</v>
      </c>
      <c r="IN1160">
        <v>8.6199999999999992</v>
      </c>
      <c r="IW1160">
        <v>24.13</v>
      </c>
      <c r="IZ1160">
        <v>60.84</v>
      </c>
      <c r="JH1160">
        <v>20.21</v>
      </c>
      <c r="JL1160">
        <v>8.6199999999999992</v>
      </c>
      <c r="JO1160">
        <v>5.48</v>
      </c>
      <c r="JP1160">
        <v>11.66</v>
      </c>
      <c r="JR1160">
        <v>8.42</v>
      </c>
      <c r="JW1160">
        <v>35.950000000000003</v>
      </c>
      <c r="JX1160">
        <v>74.37</v>
      </c>
      <c r="KG1160">
        <v>2.4528810000000001</v>
      </c>
      <c r="KK1160">
        <v>71.459999999999994</v>
      </c>
      <c r="KR1160">
        <v>6.84</v>
      </c>
      <c r="KV1160">
        <v>30.82</v>
      </c>
      <c r="KZ1160">
        <v>7.06</v>
      </c>
      <c r="LB1160">
        <v>6.84</v>
      </c>
      <c r="LC1160">
        <v>28.35</v>
      </c>
      <c r="LF1160">
        <v>14.97</v>
      </c>
      <c r="LH1160">
        <v>15.08</v>
      </c>
      <c r="LI1160">
        <v>1.9930000000000001</v>
      </c>
      <c r="LJ1160">
        <v>2.3210000000000002</v>
      </c>
      <c r="LR1160">
        <v>27.79</v>
      </c>
      <c r="LS1160">
        <v>46.01</v>
      </c>
      <c r="MH1160">
        <v>15.11</v>
      </c>
      <c r="ML1160">
        <v>9.66</v>
      </c>
      <c r="MM1160">
        <v>48.02</v>
      </c>
      <c r="MO1160">
        <v>4.4752460000000003</v>
      </c>
      <c r="MQ1160">
        <v>5.45</v>
      </c>
      <c r="MU1160">
        <v>11.06095</v>
      </c>
      <c r="NC1160">
        <v>17.899999999999999</v>
      </c>
      <c r="ND1160">
        <v>9.5</v>
      </c>
      <c r="NI1160">
        <v>8.5399999999999991</v>
      </c>
      <c r="NJ1160">
        <v>13.66</v>
      </c>
      <c r="NN1160">
        <v>8.0399999999999991</v>
      </c>
      <c r="NP1160">
        <v>11.18</v>
      </c>
      <c r="NU1160">
        <v>39.799999999999997</v>
      </c>
      <c r="NX1160">
        <v>23.683546</v>
      </c>
      <c r="OC1160">
        <v>5.32</v>
      </c>
      <c r="OI1160">
        <v>1.75</v>
      </c>
      <c r="OJ1160">
        <v>20.873495999999999</v>
      </c>
      <c r="OL1160">
        <v>1.8680000000000001</v>
      </c>
      <c r="OW1160">
        <v>5.62</v>
      </c>
      <c r="PC1160">
        <v>9.6059999999999999</v>
      </c>
    </row>
    <row r="1161" spans="2:419">
      <c r="B1161" s="12">
        <v>44082</v>
      </c>
      <c r="J1161">
        <v>14.45</v>
      </c>
      <c r="M1161">
        <v>34.459000000000003</v>
      </c>
      <c r="N1161">
        <v>4.7257980000000002</v>
      </c>
      <c r="U1161">
        <v>67.150000000000006</v>
      </c>
      <c r="W1161">
        <v>300.26</v>
      </c>
      <c r="X1161">
        <v>0.95799999999999996</v>
      </c>
      <c r="AE1161">
        <v>18.329999999999998</v>
      </c>
      <c r="AW1161">
        <v>10.61</v>
      </c>
      <c r="BC1161">
        <v>21.91</v>
      </c>
      <c r="BD1161">
        <v>20.13</v>
      </c>
      <c r="BF1161">
        <v>195.86</v>
      </c>
      <c r="BG1161">
        <v>28.24</v>
      </c>
      <c r="BI1161">
        <v>125.3</v>
      </c>
      <c r="BK1161">
        <v>48.43</v>
      </c>
      <c r="BO1161">
        <v>54.22</v>
      </c>
      <c r="BQ1161">
        <v>22.879669</v>
      </c>
      <c r="BV1161">
        <v>4.4800000000000004</v>
      </c>
      <c r="CC1161">
        <v>9.1076099999999993</v>
      </c>
      <c r="CG1161">
        <v>9.14</v>
      </c>
      <c r="CP1161">
        <v>56.48</v>
      </c>
      <c r="CQ1161">
        <v>15.3</v>
      </c>
      <c r="CT1161">
        <v>5.53</v>
      </c>
      <c r="CU1161">
        <v>10.26</v>
      </c>
      <c r="CY1161">
        <v>6</v>
      </c>
      <c r="DA1161">
        <v>64.930000000000007</v>
      </c>
      <c r="DL1161">
        <v>155.85</v>
      </c>
      <c r="DX1161">
        <v>8.16</v>
      </c>
      <c r="DY1161">
        <v>12.57</v>
      </c>
      <c r="EC1161">
        <v>19.989999999999998</v>
      </c>
      <c r="EF1161">
        <v>18.05</v>
      </c>
      <c r="EH1161">
        <v>4.3843100000000002</v>
      </c>
      <c r="EY1161">
        <v>11.28</v>
      </c>
      <c r="FA1161">
        <v>128.30000000000001</v>
      </c>
      <c r="FB1161">
        <v>15.65</v>
      </c>
      <c r="FJ1161">
        <v>25.96</v>
      </c>
      <c r="FK1161">
        <v>58.39</v>
      </c>
      <c r="FS1161">
        <v>8.23</v>
      </c>
      <c r="FW1161">
        <v>20.46</v>
      </c>
      <c r="GC1161">
        <v>12.62</v>
      </c>
      <c r="GG1161">
        <v>18.3</v>
      </c>
      <c r="GN1161">
        <v>3.84</v>
      </c>
      <c r="HB1161">
        <v>24.5</v>
      </c>
      <c r="HH1161">
        <v>5.04</v>
      </c>
      <c r="HI1161">
        <v>11.58</v>
      </c>
      <c r="HL1161">
        <v>99.36</v>
      </c>
      <c r="HU1161">
        <v>8.85</v>
      </c>
      <c r="IC1161">
        <v>23.69</v>
      </c>
      <c r="IF1161">
        <v>57.108764000000001</v>
      </c>
      <c r="IG1161">
        <v>1110.980364</v>
      </c>
      <c r="IH1161">
        <v>13.71</v>
      </c>
      <c r="IN1161">
        <v>8.49</v>
      </c>
      <c r="IW1161">
        <v>24.53</v>
      </c>
      <c r="IZ1161">
        <v>61.78</v>
      </c>
      <c r="JH1161">
        <v>20.58</v>
      </c>
      <c r="JO1161">
        <v>5.62</v>
      </c>
      <c r="JP1161">
        <v>11.75</v>
      </c>
      <c r="JR1161">
        <v>8.4499999999999993</v>
      </c>
      <c r="JW1161">
        <v>36.32</v>
      </c>
      <c r="JX1161">
        <v>79.05</v>
      </c>
      <c r="KG1161">
        <v>2.4071180000000001</v>
      </c>
      <c r="KK1161">
        <v>72.94</v>
      </c>
      <c r="KO1161">
        <v>3.04</v>
      </c>
      <c r="KV1161">
        <v>30.78</v>
      </c>
      <c r="KZ1161">
        <v>7.1</v>
      </c>
      <c r="LB1161">
        <v>6.91</v>
      </c>
      <c r="LC1161">
        <v>28.82</v>
      </c>
      <c r="LH1161">
        <v>15.26</v>
      </c>
      <c r="LI1161">
        <v>2.08</v>
      </c>
      <c r="LJ1161">
        <v>2.399</v>
      </c>
      <c r="LR1161">
        <v>28.54</v>
      </c>
      <c r="LS1161">
        <v>45.39</v>
      </c>
      <c r="MH1161">
        <v>15.29</v>
      </c>
      <c r="ML1161">
        <v>9.66</v>
      </c>
      <c r="MM1161">
        <v>48.42</v>
      </c>
      <c r="MO1161">
        <v>5.431063</v>
      </c>
      <c r="MQ1161">
        <v>5.45</v>
      </c>
      <c r="MU1161">
        <v>11.207129999999999</v>
      </c>
      <c r="NC1161">
        <v>18.3</v>
      </c>
      <c r="ND1161">
        <v>9.5299999999999994</v>
      </c>
      <c r="NI1161">
        <v>8.74</v>
      </c>
      <c r="NJ1161">
        <v>13.93</v>
      </c>
      <c r="NN1161">
        <v>8.2200000000000006</v>
      </c>
      <c r="NP1161">
        <v>11.23</v>
      </c>
      <c r="NU1161">
        <v>40.049999999999997</v>
      </c>
      <c r="NX1161">
        <v>24.081907000000001</v>
      </c>
      <c r="OC1161">
        <v>5.3</v>
      </c>
      <c r="OI1161">
        <v>1.76</v>
      </c>
      <c r="OJ1161">
        <v>21.130329</v>
      </c>
      <c r="OL1161">
        <v>1.855</v>
      </c>
      <c r="OW1161">
        <v>5.75</v>
      </c>
      <c r="PC1161">
        <v>9.9740000000000002</v>
      </c>
    </row>
    <row r="1162" spans="2:419">
      <c r="B1162" s="12">
        <v>44081</v>
      </c>
      <c r="J1162">
        <v>14.31</v>
      </c>
      <c r="M1162">
        <v>33.737499999999997</v>
      </c>
      <c r="N1162">
        <v>4.7191890000000001</v>
      </c>
      <c r="U1162">
        <v>67.48</v>
      </c>
      <c r="W1162">
        <v>291.14</v>
      </c>
      <c r="X1162">
        <v>0.94799999999999995</v>
      </c>
      <c r="AE1162">
        <v>17.39</v>
      </c>
      <c r="AW1162">
        <v>9.89</v>
      </c>
      <c r="BC1162">
        <v>21.44</v>
      </c>
      <c r="BD1162">
        <v>19.93</v>
      </c>
      <c r="BF1162">
        <v>189.94</v>
      </c>
      <c r="BG1162">
        <v>27.21</v>
      </c>
      <c r="BI1162">
        <v>122.45</v>
      </c>
      <c r="BK1162">
        <v>47.77</v>
      </c>
      <c r="BO1162">
        <v>53.93</v>
      </c>
      <c r="BQ1162">
        <v>23.351603999999998</v>
      </c>
      <c r="BV1162">
        <v>4.4800000000000004</v>
      </c>
      <c r="CC1162">
        <v>8.9217399999999998</v>
      </c>
      <c r="CG1162">
        <v>9.16</v>
      </c>
      <c r="CP1162">
        <v>54.63</v>
      </c>
      <c r="CQ1162">
        <v>15.2</v>
      </c>
      <c r="CT1162">
        <v>5.53</v>
      </c>
      <c r="CU1162">
        <v>10.26</v>
      </c>
      <c r="CY1162">
        <v>6.06</v>
      </c>
      <c r="DA1162">
        <v>63.61</v>
      </c>
      <c r="DL1162">
        <v>154.66999999999999</v>
      </c>
      <c r="DX1162">
        <v>7.84</v>
      </c>
      <c r="DY1162">
        <v>12.77</v>
      </c>
      <c r="EC1162">
        <v>19.98</v>
      </c>
      <c r="EF1162">
        <v>17.95</v>
      </c>
      <c r="EH1162">
        <v>4.3655730000000004</v>
      </c>
      <c r="EY1162">
        <v>11.2</v>
      </c>
      <c r="FA1162">
        <v>127.75</v>
      </c>
      <c r="FB1162">
        <v>15.77</v>
      </c>
      <c r="FJ1162">
        <v>25.02</v>
      </c>
      <c r="FK1162">
        <v>56.71</v>
      </c>
      <c r="FS1162">
        <v>8.4499999999999993</v>
      </c>
      <c r="FW1162">
        <v>20.46</v>
      </c>
      <c r="FX1162">
        <v>15.03</v>
      </c>
      <c r="GC1162">
        <v>12.48</v>
      </c>
      <c r="GG1162">
        <v>17.97</v>
      </c>
      <c r="GN1162">
        <v>3.84</v>
      </c>
      <c r="HB1162">
        <v>24.18</v>
      </c>
      <c r="HH1162">
        <v>4.96</v>
      </c>
      <c r="HI1162">
        <v>11.41</v>
      </c>
      <c r="HL1162">
        <v>96.81</v>
      </c>
      <c r="HT1162">
        <v>8.41</v>
      </c>
      <c r="HU1162">
        <v>8.73</v>
      </c>
      <c r="IB1162">
        <v>8.4700000000000006</v>
      </c>
      <c r="IC1162">
        <v>23.24</v>
      </c>
      <c r="ID1162">
        <v>14.05</v>
      </c>
      <c r="IF1162">
        <v>56.099265000000003</v>
      </c>
      <c r="IG1162">
        <v>1110.980364</v>
      </c>
      <c r="IH1162">
        <v>13.79</v>
      </c>
      <c r="IN1162">
        <v>8.56</v>
      </c>
      <c r="IW1162">
        <v>24.16</v>
      </c>
      <c r="IZ1162">
        <v>61.13</v>
      </c>
      <c r="JH1162">
        <v>20.49</v>
      </c>
      <c r="JL1162">
        <v>8.34</v>
      </c>
      <c r="JO1162">
        <v>5.32</v>
      </c>
      <c r="JP1162">
        <v>11.61</v>
      </c>
      <c r="JR1162">
        <v>8.65</v>
      </c>
      <c r="JW1162">
        <v>35.369999999999997</v>
      </c>
      <c r="JX1162">
        <v>76.42</v>
      </c>
      <c r="JY1162">
        <v>1.8461700000000001</v>
      </c>
      <c r="KG1162">
        <v>2.297288</v>
      </c>
      <c r="KK1162">
        <v>71.44</v>
      </c>
      <c r="KO1162">
        <v>2.97</v>
      </c>
      <c r="KR1162">
        <v>6.55</v>
      </c>
      <c r="KV1162">
        <v>30.52</v>
      </c>
      <c r="KZ1162">
        <v>7.27</v>
      </c>
      <c r="LB1162">
        <v>6.67</v>
      </c>
      <c r="LC1162">
        <v>28.42</v>
      </c>
      <c r="LF1162">
        <v>15.11</v>
      </c>
      <c r="LH1162">
        <v>15.26</v>
      </c>
      <c r="LI1162">
        <v>2.0110000000000001</v>
      </c>
      <c r="LJ1162">
        <v>2.3540000000000001</v>
      </c>
      <c r="LR1162">
        <v>28.67</v>
      </c>
      <c r="LS1162">
        <v>45.7</v>
      </c>
      <c r="MH1162">
        <v>15.26</v>
      </c>
      <c r="ML1162">
        <v>9.56</v>
      </c>
      <c r="MM1162">
        <v>47.27</v>
      </c>
      <c r="MO1162">
        <v>5.0702579999999999</v>
      </c>
      <c r="MQ1162">
        <v>5.45</v>
      </c>
      <c r="MU1162">
        <v>11.187639000000001</v>
      </c>
      <c r="NC1162">
        <v>17.579999999999998</v>
      </c>
      <c r="ND1162">
        <v>9.57</v>
      </c>
      <c r="NI1162">
        <v>8.64</v>
      </c>
      <c r="NJ1162">
        <v>14.12</v>
      </c>
      <c r="NN1162">
        <v>8.1999999999999993</v>
      </c>
      <c r="NP1162">
        <v>11.32</v>
      </c>
      <c r="NU1162">
        <v>40.53</v>
      </c>
      <c r="NX1162">
        <v>23.759423999999999</v>
      </c>
      <c r="OC1162">
        <v>5.36</v>
      </c>
      <c r="OI1162">
        <v>1.74</v>
      </c>
      <c r="OJ1162">
        <v>20.819016999999999</v>
      </c>
      <c r="OL1162">
        <v>1.875</v>
      </c>
      <c r="OW1162">
        <v>5.75</v>
      </c>
      <c r="PC1162">
        <v>9.6560000000000006</v>
      </c>
    </row>
    <row r="1163" spans="2:419">
      <c r="B1163" s="12">
        <v>44078</v>
      </c>
      <c r="J1163">
        <v>14.31</v>
      </c>
      <c r="M1163">
        <v>34.561999999999998</v>
      </c>
      <c r="N1163">
        <v>4.8535820000000003</v>
      </c>
      <c r="U1163">
        <v>67.48</v>
      </c>
      <c r="W1163">
        <v>310.32</v>
      </c>
      <c r="X1163">
        <v>0.96499999999999997</v>
      </c>
      <c r="AE1163">
        <v>17.989999999999998</v>
      </c>
      <c r="AW1163">
        <v>10.61</v>
      </c>
      <c r="BC1163">
        <v>22.43</v>
      </c>
      <c r="BD1163">
        <v>20.260000000000002</v>
      </c>
      <c r="BF1163">
        <v>198.82</v>
      </c>
      <c r="BG1163">
        <v>27.94</v>
      </c>
      <c r="BI1163">
        <v>130.84</v>
      </c>
      <c r="BK1163">
        <v>49.18</v>
      </c>
      <c r="BO1163">
        <v>54.52</v>
      </c>
      <c r="BQ1163">
        <v>23.130959000000001</v>
      </c>
      <c r="BV1163">
        <v>4.4800000000000004</v>
      </c>
      <c r="CC1163">
        <v>9.156523</v>
      </c>
      <c r="CG1163">
        <v>9.27</v>
      </c>
      <c r="CP1163">
        <v>56.06</v>
      </c>
      <c r="CQ1163">
        <v>15.32</v>
      </c>
      <c r="CT1163">
        <v>5.5</v>
      </c>
      <c r="CU1163">
        <v>10.26</v>
      </c>
      <c r="CY1163">
        <v>6.3</v>
      </c>
      <c r="DA1163">
        <v>64.84</v>
      </c>
      <c r="DL1163">
        <v>155.16999999999999</v>
      </c>
      <c r="DX1163">
        <v>7.49</v>
      </c>
      <c r="DY1163">
        <v>12.81</v>
      </c>
      <c r="EC1163">
        <v>19.43</v>
      </c>
      <c r="EF1163">
        <v>18.25</v>
      </c>
      <c r="EH1163">
        <v>4.4467639999999999</v>
      </c>
      <c r="EY1163">
        <v>11.2</v>
      </c>
      <c r="FA1163">
        <v>128.41</v>
      </c>
      <c r="FB1163">
        <v>16.350000000000001</v>
      </c>
      <c r="FJ1163">
        <v>25.99</v>
      </c>
      <c r="FK1163">
        <v>58.67</v>
      </c>
      <c r="FS1163">
        <v>8.23</v>
      </c>
      <c r="FX1163">
        <v>15.03</v>
      </c>
      <c r="GC1163">
        <v>12.84</v>
      </c>
      <c r="GG1163">
        <v>18.63</v>
      </c>
      <c r="GN1163">
        <v>3.95</v>
      </c>
      <c r="HB1163">
        <v>24.72</v>
      </c>
      <c r="HH1163">
        <v>4.9800000000000004</v>
      </c>
      <c r="HI1163">
        <v>11.37</v>
      </c>
      <c r="HL1163">
        <v>97.87</v>
      </c>
      <c r="HR1163">
        <v>13.4</v>
      </c>
      <c r="HT1163">
        <v>8.36</v>
      </c>
      <c r="HU1163">
        <v>8.73</v>
      </c>
      <c r="IB1163">
        <v>8.66</v>
      </c>
      <c r="IC1163">
        <v>23.6</v>
      </c>
      <c r="ID1163">
        <v>14.21</v>
      </c>
      <c r="IF1163">
        <v>57.397191999999997</v>
      </c>
      <c r="IG1163">
        <v>1110.980364</v>
      </c>
      <c r="IH1163">
        <v>13.95</v>
      </c>
      <c r="IN1163">
        <v>8.69</v>
      </c>
      <c r="IW1163">
        <v>24.29</v>
      </c>
      <c r="IZ1163">
        <v>62.72</v>
      </c>
      <c r="JH1163">
        <v>21.61</v>
      </c>
      <c r="JL1163">
        <v>8.5399999999999991</v>
      </c>
      <c r="JO1163">
        <v>5.59</v>
      </c>
      <c r="JP1163">
        <v>11.755000000000001</v>
      </c>
      <c r="JR1163">
        <v>8.65</v>
      </c>
      <c r="JW1163">
        <v>35.46</v>
      </c>
      <c r="JX1163">
        <v>76.709999999999994</v>
      </c>
      <c r="JY1163">
        <v>1.8272839999999999</v>
      </c>
      <c r="KG1163">
        <v>2.2698299999999998</v>
      </c>
      <c r="KK1163">
        <v>74.510000000000005</v>
      </c>
      <c r="KO1163">
        <v>3.02</v>
      </c>
      <c r="KR1163">
        <v>6.89</v>
      </c>
      <c r="KV1163">
        <v>30.98</v>
      </c>
      <c r="KZ1163">
        <v>7.35</v>
      </c>
      <c r="LB1163">
        <v>6.75</v>
      </c>
      <c r="LC1163">
        <v>29.02</v>
      </c>
      <c r="LH1163">
        <v>15.32</v>
      </c>
      <c r="LI1163">
        <v>2.0390000000000001</v>
      </c>
      <c r="LJ1163">
        <v>2.375</v>
      </c>
      <c r="LR1163">
        <v>30.43</v>
      </c>
      <c r="LS1163">
        <v>45.7</v>
      </c>
      <c r="MH1163">
        <v>15.42</v>
      </c>
      <c r="ML1163">
        <v>9.66</v>
      </c>
      <c r="MM1163">
        <v>49.51</v>
      </c>
      <c r="MO1163">
        <v>5.2348359999999996</v>
      </c>
      <c r="MQ1163">
        <v>5.44</v>
      </c>
      <c r="MU1163">
        <v>11.255856</v>
      </c>
      <c r="NC1163">
        <v>18.38</v>
      </c>
      <c r="ND1163">
        <v>9.57</v>
      </c>
      <c r="NI1163">
        <v>8.69</v>
      </c>
      <c r="NJ1163">
        <v>14.14</v>
      </c>
      <c r="NN1163">
        <v>8.1</v>
      </c>
      <c r="NP1163">
        <v>11.46</v>
      </c>
      <c r="NU1163">
        <v>40.53</v>
      </c>
      <c r="NX1163">
        <v>24.669965000000001</v>
      </c>
      <c r="OC1163">
        <v>5.43</v>
      </c>
      <c r="OI1163">
        <v>1.76</v>
      </c>
      <c r="OJ1163">
        <v>21.488337999999999</v>
      </c>
      <c r="OL1163">
        <v>1.8959999999999999</v>
      </c>
      <c r="OW1163">
        <v>5.75</v>
      </c>
      <c r="PC1163">
        <v>10.114000000000001</v>
      </c>
    </row>
    <row r="1164" spans="2:419">
      <c r="B1164" s="12">
        <v>44077</v>
      </c>
      <c r="J1164">
        <v>14.27</v>
      </c>
      <c r="M1164">
        <v>35.558500000000002</v>
      </c>
      <c r="N1164">
        <v>4.8337529999999997</v>
      </c>
      <c r="U1164">
        <v>68.83</v>
      </c>
      <c r="W1164">
        <v>308.51</v>
      </c>
      <c r="X1164">
        <v>0.97499999999999998</v>
      </c>
      <c r="AE1164">
        <v>18.8</v>
      </c>
      <c r="AW1164">
        <v>10.45</v>
      </c>
      <c r="BC1164">
        <v>22.38</v>
      </c>
      <c r="BD1164">
        <v>19.88</v>
      </c>
      <c r="BF1164">
        <v>207.99</v>
      </c>
      <c r="BG1164">
        <v>28.09</v>
      </c>
      <c r="BI1164">
        <v>132.01</v>
      </c>
      <c r="BK1164">
        <v>49.9</v>
      </c>
      <c r="BO1164">
        <v>56.14</v>
      </c>
      <c r="BQ1164">
        <v>23.192250000000001</v>
      </c>
      <c r="BV1164">
        <v>4.71</v>
      </c>
      <c r="CC1164">
        <v>9.156523</v>
      </c>
      <c r="CG1164">
        <v>9.3000000000000007</v>
      </c>
      <c r="CP1164">
        <v>57.05</v>
      </c>
      <c r="CQ1164">
        <v>15.7</v>
      </c>
      <c r="CT1164">
        <v>5.53</v>
      </c>
      <c r="CU1164">
        <v>10.09</v>
      </c>
      <c r="CY1164">
        <v>6.35</v>
      </c>
      <c r="DA1164">
        <v>65.86</v>
      </c>
      <c r="DL1164">
        <v>153.82</v>
      </c>
      <c r="DX1164">
        <v>7.72</v>
      </c>
      <c r="DY1164">
        <v>12.97</v>
      </c>
      <c r="EC1164">
        <v>18.89</v>
      </c>
      <c r="EF1164">
        <v>18.149999999999999</v>
      </c>
      <c r="EH1164">
        <v>4.5092189999999999</v>
      </c>
      <c r="EY1164">
        <v>11.2</v>
      </c>
      <c r="FA1164">
        <v>130.84</v>
      </c>
      <c r="FB1164">
        <v>16.350000000000001</v>
      </c>
      <c r="FJ1164">
        <v>26.84</v>
      </c>
      <c r="FK1164">
        <v>59.48</v>
      </c>
      <c r="FS1164">
        <v>8.4499999999999993</v>
      </c>
      <c r="FX1164">
        <v>14.76</v>
      </c>
      <c r="GC1164">
        <v>12.81</v>
      </c>
      <c r="GG1164">
        <v>18.63</v>
      </c>
      <c r="GN1164">
        <v>3.88</v>
      </c>
      <c r="HB1164">
        <v>24.61</v>
      </c>
      <c r="HH1164">
        <v>5.01</v>
      </c>
      <c r="HI1164">
        <v>11.22</v>
      </c>
      <c r="HL1164">
        <v>95.1</v>
      </c>
      <c r="HR1164">
        <v>13.4</v>
      </c>
      <c r="HT1164">
        <v>8.36</v>
      </c>
      <c r="IB1164">
        <v>8.4700000000000006</v>
      </c>
      <c r="IC1164">
        <v>23.8</v>
      </c>
      <c r="IF1164">
        <v>56.887636000000001</v>
      </c>
      <c r="IG1164">
        <v>1110.980364</v>
      </c>
      <c r="IH1164">
        <v>14.03</v>
      </c>
      <c r="IN1164">
        <v>8.6199999999999992</v>
      </c>
      <c r="IW1164">
        <v>24.14</v>
      </c>
      <c r="IZ1164">
        <v>65.900000000000006</v>
      </c>
      <c r="JH1164">
        <v>21.49</v>
      </c>
      <c r="JL1164">
        <v>8.34</v>
      </c>
      <c r="JO1164">
        <v>5.62</v>
      </c>
      <c r="JP1164">
        <v>11.755000000000001</v>
      </c>
      <c r="JR1164">
        <v>7.87</v>
      </c>
      <c r="JW1164">
        <v>36</v>
      </c>
      <c r="JX1164">
        <v>79.64</v>
      </c>
      <c r="JY1164">
        <v>1.8920380000000001</v>
      </c>
      <c r="KG1164">
        <v>2.214915</v>
      </c>
      <c r="KK1164">
        <v>75.94</v>
      </c>
      <c r="KO1164">
        <v>2.97</v>
      </c>
      <c r="KV1164">
        <v>30.35</v>
      </c>
      <c r="KZ1164">
        <v>6.99</v>
      </c>
      <c r="LB1164">
        <v>6.75</v>
      </c>
      <c r="LC1164">
        <v>28.82</v>
      </c>
      <c r="LF1164">
        <v>14.97</v>
      </c>
      <c r="LH1164">
        <v>15.27</v>
      </c>
      <c r="LI1164">
        <v>2.0699999999999998</v>
      </c>
      <c r="LJ1164">
        <v>2.4119999999999999</v>
      </c>
      <c r="LR1164">
        <v>30.93</v>
      </c>
      <c r="LS1164">
        <v>45.7</v>
      </c>
      <c r="MH1164">
        <v>15.39</v>
      </c>
      <c r="ML1164">
        <v>9.35</v>
      </c>
      <c r="MM1164">
        <v>50.48</v>
      </c>
      <c r="MO1164">
        <v>5.2728149999999996</v>
      </c>
      <c r="MQ1164">
        <v>5.42</v>
      </c>
      <c r="MU1164">
        <v>11.22662</v>
      </c>
      <c r="NC1164">
        <v>19.190000000000001</v>
      </c>
      <c r="ND1164">
        <v>9.69</v>
      </c>
      <c r="NI1164">
        <v>8.5399999999999991</v>
      </c>
      <c r="NJ1164">
        <v>13.83</v>
      </c>
      <c r="NN1164">
        <v>8</v>
      </c>
      <c r="NP1164">
        <v>11.37</v>
      </c>
      <c r="NU1164">
        <v>40.409999999999997</v>
      </c>
      <c r="NX1164">
        <v>24.546662000000001</v>
      </c>
      <c r="OC1164">
        <v>5.43</v>
      </c>
      <c r="OI1164">
        <v>1.76</v>
      </c>
      <c r="OJ1164">
        <v>21.612863000000001</v>
      </c>
      <c r="OL1164">
        <v>1.903</v>
      </c>
      <c r="OW1164">
        <v>5.67</v>
      </c>
      <c r="PC1164">
        <v>10.199999999999999</v>
      </c>
    </row>
    <row r="1165" spans="2:419">
      <c r="B1165" s="12">
        <v>44076</v>
      </c>
      <c r="J1165">
        <v>14.36</v>
      </c>
      <c r="M1165">
        <v>35.420999999999999</v>
      </c>
      <c r="N1165">
        <v>4.7896900000000002</v>
      </c>
      <c r="W1165">
        <v>302.83999999999997</v>
      </c>
      <c r="X1165">
        <v>0.97499999999999998</v>
      </c>
      <c r="AE1165">
        <v>18.899999999999999</v>
      </c>
      <c r="AW1165">
        <v>10.29</v>
      </c>
      <c r="BC1165">
        <v>22.15</v>
      </c>
      <c r="BD1165">
        <v>19.68</v>
      </c>
      <c r="BF1165">
        <v>209.17</v>
      </c>
      <c r="BG1165">
        <v>27.5</v>
      </c>
      <c r="BI1165">
        <v>132.18</v>
      </c>
      <c r="BK1165">
        <v>49.39</v>
      </c>
      <c r="BO1165">
        <v>56.22</v>
      </c>
      <c r="BQ1165">
        <v>24.117733000000001</v>
      </c>
      <c r="BV1165">
        <v>4.71</v>
      </c>
      <c r="CC1165">
        <v>9.2152189999999994</v>
      </c>
      <c r="CG1165">
        <v>9.5299999999999994</v>
      </c>
      <c r="CP1165">
        <v>54.88</v>
      </c>
      <c r="CQ1165">
        <v>15.75</v>
      </c>
      <c r="CT1165">
        <v>5.51</v>
      </c>
      <c r="CU1165">
        <v>10.09</v>
      </c>
      <c r="CY1165">
        <v>6.37</v>
      </c>
      <c r="DA1165">
        <v>64.5</v>
      </c>
      <c r="DL1165">
        <v>153.82</v>
      </c>
      <c r="DY1165">
        <v>12.81</v>
      </c>
      <c r="EC1165">
        <v>18.170000000000002</v>
      </c>
      <c r="EF1165">
        <v>18.350000000000001</v>
      </c>
      <c r="EH1165">
        <v>4.4655009999999997</v>
      </c>
      <c r="EY1165">
        <v>11.2</v>
      </c>
      <c r="FA1165">
        <v>131</v>
      </c>
      <c r="FB1165">
        <v>16.350000000000001</v>
      </c>
      <c r="FJ1165">
        <v>26.97</v>
      </c>
      <c r="FK1165">
        <v>58.14</v>
      </c>
      <c r="FS1165">
        <v>8.3800000000000008</v>
      </c>
      <c r="FX1165">
        <v>14.76</v>
      </c>
      <c r="GC1165">
        <v>12.73</v>
      </c>
      <c r="GG1165">
        <v>17.34</v>
      </c>
      <c r="GN1165">
        <v>3.88</v>
      </c>
      <c r="HB1165">
        <v>24.5</v>
      </c>
      <c r="HH1165">
        <v>5.01</v>
      </c>
      <c r="HI1165">
        <v>11.06</v>
      </c>
      <c r="HL1165">
        <v>95.95</v>
      </c>
      <c r="HT1165">
        <v>8.4600000000000009</v>
      </c>
      <c r="HU1165">
        <v>8.73</v>
      </c>
      <c r="IB1165">
        <v>2.86</v>
      </c>
      <c r="IC1165">
        <v>23.4</v>
      </c>
      <c r="ID1165">
        <v>14.35</v>
      </c>
      <c r="IF1165">
        <v>56.637664999999998</v>
      </c>
      <c r="IG1165">
        <v>1110.980364</v>
      </c>
      <c r="IH1165">
        <v>14.24</v>
      </c>
      <c r="IN1165">
        <v>8.94</v>
      </c>
      <c r="IW1165">
        <v>24.19</v>
      </c>
      <c r="IZ1165">
        <v>64.25</v>
      </c>
      <c r="JH1165">
        <v>21.92</v>
      </c>
      <c r="JL1165">
        <v>8.6199999999999992</v>
      </c>
      <c r="JO1165">
        <v>5.84</v>
      </c>
      <c r="JP1165">
        <v>11.69</v>
      </c>
      <c r="JR1165">
        <v>7.87</v>
      </c>
      <c r="JW1165">
        <v>34.340000000000003</v>
      </c>
      <c r="JX1165">
        <v>78.47</v>
      </c>
      <c r="KG1165">
        <v>2.205762</v>
      </c>
      <c r="KK1165">
        <v>74.12</v>
      </c>
      <c r="KO1165">
        <v>5.4</v>
      </c>
      <c r="KR1165">
        <v>12.46</v>
      </c>
      <c r="KV1165">
        <v>29.68</v>
      </c>
      <c r="KZ1165">
        <v>7.1</v>
      </c>
      <c r="LB1165">
        <v>6.7</v>
      </c>
      <c r="LC1165">
        <v>28.47</v>
      </c>
      <c r="LF1165">
        <v>15.32</v>
      </c>
      <c r="LH1165">
        <v>15.23</v>
      </c>
      <c r="LI1165">
        <v>2.1150000000000002</v>
      </c>
      <c r="LJ1165">
        <v>2.4180000000000001</v>
      </c>
      <c r="LR1165">
        <v>30.68</v>
      </c>
      <c r="LS1165">
        <v>45.7</v>
      </c>
      <c r="MC1165">
        <v>8.92</v>
      </c>
      <c r="MH1165">
        <v>15.47</v>
      </c>
      <c r="ML1165">
        <v>8.9499999999999993</v>
      </c>
      <c r="MM1165">
        <v>49.14</v>
      </c>
      <c r="MO1165">
        <v>5.1335569999999997</v>
      </c>
      <c r="MQ1165">
        <v>5.42</v>
      </c>
      <c r="MU1165">
        <v>11.168148</v>
      </c>
      <c r="NC1165">
        <v>18.95</v>
      </c>
      <c r="ND1165">
        <v>9.6199999999999992</v>
      </c>
      <c r="NI1165">
        <v>8.56</v>
      </c>
      <c r="NJ1165">
        <v>13.89</v>
      </c>
      <c r="NN1165">
        <v>7.98</v>
      </c>
      <c r="NP1165">
        <v>11.41</v>
      </c>
      <c r="NU1165">
        <v>40.770000000000003</v>
      </c>
      <c r="NX1165">
        <v>24.243148999999999</v>
      </c>
      <c r="OC1165">
        <v>5.43</v>
      </c>
      <c r="OI1165">
        <v>1.81</v>
      </c>
      <c r="OJ1165">
        <v>21.254854000000002</v>
      </c>
      <c r="OL1165">
        <v>1.91</v>
      </c>
      <c r="OW1165">
        <v>5.71</v>
      </c>
      <c r="PC1165">
        <v>9.7959999999999994</v>
      </c>
    </row>
    <row r="1166" spans="2:419">
      <c r="B1166" s="12">
        <v>44075</v>
      </c>
      <c r="J1166">
        <v>14.27</v>
      </c>
      <c r="M1166">
        <v>36.2455</v>
      </c>
      <c r="N1166">
        <v>4.7764709999999999</v>
      </c>
      <c r="W1166">
        <v>315.39</v>
      </c>
      <c r="X1166">
        <v>0.95099999999999996</v>
      </c>
      <c r="AE1166">
        <v>19.7</v>
      </c>
      <c r="AW1166">
        <v>8.23</v>
      </c>
      <c r="BC1166">
        <v>22.38</v>
      </c>
      <c r="BD1166">
        <v>20.059999999999999</v>
      </c>
      <c r="BF1166">
        <v>218.64</v>
      </c>
      <c r="BG1166">
        <v>27.94</v>
      </c>
      <c r="BI1166">
        <v>133.35</v>
      </c>
      <c r="BK1166">
        <v>49.82</v>
      </c>
      <c r="BO1166">
        <v>57.11</v>
      </c>
      <c r="BQ1166">
        <v>23.989023</v>
      </c>
      <c r="BV1166">
        <v>4.71</v>
      </c>
      <c r="CC1166">
        <v>9.2934800000000006</v>
      </c>
      <c r="CG1166">
        <v>9.7899999999999991</v>
      </c>
      <c r="CP1166">
        <v>55.09</v>
      </c>
      <c r="CQ1166">
        <v>15.93</v>
      </c>
      <c r="CT1166">
        <v>5.5</v>
      </c>
      <c r="CU1166">
        <v>10.09</v>
      </c>
      <c r="CY1166">
        <v>6.32</v>
      </c>
      <c r="DA1166">
        <v>65.290000000000006</v>
      </c>
      <c r="DL1166">
        <v>152.63999999999999</v>
      </c>
      <c r="DX1166">
        <v>7.72</v>
      </c>
      <c r="DY1166">
        <v>12.81</v>
      </c>
      <c r="EC1166">
        <v>18.510000000000002</v>
      </c>
      <c r="EF1166">
        <v>18.350000000000001</v>
      </c>
      <c r="EH1166">
        <v>4.4655009999999997</v>
      </c>
      <c r="EY1166">
        <v>11.28</v>
      </c>
      <c r="FA1166">
        <v>129.30000000000001</v>
      </c>
      <c r="FB1166">
        <v>16.239999999999998</v>
      </c>
      <c r="FJ1166">
        <v>27.06</v>
      </c>
      <c r="FK1166">
        <v>58.39</v>
      </c>
      <c r="FS1166">
        <v>8.4499999999999993</v>
      </c>
      <c r="GC1166">
        <v>12.84</v>
      </c>
      <c r="GG1166">
        <v>17.7</v>
      </c>
      <c r="GN1166">
        <v>3.88</v>
      </c>
      <c r="HB1166">
        <v>24.94</v>
      </c>
      <c r="HH1166">
        <v>5.04</v>
      </c>
      <c r="HI1166">
        <v>11.23</v>
      </c>
      <c r="HL1166">
        <v>97.66</v>
      </c>
      <c r="HT1166">
        <v>8.25</v>
      </c>
      <c r="IB1166">
        <v>2.83</v>
      </c>
      <c r="IC1166">
        <v>23.74</v>
      </c>
      <c r="IF1166">
        <v>56.128107999999997</v>
      </c>
      <c r="IG1166">
        <v>1110.980364</v>
      </c>
      <c r="IH1166">
        <v>13.81</v>
      </c>
      <c r="IN1166">
        <v>8.75</v>
      </c>
      <c r="IW1166">
        <v>24.62</v>
      </c>
      <c r="IZ1166">
        <v>63.55</v>
      </c>
      <c r="JH1166">
        <v>21.83</v>
      </c>
      <c r="JO1166">
        <v>5.84</v>
      </c>
      <c r="JP1166">
        <v>11.73</v>
      </c>
      <c r="JR1166">
        <v>7.94</v>
      </c>
      <c r="JW1166">
        <v>34.5</v>
      </c>
      <c r="JX1166">
        <v>79.64</v>
      </c>
      <c r="KG1166">
        <v>2.2240669999999998</v>
      </c>
      <c r="KK1166">
        <v>74.34</v>
      </c>
      <c r="KO1166">
        <v>5.43</v>
      </c>
      <c r="KR1166">
        <v>12.94</v>
      </c>
      <c r="KV1166">
        <v>29.91</v>
      </c>
      <c r="LB1166">
        <v>6.58</v>
      </c>
      <c r="LC1166">
        <v>28.35</v>
      </c>
      <c r="LF1166">
        <v>14.83</v>
      </c>
      <c r="LH1166">
        <v>15.47</v>
      </c>
      <c r="LI1166">
        <v>2.125</v>
      </c>
      <c r="LJ1166">
        <v>2.4390000000000001</v>
      </c>
      <c r="LR1166">
        <v>29.92</v>
      </c>
      <c r="LS1166">
        <v>46.63</v>
      </c>
      <c r="MH1166">
        <v>15.49</v>
      </c>
      <c r="ML1166">
        <v>8.9499999999999993</v>
      </c>
      <c r="MM1166">
        <v>49.39</v>
      </c>
      <c r="MO1166">
        <v>5.3234539999999999</v>
      </c>
      <c r="MQ1166">
        <v>5.4</v>
      </c>
      <c r="MU1166">
        <v>11.168148</v>
      </c>
      <c r="NC1166">
        <v>18.55</v>
      </c>
      <c r="ND1166">
        <v>9.67</v>
      </c>
      <c r="NI1166">
        <v>8.81</v>
      </c>
      <c r="NJ1166">
        <v>13.77</v>
      </c>
      <c r="NN1166">
        <v>8.33</v>
      </c>
      <c r="NP1166">
        <v>11.64</v>
      </c>
      <c r="NU1166">
        <v>40.17</v>
      </c>
      <c r="NX1166">
        <v>24.138815999999998</v>
      </c>
      <c r="OC1166">
        <v>5.43</v>
      </c>
      <c r="OI1166">
        <v>1.82</v>
      </c>
      <c r="OJ1166">
        <v>21.340464999999998</v>
      </c>
      <c r="OL1166">
        <v>1.889</v>
      </c>
      <c r="OW1166">
        <v>5.81</v>
      </c>
      <c r="PC1166">
        <v>9.9039999999999999</v>
      </c>
    </row>
    <row r="1167" spans="2:419">
      <c r="B1167" s="12">
        <v>44074</v>
      </c>
      <c r="J1167">
        <v>14.45</v>
      </c>
      <c r="M1167">
        <v>35.420999999999999</v>
      </c>
      <c r="N1167">
        <v>4.7764709999999999</v>
      </c>
      <c r="U1167">
        <v>68.83</v>
      </c>
      <c r="W1167">
        <v>311.26</v>
      </c>
      <c r="X1167">
        <v>1.097</v>
      </c>
      <c r="AE1167">
        <v>18.899999999999999</v>
      </c>
      <c r="AW1167">
        <v>7.76</v>
      </c>
      <c r="BC1167">
        <v>22.71</v>
      </c>
      <c r="BD1167">
        <v>19.91</v>
      </c>
      <c r="BF1167">
        <v>221.6</v>
      </c>
      <c r="BG1167">
        <v>27.21</v>
      </c>
      <c r="BI1167">
        <v>131.16999999999999</v>
      </c>
      <c r="BK1167">
        <v>49.15</v>
      </c>
      <c r="BO1167">
        <v>55.95</v>
      </c>
      <c r="BQ1167">
        <v>23.229023999999999</v>
      </c>
      <c r="BV1167">
        <v>4.76</v>
      </c>
      <c r="CC1167">
        <v>8.9217399999999998</v>
      </c>
      <c r="CG1167">
        <v>9.9700000000000006</v>
      </c>
      <c r="CP1167">
        <v>54.57</v>
      </c>
      <c r="CQ1167">
        <v>15.85</v>
      </c>
      <c r="CT1167">
        <v>5.51</v>
      </c>
      <c r="CU1167">
        <v>10.09</v>
      </c>
      <c r="CY1167">
        <v>6.32</v>
      </c>
      <c r="DA1167">
        <v>64.599999999999994</v>
      </c>
      <c r="DL1167">
        <v>156.19</v>
      </c>
      <c r="DX1167">
        <v>7.6</v>
      </c>
      <c r="DY1167">
        <v>12.77</v>
      </c>
      <c r="EC1167">
        <v>19.43</v>
      </c>
      <c r="EF1167">
        <v>18.350000000000001</v>
      </c>
      <c r="EH1167">
        <v>4.4280280000000003</v>
      </c>
      <c r="EY1167">
        <v>11.28</v>
      </c>
      <c r="FA1167">
        <v>132.16</v>
      </c>
      <c r="FB1167">
        <v>16.47</v>
      </c>
      <c r="FJ1167">
        <v>26.74</v>
      </c>
      <c r="FK1167">
        <v>57.35</v>
      </c>
      <c r="FS1167">
        <v>8.4499999999999993</v>
      </c>
      <c r="FX1167">
        <v>14.76</v>
      </c>
      <c r="GC1167">
        <v>12.65</v>
      </c>
      <c r="GG1167">
        <v>17.940000000000001</v>
      </c>
      <c r="GN1167">
        <v>3.91</v>
      </c>
      <c r="HB1167">
        <v>24.18</v>
      </c>
      <c r="HH1167">
        <v>5.04</v>
      </c>
      <c r="HI1167">
        <v>11.33</v>
      </c>
      <c r="HL1167">
        <v>94.46</v>
      </c>
      <c r="HT1167">
        <v>8.3000000000000007</v>
      </c>
      <c r="HU1167">
        <v>8.89</v>
      </c>
      <c r="IB1167">
        <v>2.81</v>
      </c>
      <c r="IC1167">
        <v>23.88</v>
      </c>
      <c r="IF1167">
        <v>56.320394</v>
      </c>
      <c r="IG1167">
        <v>1113.539939</v>
      </c>
      <c r="IH1167">
        <v>14.34</v>
      </c>
      <c r="IN1167">
        <v>8.94</v>
      </c>
      <c r="IW1167">
        <v>24.88</v>
      </c>
      <c r="IZ1167">
        <v>63.25</v>
      </c>
      <c r="JH1167">
        <v>21.39</v>
      </c>
      <c r="JO1167">
        <v>5.84</v>
      </c>
      <c r="JP1167">
        <v>11.734999999999999</v>
      </c>
      <c r="JR1167">
        <v>7.94</v>
      </c>
      <c r="JW1167">
        <v>34.17</v>
      </c>
      <c r="JX1167">
        <v>78.180000000000007</v>
      </c>
      <c r="KG1167">
        <v>2.205762</v>
      </c>
      <c r="KK1167">
        <v>74.459999999999994</v>
      </c>
      <c r="KO1167">
        <v>5.43</v>
      </c>
      <c r="KV1167">
        <v>29.45</v>
      </c>
      <c r="KZ1167">
        <v>7.03</v>
      </c>
      <c r="LB1167">
        <v>6.74</v>
      </c>
      <c r="LC1167">
        <v>28.74</v>
      </c>
      <c r="LF1167">
        <v>15.32</v>
      </c>
      <c r="LH1167">
        <v>15.31</v>
      </c>
      <c r="LI1167">
        <v>2.105</v>
      </c>
      <c r="LJ1167">
        <v>2.4039999999999999</v>
      </c>
      <c r="LR1167">
        <v>29.92</v>
      </c>
      <c r="LS1167">
        <v>46.32</v>
      </c>
      <c r="MH1167">
        <v>15.75</v>
      </c>
      <c r="ML1167">
        <v>8.5399999999999991</v>
      </c>
      <c r="MM1167">
        <v>49.39</v>
      </c>
      <c r="MO1167">
        <v>5.3677640000000002</v>
      </c>
      <c r="MQ1167">
        <v>5.47</v>
      </c>
      <c r="MU1167">
        <v>11.168148</v>
      </c>
      <c r="NC1167">
        <v>18.95</v>
      </c>
      <c r="ND1167">
        <v>9.67</v>
      </c>
      <c r="NI1167">
        <v>8.98</v>
      </c>
      <c r="NJ1167">
        <v>13.57</v>
      </c>
      <c r="NN1167">
        <v>8.66</v>
      </c>
      <c r="NP1167">
        <v>11.59</v>
      </c>
      <c r="NU1167">
        <v>40.409999999999997</v>
      </c>
      <c r="NX1167">
        <v>24.546662000000001</v>
      </c>
      <c r="OC1167">
        <v>5.33</v>
      </c>
      <c r="OI1167">
        <v>1.83</v>
      </c>
      <c r="OJ1167">
        <v>21.573948999999999</v>
      </c>
      <c r="OL1167">
        <v>1.903</v>
      </c>
      <c r="OW1167">
        <v>5.87</v>
      </c>
      <c r="PC1167">
        <v>9.8439999999999994</v>
      </c>
    </row>
    <row r="1168" spans="2:419">
      <c r="B1168" s="12">
        <v>44071</v>
      </c>
      <c r="J1168">
        <v>14.36</v>
      </c>
      <c r="M1168">
        <v>35.695999999999998</v>
      </c>
      <c r="N1168">
        <v>4.840363</v>
      </c>
      <c r="U1168">
        <v>67.48</v>
      </c>
      <c r="W1168">
        <v>321.93</v>
      </c>
      <c r="X1168">
        <v>1.085</v>
      </c>
      <c r="AE1168">
        <v>18.72</v>
      </c>
      <c r="AW1168">
        <v>10.83</v>
      </c>
      <c r="BC1168">
        <v>22.75</v>
      </c>
      <c r="BD1168">
        <v>20.32</v>
      </c>
      <c r="BF1168">
        <v>210.36</v>
      </c>
      <c r="BG1168">
        <v>27.21</v>
      </c>
      <c r="BI1168">
        <v>129.83000000000001</v>
      </c>
      <c r="BK1168">
        <v>49.66</v>
      </c>
      <c r="BO1168">
        <v>56.27</v>
      </c>
      <c r="BQ1168">
        <v>22.462895</v>
      </c>
      <c r="BV1168">
        <v>4.63</v>
      </c>
      <c r="CC1168">
        <v>9.0195659999999993</v>
      </c>
      <c r="CG1168">
        <v>9.9600000000000009</v>
      </c>
      <c r="CP1168">
        <v>55.32</v>
      </c>
      <c r="CQ1168">
        <v>16.059999999999999</v>
      </c>
      <c r="CT1168">
        <v>5.47</v>
      </c>
      <c r="CU1168">
        <v>10.09</v>
      </c>
      <c r="CY1168">
        <v>6.4</v>
      </c>
      <c r="DA1168">
        <v>65.19</v>
      </c>
      <c r="DL1168">
        <v>155</v>
      </c>
      <c r="DX1168">
        <v>7.72</v>
      </c>
      <c r="DY1168">
        <v>12.73</v>
      </c>
      <c r="EC1168">
        <v>20.62</v>
      </c>
      <c r="EF1168">
        <v>18.25</v>
      </c>
      <c r="EH1168">
        <v>4.4092909999999996</v>
      </c>
      <c r="EY1168">
        <v>11.28</v>
      </c>
      <c r="FA1168">
        <v>133.04</v>
      </c>
      <c r="FB1168">
        <v>16.47</v>
      </c>
      <c r="FJ1168">
        <v>26.8</v>
      </c>
      <c r="FK1168">
        <v>57.95</v>
      </c>
      <c r="FS1168">
        <v>8.6</v>
      </c>
      <c r="GC1168">
        <v>13.03</v>
      </c>
      <c r="GG1168">
        <v>18.510000000000002</v>
      </c>
      <c r="GN1168">
        <v>3.91</v>
      </c>
      <c r="HB1168">
        <v>24.29</v>
      </c>
      <c r="HH1168">
        <v>5.04</v>
      </c>
      <c r="HI1168">
        <v>11.5</v>
      </c>
      <c r="HL1168">
        <v>95.1</v>
      </c>
      <c r="HT1168">
        <v>8.1999999999999993</v>
      </c>
      <c r="HU1168">
        <v>8.89</v>
      </c>
      <c r="IB1168">
        <v>2.81</v>
      </c>
      <c r="IC1168">
        <v>24.37</v>
      </c>
      <c r="IF1168">
        <v>55.339737999999997</v>
      </c>
      <c r="IG1168">
        <v>1097.277981</v>
      </c>
      <c r="IH1168">
        <v>14.58</v>
      </c>
      <c r="IN1168">
        <v>8.81</v>
      </c>
      <c r="IW1168">
        <v>24.5</v>
      </c>
      <c r="IZ1168">
        <v>61.96</v>
      </c>
      <c r="JH1168">
        <v>21.64</v>
      </c>
      <c r="JO1168">
        <v>5.81</v>
      </c>
      <c r="JP1168">
        <v>11.87</v>
      </c>
      <c r="JR1168">
        <v>7.81</v>
      </c>
      <c r="JW1168">
        <v>34.44</v>
      </c>
      <c r="JX1168">
        <v>78.47</v>
      </c>
      <c r="KG1168">
        <v>2.2698299999999998</v>
      </c>
      <c r="KK1168">
        <v>75.33</v>
      </c>
      <c r="KO1168">
        <v>5.1100000000000003</v>
      </c>
      <c r="KR1168">
        <v>12.94</v>
      </c>
      <c r="KV1168">
        <v>29.74</v>
      </c>
      <c r="KZ1168">
        <v>7.13</v>
      </c>
      <c r="LB1168">
        <v>6.74</v>
      </c>
      <c r="LC1168">
        <v>29.13</v>
      </c>
      <c r="LF1168">
        <v>15.46</v>
      </c>
      <c r="LH1168">
        <v>15.44</v>
      </c>
      <c r="LI1168">
        <v>2.0649999999999999</v>
      </c>
      <c r="LJ1168">
        <v>2.4220000000000002</v>
      </c>
      <c r="LR1168">
        <v>29.8</v>
      </c>
      <c r="LS1168">
        <v>46.63</v>
      </c>
      <c r="MH1168">
        <v>15.83</v>
      </c>
      <c r="ML1168">
        <v>0.87</v>
      </c>
      <c r="MM1168">
        <v>49.7</v>
      </c>
      <c r="MO1168">
        <v>5.3677640000000002</v>
      </c>
      <c r="MQ1168">
        <v>5.45</v>
      </c>
      <c r="MU1168">
        <v>11.236364999999999</v>
      </c>
      <c r="NC1168">
        <v>19.59</v>
      </c>
      <c r="ND1168">
        <v>9.64</v>
      </c>
      <c r="NI1168">
        <v>9.06</v>
      </c>
      <c r="NJ1168">
        <v>14.64</v>
      </c>
      <c r="NN1168">
        <v>8.91</v>
      </c>
      <c r="NP1168">
        <v>11.64</v>
      </c>
      <c r="NU1168">
        <v>40.65</v>
      </c>
      <c r="NX1168">
        <v>24.622540999999998</v>
      </c>
      <c r="OC1168">
        <v>5.43</v>
      </c>
      <c r="OI1168">
        <v>1.91</v>
      </c>
      <c r="OJ1168">
        <v>21.791868000000001</v>
      </c>
      <c r="OL1168">
        <v>1.8819999999999999</v>
      </c>
      <c r="OW1168">
        <v>5.87</v>
      </c>
      <c r="PC1168">
        <v>9.8539999999999992</v>
      </c>
    </row>
    <row r="1169" spans="2:419">
      <c r="B1169" s="12">
        <v>44070</v>
      </c>
      <c r="J1169">
        <v>14.22</v>
      </c>
      <c r="M1169">
        <v>36.348500000000001</v>
      </c>
      <c r="N1169">
        <v>4.904255</v>
      </c>
      <c r="U1169">
        <v>67.48</v>
      </c>
      <c r="W1169">
        <v>330.18</v>
      </c>
      <c r="X1169">
        <v>1.0569999999999999</v>
      </c>
      <c r="AE1169">
        <v>17.77</v>
      </c>
      <c r="AW1169">
        <v>11.05</v>
      </c>
      <c r="BC1169">
        <v>22.38</v>
      </c>
      <c r="BD1169">
        <v>20.3</v>
      </c>
      <c r="BF1169">
        <v>352.4</v>
      </c>
      <c r="BG1169">
        <v>27.94</v>
      </c>
      <c r="BI1169">
        <v>133.02000000000001</v>
      </c>
      <c r="BK1169">
        <v>49.27</v>
      </c>
      <c r="BO1169">
        <v>56.43</v>
      </c>
      <c r="BQ1169">
        <v>23.00225</v>
      </c>
      <c r="BV1169">
        <v>4.38</v>
      </c>
      <c r="CC1169">
        <v>10.575001</v>
      </c>
      <c r="CG1169">
        <v>10.1</v>
      </c>
      <c r="CP1169">
        <v>55.28</v>
      </c>
      <c r="CQ1169">
        <v>16.21</v>
      </c>
      <c r="CT1169">
        <v>5.47</v>
      </c>
      <c r="CU1169">
        <v>10.09</v>
      </c>
      <c r="CY1169">
        <v>6.66</v>
      </c>
      <c r="DA1169">
        <v>65.19</v>
      </c>
      <c r="DL1169">
        <v>154.16</v>
      </c>
      <c r="DX1169">
        <v>7.72</v>
      </c>
      <c r="DY1169">
        <v>12.46</v>
      </c>
      <c r="EC1169">
        <v>20.010000000000002</v>
      </c>
      <c r="EF1169">
        <v>18.350000000000001</v>
      </c>
      <c r="EH1169">
        <v>4.4842370000000003</v>
      </c>
      <c r="FA1169">
        <v>134.36000000000001</v>
      </c>
      <c r="FB1169">
        <v>16.350000000000001</v>
      </c>
      <c r="FJ1169">
        <v>27.28</v>
      </c>
      <c r="FK1169">
        <v>57.66</v>
      </c>
      <c r="FS1169">
        <v>8.52</v>
      </c>
      <c r="FX1169">
        <v>14.69</v>
      </c>
      <c r="GC1169">
        <v>12.97</v>
      </c>
      <c r="GG1169">
        <v>18.78</v>
      </c>
      <c r="GN1169">
        <v>3.84</v>
      </c>
      <c r="HB1169">
        <v>24.83</v>
      </c>
      <c r="HH1169">
        <v>5.07</v>
      </c>
      <c r="HI1169">
        <v>11.5</v>
      </c>
      <c r="HL1169">
        <v>95.53</v>
      </c>
      <c r="HU1169">
        <v>8.77</v>
      </c>
      <c r="IB1169">
        <v>9.43</v>
      </c>
      <c r="IC1169">
        <v>24.5</v>
      </c>
      <c r="ID1169">
        <v>14.08</v>
      </c>
      <c r="IF1169">
        <v>56.474221999999997</v>
      </c>
      <c r="IG1169">
        <v>1118.1875869999999</v>
      </c>
      <c r="IH1169">
        <v>14.56</v>
      </c>
      <c r="IL1169">
        <v>11.76</v>
      </c>
      <c r="IN1169">
        <v>8.81</v>
      </c>
      <c r="IW1169">
        <v>24.7</v>
      </c>
      <c r="IZ1169">
        <v>62.49</v>
      </c>
      <c r="JH1169">
        <v>21.36</v>
      </c>
      <c r="JO1169">
        <v>5.73</v>
      </c>
      <c r="JP1169">
        <v>11.865</v>
      </c>
      <c r="JR1169">
        <v>7.97</v>
      </c>
      <c r="JW1169">
        <v>34.31</v>
      </c>
      <c r="JX1169">
        <v>76.13</v>
      </c>
      <c r="KG1169">
        <v>2.0867789999999999</v>
      </c>
      <c r="KK1169">
        <v>76.16</v>
      </c>
      <c r="KO1169">
        <v>5.1100000000000003</v>
      </c>
      <c r="KR1169">
        <v>12.94</v>
      </c>
      <c r="KV1169">
        <v>29.82</v>
      </c>
      <c r="KZ1169">
        <v>7.13</v>
      </c>
      <c r="LB1169">
        <v>6.67</v>
      </c>
      <c r="LC1169">
        <v>29.32</v>
      </c>
      <c r="LH1169">
        <v>15.46</v>
      </c>
      <c r="LI1169">
        <v>2.1150000000000002</v>
      </c>
      <c r="LJ1169">
        <v>2.4510000000000001</v>
      </c>
      <c r="LR1169">
        <v>30.93</v>
      </c>
      <c r="LS1169">
        <v>46.63</v>
      </c>
      <c r="MC1169">
        <v>8.77</v>
      </c>
      <c r="MH1169">
        <v>15.8</v>
      </c>
      <c r="ML1169">
        <v>0.86</v>
      </c>
      <c r="MM1169">
        <v>49.39</v>
      </c>
      <c r="MO1169">
        <v>5.3234539999999999</v>
      </c>
      <c r="MQ1169">
        <v>5.4</v>
      </c>
      <c r="MU1169">
        <v>11.236364999999999</v>
      </c>
      <c r="NC1169">
        <v>19.75</v>
      </c>
      <c r="ND1169">
        <v>9.67</v>
      </c>
      <c r="NI1169">
        <v>9.15</v>
      </c>
      <c r="NJ1169">
        <v>14.61</v>
      </c>
      <c r="NN1169">
        <v>8.94</v>
      </c>
      <c r="NP1169">
        <v>11.59</v>
      </c>
      <c r="NU1169">
        <v>40.53</v>
      </c>
      <c r="NX1169">
        <v>24.622540999999998</v>
      </c>
      <c r="OI1169">
        <v>2.0499999999999998</v>
      </c>
      <c r="OJ1169">
        <v>21.667342999999999</v>
      </c>
      <c r="OL1169">
        <v>1.8819999999999999</v>
      </c>
      <c r="OW1169">
        <v>5.8</v>
      </c>
      <c r="PC1169">
        <v>10.044</v>
      </c>
    </row>
    <row r="1170" spans="2:419">
      <c r="B1170" s="12">
        <v>44069</v>
      </c>
      <c r="J1170">
        <v>14.27</v>
      </c>
      <c r="M1170">
        <v>36.28</v>
      </c>
      <c r="N1170">
        <v>4.8117219999999996</v>
      </c>
      <c r="U1170">
        <v>67.150000000000006</v>
      </c>
      <c r="W1170">
        <v>203.02</v>
      </c>
      <c r="X1170">
        <v>1.0569999999999999</v>
      </c>
      <c r="AE1170">
        <v>30.04</v>
      </c>
      <c r="AW1170">
        <v>11.05</v>
      </c>
      <c r="BC1170">
        <v>22.1</v>
      </c>
      <c r="BD1170">
        <v>20.51</v>
      </c>
      <c r="BF1170">
        <v>355.77</v>
      </c>
      <c r="BG1170">
        <v>27.35</v>
      </c>
      <c r="BI1170">
        <v>133.52000000000001</v>
      </c>
      <c r="BK1170">
        <v>48.59</v>
      </c>
      <c r="BO1170">
        <v>56.43</v>
      </c>
      <c r="BQ1170">
        <v>23.609024000000002</v>
      </c>
      <c r="BV1170">
        <v>4.4800000000000004</v>
      </c>
      <c r="CC1170">
        <v>10.604348999999999</v>
      </c>
      <c r="CG1170">
        <v>10.28</v>
      </c>
      <c r="CP1170">
        <v>55.83</v>
      </c>
      <c r="CQ1170">
        <v>16.059999999999999</v>
      </c>
      <c r="CT1170">
        <v>5.53</v>
      </c>
      <c r="CU1170">
        <v>10.26</v>
      </c>
      <c r="CY1170">
        <v>6.54</v>
      </c>
      <c r="DA1170">
        <v>64.36</v>
      </c>
      <c r="DL1170">
        <v>154.16</v>
      </c>
      <c r="DX1170">
        <v>7.6</v>
      </c>
      <c r="DY1170">
        <v>18.2</v>
      </c>
      <c r="EC1170">
        <v>19.86</v>
      </c>
      <c r="EF1170">
        <v>18.350000000000001</v>
      </c>
      <c r="EH1170">
        <v>4.5092189999999999</v>
      </c>
      <c r="EY1170">
        <v>11.36</v>
      </c>
      <c r="FA1170">
        <v>129.96</v>
      </c>
      <c r="FB1170">
        <v>16.12</v>
      </c>
      <c r="FJ1170">
        <v>26.49</v>
      </c>
      <c r="FK1170">
        <v>56.31</v>
      </c>
      <c r="FS1170">
        <v>8.6</v>
      </c>
      <c r="FX1170">
        <v>14.76</v>
      </c>
      <c r="GC1170">
        <v>12.67</v>
      </c>
      <c r="GG1170">
        <v>19.260000000000002</v>
      </c>
      <c r="GN1170">
        <v>3.95</v>
      </c>
      <c r="HB1170">
        <v>24.61</v>
      </c>
      <c r="HI1170">
        <v>11.53</v>
      </c>
      <c r="HL1170">
        <v>95.31</v>
      </c>
      <c r="HT1170">
        <v>8.1999999999999993</v>
      </c>
      <c r="IB1170">
        <v>9.43</v>
      </c>
      <c r="IC1170">
        <v>24.17</v>
      </c>
      <c r="IF1170">
        <v>55.176296000000001</v>
      </c>
      <c r="IG1170">
        <v>1091.2350759999999</v>
      </c>
      <c r="IH1170">
        <v>14.8</v>
      </c>
      <c r="IL1170">
        <v>11.76</v>
      </c>
      <c r="IN1170">
        <v>9</v>
      </c>
      <c r="IW1170">
        <v>24.47</v>
      </c>
      <c r="IZ1170">
        <v>62.66</v>
      </c>
      <c r="JH1170">
        <v>21.02</v>
      </c>
      <c r="JO1170">
        <v>5.73</v>
      </c>
      <c r="JP1170">
        <v>11.904999999999999</v>
      </c>
      <c r="JR1170">
        <v>7.93</v>
      </c>
      <c r="JW1170">
        <v>34</v>
      </c>
      <c r="JX1170">
        <v>74.37</v>
      </c>
      <c r="KG1170">
        <v>2.0867789999999999</v>
      </c>
      <c r="KK1170">
        <v>75.67</v>
      </c>
      <c r="KN1170">
        <v>69.84</v>
      </c>
      <c r="KR1170">
        <v>12.94</v>
      </c>
      <c r="KV1170">
        <v>27.25</v>
      </c>
      <c r="KZ1170">
        <v>7.13</v>
      </c>
      <c r="LB1170">
        <v>6.68</v>
      </c>
      <c r="LC1170">
        <v>28.99</v>
      </c>
      <c r="LF1170">
        <v>15.32</v>
      </c>
      <c r="LH1170">
        <v>15.69</v>
      </c>
      <c r="LI1170">
        <v>2.09</v>
      </c>
      <c r="LJ1170">
        <v>2.4180000000000001</v>
      </c>
      <c r="LR1170">
        <v>32.06</v>
      </c>
      <c r="LS1170">
        <v>16.989999999999998</v>
      </c>
      <c r="MC1170">
        <v>8.69</v>
      </c>
      <c r="MH1170">
        <v>15.65</v>
      </c>
      <c r="ML1170">
        <v>0.86</v>
      </c>
      <c r="MM1170">
        <v>48.45</v>
      </c>
      <c r="MO1170">
        <v>5.3234539999999999</v>
      </c>
      <c r="MQ1170">
        <v>5.4</v>
      </c>
      <c r="MU1170">
        <v>11.236364999999999</v>
      </c>
      <c r="NC1170">
        <v>19.23</v>
      </c>
      <c r="ND1170">
        <v>9.8000000000000007</v>
      </c>
      <c r="NI1170">
        <v>9.15</v>
      </c>
      <c r="NJ1170">
        <v>14.73</v>
      </c>
      <c r="NN1170">
        <v>10.39</v>
      </c>
      <c r="NP1170">
        <v>11.5</v>
      </c>
      <c r="NU1170">
        <v>40.049999999999997</v>
      </c>
      <c r="NX1170">
        <v>24.831206000000002</v>
      </c>
      <c r="OC1170">
        <v>5.43</v>
      </c>
      <c r="OI1170">
        <v>2.1800000000000002</v>
      </c>
      <c r="OJ1170">
        <v>21.729606</v>
      </c>
      <c r="OL1170">
        <v>1.889</v>
      </c>
      <c r="OW1170">
        <v>5.85</v>
      </c>
      <c r="PC1170">
        <v>9.8919999999999995</v>
      </c>
    </row>
    <row r="1171" spans="2:419">
      <c r="B1171" s="12">
        <v>44068</v>
      </c>
      <c r="J1171">
        <v>13.79</v>
      </c>
      <c r="M1171">
        <v>36.28</v>
      </c>
      <c r="N1171">
        <v>4.8976449999999998</v>
      </c>
      <c r="U1171">
        <v>67.150000000000006</v>
      </c>
      <c r="W1171">
        <v>201.65</v>
      </c>
      <c r="X1171">
        <v>1.0569999999999999</v>
      </c>
      <c r="AE1171">
        <v>29.53</v>
      </c>
      <c r="AW1171">
        <v>10.83</v>
      </c>
      <c r="BC1171">
        <v>21.96</v>
      </c>
      <c r="BD1171">
        <v>20.18</v>
      </c>
      <c r="BF1171">
        <v>369.23</v>
      </c>
      <c r="BG1171">
        <v>27.65</v>
      </c>
      <c r="BI1171">
        <v>132.51</v>
      </c>
      <c r="BK1171">
        <v>50.26</v>
      </c>
      <c r="BO1171">
        <v>56</v>
      </c>
      <c r="BQ1171">
        <v>23.670314000000001</v>
      </c>
      <c r="BV1171">
        <v>4.21</v>
      </c>
      <c r="CC1171">
        <v>10.516306</v>
      </c>
      <c r="CG1171">
        <v>10.18</v>
      </c>
      <c r="CP1171">
        <v>54.7</v>
      </c>
      <c r="CQ1171">
        <v>15.83</v>
      </c>
      <c r="CT1171">
        <v>5.5</v>
      </c>
      <c r="CY1171">
        <v>6.57</v>
      </c>
      <c r="DA1171">
        <v>63.51</v>
      </c>
      <c r="DL1171">
        <v>153.47999999999999</v>
      </c>
      <c r="DX1171">
        <v>7.66</v>
      </c>
      <c r="DY1171">
        <v>18.55</v>
      </c>
      <c r="EC1171">
        <v>20.02</v>
      </c>
      <c r="EF1171">
        <v>18.05</v>
      </c>
      <c r="EH1171">
        <v>4.5092189999999999</v>
      </c>
      <c r="EY1171">
        <v>14.98</v>
      </c>
      <c r="FA1171">
        <v>131.28</v>
      </c>
      <c r="FB1171">
        <v>14.78</v>
      </c>
      <c r="FJ1171">
        <v>27.13</v>
      </c>
      <c r="FK1171">
        <v>56.06</v>
      </c>
      <c r="FS1171">
        <v>8.6</v>
      </c>
      <c r="FX1171">
        <v>27.95</v>
      </c>
      <c r="GC1171">
        <v>12.87</v>
      </c>
      <c r="GG1171">
        <v>19.64</v>
      </c>
      <c r="GN1171">
        <v>3.95</v>
      </c>
      <c r="HB1171">
        <v>24.5</v>
      </c>
      <c r="HH1171">
        <v>5.13</v>
      </c>
      <c r="HI1171">
        <v>11.62</v>
      </c>
      <c r="HL1171">
        <v>96.17</v>
      </c>
      <c r="HT1171">
        <v>8.93</v>
      </c>
      <c r="IB1171">
        <v>9.33</v>
      </c>
      <c r="IC1171">
        <v>24.41</v>
      </c>
      <c r="IF1171">
        <v>54.801338999999999</v>
      </c>
      <c r="IG1171">
        <v>1090.532637</v>
      </c>
      <c r="IH1171">
        <v>15.06</v>
      </c>
      <c r="IL1171">
        <v>11.76</v>
      </c>
      <c r="IN1171">
        <v>8.75</v>
      </c>
      <c r="IW1171">
        <v>24.24</v>
      </c>
      <c r="IZ1171">
        <v>61.9</v>
      </c>
      <c r="JH1171">
        <v>21.05</v>
      </c>
      <c r="JO1171">
        <v>5.75</v>
      </c>
      <c r="JP1171">
        <v>11.82</v>
      </c>
      <c r="JR1171">
        <v>1.56</v>
      </c>
      <c r="JW1171">
        <v>34.15</v>
      </c>
      <c r="JY1171">
        <v>1.8920380000000001</v>
      </c>
      <c r="KG1171">
        <v>2.0867789999999999</v>
      </c>
      <c r="KK1171">
        <v>76.23</v>
      </c>
      <c r="KN1171">
        <v>68.73</v>
      </c>
      <c r="KO1171">
        <v>5.1100000000000003</v>
      </c>
      <c r="KR1171">
        <v>12.56</v>
      </c>
      <c r="KV1171">
        <v>26.65</v>
      </c>
      <c r="KZ1171">
        <v>7.13</v>
      </c>
      <c r="LB1171">
        <v>6.79</v>
      </c>
      <c r="LC1171">
        <v>29.01</v>
      </c>
      <c r="LH1171">
        <v>15.72</v>
      </c>
      <c r="LI1171">
        <v>2.141</v>
      </c>
      <c r="LJ1171">
        <v>2.4900000000000002</v>
      </c>
      <c r="LR1171">
        <v>40.54</v>
      </c>
      <c r="LS1171">
        <v>16.989999999999998</v>
      </c>
      <c r="MH1171">
        <v>15.52</v>
      </c>
      <c r="ML1171">
        <v>0.88</v>
      </c>
      <c r="MM1171">
        <v>48.33</v>
      </c>
      <c r="MO1171">
        <v>5.3804239999999997</v>
      </c>
      <c r="MQ1171">
        <v>5.38</v>
      </c>
      <c r="MU1171">
        <v>11.207129999999999</v>
      </c>
      <c r="NC1171">
        <v>19.64</v>
      </c>
      <c r="ND1171">
        <v>9.73</v>
      </c>
      <c r="NI1171">
        <v>9.2200000000000006</v>
      </c>
      <c r="NJ1171">
        <v>14.91</v>
      </c>
      <c r="NN1171">
        <v>10.5</v>
      </c>
      <c r="NP1171">
        <v>11.5</v>
      </c>
      <c r="NU1171">
        <v>40.049999999999997</v>
      </c>
      <c r="NX1171">
        <v>24.726873999999999</v>
      </c>
      <c r="OI1171">
        <v>2.16</v>
      </c>
      <c r="OJ1171">
        <v>21.846347999999999</v>
      </c>
      <c r="OL1171">
        <v>1.8340000000000001</v>
      </c>
      <c r="OW1171">
        <v>5.82</v>
      </c>
      <c r="PC1171">
        <v>9.9480000000000004</v>
      </c>
    </row>
    <row r="1172" spans="2:419">
      <c r="B1172" s="12">
        <v>44067</v>
      </c>
      <c r="J1172">
        <v>14.22</v>
      </c>
      <c r="M1172">
        <v>36.485999999999997</v>
      </c>
      <c r="N1172">
        <v>4.8337529999999997</v>
      </c>
      <c r="U1172">
        <v>67.48</v>
      </c>
      <c r="W1172">
        <v>203.57</v>
      </c>
      <c r="X1172">
        <v>1.0529999999999999</v>
      </c>
      <c r="AE1172">
        <v>30.23</v>
      </c>
      <c r="AW1172">
        <v>11.37</v>
      </c>
      <c r="BC1172">
        <v>21.96</v>
      </c>
      <c r="BD1172">
        <v>19.87</v>
      </c>
      <c r="BF1172">
        <v>348.56</v>
      </c>
      <c r="BG1172">
        <v>26.47</v>
      </c>
      <c r="BI1172">
        <v>132.18</v>
      </c>
      <c r="BK1172">
        <v>49.73</v>
      </c>
      <c r="BO1172">
        <v>56.14</v>
      </c>
      <c r="BQ1172">
        <v>24.338377999999999</v>
      </c>
      <c r="BV1172">
        <v>4.21</v>
      </c>
      <c r="CC1172">
        <v>10.389132</v>
      </c>
      <c r="CG1172">
        <v>10.01</v>
      </c>
      <c r="CP1172">
        <v>55.03</v>
      </c>
      <c r="CQ1172">
        <v>15.79</v>
      </c>
      <c r="CT1172">
        <v>5.5</v>
      </c>
      <c r="CY1172">
        <v>6.41</v>
      </c>
      <c r="DA1172">
        <v>62.86</v>
      </c>
      <c r="DL1172">
        <v>152.47</v>
      </c>
      <c r="DX1172">
        <v>7.66</v>
      </c>
      <c r="DY1172">
        <v>18.32</v>
      </c>
      <c r="EC1172">
        <v>19.62</v>
      </c>
      <c r="EF1172">
        <v>18.05</v>
      </c>
      <c r="EH1172">
        <v>4.5092189999999999</v>
      </c>
      <c r="EY1172">
        <v>14.87</v>
      </c>
      <c r="FA1172">
        <v>128.30000000000001</v>
      </c>
      <c r="FB1172">
        <v>14.78</v>
      </c>
      <c r="FJ1172">
        <v>27.57</v>
      </c>
      <c r="FK1172">
        <v>56.22</v>
      </c>
      <c r="FS1172">
        <v>8.4499999999999993</v>
      </c>
      <c r="GC1172">
        <v>13.38</v>
      </c>
      <c r="GG1172">
        <v>19.32</v>
      </c>
      <c r="GN1172">
        <v>3.95</v>
      </c>
      <c r="HB1172">
        <v>24.94</v>
      </c>
      <c r="HH1172">
        <v>5.04</v>
      </c>
      <c r="HI1172">
        <v>11.5</v>
      </c>
      <c r="HL1172">
        <v>97.02</v>
      </c>
      <c r="HT1172">
        <v>7.38</v>
      </c>
      <c r="HU1172">
        <v>8.85</v>
      </c>
      <c r="IB1172">
        <v>9.43</v>
      </c>
      <c r="IC1172">
        <v>24.57</v>
      </c>
      <c r="IF1172">
        <v>55.051310000000001</v>
      </c>
      <c r="IG1172">
        <v>1095.651785</v>
      </c>
      <c r="IH1172">
        <v>15.4</v>
      </c>
      <c r="IL1172">
        <v>12.1</v>
      </c>
      <c r="IN1172">
        <v>8.94</v>
      </c>
      <c r="IT1172">
        <v>17.37</v>
      </c>
      <c r="IW1172">
        <v>23.73</v>
      </c>
      <c r="IZ1172">
        <v>60.31</v>
      </c>
      <c r="JH1172">
        <v>21.33</v>
      </c>
      <c r="JO1172">
        <v>5.68</v>
      </c>
      <c r="JP1172">
        <v>11.87</v>
      </c>
      <c r="JR1172">
        <v>1.5620000000000001</v>
      </c>
      <c r="JW1172">
        <v>33.9</v>
      </c>
      <c r="KG1172">
        <v>2.1416940000000002</v>
      </c>
      <c r="KK1172">
        <v>74.790000000000006</v>
      </c>
      <c r="KN1172">
        <v>69.66</v>
      </c>
      <c r="KO1172">
        <v>4.93</v>
      </c>
      <c r="KR1172">
        <v>12.56</v>
      </c>
      <c r="KV1172">
        <v>26.28</v>
      </c>
      <c r="KZ1172">
        <v>6.52</v>
      </c>
      <c r="LB1172">
        <v>6.74</v>
      </c>
      <c r="LC1172">
        <v>28.78</v>
      </c>
      <c r="LF1172">
        <v>15.32</v>
      </c>
      <c r="LH1172">
        <v>15.5</v>
      </c>
      <c r="LI1172">
        <v>2.0950000000000002</v>
      </c>
      <c r="LJ1172">
        <v>2.4430000000000001</v>
      </c>
      <c r="LR1172">
        <v>39</v>
      </c>
      <c r="LS1172">
        <v>16.989999999999998</v>
      </c>
      <c r="MC1172">
        <v>8.6199999999999992</v>
      </c>
      <c r="MH1172">
        <v>15.31</v>
      </c>
      <c r="ML1172">
        <v>0.86</v>
      </c>
      <c r="MM1172">
        <v>47.74</v>
      </c>
      <c r="MO1172">
        <v>5.2348359999999996</v>
      </c>
      <c r="MQ1172">
        <v>5.47</v>
      </c>
      <c r="MU1172">
        <v>11.06095</v>
      </c>
      <c r="NC1172">
        <v>19.55</v>
      </c>
      <c r="ND1172">
        <v>9.73</v>
      </c>
      <c r="NI1172">
        <v>9.15</v>
      </c>
      <c r="NJ1172">
        <v>14.65</v>
      </c>
      <c r="NN1172">
        <v>10.47</v>
      </c>
      <c r="NP1172">
        <v>11.41</v>
      </c>
      <c r="NU1172">
        <v>39.92</v>
      </c>
      <c r="NX1172">
        <v>24.385421000000001</v>
      </c>
      <c r="OC1172">
        <v>4.42</v>
      </c>
      <c r="OI1172">
        <v>2.13</v>
      </c>
      <c r="OJ1172">
        <v>21.566167</v>
      </c>
      <c r="OL1172">
        <v>1.8</v>
      </c>
      <c r="OW1172">
        <v>5.9</v>
      </c>
      <c r="PC1172">
        <v>9.7059999999999995</v>
      </c>
    </row>
    <row r="1173" spans="2:419">
      <c r="B1173" s="12">
        <v>44064</v>
      </c>
      <c r="J1173">
        <v>14.22</v>
      </c>
      <c r="M1173">
        <v>37.104500000000002</v>
      </c>
      <c r="N1173">
        <v>4.8183309999999997</v>
      </c>
      <c r="U1173">
        <v>59.76</v>
      </c>
      <c r="W1173">
        <v>201.74</v>
      </c>
      <c r="X1173">
        <v>1.0489999999999999</v>
      </c>
      <c r="AE1173">
        <v>31.03</v>
      </c>
      <c r="BC1173">
        <v>21.86</v>
      </c>
      <c r="BD1173">
        <v>20.04</v>
      </c>
      <c r="BF1173">
        <v>370.19</v>
      </c>
      <c r="BG1173">
        <v>26.47</v>
      </c>
      <c r="BI1173">
        <v>133.35</v>
      </c>
      <c r="BK1173">
        <v>49.72</v>
      </c>
      <c r="BO1173">
        <v>55.06</v>
      </c>
      <c r="BQ1173">
        <v>29.161925</v>
      </c>
      <c r="BV1173">
        <v>4.2300000000000004</v>
      </c>
      <c r="CC1173">
        <v>10.516306</v>
      </c>
      <c r="CG1173">
        <v>9.9499999999999993</v>
      </c>
      <c r="CP1173">
        <v>55.04</v>
      </c>
      <c r="CQ1173">
        <v>15.83</v>
      </c>
      <c r="CT1173">
        <v>5.53</v>
      </c>
      <c r="CU1173">
        <v>10.18</v>
      </c>
      <c r="CY1173">
        <v>6.35</v>
      </c>
      <c r="DA1173">
        <v>62.3</v>
      </c>
      <c r="DL1173">
        <v>152.13</v>
      </c>
      <c r="DX1173">
        <v>7.6</v>
      </c>
      <c r="DY1173">
        <v>17.8</v>
      </c>
      <c r="EC1173">
        <v>19.61</v>
      </c>
      <c r="EF1173">
        <v>18.25</v>
      </c>
      <c r="EH1173">
        <v>4.4842370000000003</v>
      </c>
      <c r="EY1173">
        <v>14.87</v>
      </c>
      <c r="FA1173">
        <v>128.74</v>
      </c>
      <c r="FB1173">
        <v>15.2</v>
      </c>
      <c r="FJ1173">
        <v>26.96</v>
      </c>
      <c r="FK1173">
        <v>56.24</v>
      </c>
      <c r="FS1173">
        <v>8.6</v>
      </c>
      <c r="FX1173">
        <v>27.82</v>
      </c>
      <c r="GC1173">
        <v>13.66</v>
      </c>
      <c r="GG1173">
        <v>19.7</v>
      </c>
      <c r="GN1173">
        <v>3.57</v>
      </c>
      <c r="HB1173">
        <v>24.94</v>
      </c>
      <c r="HH1173">
        <v>5.07</v>
      </c>
      <c r="HI1173">
        <v>11.45</v>
      </c>
      <c r="HL1173">
        <v>97.45</v>
      </c>
      <c r="HT1173">
        <v>7.15</v>
      </c>
      <c r="IB1173">
        <v>9.23</v>
      </c>
      <c r="IC1173">
        <v>24.73</v>
      </c>
      <c r="ID1173">
        <v>14.01</v>
      </c>
      <c r="IF1173">
        <v>57.676006000000001</v>
      </c>
      <c r="IG1173">
        <v>1142.8114619999999</v>
      </c>
      <c r="IH1173">
        <v>14.94</v>
      </c>
      <c r="IL1173">
        <v>11.84</v>
      </c>
      <c r="IN1173">
        <v>8.81</v>
      </c>
      <c r="IT1173">
        <v>17.440000000000001</v>
      </c>
      <c r="IW1173">
        <v>23.85</v>
      </c>
      <c r="IZ1173">
        <v>55.33</v>
      </c>
      <c r="JH1173">
        <v>20.89</v>
      </c>
      <c r="JO1173">
        <v>5.97</v>
      </c>
      <c r="JP1173">
        <v>11.84</v>
      </c>
      <c r="JR1173">
        <v>1.5880000000000001</v>
      </c>
      <c r="JW1173">
        <v>33.81</v>
      </c>
      <c r="JY1173">
        <v>1.8920380000000001</v>
      </c>
      <c r="KG1173">
        <v>2.0318640000000001</v>
      </c>
      <c r="KK1173">
        <v>73.7</v>
      </c>
      <c r="KN1173">
        <v>70.209999999999994</v>
      </c>
      <c r="KO1173">
        <v>5.05</v>
      </c>
      <c r="KR1173">
        <v>12.56</v>
      </c>
      <c r="KV1173">
        <v>25.54</v>
      </c>
      <c r="LB1173">
        <v>6.87</v>
      </c>
      <c r="LC1173">
        <v>29.03</v>
      </c>
      <c r="LF1173">
        <v>15.25</v>
      </c>
      <c r="LH1173">
        <v>15.49</v>
      </c>
      <c r="LI1173">
        <v>2.0289999999999999</v>
      </c>
      <c r="LJ1173">
        <v>2.3149999999999999</v>
      </c>
      <c r="LR1173">
        <v>38.72</v>
      </c>
      <c r="LS1173">
        <v>16.989999999999998</v>
      </c>
      <c r="MC1173">
        <v>8.84</v>
      </c>
      <c r="MH1173">
        <v>15.16</v>
      </c>
      <c r="ML1173">
        <v>0.84</v>
      </c>
      <c r="MM1173">
        <v>47.55</v>
      </c>
      <c r="MO1173">
        <v>5.3361140000000002</v>
      </c>
      <c r="MQ1173">
        <v>5.4</v>
      </c>
      <c r="MU1173">
        <v>11.06095</v>
      </c>
      <c r="NC1173">
        <v>19.8</v>
      </c>
      <c r="ND1173">
        <v>9.76</v>
      </c>
      <c r="NI1173">
        <v>9.11</v>
      </c>
      <c r="NJ1173">
        <v>14.62</v>
      </c>
      <c r="NN1173">
        <v>10.54</v>
      </c>
      <c r="NP1173">
        <v>11.68</v>
      </c>
      <c r="NU1173">
        <v>39.44</v>
      </c>
      <c r="NX1173">
        <v>24.224178999999999</v>
      </c>
      <c r="OC1173">
        <v>4.37</v>
      </c>
      <c r="OI1173">
        <v>2.13</v>
      </c>
      <c r="OJ1173">
        <v>21.379379</v>
      </c>
      <c r="OL1173">
        <v>1.7929999999999999</v>
      </c>
      <c r="OW1173">
        <v>5.82</v>
      </c>
      <c r="PC1173">
        <v>9.5820000000000007</v>
      </c>
    </row>
    <row r="1174" spans="2:419">
      <c r="B1174" s="12">
        <v>44063</v>
      </c>
      <c r="J1174">
        <v>14.31</v>
      </c>
      <c r="M1174">
        <v>37.585500000000003</v>
      </c>
      <c r="N1174">
        <v>7.2704589999999998</v>
      </c>
      <c r="W1174">
        <v>202.11</v>
      </c>
      <c r="X1174">
        <v>1.0449999999999999</v>
      </c>
      <c r="AE1174">
        <v>31.65</v>
      </c>
      <c r="AW1174">
        <v>10.94</v>
      </c>
      <c r="BC1174">
        <v>22.24</v>
      </c>
      <c r="BD1174">
        <v>20.39</v>
      </c>
      <c r="BF1174">
        <v>355.77</v>
      </c>
      <c r="BG1174">
        <v>26.47</v>
      </c>
      <c r="BI1174">
        <v>129.83000000000001</v>
      </c>
      <c r="BK1174">
        <v>49.96</v>
      </c>
      <c r="BO1174">
        <v>54.49</v>
      </c>
      <c r="BQ1174">
        <v>29.499020999999999</v>
      </c>
      <c r="BV1174">
        <v>4.2300000000000004</v>
      </c>
      <c r="CC1174">
        <v>10.359783999999999</v>
      </c>
      <c r="CG1174">
        <v>10.37</v>
      </c>
      <c r="CP1174">
        <v>56.15</v>
      </c>
      <c r="CQ1174">
        <v>16.440000000000001</v>
      </c>
      <c r="CT1174">
        <v>5.56</v>
      </c>
      <c r="CU1174">
        <v>10.26</v>
      </c>
      <c r="CY1174">
        <v>6.55</v>
      </c>
      <c r="DA1174">
        <v>62.59</v>
      </c>
      <c r="DL1174">
        <v>152.30000000000001</v>
      </c>
      <c r="DX1174">
        <v>7.6</v>
      </c>
      <c r="DY1174">
        <v>18.489999999999998</v>
      </c>
      <c r="EC1174">
        <v>19.96</v>
      </c>
      <c r="EF1174">
        <v>18.45</v>
      </c>
      <c r="EH1174">
        <v>4.4842370000000003</v>
      </c>
      <c r="EY1174">
        <v>14.87</v>
      </c>
      <c r="FA1174">
        <v>131.61000000000001</v>
      </c>
      <c r="FB1174">
        <v>15.2</v>
      </c>
      <c r="FJ1174">
        <v>26.57</v>
      </c>
      <c r="FK1174">
        <v>56.29</v>
      </c>
      <c r="FS1174">
        <v>9.1300000000000008</v>
      </c>
      <c r="GC1174">
        <v>18.52</v>
      </c>
      <c r="GG1174">
        <v>20.12</v>
      </c>
      <c r="GN1174">
        <v>3.72</v>
      </c>
      <c r="HB1174">
        <v>25.04</v>
      </c>
      <c r="HH1174">
        <v>4.92</v>
      </c>
      <c r="HI1174">
        <v>12.08</v>
      </c>
      <c r="HL1174">
        <v>98.51</v>
      </c>
      <c r="HR1174">
        <v>13.18</v>
      </c>
      <c r="HT1174">
        <v>7.24</v>
      </c>
      <c r="HU1174">
        <v>9.3000000000000007</v>
      </c>
      <c r="IB1174">
        <v>9.2799999999999994</v>
      </c>
      <c r="IC1174">
        <v>25.21</v>
      </c>
      <c r="IF1174">
        <v>57.079920999999999</v>
      </c>
      <c r="IG1174">
        <v>1134.6804830000001</v>
      </c>
      <c r="IH1174">
        <v>14.33</v>
      </c>
      <c r="IL1174">
        <v>11.67</v>
      </c>
      <c r="IN1174">
        <v>9</v>
      </c>
      <c r="IT1174">
        <v>17.37</v>
      </c>
      <c r="IW1174">
        <v>24.34</v>
      </c>
      <c r="IZ1174">
        <v>58.76</v>
      </c>
      <c r="JG1174">
        <v>68.36</v>
      </c>
      <c r="JH1174">
        <v>21.27</v>
      </c>
      <c r="JO1174">
        <v>8.67</v>
      </c>
      <c r="JP1174">
        <v>11.88</v>
      </c>
      <c r="JR1174">
        <v>1.5740000000000001</v>
      </c>
      <c r="JW1174">
        <v>34.1</v>
      </c>
      <c r="JY1174">
        <v>1.8920380000000001</v>
      </c>
      <c r="KK1174">
        <v>73.88</v>
      </c>
      <c r="KN1174">
        <v>69.84</v>
      </c>
      <c r="KO1174">
        <v>5.1100000000000003</v>
      </c>
      <c r="KR1174">
        <v>12.94</v>
      </c>
      <c r="KV1174">
        <v>26.21</v>
      </c>
      <c r="KZ1174">
        <v>6.46</v>
      </c>
      <c r="LB1174">
        <v>6.8</v>
      </c>
      <c r="LC1174">
        <v>29.33</v>
      </c>
      <c r="LH1174">
        <v>15.65</v>
      </c>
      <c r="LI1174">
        <v>2.0129999999999999</v>
      </c>
      <c r="LJ1174">
        <v>2.3149999999999999</v>
      </c>
      <c r="LR1174">
        <v>38.58</v>
      </c>
      <c r="LS1174">
        <v>17.329999999999998</v>
      </c>
      <c r="MC1174">
        <v>9.2100000000000009</v>
      </c>
      <c r="MH1174">
        <v>15.34</v>
      </c>
      <c r="ML1174">
        <v>0.81</v>
      </c>
      <c r="MM1174">
        <v>47.05</v>
      </c>
      <c r="MO1174">
        <v>5.3424440000000004</v>
      </c>
      <c r="MQ1174">
        <v>5.42</v>
      </c>
      <c r="MU1174">
        <v>11.450763</v>
      </c>
      <c r="NC1174">
        <v>19.96</v>
      </c>
      <c r="ND1174">
        <v>9.85</v>
      </c>
      <c r="NI1174">
        <v>9.27</v>
      </c>
      <c r="NJ1174">
        <v>14.77</v>
      </c>
      <c r="NN1174">
        <v>10.68</v>
      </c>
      <c r="NP1174">
        <v>11.77</v>
      </c>
      <c r="NU1174">
        <v>40.049999999999997</v>
      </c>
      <c r="NX1174">
        <v>24.489754000000001</v>
      </c>
      <c r="OC1174">
        <v>4.3600000000000003</v>
      </c>
      <c r="OI1174">
        <v>2.15</v>
      </c>
      <c r="OJ1174">
        <v>21.535035000000001</v>
      </c>
      <c r="OL1174">
        <v>1.7929999999999999</v>
      </c>
      <c r="OW1174">
        <v>6.01</v>
      </c>
      <c r="PC1174">
        <v>9.68</v>
      </c>
    </row>
    <row r="1175" spans="2:419">
      <c r="B1175" s="12">
        <v>44062</v>
      </c>
      <c r="J1175">
        <v>14.36</v>
      </c>
      <c r="M1175">
        <v>37.482500000000002</v>
      </c>
      <c r="N1175">
        <v>7.204364</v>
      </c>
      <c r="W1175">
        <v>199.08</v>
      </c>
      <c r="X1175">
        <v>1.0529999999999999</v>
      </c>
      <c r="AE1175">
        <v>32.08</v>
      </c>
      <c r="AW1175">
        <v>11.26</v>
      </c>
      <c r="BC1175">
        <v>22.15</v>
      </c>
      <c r="BD1175">
        <v>20.010000000000002</v>
      </c>
      <c r="BF1175">
        <v>331.73</v>
      </c>
      <c r="BG1175">
        <v>26.32</v>
      </c>
      <c r="BI1175">
        <v>128.99</v>
      </c>
      <c r="BK1175">
        <v>49.75</v>
      </c>
      <c r="BO1175">
        <v>53.82</v>
      </c>
      <c r="BQ1175">
        <v>30.173214999999999</v>
      </c>
      <c r="BV1175">
        <v>4.2300000000000004</v>
      </c>
      <c r="CC1175">
        <v>10.731522999999999</v>
      </c>
      <c r="CG1175">
        <v>10.26</v>
      </c>
      <c r="CP1175">
        <v>56.34</v>
      </c>
      <c r="CQ1175">
        <v>16.32</v>
      </c>
      <c r="CT1175">
        <v>5.53</v>
      </c>
      <c r="CU1175">
        <v>10.26</v>
      </c>
      <c r="CY1175">
        <v>10.82</v>
      </c>
      <c r="DA1175">
        <v>62.26</v>
      </c>
      <c r="DL1175">
        <v>152.13</v>
      </c>
      <c r="DX1175">
        <v>7.66</v>
      </c>
      <c r="DY1175">
        <v>18.55</v>
      </c>
      <c r="EC1175">
        <v>19.45</v>
      </c>
      <c r="EF1175">
        <v>18.350000000000001</v>
      </c>
      <c r="EH1175">
        <v>4.4655009999999997</v>
      </c>
      <c r="EY1175">
        <v>14.77</v>
      </c>
      <c r="FA1175">
        <v>129.19</v>
      </c>
      <c r="FB1175">
        <v>14.78</v>
      </c>
      <c r="FJ1175">
        <v>26.53</v>
      </c>
      <c r="FK1175">
        <v>41.14</v>
      </c>
      <c r="FS1175">
        <v>9.1300000000000008</v>
      </c>
      <c r="FX1175">
        <v>27.95</v>
      </c>
      <c r="GC1175">
        <v>17.93</v>
      </c>
      <c r="GG1175">
        <v>20.27</v>
      </c>
      <c r="GN1175">
        <v>3.78</v>
      </c>
      <c r="HB1175">
        <v>24.59</v>
      </c>
      <c r="HH1175">
        <v>5</v>
      </c>
      <c r="HI1175">
        <v>12.42</v>
      </c>
      <c r="HL1175">
        <v>100.22</v>
      </c>
      <c r="HT1175">
        <v>7.24</v>
      </c>
      <c r="HU1175">
        <v>9.3000000000000007</v>
      </c>
      <c r="IB1175">
        <v>9.2799999999999994</v>
      </c>
      <c r="IC1175">
        <v>25.28</v>
      </c>
      <c r="IF1175">
        <v>54.426381999999997</v>
      </c>
      <c r="IG1175">
        <v>1080.7754620000001</v>
      </c>
      <c r="IH1175">
        <v>13.81</v>
      </c>
      <c r="IN1175">
        <v>8.8800000000000008</v>
      </c>
      <c r="IT1175">
        <v>15.91</v>
      </c>
      <c r="IW1175">
        <v>24.05</v>
      </c>
      <c r="IZ1175">
        <v>61.17</v>
      </c>
      <c r="JG1175">
        <v>69.59</v>
      </c>
      <c r="JH1175">
        <v>21.7</v>
      </c>
      <c r="JO1175">
        <v>8.52</v>
      </c>
      <c r="JP1175">
        <v>11.82</v>
      </c>
      <c r="JR1175">
        <v>1.538</v>
      </c>
      <c r="JW1175">
        <v>34.18</v>
      </c>
      <c r="JY1175">
        <v>1.8920380000000001</v>
      </c>
      <c r="KK1175">
        <v>74.12</v>
      </c>
      <c r="KN1175">
        <v>70.77</v>
      </c>
      <c r="KO1175">
        <v>5.1100000000000003</v>
      </c>
      <c r="KR1175">
        <v>12.94</v>
      </c>
      <c r="KV1175">
        <v>26.66</v>
      </c>
      <c r="KZ1175">
        <v>6.52</v>
      </c>
      <c r="LB1175">
        <v>6.84</v>
      </c>
      <c r="LC1175">
        <v>26.72</v>
      </c>
      <c r="LH1175">
        <v>15.82</v>
      </c>
      <c r="LI1175">
        <v>2.0230000000000001</v>
      </c>
      <c r="LJ1175">
        <v>2.3050000000000002</v>
      </c>
      <c r="LR1175">
        <v>39.14</v>
      </c>
      <c r="LS1175">
        <v>17.559999999999999</v>
      </c>
      <c r="MC1175">
        <v>8.99</v>
      </c>
      <c r="MH1175">
        <v>15.29</v>
      </c>
      <c r="ML1175">
        <v>0.78</v>
      </c>
      <c r="MM1175">
        <v>47.52</v>
      </c>
      <c r="MO1175">
        <v>5.2728149999999996</v>
      </c>
      <c r="MQ1175">
        <v>5.4</v>
      </c>
      <c r="MU1175">
        <v>11.187639000000001</v>
      </c>
      <c r="NC1175">
        <v>19.72</v>
      </c>
      <c r="ND1175">
        <v>9.83</v>
      </c>
      <c r="NI1175">
        <v>9.15</v>
      </c>
      <c r="NJ1175">
        <v>14.74</v>
      </c>
      <c r="NN1175">
        <v>10.62</v>
      </c>
      <c r="NP1175">
        <v>11.73</v>
      </c>
      <c r="NU1175">
        <v>40.409999999999997</v>
      </c>
      <c r="NX1175">
        <v>24.546662000000001</v>
      </c>
      <c r="OC1175">
        <v>4.33</v>
      </c>
      <c r="OI1175">
        <v>2.16</v>
      </c>
      <c r="OJ1175">
        <v>21.340464999999998</v>
      </c>
      <c r="OL1175">
        <v>1.806</v>
      </c>
      <c r="OW1175">
        <v>6.03</v>
      </c>
      <c r="PC1175">
        <v>9.67</v>
      </c>
    </row>
    <row r="1176" spans="2:419">
      <c r="B1176" s="12">
        <v>44061</v>
      </c>
      <c r="J1176">
        <v>14.31</v>
      </c>
      <c r="M1176">
        <v>38.753500000000003</v>
      </c>
      <c r="N1176">
        <v>7.2153799999999997</v>
      </c>
      <c r="W1176">
        <v>205.04</v>
      </c>
      <c r="X1176">
        <v>1.0649999999999999</v>
      </c>
      <c r="AE1176">
        <v>30.94</v>
      </c>
      <c r="AW1176">
        <v>11.48</v>
      </c>
      <c r="BC1176">
        <v>22.66</v>
      </c>
      <c r="BD1176">
        <v>20.04</v>
      </c>
      <c r="BF1176">
        <v>322.60000000000002</v>
      </c>
      <c r="BG1176">
        <v>25.74</v>
      </c>
      <c r="BI1176">
        <v>132.68</v>
      </c>
      <c r="BK1176">
        <v>50.22</v>
      </c>
      <c r="BO1176">
        <v>54.97</v>
      </c>
      <c r="BQ1176">
        <v>30.436762999999999</v>
      </c>
      <c r="BV1176">
        <v>4.03</v>
      </c>
      <c r="CC1176">
        <v>10.516306</v>
      </c>
      <c r="CG1176">
        <v>10.46</v>
      </c>
      <c r="CP1176">
        <v>59.64</v>
      </c>
      <c r="CQ1176">
        <v>16.37</v>
      </c>
      <c r="CT1176">
        <v>5.62</v>
      </c>
      <c r="CU1176">
        <v>10.26</v>
      </c>
      <c r="CY1176">
        <v>10.97</v>
      </c>
      <c r="DA1176">
        <v>62.48</v>
      </c>
      <c r="DL1176">
        <v>150.78</v>
      </c>
      <c r="DX1176">
        <v>7.72</v>
      </c>
      <c r="DY1176">
        <v>18.14</v>
      </c>
      <c r="EC1176">
        <v>19.82</v>
      </c>
      <c r="EF1176">
        <v>18.850000000000001</v>
      </c>
      <c r="EH1176">
        <v>4.4655009999999997</v>
      </c>
      <c r="EY1176">
        <v>14.77</v>
      </c>
      <c r="FA1176">
        <v>132.27000000000001</v>
      </c>
      <c r="FB1176">
        <v>14.89</v>
      </c>
      <c r="FJ1176">
        <v>26.9</v>
      </c>
      <c r="FK1176">
        <v>41.11</v>
      </c>
      <c r="FS1176">
        <v>9.2100000000000009</v>
      </c>
      <c r="FX1176">
        <v>27.32</v>
      </c>
      <c r="GC1176">
        <v>18.010000000000002</v>
      </c>
      <c r="GG1176">
        <v>19.940000000000001</v>
      </c>
      <c r="GN1176">
        <v>3.78</v>
      </c>
      <c r="HB1176">
        <v>12.07</v>
      </c>
      <c r="HH1176">
        <v>4.97</v>
      </c>
      <c r="HI1176">
        <v>19.559999999999999</v>
      </c>
      <c r="HL1176">
        <v>100</v>
      </c>
      <c r="HT1176">
        <v>7.15</v>
      </c>
      <c r="HU1176">
        <v>9.3800000000000008</v>
      </c>
      <c r="IB1176">
        <v>9.33</v>
      </c>
      <c r="IC1176">
        <v>26.6</v>
      </c>
      <c r="ID1176">
        <v>14.01</v>
      </c>
      <c r="IF1176">
        <v>54.676352999999999</v>
      </c>
      <c r="IG1176">
        <v>1086.8183670000001</v>
      </c>
      <c r="IH1176">
        <v>13.69</v>
      </c>
      <c r="IL1176">
        <v>11.76</v>
      </c>
      <c r="IN1176">
        <v>9</v>
      </c>
      <c r="IT1176">
        <v>15.91</v>
      </c>
      <c r="IW1176">
        <v>24.46</v>
      </c>
      <c r="IZ1176">
        <v>60.91</v>
      </c>
      <c r="JG1176">
        <v>70.25</v>
      </c>
      <c r="JH1176">
        <v>21.08</v>
      </c>
      <c r="JO1176">
        <v>8.3000000000000007</v>
      </c>
      <c r="JP1176">
        <v>11.975</v>
      </c>
      <c r="JW1176">
        <v>34.31</v>
      </c>
      <c r="JY1176">
        <v>1.8461700000000001</v>
      </c>
      <c r="KG1176">
        <v>2.0501689999999999</v>
      </c>
      <c r="KK1176">
        <v>75.23</v>
      </c>
      <c r="KN1176">
        <v>70.03</v>
      </c>
      <c r="KO1176">
        <v>5.13</v>
      </c>
      <c r="KR1176">
        <v>12.46</v>
      </c>
      <c r="KV1176">
        <v>19.32</v>
      </c>
      <c r="KZ1176">
        <v>6.33</v>
      </c>
      <c r="LB1176">
        <v>6.87</v>
      </c>
      <c r="LC1176">
        <v>27.19</v>
      </c>
      <c r="LF1176">
        <v>15.25</v>
      </c>
      <c r="LH1176">
        <v>15.98</v>
      </c>
      <c r="LI1176">
        <v>2.0339999999999998</v>
      </c>
      <c r="LJ1176">
        <v>2.3090000000000002</v>
      </c>
      <c r="LR1176">
        <v>38.159999999999997</v>
      </c>
      <c r="LS1176">
        <v>17.329999999999998</v>
      </c>
      <c r="MC1176">
        <v>9.06</v>
      </c>
      <c r="MH1176">
        <v>15.34</v>
      </c>
      <c r="ML1176">
        <v>0.78</v>
      </c>
      <c r="MM1176">
        <v>47.64</v>
      </c>
      <c r="MO1176">
        <v>4.8550409999999999</v>
      </c>
      <c r="MQ1176">
        <v>5.44</v>
      </c>
      <c r="MU1176">
        <v>11.518980000000001</v>
      </c>
      <c r="NC1176">
        <v>19.72</v>
      </c>
      <c r="ND1176">
        <v>9.8000000000000007</v>
      </c>
      <c r="NI1176">
        <v>9.32</v>
      </c>
      <c r="NJ1176">
        <v>15.03</v>
      </c>
      <c r="NN1176">
        <v>10.75</v>
      </c>
      <c r="NP1176">
        <v>12.41</v>
      </c>
      <c r="NU1176">
        <v>24.22</v>
      </c>
      <c r="NX1176">
        <v>24.707903999999999</v>
      </c>
      <c r="OC1176">
        <v>4.3099999999999996</v>
      </c>
      <c r="OI1176">
        <v>2.19</v>
      </c>
      <c r="OJ1176">
        <v>21.433859000000002</v>
      </c>
      <c r="OL1176">
        <v>7.0419999999999998</v>
      </c>
      <c r="OW1176">
        <v>6.03</v>
      </c>
      <c r="PC1176">
        <v>9.7520000000000007</v>
      </c>
    </row>
    <row r="1177" spans="2:419">
      <c r="B1177" s="12">
        <v>44060</v>
      </c>
      <c r="J1177">
        <v>14.27</v>
      </c>
      <c r="M1177">
        <v>38.066499999999998</v>
      </c>
      <c r="N1177">
        <v>7.2374109999999998</v>
      </c>
      <c r="U1177">
        <v>59.76</v>
      </c>
      <c r="W1177">
        <v>196.06</v>
      </c>
      <c r="X1177">
        <v>1.0489999999999999</v>
      </c>
      <c r="AE1177">
        <v>30.4</v>
      </c>
      <c r="AW1177">
        <v>11.26</v>
      </c>
      <c r="BC1177">
        <v>22.71</v>
      </c>
      <c r="BD1177">
        <v>20.16</v>
      </c>
      <c r="BF1177">
        <v>300.95999999999998</v>
      </c>
      <c r="BG1177">
        <v>26.47</v>
      </c>
      <c r="BI1177">
        <v>129.33000000000001</v>
      </c>
      <c r="BK1177">
        <v>49.44</v>
      </c>
      <c r="BO1177">
        <v>54.57</v>
      </c>
      <c r="BQ1177">
        <v>30.436762999999999</v>
      </c>
      <c r="BV1177">
        <v>3.93</v>
      </c>
      <c r="CC1177">
        <v>10.418480000000001</v>
      </c>
      <c r="CG1177">
        <v>10.55</v>
      </c>
      <c r="CP1177">
        <v>33.630000000000003</v>
      </c>
      <c r="CQ1177">
        <v>16.29</v>
      </c>
      <c r="CT1177">
        <v>5.55</v>
      </c>
      <c r="CU1177">
        <v>10.35</v>
      </c>
      <c r="CY1177">
        <v>10.84</v>
      </c>
      <c r="DA1177">
        <v>61.84</v>
      </c>
      <c r="DL1177">
        <v>149.43</v>
      </c>
      <c r="DX1177">
        <v>7.66</v>
      </c>
      <c r="DY1177">
        <v>18.260000000000002</v>
      </c>
      <c r="EC1177">
        <v>19.829999999999998</v>
      </c>
      <c r="EF1177">
        <v>18.850000000000001</v>
      </c>
      <c r="EH1177">
        <v>4.4655009999999997</v>
      </c>
      <c r="EY1177">
        <v>14.55</v>
      </c>
      <c r="FA1177">
        <v>133.81</v>
      </c>
      <c r="FB1177">
        <v>15.1</v>
      </c>
      <c r="FJ1177">
        <v>26.5</v>
      </c>
      <c r="FK1177">
        <v>40.57</v>
      </c>
      <c r="FS1177">
        <v>9.2100000000000009</v>
      </c>
      <c r="GC1177">
        <v>17.899999999999999</v>
      </c>
      <c r="GG1177">
        <v>20.18</v>
      </c>
      <c r="GN1177">
        <v>3.53</v>
      </c>
      <c r="HB1177">
        <v>12.01</v>
      </c>
      <c r="HH1177">
        <v>4.97</v>
      </c>
      <c r="HI1177">
        <v>19.32</v>
      </c>
      <c r="HL1177">
        <v>98.3</v>
      </c>
      <c r="HT1177">
        <v>7.15</v>
      </c>
      <c r="HU1177">
        <v>9.3000000000000007</v>
      </c>
      <c r="IB1177">
        <v>9.3800000000000008</v>
      </c>
      <c r="IC1177">
        <v>25.72</v>
      </c>
      <c r="ID1177">
        <v>14.01</v>
      </c>
      <c r="IF1177">
        <v>52.561214</v>
      </c>
      <c r="IG1177">
        <v>1044.768217</v>
      </c>
      <c r="IH1177">
        <v>13.57</v>
      </c>
      <c r="IN1177">
        <v>9</v>
      </c>
      <c r="IT1177">
        <v>15.7</v>
      </c>
      <c r="IW1177">
        <v>24.39</v>
      </c>
      <c r="IZ1177">
        <v>59.73</v>
      </c>
      <c r="JG1177">
        <v>70.33</v>
      </c>
      <c r="JH1177">
        <v>20.71</v>
      </c>
      <c r="JO1177">
        <v>8.0500000000000007</v>
      </c>
      <c r="JP1177">
        <v>11.79</v>
      </c>
      <c r="JR1177">
        <v>1.55</v>
      </c>
      <c r="JW1177">
        <v>33.83</v>
      </c>
      <c r="JY1177">
        <v>2.0492020000000002</v>
      </c>
      <c r="KG1177">
        <v>2.0593219999999999</v>
      </c>
      <c r="KK1177">
        <v>74.930000000000007</v>
      </c>
      <c r="KN1177">
        <v>71.69</v>
      </c>
      <c r="KO1177">
        <v>5.13</v>
      </c>
      <c r="KR1177">
        <v>12.75</v>
      </c>
      <c r="KV1177">
        <v>19.79</v>
      </c>
      <c r="KZ1177">
        <v>6.59</v>
      </c>
      <c r="LB1177">
        <v>6.87</v>
      </c>
      <c r="LC1177">
        <v>27.11</v>
      </c>
      <c r="LF1177">
        <v>15.25</v>
      </c>
      <c r="LH1177">
        <v>16.05</v>
      </c>
      <c r="LI1177">
        <v>2.0009999999999999</v>
      </c>
      <c r="LJ1177">
        <v>2.274</v>
      </c>
      <c r="LR1177">
        <v>38.58</v>
      </c>
      <c r="LS1177">
        <v>17.559999999999999</v>
      </c>
      <c r="MC1177">
        <v>9.14</v>
      </c>
      <c r="MH1177">
        <v>15.06</v>
      </c>
      <c r="ML1177">
        <v>0.79</v>
      </c>
      <c r="MM1177">
        <v>47.05</v>
      </c>
      <c r="MO1177">
        <v>4.8360510000000003</v>
      </c>
      <c r="MQ1177">
        <v>5.47</v>
      </c>
      <c r="MU1177">
        <v>11.275347</v>
      </c>
      <c r="NC1177">
        <v>18.82</v>
      </c>
      <c r="ND1177">
        <v>9.8000000000000007</v>
      </c>
      <c r="NI1177">
        <v>9.59</v>
      </c>
      <c r="NJ1177">
        <v>14.65</v>
      </c>
      <c r="NN1177">
        <v>10.84</v>
      </c>
      <c r="NP1177">
        <v>12.36</v>
      </c>
      <c r="NU1177">
        <v>24.29</v>
      </c>
      <c r="NX1177">
        <v>24.745843000000001</v>
      </c>
      <c r="OC1177">
        <v>4.2699999999999996</v>
      </c>
      <c r="OI1177">
        <v>2.74</v>
      </c>
      <c r="OJ1177">
        <v>21.410509999999999</v>
      </c>
      <c r="OL1177">
        <v>6.8330000000000002</v>
      </c>
      <c r="OW1177">
        <v>6.02</v>
      </c>
      <c r="PC1177">
        <v>9.6999999999999993</v>
      </c>
    </row>
    <row r="1178" spans="2:419">
      <c r="B1178" s="12">
        <v>44057</v>
      </c>
      <c r="J1178">
        <v>14.22</v>
      </c>
      <c r="M1178">
        <v>38.478499999999997</v>
      </c>
      <c r="N1178">
        <v>7.2704589999999998</v>
      </c>
      <c r="U1178">
        <v>59.76</v>
      </c>
      <c r="W1178">
        <v>201.74</v>
      </c>
      <c r="X1178">
        <v>1.0449999999999999</v>
      </c>
      <c r="AE1178">
        <v>31.25</v>
      </c>
      <c r="AW1178">
        <v>11.48</v>
      </c>
      <c r="BC1178">
        <v>22.33</v>
      </c>
      <c r="BD1178">
        <v>20.260000000000002</v>
      </c>
      <c r="BF1178">
        <v>305.29000000000002</v>
      </c>
      <c r="BG1178">
        <v>26.47</v>
      </c>
      <c r="BI1178">
        <v>128.99</v>
      </c>
      <c r="BK1178">
        <v>50.19</v>
      </c>
      <c r="BO1178">
        <v>54.94</v>
      </c>
      <c r="BQ1178">
        <v>30.099665999999999</v>
      </c>
      <c r="BV1178">
        <v>4.01</v>
      </c>
      <c r="CC1178">
        <v>10.575001</v>
      </c>
      <c r="CG1178">
        <v>10.8</v>
      </c>
      <c r="CP1178">
        <v>34.299999999999997</v>
      </c>
      <c r="CQ1178">
        <v>16.78</v>
      </c>
      <c r="CT1178">
        <v>6.81</v>
      </c>
      <c r="CU1178">
        <v>10.26</v>
      </c>
      <c r="CY1178">
        <v>11.01</v>
      </c>
      <c r="DA1178">
        <v>63.09</v>
      </c>
      <c r="DL1178">
        <v>150.78</v>
      </c>
      <c r="DX1178">
        <v>7.6</v>
      </c>
      <c r="DY1178">
        <v>18.2</v>
      </c>
      <c r="EC1178">
        <v>20.260000000000002</v>
      </c>
      <c r="EF1178">
        <v>19.559999999999999</v>
      </c>
      <c r="EH1178">
        <v>4.4467639999999999</v>
      </c>
      <c r="EY1178">
        <v>14.66</v>
      </c>
      <c r="FA1178">
        <v>135.46</v>
      </c>
      <c r="FB1178">
        <v>15.52</v>
      </c>
      <c r="FJ1178">
        <v>27.46</v>
      </c>
      <c r="FK1178">
        <v>40.53</v>
      </c>
      <c r="FS1178">
        <v>9.2799999999999994</v>
      </c>
      <c r="FX1178">
        <v>27.95</v>
      </c>
      <c r="GC1178">
        <v>17.82</v>
      </c>
      <c r="GG1178">
        <v>19.88</v>
      </c>
      <c r="GN1178">
        <v>3.53</v>
      </c>
      <c r="HB1178">
        <v>12.49</v>
      </c>
      <c r="HH1178">
        <v>5.0599999999999996</v>
      </c>
      <c r="HI1178">
        <v>19.7</v>
      </c>
      <c r="HL1178">
        <v>98.72</v>
      </c>
      <c r="HU1178">
        <v>9.3000000000000007</v>
      </c>
      <c r="IB1178">
        <v>9.43</v>
      </c>
      <c r="IC1178">
        <v>26.52</v>
      </c>
      <c r="ID1178">
        <v>14.01</v>
      </c>
      <c r="IF1178">
        <v>53.253442</v>
      </c>
      <c r="IG1178">
        <v>1058.7111620000001</v>
      </c>
      <c r="IH1178">
        <v>13.79</v>
      </c>
      <c r="IN1178">
        <v>9.07</v>
      </c>
      <c r="IT1178">
        <v>15.63</v>
      </c>
      <c r="IW1178">
        <v>24.79</v>
      </c>
      <c r="IZ1178">
        <v>60.99</v>
      </c>
      <c r="JG1178">
        <v>72.05</v>
      </c>
      <c r="JH1178">
        <v>17.920000000000002</v>
      </c>
      <c r="JO1178">
        <v>8.15</v>
      </c>
      <c r="JP1178">
        <v>11.97</v>
      </c>
      <c r="JR1178">
        <v>1.5740000000000001</v>
      </c>
      <c r="JW1178">
        <v>34.4</v>
      </c>
      <c r="JY1178">
        <v>1.0387660000000001</v>
      </c>
      <c r="KG1178">
        <v>2.0593219999999999</v>
      </c>
      <c r="KK1178">
        <v>75.8</v>
      </c>
      <c r="KN1178">
        <v>73.55</v>
      </c>
      <c r="KO1178">
        <v>5.13</v>
      </c>
      <c r="KV1178">
        <v>19.170000000000002</v>
      </c>
      <c r="KZ1178">
        <v>6.52</v>
      </c>
      <c r="LB1178">
        <v>6.77</v>
      </c>
      <c r="LC1178">
        <v>27.67</v>
      </c>
      <c r="LF1178">
        <v>15.25</v>
      </c>
      <c r="LH1178">
        <v>15.96</v>
      </c>
      <c r="LI1178">
        <v>2.0539999999999998</v>
      </c>
      <c r="LJ1178">
        <v>2.3340000000000001</v>
      </c>
      <c r="LR1178">
        <v>37.74</v>
      </c>
      <c r="LS1178">
        <v>17.329999999999998</v>
      </c>
      <c r="MC1178">
        <v>9.2100000000000009</v>
      </c>
      <c r="MH1178">
        <v>14.87</v>
      </c>
      <c r="ML1178">
        <v>0.78</v>
      </c>
      <c r="MM1178">
        <v>48.64</v>
      </c>
      <c r="MO1178">
        <v>4.9056800000000003</v>
      </c>
      <c r="MQ1178">
        <v>5.34</v>
      </c>
      <c r="MU1178">
        <v>11.129167000000001</v>
      </c>
      <c r="NC1178">
        <v>19.149999999999999</v>
      </c>
      <c r="ND1178">
        <v>9.85</v>
      </c>
      <c r="NI1178">
        <v>9.42</v>
      </c>
      <c r="NJ1178">
        <v>13.8</v>
      </c>
      <c r="NN1178">
        <v>11.07</v>
      </c>
      <c r="NP1178">
        <v>12.45</v>
      </c>
      <c r="NU1178">
        <v>24.65</v>
      </c>
      <c r="NX1178">
        <v>25.087295999999998</v>
      </c>
      <c r="OC1178">
        <v>4.3099999999999996</v>
      </c>
      <c r="OI1178">
        <v>2.71</v>
      </c>
      <c r="OJ1178">
        <v>21.768519999999999</v>
      </c>
      <c r="OL1178">
        <v>6.78</v>
      </c>
      <c r="OW1178">
        <v>6.01</v>
      </c>
      <c r="PC1178">
        <v>9.7460000000000004</v>
      </c>
    </row>
    <row r="1179" spans="2:419">
      <c r="B1179" s="12">
        <v>44056</v>
      </c>
      <c r="J1179">
        <v>14.41</v>
      </c>
      <c r="M1179">
        <v>36.142499999999998</v>
      </c>
      <c r="N1179">
        <v>7.171316</v>
      </c>
      <c r="W1179">
        <v>196.7</v>
      </c>
      <c r="X1179">
        <v>1.0409999999999999</v>
      </c>
      <c r="AE1179">
        <v>30.21</v>
      </c>
      <c r="BC1179">
        <v>22.38</v>
      </c>
      <c r="BD1179">
        <v>21.51</v>
      </c>
      <c r="BF1179">
        <v>271.14999999999998</v>
      </c>
      <c r="BG1179">
        <v>25.74</v>
      </c>
      <c r="BI1179">
        <v>122.79</v>
      </c>
      <c r="BK1179">
        <v>49.79</v>
      </c>
      <c r="BO1179">
        <v>55.02</v>
      </c>
      <c r="BQ1179">
        <v>30.289666</v>
      </c>
      <c r="BV1179">
        <v>3.91</v>
      </c>
      <c r="CC1179">
        <v>10.477175000000001</v>
      </c>
      <c r="CG1179">
        <v>10.72</v>
      </c>
      <c r="CP1179">
        <v>35.049999999999997</v>
      </c>
      <c r="CQ1179">
        <v>16.14</v>
      </c>
      <c r="CT1179">
        <v>6.85</v>
      </c>
      <c r="CU1179">
        <v>10.09</v>
      </c>
      <c r="CY1179">
        <v>11.18</v>
      </c>
      <c r="DA1179">
        <v>62.3</v>
      </c>
      <c r="DL1179">
        <v>150.44</v>
      </c>
      <c r="DX1179">
        <v>7.6</v>
      </c>
      <c r="DY1179">
        <v>18.55</v>
      </c>
      <c r="EC1179">
        <v>20.29</v>
      </c>
      <c r="EF1179">
        <v>19.559999999999999</v>
      </c>
      <c r="EH1179">
        <v>4.4842370000000003</v>
      </c>
      <c r="EY1179">
        <v>14.45</v>
      </c>
      <c r="FA1179">
        <v>136.34</v>
      </c>
      <c r="FB1179">
        <v>15.31</v>
      </c>
      <c r="FJ1179">
        <v>62.03</v>
      </c>
      <c r="FK1179">
        <v>41.12</v>
      </c>
      <c r="FS1179">
        <v>9.1300000000000008</v>
      </c>
      <c r="FX1179">
        <v>27.82</v>
      </c>
      <c r="GC1179">
        <v>17.71</v>
      </c>
      <c r="GG1179">
        <v>13.3</v>
      </c>
      <c r="GN1179">
        <v>3.47</v>
      </c>
      <c r="HB1179">
        <v>12.35</v>
      </c>
      <c r="HH1179">
        <v>4.97</v>
      </c>
      <c r="HI1179">
        <v>19.489999999999998</v>
      </c>
      <c r="HL1179">
        <v>99.15</v>
      </c>
      <c r="HU1179">
        <v>9.3000000000000007</v>
      </c>
      <c r="IB1179">
        <v>9.3800000000000008</v>
      </c>
      <c r="IC1179">
        <v>25.08</v>
      </c>
      <c r="ID1179">
        <v>14.08</v>
      </c>
      <c r="IF1179">
        <v>53.47457</v>
      </c>
      <c r="IG1179">
        <v>1055.45877</v>
      </c>
      <c r="IH1179">
        <v>13.81</v>
      </c>
      <c r="IL1179">
        <v>11.41</v>
      </c>
      <c r="IN1179">
        <v>9</v>
      </c>
      <c r="IT1179">
        <v>15.63</v>
      </c>
      <c r="IW1179">
        <v>25</v>
      </c>
      <c r="IZ1179">
        <v>60.2</v>
      </c>
      <c r="JG1179">
        <v>71.64</v>
      </c>
      <c r="JH1179">
        <v>18.64</v>
      </c>
      <c r="JO1179">
        <v>7.65</v>
      </c>
      <c r="JP1179">
        <v>12.125</v>
      </c>
      <c r="JR1179">
        <v>1.5620000000000001</v>
      </c>
      <c r="JW1179">
        <v>34.479999999999997</v>
      </c>
      <c r="JY1179">
        <v>0.98817699999999997</v>
      </c>
      <c r="KG1179">
        <v>2.2332200000000002</v>
      </c>
      <c r="KK1179">
        <v>74.78</v>
      </c>
      <c r="KN1179">
        <v>73.180000000000007</v>
      </c>
      <c r="KO1179">
        <v>5.13</v>
      </c>
      <c r="KR1179">
        <v>13.04</v>
      </c>
      <c r="KV1179">
        <v>19.21</v>
      </c>
      <c r="LB1179">
        <v>6.84</v>
      </c>
      <c r="LC1179">
        <v>27.9</v>
      </c>
      <c r="LH1179">
        <v>15.69</v>
      </c>
      <c r="LI1179">
        <v>2.0270000000000001</v>
      </c>
      <c r="LJ1179">
        <v>2.319</v>
      </c>
      <c r="LR1179">
        <v>38.299999999999997</v>
      </c>
      <c r="LS1179">
        <v>17.329999999999998</v>
      </c>
      <c r="MC1179">
        <v>9.14</v>
      </c>
      <c r="MH1179">
        <v>14.71</v>
      </c>
      <c r="ML1179">
        <v>0.79</v>
      </c>
      <c r="MM1179">
        <v>43.12</v>
      </c>
      <c r="MO1179">
        <v>4.823391</v>
      </c>
      <c r="MQ1179">
        <v>5.41</v>
      </c>
      <c r="MU1179">
        <v>10.710118</v>
      </c>
      <c r="NC1179">
        <v>18.82</v>
      </c>
      <c r="ND1179">
        <v>9.8000000000000007</v>
      </c>
      <c r="NI1179">
        <v>8.67</v>
      </c>
      <c r="NJ1179">
        <v>14.01</v>
      </c>
      <c r="NN1179">
        <v>11</v>
      </c>
      <c r="NP1179">
        <v>12.09</v>
      </c>
      <c r="NU1179">
        <v>24.65</v>
      </c>
      <c r="NX1179">
        <v>24.850176000000001</v>
      </c>
      <c r="OC1179">
        <v>4.3099999999999996</v>
      </c>
      <c r="OI1179">
        <v>2.75</v>
      </c>
      <c r="OJ1179">
        <v>21.488337999999999</v>
      </c>
      <c r="OL1179">
        <v>6.8849999999999998</v>
      </c>
      <c r="OW1179">
        <v>5.91</v>
      </c>
      <c r="PC1179">
        <v>9.5860000000000003</v>
      </c>
    </row>
    <row r="1180" spans="2:419">
      <c r="B1180" s="12">
        <v>44055</v>
      </c>
      <c r="J1180">
        <v>14.27</v>
      </c>
      <c r="N1180">
        <v>7.1272529999999996</v>
      </c>
      <c r="U1180">
        <v>58.75</v>
      </c>
      <c r="W1180">
        <v>197.43</v>
      </c>
      <c r="X1180">
        <v>1.0609999999999999</v>
      </c>
      <c r="AE1180">
        <v>30.46</v>
      </c>
      <c r="BC1180">
        <v>22.06</v>
      </c>
      <c r="BD1180">
        <v>21.08</v>
      </c>
      <c r="BF1180">
        <v>254.81</v>
      </c>
      <c r="BG1180">
        <v>25.74</v>
      </c>
      <c r="BI1180">
        <v>121.78</v>
      </c>
      <c r="BK1180">
        <v>49.59</v>
      </c>
      <c r="BO1180">
        <v>54.7</v>
      </c>
      <c r="BQ1180">
        <v>30.289666</v>
      </c>
      <c r="BV1180">
        <v>3.88</v>
      </c>
      <c r="CC1180">
        <v>10.702175</v>
      </c>
      <c r="CG1180">
        <v>10.72</v>
      </c>
      <c r="CP1180">
        <v>34.17</v>
      </c>
      <c r="CQ1180">
        <v>9.83</v>
      </c>
      <c r="CT1180">
        <v>6.79</v>
      </c>
      <c r="CY1180">
        <v>10.71</v>
      </c>
      <c r="DA1180">
        <v>61.02</v>
      </c>
      <c r="DL1180">
        <v>150.44</v>
      </c>
      <c r="DX1180">
        <v>7.78</v>
      </c>
      <c r="DY1180">
        <v>18.61</v>
      </c>
      <c r="EC1180">
        <v>20.41</v>
      </c>
      <c r="EF1180">
        <v>19.46</v>
      </c>
      <c r="EH1180">
        <v>4.4655009999999997</v>
      </c>
      <c r="EY1180">
        <v>14.45</v>
      </c>
      <c r="FA1180">
        <v>137.72</v>
      </c>
      <c r="FB1180">
        <v>15.31</v>
      </c>
      <c r="FJ1180">
        <v>63.43</v>
      </c>
      <c r="FK1180">
        <v>40.479999999999997</v>
      </c>
      <c r="FS1180">
        <v>9.1300000000000008</v>
      </c>
      <c r="FX1180">
        <v>26.82</v>
      </c>
      <c r="GC1180">
        <v>18.010000000000002</v>
      </c>
      <c r="GG1180">
        <v>12.8</v>
      </c>
      <c r="GN1180">
        <v>3.53</v>
      </c>
      <c r="GY1180">
        <v>11.71</v>
      </c>
      <c r="HB1180">
        <v>12.53</v>
      </c>
      <c r="HH1180">
        <v>4.97</v>
      </c>
      <c r="HI1180">
        <v>19.350000000000001</v>
      </c>
      <c r="HL1180">
        <v>99.36</v>
      </c>
      <c r="HR1180">
        <v>13.07</v>
      </c>
      <c r="HU1180">
        <v>9.3000000000000007</v>
      </c>
      <c r="IB1180">
        <v>9.2799999999999994</v>
      </c>
      <c r="IC1180">
        <v>24.8</v>
      </c>
      <c r="ID1180">
        <v>14.08</v>
      </c>
      <c r="IF1180">
        <v>53.128456</v>
      </c>
      <c r="IG1180">
        <v>1055.45877</v>
      </c>
      <c r="IH1180">
        <v>13.85</v>
      </c>
      <c r="IN1180">
        <v>8.94</v>
      </c>
      <c r="IT1180">
        <v>15.49</v>
      </c>
      <c r="IW1180">
        <v>24.98</v>
      </c>
      <c r="IZ1180">
        <v>59.2</v>
      </c>
      <c r="JG1180">
        <v>71.56</v>
      </c>
      <c r="JH1180">
        <v>18.690000000000001</v>
      </c>
      <c r="JO1180">
        <v>7.38</v>
      </c>
      <c r="JP1180">
        <v>11.84</v>
      </c>
      <c r="JR1180">
        <v>1.5620000000000001</v>
      </c>
      <c r="JW1180">
        <v>33.22</v>
      </c>
      <c r="JY1180">
        <v>0.98817699999999997</v>
      </c>
      <c r="KG1180">
        <v>2.205762</v>
      </c>
      <c r="KK1180">
        <v>43.74</v>
      </c>
      <c r="KN1180">
        <v>73.36</v>
      </c>
      <c r="KV1180">
        <v>19.03</v>
      </c>
      <c r="KZ1180">
        <v>6.59</v>
      </c>
      <c r="LB1180">
        <v>6.94</v>
      </c>
      <c r="LC1180">
        <v>27.72</v>
      </c>
      <c r="LH1180">
        <v>15.82</v>
      </c>
      <c r="LI1180">
        <v>2.0049999999999999</v>
      </c>
      <c r="LJ1180">
        <v>2.3130000000000002</v>
      </c>
      <c r="LR1180">
        <v>36.9</v>
      </c>
      <c r="LS1180">
        <v>17.559999999999999</v>
      </c>
      <c r="MH1180">
        <v>14.32</v>
      </c>
      <c r="ML1180">
        <v>0.78</v>
      </c>
      <c r="MM1180">
        <v>43.09</v>
      </c>
      <c r="MO1180">
        <v>4.7600920000000002</v>
      </c>
      <c r="MQ1180">
        <v>5.33</v>
      </c>
      <c r="MU1180">
        <v>18.857213999999999</v>
      </c>
      <c r="NC1180">
        <v>18.25</v>
      </c>
      <c r="ND1180">
        <v>8.99</v>
      </c>
      <c r="NI1180">
        <v>8.43</v>
      </c>
      <c r="NJ1180">
        <v>14.1</v>
      </c>
      <c r="NN1180">
        <v>10.96</v>
      </c>
      <c r="NP1180">
        <v>12.41</v>
      </c>
      <c r="NU1180">
        <v>24.58</v>
      </c>
      <c r="NX1180">
        <v>24.546662000000001</v>
      </c>
      <c r="OC1180">
        <v>4.3099999999999996</v>
      </c>
      <c r="OI1180">
        <v>2.68</v>
      </c>
      <c r="OJ1180">
        <v>21.106981000000001</v>
      </c>
      <c r="OL1180">
        <v>6.9109999999999996</v>
      </c>
      <c r="OW1180">
        <v>5.84</v>
      </c>
      <c r="PC1180">
        <v>9.6820000000000004</v>
      </c>
    </row>
    <row r="1181" spans="2:419">
      <c r="B1181" s="12">
        <v>44054</v>
      </c>
      <c r="J1181">
        <v>14.36</v>
      </c>
      <c r="N1181">
        <v>7.1162369999999999</v>
      </c>
      <c r="U1181">
        <v>58.42</v>
      </c>
      <c r="W1181">
        <v>196.24</v>
      </c>
      <c r="X1181">
        <v>1.0609999999999999</v>
      </c>
      <c r="AE1181">
        <v>30.64</v>
      </c>
      <c r="AW1181">
        <v>11.05</v>
      </c>
      <c r="BC1181">
        <v>21.96</v>
      </c>
      <c r="BD1181">
        <v>20.71</v>
      </c>
      <c r="BF1181">
        <v>246.15</v>
      </c>
      <c r="BG1181">
        <v>25.88</v>
      </c>
      <c r="BI1181">
        <v>122.28</v>
      </c>
      <c r="BK1181">
        <v>50.04</v>
      </c>
      <c r="BO1181">
        <v>55.44</v>
      </c>
      <c r="BQ1181">
        <v>30.252891999999999</v>
      </c>
      <c r="BV1181">
        <v>3.81</v>
      </c>
      <c r="CC1181">
        <v>10.663045</v>
      </c>
      <c r="CG1181">
        <v>10.45</v>
      </c>
      <c r="CP1181">
        <v>33.25</v>
      </c>
      <c r="CQ1181">
        <v>9.41</v>
      </c>
      <c r="CT1181">
        <v>6.85</v>
      </c>
      <c r="CU1181">
        <v>10.18</v>
      </c>
      <c r="CY1181">
        <v>10.64</v>
      </c>
      <c r="DA1181">
        <v>60.13</v>
      </c>
      <c r="DL1181">
        <v>150.44</v>
      </c>
      <c r="DX1181">
        <v>7.54</v>
      </c>
      <c r="DY1181">
        <v>18.55</v>
      </c>
      <c r="EC1181">
        <v>19.66</v>
      </c>
      <c r="EF1181">
        <v>19.36</v>
      </c>
      <c r="EH1181">
        <v>4.4092909999999996</v>
      </c>
      <c r="FA1181">
        <v>135.02000000000001</v>
      </c>
      <c r="FB1181">
        <v>15.1</v>
      </c>
      <c r="FJ1181">
        <v>62.36</v>
      </c>
      <c r="FK1181">
        <v>39.729999999999997</v>
      </c>
      <c r="FS1181">
        <v>9.1300000000000008</v>
      </c>
      <c r="FX1181">
        <v>26.94</v>
      </c>
      <c r="GC1181">
        <v>17.05</v>
      </c>
      <c r="GG1181">
        <v>12.69</v>
      </c>
      <c r="GN1181">
        <v>3.44</v>
      </c>
      <c r="GY1181">
        <v>11.4</v>
      </c>
      <c r="HB1181">
        <v>12.59</v>
      </c>
      <c r="HH1181">
        <v>4.92</v>
      </c>
      <c r="HI1181">
        <v>18.72</v>
      </c>
      <c r="HL1181">
        <v>98.72</v>
      </c>
      <c r="HT1181">
        <v>7.15</v>
      </c>
      <c r="IB1181">
        <v>9.18</v>
      </c>
      <c r="IC1181">
        <v>24.29</v>
      </c>
      <c r="IF1181">
        <v>51.359430000000003</v>
      </c>
      <c r="IG1181">
        <v>1019.6728409999999</v>
      </c>
      <c r="IH1181">
        <v>13.93</v>
      </c>
      <c r="IL1181">
        <v>11.67</v>
      </c>
      <c r="IN1181">
        <v>8.81</v>
      </c>
      <c r="IT1181">
        <v>15.49</v>
      </c>
      <c r="IW1181">
        <v>24.42</v>
      </c>
      <c r="IZ1181">
        <v>58.66</v>
      </c>
      <c r="JG1181">
        <v>70.33</v>
      </c>
      <c r="JH1181">
        <v>17.53</v>
      </c>
      <c r="JO1181">
        <v>7.26</v>
      </c>
      <c r="JP1181">
        <v>11.605</v>
      </c>
      <c r="JR1181">
        <v>1.55</v>
      </c>
      <c r="JW1181">
        <v>32.74</v>
      </c>
      <c r="JY1181">
        <v>1.0036910000000001</v>
      </c>
      <c r="KG1181">
        <v>2.0593219999999999</v>
      </c>
      <c r="KK1181">
        <v>43.25</v>
      </c>
      <c r="KN1181">
        <v>73.73</v>
      </c>
      <c r="KO1181">
        <v>5.13</v>
      </c>
      <c r="KR1181">
        <v>13.23</v>
      </c>
      <c r="KV1181">
        <v>18.05</v>
      </c>
      <c r="KZ1181">
        <v>6.78</v>
      </c>
      <c r="LB1181">
        <v>6.61</v>
      </c>
      <c r="LC1181">
        <v>27</v>
      </c>
      <c r="LF1181">
        <v>15.04</v>
      </c>
      <c r="LH1181">
        <v>15.42</v>
      </c>
      <c r="LI1181">
        <v>1.988</v>
      </c>
      <c r="LJ1181">
        <v>2.3050000000000002</v>
      </c>
      <c r="LR1181">
        <v>37.04</v>
      </c>
      <c r="LS1181">
        <v>17.45</v>
      </c>
      <c r="MC1181">
        <v>9.2899999999999991</v>
      </c>
      <c r="MH1181">
        <v>14.42</v>
      </c>
      <c r="ML1181">
        <v>0.79</v>
      </c>
      <c r="MM1181">
        <v>42.71</v>
      </c>
      <c r="MO1181">
        <v>4.7031229999999997</v>
      </c>
      <c r="MQ1181">
        <v>5.34</v>
      </c>
      <c r="MU1181">
        <v>18.145803999999998</v>
      </c>
      <c r="NC1181">
        <v>16.77</v>
      </c>
      <c r="ND1181">
        <v>8.8699999999999992</v>
      </c>
      <c r="NI1181">
        <v>8.3699999999999992</v>
      </c>
      <c r="NJ1181">
        <v>13.81</v>
      </c>
      <c r="NN1181">
        <v>10.76</v>
      </c>
      <c r="NP1181">
        <v>12.18</v>
      </c>
      <c r="NU1181">
        <v>24.73</v>
      </c>
      <c r="NX1181">
        <v>24.243148999999999</v>
      </c>
      <c r="OC1181">
        <v>4.3099999999999996</v>
      </c>
      <c r="OI1181">
        <v>2.58</v>
      </c>
      <c r="OJ1181">
        <v>21.099198000000001</v>
      </c>
      <c r="OL1181">
        <v>6.8330000000000002</v>
      </c>
      <c r="OW1181">
        <v>5.88</v>
      </c>
      <c r="PC1181">
        <v>7.4180000000000001</v>
      </c>
    </row>
    <row r="1182" spans="2:419">
      <c r="B1182" s="12">
        <v>44053</v>
      </c>
      <c r="J1182">
        <v>14.36</v>
      </c>
      <c r="N1182">
        <v>7.1272529999999996</v>
      </c>
      <c r="U1182">
        <v>61.1</v>
      </c>
      <c r="W1182">
        <v>200.73</v>
      </c>
      <c r="X1182">
        <v>1.0529999999999999</v>
      </c>
      <c r="AE1182">
        <v>31</v>
      </c>
      <c r="BC1182">
        <v>21.78</v>
      </c>
      <c r="BD1182">
        <v>20.93</v>
      </c>
      <c r="BF1182">
        <v>239.18</v>
      </c>
      <c r="BG1182">
        <v>25.88</v>
      </c>
      <c r="BI1182">
        <v>123.46</v>
      </c>
      <c r="BK1182">
        <v>49.47</v>
      </c>
      <c r="BO1182">
        <v>56.27</v>
      </c>
      <c r="BQ1182">
        <v>30.289666</v>
      </c>
      <c r="BV1182">
        <v>3.71</v>
      </c>
      <c r="CC1182">
        <v>10.663045</v>
      </c>
      <c r="CG1182">
        <v>10.33</v>
      </c>
      <c r="CP1182">
        <v>33.03</v>
      </c>
      <c r="CQ1182">
        <v>9.3699999999999992</v>
      </c>
      <c r="CT1182">
        <v>6.75</v>
      </c>
      <c r="CU1182">
        <v>10.35</v>
      </c>
      <c r="CY1182">
        <v>10.61</v>
      </c>
      <c r="DA1182">
        <v>61.1</v>
      </c>
      <c r="DL1182">
        <v>150.44</v>
      </c>
      <c r="DX1182">
        <v>7.54</v>
      </c>
      <c r="DY1182">
        <v>18.55</v>
      </c>
      <c r="EC1182">
        <v>19.64</v>
      </c>
      <c r="EF1182">
        <v>19.46</v>
      </c>
      <c r="EH1182">
        <v>5.9206919999999998</v>
      </c>
      <c r="EY1182">
        <v>14.45</v>
      </c>
      <c r="FA1182">
        <v>129.96</v>
      </c>
      <c r="FB1182">
        <v>14.67</v>
      </c>
      <c r="FJ1182">
        <v>62.88</v>
      </c>
      <c r="FK1182">
        <v>40.49</v>
      </c>
      <c r="FS1182">
        <v>9.2100000000000009</v>
      </c>
      <c r="FX1182">
        <v>27.32</v>
      </c>
      <c r="GC1182">
        <v>17.68</v>
      </c>
      <c r="GG1182">
        <v>12.84</v>
      </c>
      <c r="GN1182">
        <v>3.44</v>
      </c>
      <c r="GY1182">
        <v>11.16</v>
      </c>
      <c r="HB1182">
        <v>12.36</v>
      </c>
      <c r="HH1182">
        <v>4.95</v>
      </c>
      <c r="HI1182">
        <v>18.48</v>
      </c>
      <c r="HL1182">
        <v>98.72</v>
      </c>
      <c r="HR1182">
        <v>13.07</v>
      </c>
      <c r="HT1182">
        <v>7.15</v>
      </c>
      <c r="HU1182">
        <v>9.3000000000000007</v>
      </c>
      <c r="IB1182">
        <v>9.18</v>
      </c>
      <c r="IC1182">
        <v>24.29</v>
      </c>
      <c r="ID1182">
        <v>14.28</v>
      </c>
      <c r="IF1182">
        <v>51.29213</v>
      </c>
      <c r="IG1182">
        <v>1016.42045</v>
      </c>
      <c r="IH1182">
        <v>13.93</v>
      </c>
      <c r="IN1182">
        <v>9</v>
      </c>
      <c r="IT1182">
        <v>15.91</v>
      </c>
      <c r="IW1182">
        <v>24</v>
      </c>
      <c r="IZ1182">
        <v>59.79</v>
      </c>
      <c r="JG1182">
        <v>69.59</v>
      </c>
      <c r="JH1182">
        <v>17.23</v>
      </c>
      <c r="JO1182">
        <v>7.31</v>
      </c>
      <c r="JP1182">
        <v>11.55</v>
      </c>
      <c r="JR1182">
        <v>1.514</v>
      </c>
      <c r="JW1182">
        <v>32.67</v>
      </c>
      <c r="JY1182">
        <v>0.97333700000000001</v>
      </c>
      <c r="KG1182">
        <v>2.0593219999999999</v>
      </c>
      <c r="KK1182">
        <v>43.75</v>
      </c>
      <c r="KN1182">
        <v>74.84</v>
      </c>
      <c r="KO1182">
        <v>5.08</v>
      </c>
      <c r="KR1182">
        <v>13.32</v>
      </c>
      <c r="KV1182">
        <v>18.170000000000002</v>
      </c>
      <c r="KZ1182">
        <v>6.59</v>
      </c>
      <c r="LB1182">
        <v>6.77</v>
      </c>
      <c r="LC1182">
        <v>27.59</v>
      </c>
      <c r="LF1182">
        <v>15.25</v>
      </c>
      <c r="LH1182">
        <v>15.52</v>
      </c>
      <c r="LI1182">
        <v>2.0339999999999998</v>
      </c>
      <c r="LJ1182">
        <v>2.3340000000000001</v>
      </c>
      <c r="LR1182">
        <v>38.58</v>
      </c>
      <c r="LS1182">
        <v>17.45</v>
      </c>
      <c r="MH1182">
        <v>14.13</v>
      </c>
      <c r="ML1182">
        <v>0.79</v>
      </c>
      <c r="MM1182">
        <v>44.02</v>
      </c>
      <c r="MO1182">
        <v>4.7347729999999997</v>
      </c>
      <c r="MQ1182">
        <v>5.34</v>
      </c>
      <c r="MU1182">
        <v>17.590320999999999</v>
      </c>
      <c r="NC1182">
        <v>16.940000000000001</v>
      </c>
      <c r="ND1182">
        <v>8.8699999999999992</v>
      </c>
      <c r="NI1182">
        <v>8.35</v>
      </c>
      <c r="NJ1182">
        <v>13.84</v>
      </c>
      <c r="NN1182">
        <v>10.93</v>
      </c>
      <c r="NP1182">
        <v>11.95</v>
      </c>
      <c r="NU1182">
        <v>24.73</v>
      </c>
      <c r="NX1182">
        <v>23.939634999999999</v>
      </c>
      <c r="OC1182">
        <v>4.25</v>
      </c>
      <c r="OI1182">
        <v>2.5299999999999998</v>
      </c>
      <c r="OJ1182">
        <v>20.795667999999999</v>
      </c>
      <c r="OW1182">
        <v>5.8</v>
      </c>
      <c r="PC1182">
        <v>7.5</v>
      </c>
    </row>
    <row r="1183" spans="2:419">
      <c r="B1183" s="12">
        <v>44050</v>
      </c>
      <c r="J1183">
        <v>14.6</v>
      </c>
      <c r="N1183">
        <v>7.1492839999999998</v>
      </c>
      <c r="U1183">
        <v>61.1</v>
      </c>
      <c r="W1183">
        <v>198.99</v>
      </c>
      <c r="X1183">
        <v>1.077</v>
      </c>
      <c r="AE1183">
        <v>30.77</v>
      </c>
      <c r="AW1183">
        <v>10.79</v>
      </c>
      <c r="BC1183">
        <v>21.69</v>
      </c>
      <c r="BD1183">
        <v>20.9</v>
      </c>
      <c r="BF1183">
        <v>235.58</v>
      </c>
      <c r="BG1183">
        <v>26.91</v>
      </c>
      <c r="BI1183">
        <v>119.43</v>
      </c>
      <c r="BK1183">
        <v>48.58</v>
      </c>
      <c r="BO1183">
        <v>55.68</v>
      </c>
      <c r="BQ1183">
        <v>30.473537</v>
      </c>
      <c r="BV1183">
        <v>3.53</v>
      </c>
      <c r="CC1183">
        <v>10.633697</v>
      </c>
      <c r="CG1183">
        <v>10.34</v>
      </c>
      <c r="CP1183">
        <v>32.200000000000003</v>
      </c>
      <c r="CQ1183">
        <v>9.16</v>
      </c>
      <c r="CT1183">
        <v>6.79</v>
      </c>
      <c r="CU1183">
        <v>10.35</v>
      </c>
      <c r="CY1183">
        <v>10.51</v>
      </c>
      <c r="DA1183">
        <v>60.25</v>
      </c>
      <c r="DL1183">
        <v>149.93</v>
      </c>
      <c r="DX1183">
        <v>7.6</v>
      </c>
      <c r="DY1183">
        <v>18.55</v>
      </c>
      <c r="EC1183">
        <v>19.71</v>
      </c>
      <c r="EF1183">
        <v>19.46</v>
      </c>
      <c r="EH1183">
        <v>4.8277369999999999</v>
      </c>
      <c r="EY1183">
        <v>14.45</v>
      </c>
      <c r="FA1183">
        <v>132.49</v>
      </c>
      <c r="FB1183">
        <v>14.89</v>
      </c>
      <c r="FJ1183">
        <v>62.09</v>
      </c>
      <c r="FK1183">
        <v>40.090000000000003</v>
      </c>
      <c r="FS1183">
        <v>9.2100000000000009</v>
      </c>
      <c r="FX1183">
        <v>26.69</v>
      </c>
      <c r="GC1183">
        <v>17.79</v>
      </c>
      <c r="GG1183">
        <v>12.46</v>
      </c>
      <c r="GN1183">
        <v>3.41</v>
      </c>
      <c r="GY1183">
        <v>11.11</v>
      </c>
      <c r="HB1183">
        <v>12.56</v>
      </c>
      <c r="HH1183">
        <v>4.8899999999999997</v>
      </c>
      <c r="HI1183">
        <v>18.649999999999999</v>
      </c>
      <c r="HL1183">
        <v>99.79</v>
      </c>
      <c r="HT1183">
        <v>7.19</v>
      </c>
      <c r="HU1183">
        <v>9.26</v>
      </c>
      <c r="IB1183">
        <v>9.3800000000000008</v>
      </c>
      <c r="IC1183">
        <v>24.08</v>
      </c>
      <c r="ID1183">
        <v>14.08</v>
      </c>
      <c r="IF1183">
        <v>50.821030999999998</v>
      </c>
      <c r="IG1183">
        <v>1008.530033</v>
      </c>
      <c r="IH1183">
        <v>13.08</v>
      </c>
      <c r="IN1183">
        <v>8.6199999999999992</v>
      </c>
      <c r="IT1183">
        <v>15.91</v>
      </c>
      <c r="IW1183">
        <v>24.14</v>
      </c>
      <c r="IZ1183">
        <v>58.89</v>
      </c>
      <c r="JG1183">
        <v>69.59</v>
      </c>
      <c r="JH1183">
        <v>16.82</v>
      </c>
      <c r="JO1183">
        <v>7.21</v>
      </c>
      <c r="JP1183">
        <v>11.37</v>
      </c>
      <c r="JR1183">
        <v>1.514</v>
      </c>
      <c r="JW1183">
        <v>32.46</v>
      </c>
      <c r="KG1183">
        <v>2.0135589999999999</v>
      </c>
      <c r="KK1183">
        <v>43.18</v>
      </c>
      <c r="KN1183">
        <v>75.209999999999994</v>
      </c>
      <c r="KO1183">
        <v>4.99</v>
      </c>
      <c r="KR1183">
        <v>12.56</v>
      </c>
      <c r="KV1183">
        <v>18.059999999999999</v>
      </c>
      <c r="KZ1183">
        <v>6.72</v>
      </c>
      <c r="LB1183">
        <v>6.34</v>
      </c>
      <c r="LC1183">
        <v>27.53</v>
      </c>
      <c r="LH1183">
        <v>15.5</v>
      </c>
      <c r="LI1183">
        <v>2.0089999999999999</v>
      </c>
      <c r="LJ1183">
        <v>2.2879999999999998</v>
      </c>
      <c r="LR1183">
        <v>37.18</v>
      </c>
      <c r="LS1183">
        <v>17.329999999999998</v>
      </c>
      <c r="MH1183">
        <v>14.11</v>
      </c>
      <c r="ML1183">
        <v>0.78</v>
      </c>
      <c r="MM1183">
        <v>42.77</v>
      </c>
      <c r="MO1183">
        <v>4.7347729999999997</v>
      </c>
      <c r="MQ1183">
        <v>5.31</v>
      </c>
      <c r="MU1183">
        <v>17.395413999999999</v>
      </c>
      <c r="NC1183">
        <v>16.850000000000001</v>
      </c>
      <c r="ND1183">
        <v>8.8699999999999992</v>
      </c>
      <c r="NI1183">
        <v>8.2899999999999991</v>
      </c>
      <c r="NJ1183">
        <v>13.75</v>
      </c>
      <c r="NN1183">
        <v>11.01</v>
      </c>
      <c r="NP1183">
        <v>11.95</v>
      </c>
      <c r="NU1183">
        <v>24.87</v>
      </c>
      <c r="NX1183">
        <v>23.977574000000001</v>
      </c>
      <c r="OC1183">
        <v>4.3099999999999996</v>
      </c>
      <c r="OI1183">
        <v>2.5499999999999998</v>
      </c>
      <c r="OJ1183">
        <v>20.904627999999999</v>
      </c>
      <c r="OL1183">
        <v>6.78</v>
      </c>
      <c r="OW1183">
        <v>5.84</v>
      </c>
      <c r="PC1183">
        <v>7.3559999999999999</v>
      </c>
    </row>
    <row r="1184" spans="2:419">
      <c r="B1184" s="12">
        <v>44049</v>
      </c>
      <c r="J1184">
        <v>14.45</v>
      </c>
      <c r="N1184">
        <v>7.1823319999999997</v>
      </c>
      <c r="W1184">
        <v>202.2</v>
      </c>
      <c r="X1184">
        <v>0.998</v>
      </c>
      <c r="AE1184">
        <v>31.15</v>
      </c>
      <c r="AW1184">
        <v>11.15</v>
      </c>
      <c r="BC1184">
        <v>22.1</v>
      </c>
      <c r="BD1184">
        <v>21.21</v>
      </c>
      <c r="BF1184">
        <v>234.38</v>
      </c>
      <c r="BG1184">
        <v>25.44</v>
      </c>
      <c r="BI1184">
        <v>122.11</v>
      </c>
      <c r="BK1184">
        <v>49</v>
      </c>
      <c r="BO1184">
        <v>56.24</v>
      </c>
      <c r="BQ1184">
        <v>30.326440000000002</v>
      </c>
      <c r="BV1184">
        <v>3.53</v>
      </c>
      <c r="CC1184">
        <v>10.418480000000001</v>
      </c>
      <c r="CG1184">
        <v>10.4</v>
      </c>
      <c r="CP1184">
        <v>31.95</v>
      </c>
      <c r="CQ1184">
        <v>9.01</v>
      </c>
      <c r="CT1184">
        <v>6.83</v>
      </c>
      <c r="CY1184">
        <v>10.39</v>
      </c>
      <c r="DA1184">
        <v>59.55</v>
      </c>
      <c r="DL1184">
        <v>149.93</v>
      </c>
      <c r="DX1184">
        <v>7.84</v>
      </c>
      <c r="DY1184">
        <v>18.55</v>
      </c>
      <c r="EC1184">
        <v>19.11</v>
      </c>
      <c r="EF1184">
        <v>17.850000000000001</v>
      </c>
      <c r="EH1184">
        <v>4.8527189999999996</v>
      </c>
      <c r="EY1184">
        <v>14.34</v>
      </c>
      <c r="FA1184">
        <v>131.06</v>
      </c>
      <c r="FB1184">
        <v>14.89</v>
      </c>
      <c r="FJ1184">
        <v>61.87</v>
      </c>
      <c r="FK1184">
        <v>39.58</v>
      </c>
      <c r="FS1184">
        <v>9.2799999999999994</v>
      </c>
      <c r="FX1184">
        <v>27.07</v>
      </c>
      <c r="GC1184">
        <v>17.899999999999999</v>
      </c>
      <c r="GG1184">
        <v>12.04</v>
      </c>
      <c r="GN1184">
        <v>3.47</v>
      </c>
      <c r="GY1184">
        <v>11.02</v>
      </c>
      <c r="HB1184">
        <v>12.52</v>
      </c>
      <c r="HH1184">
        <v>4.92</v>
      </c>
      <c r="HI1184">
        <v>18.79</v>
      </c>
      <c r="HL1184">
        <v>100.22</v>
      </c>
      <c r="HT1184">
        <v>7.1</v>
      </c>
      <c r="HU1184">
        <v>9.3800000000000008</v>
      </c>
      <c r="IB1184">
        <v>9.43</v>
      </c>
      <c r="IC1184">
        <v>24.26</v>
      </c>
      <c r="IF1184">
        <v>50.753731000000002</v>
      </c>
      <c r="IG1184">
        <v>1006.663275</v>
      </c>
      <c r="IH1184">
        <v>13.35</v>
      </c>
      <c r="IN1184">
        <v>8.75</v>
      </c>
      <c r="IT1184">
        <v>15.84</v>
      </c>
      <c r="IW1184">
        <v>24.14</v>
      </c>
      <c r="IZ1184">
        <v>58.99</v>
      </c>
      <c r="JG1184">
        <v>69.349999999999994</v>
      </c>
      <c r="JH1184">
        <v>16.87</v>
      </c>
      <c r="JO1184">
        <v>7.19</v>
      </c>
      <c r="JP1184">
        <v>11.925000000000001</v>
      </c>
      <c r="JR1184">
        <v>1.526</v>
      </c>
      <c r="JW1184">
        <v>32.659999999999997</v>
      </c>
      <c r="KG1184">
        <v>2.0135589999999999</v>
      </c>
      <c r="KK1184">
        <v>43.65</v>
      </c>
      <c r="KN1184">
        <v>72.25</v>
      </c>
      <c r="KO1184">
        <v>5.1100000000000003</v>
      </c>
      <c r="KR1184">
        <v>12.46</v>
      </c>
      <c r="KV1184">
        <v>18.09</v>
      </c>
      <c r="KZ1184">
        <v>6.78</v>
      </c>
      <c r="LB1184">
        <v>6.23</v>
      </c>
      <c r="LC1184">
        <v>27.7</v>
      </c>
      <c r="LH1184">
        <v>15.84</v>
      </c>
      <c r="LI1184">
        <v>1.9359999999999999</v>
      </c>
      <c r="LJ1184">
        <v>2.206</v>
      </c>
      <c r="LR1184">
        <v>37.6</v>
      </c>
      <c r="LS1184">
        <v>17.329999999999998</v>
      </c>
      <c r="MH1184">
        <v>14.08</v>
      </c>
      <c r="ML1184">
        <v>0.76</v>
      </c>
      <c r="MM1184">
        <v>42.74</v>
      </c>
      <c r="MO1184">
        <v>4.7600920000000002</v>
      </c>
      <c r="MQ1184">
        <v>5.29</v>
      </c>
      <c r="MU1184">
        <v>17.824209</v>
      </c>
      <c r="NC1184">
        <v>17.18</v>
      </c>
      <c r="ND1184">
        <v>8.85</v>
      </c>
      <c r="NI1184">
        <v>8.3699999999999992</v>
      </c>
      <c r="NJ1184">
        <v>13.86</v>
      </c>
      <c r="NN1184">
        <v>11.06</v>
      </c>
      <c r="NP1184">
        <v>11.73</v>
      </c>
      <c r="NU1184">
        <v>24.87</v>
      </c>
      <c r="NX1184">
        <v>24.062937999999999</v>
      </c>
      <c r="OI1184">
        <v>2.56</v>
      </c>
      <c r="OJ1184">
        <v>20.819016999999999</v>
      </c>
      <c r="OL1184">
        <v>6.78</v>
      </c>
      <c r="OW1184">
        <v>5.83</v>
      </c>
      <c r="PC1184">
        <v>7.3780000000000001</v>
      </c>
    </row>
    <row r="1185" spans="2:419">
      <c r="B1185" s="12">
        <v>44048</v>
      </c>
      <c r="J1185">
        <v>14.36</v>
      </c>
      <c r="N1185">
        <v>7.2374109999999998</v>
      </c>
      <c r="W1185">
        <v>201.01</v>
      </c>
      <c r="X1185">
        <v>0.99399999999999999</v>
      </c>
      <c r="AE1185">
        <v>31.18</v>
      </c>
      <c r="BC1185">
        <v>21.87</v>
      </c>
      <c r="BD1185">
        <v>21.17</v>
      </c>
      <c r="BF1185">
        <v>231.01</v>
      </c>
      <c r="BG1185">
        <v>25.29</v>
      </c>
      <c r="BI1185">
        <v>121.11</v>
      </c>
      <c r="BK1185">
        <v>49.01</v>
      </c>
      <c r="BO1185">
        <v>57.19</v>
      </c>
      <c r="BQ1185">
        <v>30.026118</v>
      </c>
      <c r="CC1185">
        <v>10.477175000000001</v>
      </c>
      <c r="CG1185">
        <v>10.36</v>
      </c>
      <c r="CP1185">
        <v>31.78</v>
      </c>
      <c r="CQ1185">
        <v>8.98</v>
      </c>
      <c r="CT1185">
        <v>6.68</v>
      </c>
      <c r="CU1185">
        <v>8.19</v>
      </c>
      <c r="CY1185">
        <v>10.26</v>
      </c>
      <c r="DA1185">
        <v>59.94</v>
      </c>
      <c r="DL1185">
        <v>150.44</v>
      </c>
      <c r="DX1185">
        <v>7.25</v>
      </c>
      <c r="DY1185">
        <v>18.55</v>
      </c>
      <c r="EC1185">
        <v>18.760000000000002</v>
      </c>
      <c r="EF1185">
        <v>17.95</v>
      </c>
      <c r="EY1185">
        <v>14.45</v>
      </c>
      <c r="FA1185">
        <v>132.71</v>
      </c>
      <c r="FB1185">
        <v>15.31</v>
      </c>
      <c r="FJ1185">
        <v>60.96</v>
      </c>
      <c r="FK1185">
        <v>38.380000000000003</v>
      </c>
      <c r="FS1185">
        <v>9.2100000000000009</v>
      </c>
      <c r="FX1185">
        <v>27.32</v>
      </c>
      <c r="GC1185">
        <v>16.57</v>
      </c>
      <c r="GG1185">
        <v>11.75</v>
      </c>
      <c r="GN1185">
        <v>3.47</v>
      </c>
      <c r="GY1185">
        <v>10.75</v>
      </c>
      <c r="HB1185">
        <v>12.54</v>
      </c>
      <c r="HH1185">
        <v>4.84</v>
      </c>
      <c r="HI1185">
        <v>18.690000000000001</v>
      </c>
      <c r="HL1185">
        <v>41.3</v>
      </c>
      <c r="IB1185">
        <v>9.3800000000000008</v>
      </c>
      <c r="IC1185">
        <v>24.08</v>
      </c>
      <c r="ID1185">
        <v>14.21</v>
      </c>
      <c r="IF1185">
        <v>49.369275999999999</v>
      </c>
      <c r="IG1185">
        <v>979.24888699999997</v>
      </c>
      <c r="IH1185">
        <v>13.14</v>
      </c>
      <c r="IL1185">
        <v>11.67</v>
      </c>
      <c r="IN1185">
        <v>8.68</v>
      </c>
      <c r="IT1185">
        <v>15.42</v>
      </c>
      <c r="IW1185">
        <v>24.36</v>
      </c>
      <c r="IZ1185">
        <v>58.71</v>
      </c>
      <c r="JG1185">
        <v>69.180000000000007</v>
      </c>
      <c r="JH1185">
        <v>16.87</v>
      </c>
      <c r="JO1185">
        <v>7.04</v>
      </c>
      <c r="JP1185">
        <v>11.994999999999999</v>
      </c>
      <c r="JR1185">
        <v>1.55</v>
      </c>
      <c r="JW1185">
        <v>32.54</v>
      </c>
      <c r="KG1185">
        <v>1.9403379999999999</v>
      </c>
      <c r="KK1185">
        <v>43.56</v>
      </c>
      <c r="KN1185">
        <v>70.95</v>
      </c>
      <c r="KO1185">
        <v>5.13</v>
      </c>
      <c r="KV1185">
        <v>18.010000000000002</v>
      </c>
      <c r="KZ1185">
        <v>6.36</v>
      </c>
      <c r="LB1185">
        <v>6.29</v>
      </c>
      <c r="LC1185">
        <v>27.42</v>
      </c>
      <c r="LH1185">
        <v>16.010000000000002</v>
      </c>
      <c r="LI1185">
        <v>1.879</v>
      </c>
      <c r="LJ1185">
        <v>2.1629999999999998</v>
      </c>
      <c r="LR1185">
        <v>35.229999999999997</v>
      </c>
      <c r="LS1185">
        <v>17.22</v>
      </c>
      <c r="MH1185">
        <v>13.84</v>
      </c>
      <c r="ML1185">
        <v>0.75</v>
      </c>
      <c r="MM1185">
        <v>43.03</v>
      </c>
      <c r="MO1185">
        <v>4.7347729999999997</v>
      </c>
      <c r="MQ1185">
        <v>5.29</v>
      </c>
      <c r="MU1185">
        <v>17.268725</v>
      </c>
      <c r="NC1185">
        <v>16.940000000000001</v>
      </c>
      <c r="ND1185">
        <v>8.8699999999999992</v>
      </c>
      <c r="NI1185">
        <v>8.35</v>
      </c>
      <c r="NJ1185">
        <v>13.86</v>
      </c>
      <c r="NN1185">
        <v>11.14</v>
      </c>
      <c r="NP1185">
        <v>11.59</v>
      </c>
      <c r="NU1185">
        <v>24.94</v>
      </c>
      <c r="NX1185">
        <v>24.404389999999999</v>
      </c>
      <c r="OC1185">
        <v>4.25</v>
      </c>
      <c r="OI1185">
        <v>2.57</v>
      </c>
      <c r="OJ1185">
        <v>21.068066999999999</v>
      </c>
      <c r="OL1185">
        <v>6.78</v>
      </c>
      <c r="OW1185">
        <v>5.82</v>
      </c>
      <c r="PC1185">
        <v>7.242</v>
      </c>
    </row>
    <row r="1186" spans="2:419">
      <c r="B1186" s="12">
        <v>44047</v>
      </c>
      <c r="J1186">
        <v>13.93</v>
      </c>
      <c r="N1186">
        <v>7.2374109999999998</v>
      </c>
      <c r="U1186">
        <v>45.24</v>
      </c>
      <c r="W1186">
        <v>209.71</v>
      </c>
      <c r="X1186">
        <v>0.99</v>
      </c>
      <c r="AE1186">
        <v>31.25</v>
      </c>
      <c r="AW1186">
        <v>11.15</v>
      </c>
      <c r="BC1186">
        <v>21.96</v>
      </c>
      <c r="BD1186">
        <v>21.23</v>
      </c>
      <c r="BF1186">
        <v>231.73</v>
      </c>
      <c r="BG1186">
        <v>25.15</v>
      </c>
      <c r="BI1186">
        <v>124.13</v>
      </c>
      <c r="BK1186">
        <v>49.72</v>
      </c>
      <c r="BO1186">
        <v>59.34</v>
      </c>
      <c r="BQ1186">
        <v>29.609344</v>
      </c>
      <c r="BV1186">
        <v>3.51</v>
      </c>
      <c r="CC1186">
        <v>10.760871</v>
      </c>
      <c r="CG1186">
        <v>10.43</v>
      </c>
      <c r="CP1186">
        <v>33.18</v>
      </c>
      <c r="CQ1186">
        <v>8.99</v>
      </c>
      <c r="CT1186">
        <v>6.74</v>
      </c>
      <c r="CU1186">
        <v>8.06</v>
      </c>
      <c r="CY1186">
        <v>10.210000000000001</v>
      </c>
      <c r="DA1186">
        <v>60.14</v>
      </c>
      <c r="DL1186">
        <v>149.09</v>
      </c>
      <c r="DX1186">
        <v>7.54</v>
      </c>
      <c r="DY1186">
        <v>18.32</v>
      </c>
      <c r="EC1186">
        <v>12.92</v>
      </c>
      <c r="EF1186">
        <v>18.25</v>
      </c>
      <c r="EH1186">
        <v>4.8527189999999996</v>
      </c>
      <c r="EY1186">
        <v>14.24</v>
      </c>
      <c r="FA1186">
        <v>132.1</v>
      </c>
      <c r="FB1186">
        <v>15.2</v>
      </c>
      <c r="FJ1186">
        <v>61.59</v>
      </c>
      <c r="FK1186">
        <v>39.770000000000003</v>
      </c>
      <c r="FS1186">
        <v>9.2100000000000009</v>
      </c>
      <c r="FW1186">
        <v>20.46</v>
      </c>
      <c r="GC1186">
        <v>16.46</v>
      </c>
      <c r="GG1186">
        <v>11.62</v>
      </c>
      <c r="GN1186">
        <v>3.47</v>
      </c>
      <c r="GY1186">
        <v>10.54</v>
      </c>
      <c r="HB1186">
        <v>12.58</v>
      </c>
      <c r="HH1186">
        <v>4.84</v>
      </c>
      <c r="HI1186">
        <v>18.420000000000002</v>
      </c>
      <c r="HL1186">
        <v>41.3</v>
      </c>
      <c r="HT1186">
        <v>7.29</v>
      </c>
      <c r="HU1186">
        <v>9.26</v>
      </c>
      <c r="IB1186">
        <v>9.0299999999999994</v>
      </c>
      <c r="IC1186">
        <v>24.34</v>
      </c>
      <c r="IF1186">
        <v>48.705891999999999</v>
      </c>
      <c r="IG1186">
        <v>964.844064</v>
      </c>
      <c r="IH1186">
        <v>12.88</v>
      </c>
      <c r="IL1186">
        <v>12.1</v>
      </c>
      <c r="IN1186">
        <v>8.68</v>
      </c>
      <c r="IT1186">
        <v>15.63</v>
      </c>
      <c r="IW1186">
        <v>24.24</v>
      </c>
      <c r="IZ1186">
        <v>59.32</v>
      </c>
      <c r="JG1186">
        <v>70.41</v>
      </c>
      <c r="JH1186">
        <v>16.79</v>
      </c>
      <c r="JO1186">
        <v>7.21</v>
      </c>
      <c r="JP1186">
        <v>12.12</v>
      </c>
      <c r="JR1186">
        <v>1.55</v>
      </c>
      <c r="JW1186">
        <v>32.83</v>
      </c>
      <c r="KK1186">
        <v>44.46</v>
      </c>
      <c r="KN1186">
        <v>72.06</v>
      </c>
      <c r="KO1186">
        <v>5.13</v>
      </c>
      <c r="KR1186">
        <v>12.17</v>
      </c>
      <c r="KV1186">
        <v>17.690000000000001</v>
      </c>
      <c r="KZ1186">
        <v>6.3</v>
      </c>
      <c r="LB1186">
        <v>6.22</v>
      </c>
      <c r="LC1186">
        <v>27.61</v>
      </c>
      <c r="LF1186">
        <v>15.32</v>
      </c>
      <c r="LH1186">
        <v>15.59</v>
      </c>
      <c r="LI1186">
        <v>1.915</v>
      </c>
      <c r="LJ1186">
        <v>2.1920000000000002</v>
      </c>
      <c r="LR1186">
        <v>35.229999999999997</v>
      </c>
      <c r="MC1186">
        <v>9.44</v>
      </c>
      <c r="MH1186">
        <v>13.77</v>
      </c>
      <c r="ML1186">
        <v>0.76</v>
      </c>
      <c r="MM1186">
        <v>43.53</v>
      </c>
      <c r="MQ1186">
        <v>5.29</v>
      </c>
      <c r="MU1186">
        <v>16.976365000000001</v>
      </c>
      <c r="NC1186">
        <v>17.02</v>
      </c>
      <c r="ND1186">
        <v>8.85</v>
      </c>
      <c r="NI1186">
        <v>8.27</v>
      </c>
      <c r="NJ1186">
        <v>13.84</v>
      </c>
      <c r="NN1186">
        <v>11.06</v>
      </c>
      <c r="NP1186">
        <v>11.59</v>
      </c>
      <c r="NU1186">
        <v>25.16</v>
      </c>
      <c r="NX1186">
        <v>24.328512</v>
      </c>
      <c r="OC1186">
        <v>4.25</v>
      </c>
      <c r="OI1186">
        <v>2.58</v>
      </c>
      <c r="OJ1186">
        <v>21.122546</v>
      </c>
      <c r="OL1186">
        <v>6.7539999999999996</v>
      </c>
      <c r="OW1186">
        <v>5.82</v>
      </c>
      <c r="PC1186">
        <v>7.2960000000000003</v>
      </c>
    </row>
    <row r="1187" spans="2:419">
      <c r="B1187" s="12">
        <v>44046</v>
      </c>
      <c r="J1187">
        <v>13.65</v>
      </c>
      <c r="N1187">
        <v>7.1162369999999999</v>
      </c>
      <c r="U1187">
        <v>46</v>
      </c>
      <c r="W1187">
        <v>201.47</v>
      </c>
      <c r="X1187">
        <v>0.98199999999999998</v>
      </c>
      <c r="AE1187">
        <v>30.12</v>
      </c>
      <c r="AW1187">
        <v>11.15</v>
      </c>
      <c r="BC1187">
        <v>22.01</v>
      </c>
      <c r="BD1187">
        <v>21.23</v>
      </c>
      <c r="BF1187">
        <v>221.15</v>
      </c>
      <c r="BG1187">
        <v>25.59</v>
      </c>
      <c r="BI1187">
        <v>120.44</v>
      </c>
      <c r="BK1187">
        <v>49.87</v>
      </c>
      <c r="BO1187">
        <v>57.01</v>
      </c>
      <c r="BQ1187">
        <v>29.725795999999999</v>
      </c>
      <c r="BV1187">
        <v>3.51</v>
      </c>
      <c r="CC1187">
        <v>10.760871</v>
      </c>
      <c r="CG1187">
        <v>10.3</v>
      </c>
      <c r="CP1187">
        <v>32.57</v>
      </c>
      <c r="CQ1187">
        <v>8.82</v>
      </c>
      <c r="CT1187">
        <v>6.74</v>
      </c>
      <c r="CU1187">
        <v>8.1300000000000008</v>
      </c>
      <c r="CY1187">
        <v>10.130000000000001</v>
      </c>
      <c r="DA1187">
        <v>58.04</v>
      </c>
      <c r="DL1187">
        <v>149.09</v>
      </c>
      <c r="DX1187">
        <v>7.37</v>
      </c>
      <c r="DY1187">
        <v>18.32</v>
      </c>
      <c r="EC1187">
        <v>12.82</v>
      </c>
      <c r="EF1187">
        <v>18.55</v>
      </c>
      <c r="EH1187">
        <v>4.8277369999999999</v>
      </c>
      <c r="EY1187">
        <v>14.24</v>
      </c>
      <c r="FA1187">
        <v>129.96</v>
      </c>
      <c r="FB1187">
        <v>15.31</v>
      </c>
      <c r="FJ1187">
        <v>59.05</v>
      </c>
      <c r="FK1187">
        <v>38.67</v>
      </c>
      <c r="FS1187">
        <v>9.2100000000000009</v>
      </c>
      <c r="FX1187">
        <v>27.32</v>
      </c>
      <c r="GC1187">
        <v>16.649999999999999</v>
      </c>
      <c r="GG1187">
        <v>11.37</v>
      </c>
      <c r="GN1187">
        <v>3.41</v>
      </c>
      <c r="GY1187">
        <v>10.38</v>
      </c>
      <c r="HB1187">
        <v>12.44</v>
      </c>
      <c r="HH1187">
        <v>4.8600000000000003</v>
      </c>
      <c r="HI1187">
        <v>18.34</v>
      </c>
      <c r="HL1187">
        <v>41.48</v>
      </c>
      <c r="HT1187">
        <v>7.29</v>
      </c>
      <c r="HU1187">
        <v>9.26</v>
      </c>
      <c r="IB1187">
        <v>8.92</v>
      </c>
      <c r="IC1187">
        <v>23.8</v>
      </c>
      <c r="ID1187">
        <v>14.21</v>
      </c>
      <c r="IF1187">
        <v>47.311822999999997</v>
      </c>
      <c r="IG1187">
        <v>938.132115</v>
      </c>
      <c r="IH1187">
        <v>12.64</v>
      </c>
      <c r="IN1187">
        <v>8.6199999999999992</v>
      </c>
      <c r="IT1187">
        <v>15.91</v>
      </c>
      <c r="IW1187">
        <v>23.79</v>
      </c>
      <c r="IZ1187">
        <v>58.22</v>
      </c>
      <c r="JG1187">
        <v>71.23</v>
      </c>
      <c r="JH1187">
        <v>16.37</v>
      </c>
      <c r="JO1187">
        <v>6.91</v>
      </c>
      <c r="JP1187">
        <v>12.19</v>
      </c>
      <c r="JR1187">
        <v>1.538</v>
      </c>
      <c r="JW1187">
        <v>32.71</v>
      </c>
      <c r="KG1187">
        <v>1.9037280000000001</v>
      </c>
      <c r="KK1187">
        <v>44.01</v>
      </c>
      <c r="KN1187">
        <v>70.77</v>
      </c>
      <c r="KO1187">
        <v>4.93</v>
      </c>
      <c r="KR1187">
        <v>12.17</v>
      </c>
      <c r="KV1187">
        <v>17.600000000000001</v>
      </c>
      <c r="KZ1187">
        <v>6.52</v>
      </c>
      <c r="LB1187">
        <v>6.17</v>
      </c>
      <c r="LC1187">
        <v>27.66</v>
      </c>
      <c r="LF1187">
        <v>15.18</v>
      </c>
      <c r="LH1187">
        <v>15.57</v>
      </c>
      <c r="LI1187">
        <v>1.877</v>
      </c>
      <c r="LJ1187">
        <v>2.1110000000000002</v>
      </c>
      <c r="LR1187">
        <v>32.71</v>
      </c>
      <c r="LS1187">
        <v>17.22</v>
      </c>
      <c r="MC1187">
        <v>9.2100000000000009</v>
      </c>
      <c r="MH1187">
        <v>13.63</v>
      </c>
      <c r="ML1187">
        <v>0.77</v>
      </c>
      <c r="MM1187">
        <v>42.97</v>
      </c>
      <c r="MO1187">
        <v>4.7347729999999997</v>
      </c>
      <c r="MQ1187">
        <v>5.31</v>
      </c>
      <c r="MU1187">
        <v>17.034837</v>
      </c>
      <c r="NC1187">
        <v>16.77</v>
      </c>
      <c r="ND1187">
        <v>8.91</v>
      </c>
      <c r="NI1187">
        <v>8.26</v>
      </c>
      <c r="NJ1187">
        <v>13.85</v>
      </c>
      <c r="NN1187">
        <v>10.88</v>
      </c>
      <c r="NP1187">
        <v>11.59</v>
      </c>
      <c r="NU1187">
        <v>24.65</v>
      </c>
      <c r="NX1187">
        <v>24.205210000000001</v>
      </c>
      <c r="OI1187">
        <v>2.56</v>
      </c>
      <c r="OJ1187">
        <v>20.741188999999999</v>
      </c>
      <c r="OL1187">
        <v>6.78</v>
      </c>
      <c r="OW1187">
        <v>5.84</v>
      </c>
      <c r="PC1187">
        <v>7.11</v>
      </c>
    </row>
    <row r="1188" spans="2:419">
      <c r="B1188" s="12">
        <v>44043</v>
      </c>
      <c r="J1188">
        <v>13.7</v>
      </c>
      <c r="N1188">
        <v>6.9179519999999997</v>
      </c>
      <c r="W1188">
        <v>198.99</v>
      </c>
      <c r="X1188">
        <v>0.97</v>
      </c>
      <c r="AE1188">
        <v>29.92</v>
      </c>
      <c r="AW1188">
        <v>11.37</v>
      </c>
      <c r="BC1188">
        <v>21.92</v>
      </c>
      <c r="BD1188">
        <v>21.62</v>
      </c>
      <c r="BF1188">
        <v>217.31</v>
      </c>
      <c r="BG1188">
        <v>26.32</v>
      </c>
      <c r="BI1188">
        <v>118.59</v>
      </c>
      <c r="BK1188">
        <v>50.3</v>
      </c>
      <c r="BO1188">
        <v>57.17</v>
      </c>
      <c r="BQ1188">
        <v>29.161925</v>
      </c>
      <c r="BV1188">
        <v>3.51</v>
      </c>
      <c r="CC1188">
        <v>10.790219</v>
      </c>
      <c r="CG1188">
        <v>10.29</v>
      </c>
      <c r="CP1188">
        <v>32.69</v>
      </c>
      <c r="CQ1188">
        <v>8.94</v>
      </c>
      <c r="CT1188">
        <v>6.64</v>
      </c>
      <c r="CU1188">
        <v>8.1300000000000008</v>
      </c>
      <c r="CY1188">
        <v>10.130000000000001</v>
      </c>
      <c r="DA1188">
        <v>57.3</v>
      </c>
      <c r="DL1188">
        <v>147.4</v>
      </c>
      <c r="DX1188">
        <v>7.19</v>
      </c>
      <c r="DY1188">
        <v>17.97</v>
      </c>
      <c r="EC1188">
        <v>12.92</v>
      </c>
      <c r="EF1188">
        <v>17.95</v>
      </c>
      <c r="EH1188">
        <v>4.8090010000000003</v>
      </c>
      <c r="EY1188">
        <v>14.24</v>
      </c>
      <c r="FA1188">
        <v>131.88</v>
      </c>
      <c r="FB1188">
        <v>14.78</v>
      </c>
      <c r="FJ1188">
        <v>59.65</v>
      </c>
      <c r="FK1188">
        <v>38.770000000000003</v>
      </c>
      <c r="FS1188">
        <v>9.2100000000000009</v>
      </c>
      <c r="FX1188">
        <v>27.07</v>
      </c>
      <c r="GC1188">
        <v>16.32</v>
      </c>
      <c r="GG1188">
        <v>11.18</v>
      </c>
      <c r="GN1188">
        <v>3.38</v>
      </c>
      <c r="GY1188">
        <v>10.39</v>
      </c>
      <c r="HB1188">
        <v>12.4</v>
      </c>
      <c r="HH1188">
        <v>4.92</v>
      </c>
      <c r="HI1188">
        <v>18.52</v>
      </c>
      <c r="HL1188">
        <v>41.21</v>
      </c>
      <c r="HT1188">
        <v>7.24</v>
      </c>
      <c r="HU1188">
        <v>9.26</v>
      </c>
      <c r="IB1188">
        <v>8.92</v>
      </c>
      <c r="IC1188">
        <v>23.8</v>
      </c>
      <c r="ID1188">
        <v>14.21</v>
      </c>
      <c r="IF1188">
        <v>47.879064999999997</v>
      </c>
      <c r="IG1188">
        <v>951.14168099999995</v>
      </c>
      <c r="IH1188">
        <v>12.64</v>
      </c>
      <c r="IL1188">
        <v>11.24</v>
      </c>
      <c r="IN1188">
        <v>8.49</v>
      </c>
      <c r="IT1188">
        <v>15.84</v>
      </c>
      <c r="IW1188">
        <v>23.86</v>
      </c>
      <c r="IZ1188">
        <v>57.25</v>
      </c>
      <c r="JG1188">
        <v>70.569999999999993</v>
      </c>
      <c r="JH1188">
        <v>16.21</v>
      </c>
      <c r="JO1188">
        <v>6.86</v>
      </c>
      <c r="JP1188">
        <v>12.33</v>
      </c>
      <c r="JR1188">
        <v>1.514</v>
      </c>
      <c r="JW1188">
        <v>32.880000000000003</v>
      </c>
      <c r="JY1188">
        <v>0.97333700000000001</v>
      </c>
      <c r="KG1188">
        <v>2.1142370000000001</v>
      </c>
      <c r="KK1188">
        <v>44.06</v>
      </c>
      <c r="KN1188">
        <v>72.8</v>
      </c>
      <c r="KO1188">
        <v>4.84</v>
      </c>
      <c r="KR1188">
        <v>12.17</v>
      </c>
      <c r="KV1188">
        <v>17.690000000000001</v>
      </c>
      <c r="LB1188">
        <v>6.25</v>
      </c>
      <c r="LC1188">
        <v>27.92</v>
      </c>
      <c r="LF1188">
        <v>15.11</v>
      </c>
      <c r="LH1188">
        <v>15.52</v>
      </c>
      <c r="LI1188">
        <v>1.879</v>
      </c>
      <c r="LJ1188">
        <v>2.1240000000000001</v>
      </c>
      <c r="LR1188">
        <v>32.57</v>
      </c>
      <c r="LS1188">
        <v>17.22</v>
      </c>
      <c r="MH1188">
        <v>13.63</v>
      </c>
      <c r="ML1188">
        <v>0.76</v>
      </c>
      <c r="MM1188">
        <v>42.07</v>
      </c>
      <c r="MO1188">
        <v>4.6398239999999999</v>
      </c>
      <c r="MQ1188">
        <v>5.29</v>
      </c>
      <c r="MU1188">
        <v>16.937384000000002</v>
      </c>
      <c r="NC1188">
        <v>16.77</v>
      </c>
      <c r="ND1188">
        <v>8.8699999999999992</v>
      </c>
      <c r="NI1188">
        <v>8.49</v>
      </c>
      <c r="NJ1188">
        <v>13.99</v>
      </c>
      <c r="NN1188">
        <v>11.02</v>
      </c>
      <c r="NP1188">
        <v>11.91</v>
      </c>
      <c r="NU1188">
        <v>24.65</v>
      </c>
      <c r="NX1188">
        <v>24.062937999999999</v>
      </c>
      <c r="OC1188">
        <v>4.24</v>
      </c>
      <c r="OI1188">
        <v>2.59</v>
      </c>
      <c r="OJ1188">
        <v>20.795667999999999</v>
      </c>
      <c r="OL1188">
        <v>6.702</v>
      </c>
      <c r="OW1188">
        <v>5.8</v>
      </c>
      <c r="PC1188">
        <v>7.1559999999999997</v>
      </c>
    </row>
    <row r="1189" spans="2:419">
      <c r="B1189" s="12">
        <v>44042</v>
      </c>
      <c r="J1189">
        <v>13.32</v>
      </c>
      <c r="N1189">
        <v>7.083189</v>
      </c>
      <c r="W1189">
        <v>201.56</v>
      </c>
      <c r="X1189">
        <v>0.998</v>
      </c>
      <c r="AE1189">
        <v>30.57</v>
      </c>
      <c r="AW1189">
        <v>11.48</v>
      </c>
      <c r="BC1189">
        <v>22.1</v>
      </c>
      <c r="BD1189">
        <v>21.66</v>
      </c>
      <c r="BF1189">
        <v>219.95</v>
      </c>
      <c r="BG1189">
        <v>25.59</v>
      </c>
      <c r="BI1189">
        <v>124.46</v>
      </c>
      <c r="BK1189">
        <v>50.12</v>
      </c>
      <c r="BO1189">
        <v>57.32</v>
      </c>
      <c r="BQ1189">
        <v>29.499020999999999</v>
      </c>
      <c r="BV1189">
        <v>3.61</v>
      </c>
      <c r="CC1189">
        <v>10.663045</v>
      </c>
      <c r="CG1189">
        <v>10.58</v>
      </c>
      <c r="CP1189">
        <v>33.24</v>
      </c>
      <c r="CQ1189">
        <v>8.99</v>
      </c>
      <c r="CT1189">
        <v>6.7</v>
      </c>
      <c r="CY1189">
        <v>9.82</v>
      </c>
      <c r="DA1189">
        <v>57.54</v>
      </c>
      <c r="DL1189">
        <v>148.75</v>
      </c>
      <c r="DX1189">
        <v>7.07</v>
      </c>
      <c r="DY1189">
        <v>18.03</v>
      </c>
      <c r="EC1189">
        <v>13.19</v>
      </c>
      <c r="EF1189">
        <v>17.45</v>
      </c>
      <c r="EH1189">
        <v>4.7840189999999998</v>
      </c>
      <c r="EY1189">
        <v>14.34</v>
      </c>
      <c r="FA1189">
        <v>136.29</v>
      </c>
      <c r="FB1189">
        <v>15.1</v>
      </c>
      <c r="FJ1189">
        <v>60.42</v>
      </c>
      <c r="FK1189">
        <v>39.53</v>
      </c>
      <c r="FS1189">
        <v>9.36</v>
      </c>
      <c r="FX1189">
        <v>27.07</v>
      </c>
      <c r="GC1189">
        <v>16.760000000000002</v>
      </c>
      <c r="GG1189">
        <v>11.62</v>
      </c>
      <c r="GN1189">
        <v>3.38</v>
      </c>
      <c r="GY1189">
        <v>10.83</v>
      </c>
      <c r="HB1189">
        <v>12.52</v>
      </c>
      <c r="HH1189">
        <v>4.92</v>
      </c>
      <c r="HI1189">
        <v>18.8</v>
      </c>
      <c r="HL1189">
        <v>41.39</v>
      </c>
      <c r="HT1189">
        <v>7.24</v>
      </c>
      <c r="IB1189">
        <v>8.92</v>
      </c>
      <c r="IC1189">
        <v>23.74</v>
      </c>
      <c r="IF1189">
        <v>48.927019999999999</v>
      </c>
      <c r="IG1189">
        <v>969.26077299999997</v>
      </c>
      <c r="IH1189">
        <v>12.72</v>
      </c>
      <c r="IN1189">
        <v>8.6199999999999992</v>
      </c>
      <c r="IT1189">
        <v>15.35</v>
      </c>
      <c r="IW1189">
        <v>24.74</v>
      </c>
      <c r="IZ1189">
        <v>58.61</v>
      </c>
      <c r="JG1189">
        <v>72.790000000000006</v>
      </c>
      <c r="JH1189">
        <v>16.649999999999999</v>
      </c>
      <c r="JO1189">
        <v>7.09</v>
      </c>
      <c r="JP1189">
        <v>12.33</v>
      </c>
      <c r="JR1189">
        <v>1.526</v>
      </c>
      <c r="JW1189">
        <v>33.06</v>
      </c>
      <c r="KG1189">
        <v>2.0867789999999999</v>
      </c>
      <c r="KK1189">
        <v>44.72</v>
      </c>
      <c r="KN1189">
        <v>72.989999999999995</v>
      </c>
      <c r="KR1189">
        <v>12.17</v>
      </c>
      <c r="KV1189">
        <v>18.32</v>
      </c>
      <c r="KZ1189">
        <v>6.3</v>
      </c>
      <c r="LB1189">
        <v>6.29</v>
      </c>
      <c r="LC1189">
        <v>28.13</v>
      </c>
      <c r="LH1189">
        <v>15.69</v>
      </c>
      <c r="LI1189">
        <v>1.9279999999999999</v>
      </c>
      <c r="LJ1189">
        <v>2.157</v>
      </c>
      <c r="LR1189">
        <v>32.85</v>
      </c>
      <c r="LS1189">
        <v>17.670000000000002</v>
      </c>
      <c r="MH1189">
        <v>13.9</v>
      </c>
      <c r="ML1189">
        <v>0.76</v>
      </c>
      <c r="MM1189">
        <v>43.2</v>
      </c>
      <c r="MO1189">
        <v>4.7347729999999997</v>
      </c>
      <c r="MQ1189">
        <v>5.27</v>
      </c>
      <c r="MU1189">
        <v>17.171271000000001</v>
      </c>
      <c r="NC1189">
        <v>17.260000000000002</v>
      </c>
      <c r="ND1189">
        <v>8.91</v>
      </c>
      <c r="NI1189">
        <v>8.6199999999999992</v>
      </c>
      <c r="NJ1189">
        <v>14.13</v>
      </c>
      <c r="NN1189">
        <v>11.29</v>
      </c>
      <c r="NP1189">
        <v>11.64</v>
      </c>
      <c r="NU1189">
        <v>24.07</v>
      </c>
      <c r="NX1189">
        <v>24.802752000000002</v>
      </c>
      <c r="OC1189">
        <v>4.2300000000000004</v>
      </c>
      <c r="OI1189">
        <v>2.71</v>
      </c>
      <c r="OJ1189">
        <v>21.239287999999998</v>
      </c>
      <c r="OL1189">
        <v>6.702</v>
      </c>
      <c r="OW1189">
        <v>5.9</v>
      </c>
      <c r="PC1189">
        <v>7.07</v>
      </c>
    </row>
    <row r="1190" spans="2:419">
      <c r="B1190" s="12">
        <v>44041</v>
      </c>
      <c r="J1190">
        <v>13.46</v>
      </c>
      <c r="N1190">
        <v>7.083189</v>
      </c>
      <c r="U1190">
        <v>43.74</v>
      </c>
      <c r="W1190">
        <v>199.27</v>
      </c>
      <c r="X1190">
        <v>0.97</v>
      </c>
      <c r="AE1190">
        <v>31.31</v>
      </c>
      <c r="AW1190">
        <v>11.48</v>
      </c>
      <c r="BC1190">
        <v>22.15</v>
      </c>
      <c r="BD1190">
        <v>21.46</v>
      </c>
      <c r="BF1190">
        <v>206.49</v>
      </c>
      <c r="BG1190">
        <v>26.18</v>
      </c>
      <c r="BI1190">
        <v>124.97</v>
      </c>
      <c r="BK1190">
        <v>50.37</v>
      </c>
      <c r="BO1190">
        <v>56.85</v>
      </c>
      <c r="BQ1190">
        <v>29.836117999999999</v>
      </c>
      <c r="BV1190">
        <v>3.43</v>
      </c>
      <c r="CC1190">
        <v>10.819566999999999</v>
      </c>
      <c r="CG1190">
        <v>10.52</v>
      </c>
      <c r="CP1190">
        <v>32.76</v>
      </c>
      <c r="CQ1190">
        <v>9.1</v>
      </c>
      <c r="CT1190">
        <v>6.7</v>
      </c>
      <c r="CU1190">
        <v>7.99</v>
      </c>
      <c r="CY1190">
        <v>9.49</v>
      </c>
      <c r="DA1190">
        <v>57.16</v>
      </c>
      <c r="DL1190">
        <v>146.88999999999999</v>
      </c>
      <c r="DX1190">
        <v>6.96</v>
      </c>
      <c r="DY1190">
        <v>18.09</v>
      </c>
      <c r="EC1190">
        <v>13.38</v>
      </c>
      <c r="EF1190">
        <v>17.05</v>
      </c>
      <c r="EH1190">
        <v>4.8777010000000001</v>
      </c>
      <c r="EY1190">
        <v>14.45</v>
      </c>
      <c r="FA1190">
        <v>135.68</v>
      </c>
      <c r="FB1190">
        <v>15.41</v>
      </c>
      <c r="FJ1190">
        <v>61.4</v>
      </c>
      <c r="FK1190">
        <v>39.04</v>
      </c>
      <c r="FS1190">
        <v>9.44</v>
      </c>
      <c r="FX1190">
        <v>27.07</v>
      </c>
      <c r="GC1190">
        <v>16.79</v>
      </c>
      <c r="GG1190">
        <v>11.52</v>
      </c>
      <c r="GN1190">
        <v>3.41</v>
      </c>
      <c r="GY1190">
        <v>10.71</v>
      </c>
      <c r="HB1190">
        <v>12.49</v>
      </c>
      <c r="HH1190">
        <v>4.8600000000000003</v>
      </c>
      <c r="HI1190">
        <v>18.91</v>
      </c>
      <c r="HL1190">
        <v>40.68</v>
      </c>
      <c r="HT1190">
        <v>7.15</v>
      </c>
      <c r="IB1190">
        <v>8.92</v>
      </c>
      <c r="IC1190">
        <v>23.25</v>
      </c>
      <c r="IF1190">
        <v>48.571292</v>
      </c>
      <c r="IG1190">
        <v>962.98692900000003</v>
      </c>
      <c r="IH1190">
        <v>12.78</v>
      </c>
      <c r="IL1190">
        <v>11.67</v>
      </c>
      <c r="IN1190">
        <v>8.49</v>
      </c>
      <c r="IT1190">
        <v>15.28</v>
      </c>
      <c r="IW1190">
        <v>24.55</v>
      </c>
      <c r="IZ1190">
        <v>59.02</v>
      </c>
      <c r="JG1190">
        <v>73.28</v>
      </c>
      <c r="JH1190">
        <v>17.12</v>
      </c>
      <c r="JO1190">
        <v>6.91</v>
      </c>
      <c r="JP1190">
        <v>12.574999999999999</v>
      </c>
      <c r="JR1190">
        <v>1.502</v>
      </c>
      <c r="JW1190">
        <v>33.409999999999997</v>
      </c>
      <c r="KG1190">
        <v>2.0867789999999999</v>
      </c>
      <c r="KK1190">
        <v>44.49</v>
      </c>
      <c r="KN1190">
        <v>72.25</v>
      </c>
      <c r="KO1190">
        <v>4.84</v>
      </c>
      <c r="KR1190">
        <v>12.17</v>
      </c>
      <c r="KV1190">
        <v>17.829999999999998</v>
      </c>
      <c r="LB1190">
        <v>6.27</v>
      </c>
      <c r="LC1190">
        <v>27.79</v>
      </c>
      <c r="LF1190">
        <v>15.11</v>
      </c>
      <c r="LH1190">
        <v>15.74</v>
      </c>
      <c r="LI1190">
        <v>1.881</v>
      </c>
      <c r="LJ1190">
        <v>2.1379999999999999</v>
      </c>
      <c r="LR1190">
        <v>32.99</v>
      </c>
      <c r="LS1190">
        <v>17.329999999999998</v>
      </c>
      <c r="MC1190">
        <v>9.14</v>
      </c>
      <c r="MH1190">
        <v>13.95</v>
      </c>
      <c r="ML1190">
        <v>0.76</v>
      </c>
      <c r="MM1190">
        <v>43</v>
      </c>
      <c r="MO1190">
        <v>4.747433</v>
      </c>
      <c r="MQ1190">
        <v>5.27</v>
      </c>
      <c r="MU1190">
        <v>17.132290000000001</v>
      </c>
      <c r="NC1190">
        <v>17.670000000000002</v>
      </c>
      <c r="ND1190">
        <v>8.89</v>
      </c>
      <c r="NI1190">
        <v>8.48</v>
      </c>
      <c r="NJ1190">
        <v>14.22</v>
      </c>
      <c r="NN1190">
        <v>11.46</v>
      </c>
      <c r="NP1190">
        <v>12</v>
      </c>
      <c r="NU1190">
        <v>24.36</v>
      </c>
      <c r="NX1190">
        <v>24.622540999999998</v>
      </c>
      <c r="OC1190">
        <v>4.2300000000000004</v>
      </c>
      <c r="OI1190">
        <v>2.6</v>
      </c>
      <c r="OJ1190">
        <v>21.317117</v>
      </c>
      <c r="OL1190">
        <v>6.8330000000000002</v>
      </c>
      <c r="OW1190">
        <v>5.93</v>
      </c>
      <c r="PC1190">
        <v>7.29</v>
      </c>
    </row>
    <row r="1191" spans="2:419">
      <c r="B1191" s="12">
        <v>44040</v>
      </c>
      <c r="J1191">
        <v>13.22</v>
      </c>
      <c r="N1191">
        <v>7.1823319999999997</v>
      </c>
      <c r="U1191">
        <v>46</v>
      </c>
      <c r="W1191">
        <v>202.84</v>
      </c>
      <c r="X1191">
        <v>0.96799999999999997</v>
      </c>
      <c r="AE1191">
        <v>31.58</v>
      </c>
      <c r="AW1191">
        <v>11.48</v>
      </c>
      <c r="BC1191">
        <v>22.19</v>
      </c>
      <c r="BD1191">
        <v>21.36</v>
      </c>
      <c r="BF1191">
        <v>209.13</v>
      </c>
      <c r="BG1191">
        <v>25.59</v>
      </c>
      <c r="BI1191">
        <v>128.49</v>
      </c>
      <c r="BK1191">
        <v>50.54</v>
      </c>
      <c r="BO1191">
        <v>57.3</v>
      </c>
      <c r="BQ1191">
        <v>30.173214999999999</v>
      </c>
      <c r="BV1191">
        <v>3.51</v>
      </c>
      <c r="CC1191">
        <v>10.819566999999999</v>
      </c>
      <c r="CG1191">
        <v>10.54</v>
      </c>
      <c r="CP1191">
        <v>32.61</v>
      </c>
      <c r="CQ1191">
        <v>9.17</v>
      </c>
      <c r="CT1191">
        <v>6.77</v>
      </c>
      <c r="CU1191">
        <v>7.92</v>
      </c>
      <c r="CY1191">
        <v>9.39</v>
      </c>
      <c r="DA1191">
        <v>56.87</v>
      </c>
      <c r="DL1191">
        <v>147.72999999999999</v>
      </c>
      <c r="DX1191">
        <v>6.9</v>
      </c>
      <c r="DY1191">
        <v>18.14</v>
      </c>
      <c r="EC1191">
        <v>13.79</v>
      </c>
      <c r="EF1191">
        <v>17.05</v>
      </c>
      <c r="EH1191">
        <v>4.8964369999999997</v>
      </c>
      <c r="FA1191">
        <v>134.13999999999999</v>
      </c>
      <c r="FB1191">
        <v>15.52</v>
      </c>
      <c r="FJ1191">
        <v>61.54</v>
      </c>
      <c r="FK1191">
        <v>38.590000000000003</v>
      </c>
      <c r="FS1191">
        <v>9.44</v>
      </c>
      <c r="FX1191">
        <v>26.69</v>
      </c>
      <c r="GC1191">
        <v>16.39</v>
      </c>
      <c r="GG1191">
        <v>11.66</v>
      </c>
      <c r="GN1191">
        <v>3.47</v>
      </c>
      <c r="GY1191">
        <v>10.73</v>
      </c>
      <c r="HB1191">
        <v>12.37</v>
      </c>
      <c r="HH1191">
        <v>4.8899999999999997</v>
      </c>
      <c r="HI1191">
        <v>19.059999999999999</v>
      </c>
      <c r="HL1191">
        <v>41.39</v>
      </c>
      <c r="HT1191">
        <v>7.15</v>
      </c>
      <c r="IB1191">
        <v>8.92</v>
      </c>
      <c r="IC1191">
        <v>23.15</v>
      </c>
      <c r="IF1191">
        <v>48.667434999999998</v>
      </c>
      <c r="IG1191">
        <v>964.844064</v>
      </c>
      <c r="IH1191">
        <v>12.74</v>
      </c>
      <c r="IN1191">
        <v>8.49</v>
      </c>
      <c r="IT1191">
        <v>15</v>
      </c>
      <c r="IW1191">
        <v>24.59</v>
      </c>
      <c r="IZ1191">
        <v>58.99</v>
      </c>
      <c r="JG1191">
        <v>73.930000000000007</v>
      </c>
      <c r="JH1191">
        <v>17.23</v>
      </c>
      <c r="JO1191">
        <v>7.04</v>
      </c>
      <c r="JP1191">
        <v>12.484999999999999</v>
      </c>
      <c r="JW1191">
        <v>33.909999999999997</v>
      </c>
      <c r="KG1191">
        <v>2.0318640000000001</v>
      </c>
      <c r="KK1191">
        <v>44.03</v>
      </c>
      <c r="KN1191">
        <v>74.290000000000006</v>
      </c>
      <c r="KR1191">
        <v>12.46</v>
      </c>
      <c r="KV1191">
        <v>17.82</v>
      </c>
      <c r="LB1191">
        <v>6.3</v>
      </c>
      <c r="LC1191">
        <v>27.74</v>
      </c>
      <c r="LF1191">
        <v>15.18</v>
      </c>
      <c r="LH1191">
        <v>15.77</v>
      </c>
      <c r="LI1191">
        <v>1.911</v>
      </c>
      <c r="LJ1191">
        <v>2.15</v>
      </c>
      <c r="LR1191">
        <v>32.57</v>
      </c>
      <c r="LS1191">
        <v>17.45</v>
      </c>
      <c r="MC1191">
        <v>8.99</v>
      </c>
      <c r="MH1191">
        <v>13.98</v>
      </c>
      <c r="ML1191">
        <v>0.76</v>
      </c>
      <c r="MM1191">
        <v>43.03</v>
      </c>
      <c r="MO1191">
        <v>4.7031229999999997</v>
      </c>
      <c r="MQ1191">
        <v>5.27</v>
      </c>
      <c r="MU1191">
        <v>17.171271000000001</v>
      </c>
      <c r="NC1191">
        <v>17.350000000000001</v>
      </c>
      <c r="ND1191">
        <v>8.8699999999999992</v>
      </c>
      <c r="NI1191">
        <v>8.48</v>
      </c>
      <c r="NJ1191">
        <v>14.07</v>
      </c>
      <c r="NN1191">
        <v>11.7</v>
      </c>
      <c r="NP1191">
        <v>11.68</v>
      </c>
      <c r="NU1191">
        <v>24.94</v>
      </c>
      <c r="NX1191">
        <v>24.64151</v>
      </c>
      <c r="OC1191">
        <v>4.26</v>
      </c>
      <c r="OI1191">
        <v>2.61</v>
      </c>
      <c r="OJ1191">
        <v>21.177026000000001</v>
      </c>
      <c r="OL1191">
        <v>6.7539999999999996</v>
      </c>
      <c r="OW1191">
        <v>6.03</v>
      </c>
      <c r="PC1191">
        <v>7.3920000000000003</v>
      </c>
    </row>
    <row r="1192" spans="2:419">
      <c r="B1192" s="12">
        <v>44039</v>
      </c>
      <c r="J1192">
        <v>13.89</v>
      </c>
      <c r="N1192">
        <v>7.2263950000000001</v>
      </c>
      <c r="U1192">
        <v>46.5</v>
      </c>
      <c r="W1192">
        <v>201.1</v>
      </c>
      <c r="X1192">
        <v>0.98199999999999998</v>
      </c>
      <c r="AE1192">
        <v>31.92</v>
      </c>
      <c r="AW1192">
        <v>11.37</v>
      </c>
      <c r="BC1192">
        <v>21.96</v>
      </c>
      <c r="BD1192">
        <v>21.39</v>
      </c>
      <c r="BF1192">
        <v>213.22</v>
      </c>
      <c r="BG1192">
        <v>25.74</v>
      </c>
      <c r="BI1192">
        <v>122.11</v>
      </c>
      <c r="BK1192">
        <v>50.23</v>
      </c>
      <c r="BO1192">
        <v>56.05</v>
      </c>
      <c r="BQ1192">
        <v>30.516439999999999</v>
      </c>
      <c r="CC1192">
        <v>10.946740999999999</v>
      </c>
      <c r="CG1192">
        <v>10.74</v>
      </c>
      <c r="CP1192">
        <v>32.549999999999997</v>
      </c>
      <c r="CQ1192">
        <v>9.34</v>
      </c>
      <c r="CT1192">
        <v>6.75</v>
      </c>
      <c r="CU1192">
        <v>8.19</v>
      </c>
      <c r="CY1192">
        <v>9.41</v>
      </c>
      <c r="DA1192">
        <v>56.65</v>
      </c>
      <c r="DL1192">
        <v>148.75</v>
      </c>
      <c r="DX1192">
        <v>6.9</v>
      </c>
      <c r="DY1192">
        <v>18.2</v>
      </c>
      <c r="EC1192">
        <v>13.59</v>
      </c>
      <c r="EF1192">
        <v>16.95</v>
      </c>
      <c r="EY1192">
        <v>14.45</v>
      </c>
      <c r="FA1192">
        <v>133.26</v>
      </c>
      <c r="FB1192">
        <v>15.73</v>
      </c>
      <c r="FJ1192">
        <v>61.1</v>
      </c>
      <c r="FK1192">
        <v>38.159999999999997</v>
      </c>
      <c r="FS1192">
        <v>9.36</v>
      </c>
      <c r="FX1192">
        <v>26.57</v>
      </c>
      <c r="GC1192">
        <v>15.88</v>
      </c>
      <c r="GG1192">
        <v>12.04</v>
      </c>
      <c r="GN1192">
        <v>3.5</v>
      </c>
      <c r="GY1192">
        <v>10.79</v>
      </c>
      <c r="HB1192">
        <v>12.22</v>
      </c>
      <c r="HH1192">
        <v>4.95</v>
      </c>
      <c r="HI1192">
        <v>19.489999999999998</v>
      </c>
      <c r="HL1192">
        <v>41.48</v>
      </c>
      <c r="HT1192">
        <v>7.29</v>
      </c>
      <c r="HU1192">
        <v>9.43</v>
      </c>
      <c r="IB1192">
        <v>9.0299999999999994</v>
      </c>
      <c r="IC1192">
        <v>23.14</v>
      </c>
      <c r="ID1192">
        <v>14.14</v>
      </c>
      <c r="IF1192">
        <v>49.176991000000001</v>
      </c>
      <c r="IG1192">
        <v>974.60123899999996</v>
      </c>
      <c r="IH1192">
        <v>12.86</v>
      </c>
      <c r="IN1192">
        <v>8.43</v>
      </c>
      <c r="IT1192">
        <v>15</v>
      </c>
      <c r="IW1192">
        <v>25.02</v>
      </c>
      <c r="IZ1192">
        <v>58.5</v>
      </c>
      <c r="JG1192">
        <v>74.59</v>
      </c>
      <c r="JH1192">
        <v>16.93</v>
      </c>
      <c r="JO1192">
        <v>7.09</v>
      </c>
      <c r="JP1192">
        <v>12.404999999999999</v>
      </c>
      <c r="JR1192">
        <v>1.488</v>
      </c>
      <c r="JW1192">
        <v>33.54</v>
      </c>
      <c r="JY1192">
        <v>1.0036910000000001</v>
      </c>
      <c r="KG1192">
        <v>2.0227110000000001</v>
      </c>
      <c r="KK1192">
        <v>44.22</v>
      </c>
      <c r="KN1192">
        <v>72.989999999999995</v>
      </c>
      <c r="KO1192">
        <v>4.87</v>
      </c>
      <c r="KR1192">
        <v>12.27</v>
      </c>
      <c r="KV1192">
        <v>17.61</v>
      </c>
      <c r="KZ1192">
        <v>6.52</v>
      </c>
      <c r="LB1192">
        <v>6.32</v>
      </c>
      <c r="LC1192">
        <v>27.21</v>
      </c>
      <c r="LF1192">
        <v>15.18</v>
      </c>
      <c r="LH1192">
        <v>16.34</v>
      </c>
      <c r="LI1192">
        <v>1.9239999999999999</v>
      </c>
      <c r="LJ1192">
        <v>2.157</v>
      </c>
      <c r="LR1192">
        <v>32.29</v>
      </c>
      <c r="LS1192">
        <v>17.45</v>
      </c>
      <c r="MC1192">
        <v>8.92</v>
      </c>
      <c r="MH1192">
        <v>14</v>
      </c>
      <c r="ML1192">
        <v>0.77</v>
      </c>
      <c r="MM1192">
        <v>42.04</v>
      </c>
      <c r="MO1192">
        <v>4.6778029999999999</v>
      </c>
      <c r="MQ1192">
        <v>5.36</v>
      </c>
      <c r="MU1192">
        <v>17.229742999999999</v>
      </c>
      <c r="NC1192">
        <v>17.75</v>
      </c>
      <c r="ND1192">
        <v>8.89</v>
      </c>
      <c r="NI1192">
        <v>8.57</v>
      </c>
      <c r="NJ1192">
        <v>14.07</v>
      </c>
      <c r="NN1192">
        <v>11.92</v>
      </c>
      <c r="NP1192">
        <v>11.82</v>
      </c>
      <c r="NU1192">
        <v>24.94</v>
      </c>
      <c r="NX1192">
        <v>25.068325999999999</v>
      </c>
      <c r="OC1192">
        <v>4.3099999999999996</v>
      </c>
      <c r="OI1192">
        <v>2.6</v>
      </c>
      <c r="OJ1192">
        <v>21.363813</v>
      </c>
      <c r="OL1192">
        <v>6.78</v>
      </c>
      <c r="OW1192">
        <v>6</v>
      </c>
      <c r="PC1192">
        <v>7.4260000000000002</v>
      </c>
    </row>
    <row r="1193" spans="2:419">
      <c r="B1193" s="12">
        <v>44036</v>
      </c>
      <c r="J1193">
        <v>15.17</v>
      </c>
      <c r="N1193">
        <v>7.2924899999999999</v>
      </c>
      <c r="U1193">
        <v>46.5</v>
      </c>
      <c r="W1193">
        <v>205.5</v>
      </c>
      <c r="X1193">
        <v>1.006</v>
      </c>
      <c r="AE1193">
        <v>32.97</v>
      </c>
      <c r="AW1193">
        <v>11.26</v>
      </c>
      <c r="BC1193">
        <v>22.24</v>
      </c>
      <c r="BD1193">
        <v>21.6</v>
      </c>
      <c r="BF1193">
        <v>216.83</v>
      </c>
      <c r="BG1193">
        <v>25.15</v>
      </c>
      <c r="BI1193">
        <v>125.97</v>
      </c>
      <c r="BK1193">
        <v>50.08</v>
      </c>
      <c r="BO1193">
        <v>57.06</v>
      </c>
      <c r="BQ1193">
        <v>31.000634000000002</v>
      </c>
      <c r="BV1193">
        <v>3.43</v>
      </c>
      <c r="CC1193">
        <v>10.848914000000001</v>
      </c>
      <c r="CG1193">
        <v>10.69</v>
      </c>
      <c r="CP1193">
        <v>32.619999999999997</v>
      </c>
      <c r="CQ1193">
        <v>9.34</v>
      </c>
      <c r="CT1193">
        <v>6.7</v>
      </c>
      <c r="CU1193">
        <v>8.26</v>
      </c>
      <c r="CY1193">
        <v>9.5299999999999994</v>
      </c>
      <c r="DA1193">
        <v>57.55</v>
      </c>
      <c r="DX1193">
        <v>7.01</v>
      </c>
      <c r="DY1193">
        <v>18.09</v>
      </c>
      <c r="EC1193">
        <v>13.54</v>
      </c>
      <c r="EF1193">
        <v>17.149999999999999</v>
      </c>
      <c r="EH1193">
        <v>4.8964369999999997</v>
      </c>
      <c r="EY1193">
        <v>14.55</v>
      </c>
      <c r="FA1193">
        <v>132.32</v>
      </c>
      <c r="FB1193">
        <v>16.05</v>
      </c>
      <c r="FJ1193">
        <v>63.89</v>
      </c>
      <c r="FK1193">
        <v>39.130000000000003</v>
      </c>
      <c r="FS1193">
        <v>9.44</v>
      </c>
      <c r="GC1193">
        <v>16.100000000000001</v>
      </c>
      <c r="GG1193">
        <v>12.38</v>
      </c>
      <c r="GN1193">
        <v>3.53</v>
      </c>
      <c r="GY1193">
        <v>10.95</v>
      </c>
      <c r="HB1193">
        <v>12.35</v>
      </c>
      <c r="HH1193">
        <v>4.95</v>
      </c>
      <c r="HI1193">
        <v>19.66</v>
      </c>
      <c r="HL1193">
        <v>42.73</v>
      </c>
      <c r="HT1193">
        <v>7.19</v>
      </c>
      <c r="HU1193">
        <v>9.26</v>
      </c>
      <c r="IB1193">
        <v>8.92</v>
      </c>
      <c r="IC1193">
        <v>23.44</v>
      </c>
      <c r="IF1193">
        <v>49.523105000000001</v>
      </c>
      <c r="IG1193">
        <v>982.74184000000002</v>
      </c>
      <c r="IH1193">
        <v>12.94</v>
      </c>
      <c r="IL1193">
        <v>11.67</v>
      </c>
      <c r="IN1193">
        <v>8.3000000000000007</v>
      </c>
      <c r="IT1193">
        <v>14.93</v>
      </c>
      <c r="IW1193">
        <v>25.15</v>
      </c>
      <c r="IZ1193">
        <v>60.71</v>
      </c>
      <c r="JG1193">
        <v>75.81</v>
      </c>
      <c r="JH1193">
        <v>17.45</v>
      </c>
      <c r="JO1193">
        <v>7.28</v>
      </c>
      <c r="JP1193">
        <v>12.645</v>
      </c>
      <c r="JR1193">
        <v>1.488</v>
      </c>
      <c r="JW1193">
        <v>33.450000000000003</v>
      </c>
      <c r="KG1193">
        <v>2.0227110000000001</v>
      </c>
      <c r="KK1193">
        <v>44.71</v>
      </c>
      <c r="KN1193">
        <v>73.180000000000007</v>
      </c>
      <c r="KO1193">
        <v>4.84</v>
      </c>
      <c r="KR1193">
        <v>12.17</v>
      </c>
      <c r="KV1193">
        <v>18.010000000000002</v>
      </c>
      <c r="KZ1193">
        <v>6.65</v>
      </c>
      <c r="LB1193">
        <v>6.37</v>
      </c>
      <c r="LC1193">
        <v>27.89</v>
      </c>
      <c r="LF1193">
        <v>14.83</v>
      </c>
      <c r="LH1193">
        <v>16.239999999999998</v>
      </c>
      <c r="LI1193">
        <v>1.9279999999999999</v>
      </c>
      <c r="LJ1193">
        <v>2.161</v>
      </c>
      <c r="LR1193">
        <v>33.270000000000003</v>
      </c>
      <c r="LS1193">
        <v>17.78</v>
      </c>
      <c r="MH1193">
        <v>14.21</v>
      </c>
      <c r="ML1193">
        <v>0.78</v>
      </c>
      <c r="MM1193">
        <v>42.68</v>
      </c>
      <c r="MO1193">
        <v>4.6651439999999997</v>
      </c>
      <c r="MQ1193">
        <v>5.33</v>
      </c>
      <c r="MU1193">
        <v>17.561084999999999</v>
      </c>
      <c r="NC1193">
        <v>18</v>
      </c>
      <c r="ND1193">
        <v>8.99</v>
      </c>
      <c r="NI1193">
        <v>8.65</v>
      </c>
      <c r="NJ1193">
        <v>14.33</v>
      </c>
      <c r="NN1193">
        <v>11.95</v>
      </c>
      <c r="NP1193">
        <v>11.5</v>
      </c>
      <c r="NU1193">
        <v>25.09</v>
      </c>
      <c r="NX1193">
        <v>25.333901000000001</v>
      </c>
      <c r="OC1193">
        <v>4.3099999999999996</v>
      </c>
      <c r="OI1193">
        <v>2.61</v>
      </c>
      <c r="OJ1193">
        <v>21.651776999999999</v>
      </c>
      <c r="OL1193">
        <v>6.702</v>
      </c>
      <c r="OW1193">
        <v>6.13</v>
      </c>
      <c r="PC1193">
        <v>7.5759999999999996</v>
      </c>
    </row>
    <row r="1194" spans="2:419">
      <c r="B1194" s="12">
        <v>44035</v>
      </c>
      <c r="J1194">
        <v>16.11</v>
      </c>
      <c r="N1194">
        <v>7.3145220000000002</v>
      </c>
      <c r="W1194">
        <v>207.05</v>
      </c>
      <c r="X1194">
        <v>0.95199999999999996</v>
      </c>
      <c r="AE1194">
        <v>33.47</v>
      </c>
      <c r="AW1194">
        <v>11.37</v>
      </c>
      <c r="BC1194">
        <v>22.24</v>
      </c>
      <c r="BD1194">
        <v>21.55</v>
      </c>
      <c r="BF1194">
        <v>218.51</v>
      </c>
      <c r="BG1194">
        <v>25.15</v>
      </c>
      <c r="BI1194">
        <v>123.96</v>
      </c>
      <c r="BK1194">
        <v>50.44</v>
      </c>
      <c r="BO1194">
        <v>57.09</v>
      </c>
      <c r="BQ1194">
        <v>30.853536999999999</v>
      </c>
      <c r="BV1194">
        <v>3.43</v>
      </c>
      <c r="CC1194">
        <v>10.819566999999999</v>
      </c>
      <c r="CG1194">
        <v>10.83</v>
      </c>
      <c r="CP1194">
        <v>32.81</v>
      </c>
      <c r="CQ1194">
        <v>9.34</v>
      </c>
      <c r="CT1194">
        <v>6.83</v>
      </c>
      <c r="CU1194">
        <v>8.26</v>
      </c>
      <c r="CY1194">
        <v>9.6</v>
      </c>
      <c r="DA1194">
        <v>56.95</v>
      </c>
      <c r="DL1194">
        <v>46.8</v>
      </c>
      <c r="DX1194">
        <v>7.19</v>
      </c>
      <c r="DY1194">
        <v>17.97</v>
      </c>
      <c r="EC1194">
        <v>13.79</v>
      </c>
      <c r="EF1194">
        <v>17.45</v>
      </c>
      <c r="EH1194">
        <v>4.9214190000000002</v>
      </c>
      <c r="EY1194">
        <v>14.45</v>
      </c>
      <c r="FB1194">
        <v>16.260000000000002</v>
      </c>
      <c r="FJ1194">
        <v>63.75</v>
      </c>
      <c r="FK1194">
        <v>39.35</v>
      </c>
      <c r="FS1194">
        <v>9.36</v>
      </c>
      <c r="FX1194">
        <v>26.44</v>
      </c>
      <c r="GC1194">
        <v>15.73</v>
      </c>
      <c r="GG1194">
        <v>12.46</v>
      </c>
      <c r="GN1194">
        <v>3.35</v>
      </c>
      <c r="GY1194">
        <v>10.92</v>
      </c>
      <c r="HB1194">
        <v>12.44</v>
      </c>
      <c r="HH1194">
        <v>4.95</v>
      </c>
      <c r="HI1194">
        <v>19.59</v>
      </c>
      <c r="HL1194">
        <v>42.37</v>
      </c>
      <c r="HR1194">
        <v>13.07</v>
      </c>
      <c r="HT1194">
        <v>7.29</v>
      </c>
      <c r="HU1194">
        <v>9.26</v>
      </c>
      <c r="IB1194">
        <v>9.08</v>
      </c>
      <c r="IC1194">
        <v>23.49</v>
      </c>
      <c r="ID1194">
        <v>14.14</v>
      </c>
      <c r="IF1194">
        <v>49.426962000000003</v>
      </c>
      <c r="IG1194">
        <v>984.12747400000001</v>
      </c>
      <c r="IH1194">
        <v>12.8</v>
      </c>
      <c r="IN1194">
        <v>8.43</v>
      </c>
      <c r="IT1194">
        <v>14.93</v>
      </c>
      <c r="IW1194">
        <v>25.4</v>
      </c>
      <c r="IZ1194">
        <v>61.43</v>
      </c>
      <c r="JG1194">
        <v>76.55</v>
      </c>
      <c r="JH1194">
        <v>17.670000000000002</v>
      </c>
      <c r="JO1194">
        <v>7.16</v>
      </c>
      <c r="JP1194">
        <v>12.855</v>
      </c>
      <c r="JR1194">
        <v>1.476</v>
      </c>
      <c r="JW1194">
        <v>33.950000000000003</v>
      </c>
      <c r="JY1194">
        <v>1.0036910000000001</v>
      </c>
      <c r="KG1194">
        <v>2.0593219999999999</v>
      </c>
      <c r="KK1194">
        <v>44.21</v>
      </c>
      <c r="KN1194">
        <v>71.510000000000005</v>
      </c>
      <c r="KO1194">
        <v>4.67</v>
      </c>
      <c r="KR1194">
        <v>12.17</v>
      </c>
      <c r="KV1194">
        <v>17.899999999999999</v>
      </c>
      <c r="KZ1194">
        <v>6.59</v>
      </c>
      <c r="LB1194">
        <v>6.37</v>
      </c>
      <c r="LC1194">
        <v>27.31</v>
      </c>
      <c r="LH1194">
        <v>16.27</v>
      </c>
      <c r="LI1194">
        <v>1.9219999999999999</v>
      </c>
      <c r="LJ1194">
        <v>2.161</v>
      </c>
      <c r="LR1194">
        <v>33.130000000000003</v>
      </c>
      <c r="LS1194">
        <v>17.670000000000002</v>
      </c>
      <c r="MC1194">
        <v>8.92</v>
      </c>
      <c r="MH1194">
        <v>14.24</v>
      </c>
      <c r="ML1194">
        <v>0.77</v>
      </c>
      <c r="MM1194">
        <v>42.8</v>
      </c>
      <c r="MO1194">
        <v>4.6651439999999997</v>
      </c>
      <c r="MQ1194">
        <v>5.27</v>
      </c>
      <c r="MU1194">
        <v>17.395413999999999</v>
      </c>
      <c r="NC1194">
        <v>18.16</v>
      </c>
      <c r="ND1194">
        <v>8.99</v>
      </c>
      <c r="NI1194">
        <v>8.7100000000000009</v>
      </c>
      <c r="NJ1194">
        <v>13.97</v>
      </c>
      <c r="NN1194">
        <v>12.04</v>
      </c>
      <c r="NP1194">
        <v>11.59</v>
      </c>
      <c r="NU1194">
        <v>25.02</v>
      </c>
      <c r="NX1194">
        <v>25.552050999999999</v>
      </c>
      <c r="OC1194">
        <v>4.2699999999999996</v>
      </c>
      <c r="OI1194">
        <v>2.61</v>
      </c>
      <c r="OJ1194">
        <v>21.877479000000001</v>
      </c>
      <c r="OL1194">
        <v>6.8070000000000004</v>
      </c>
      <c r="OW1194">
        <v>6.13</v>
      </c>
      <c r="PC1194">
        <v>7.4359999999999999</v>
      </c>
    </row>
    <row r="1195" spans="2:419">
      <c r="B1195" s="12">
        <v>44034</v>
      </c>
      <c r="J1195">
        <v>14.88</v>
      </c>
      <c r="N1195">
        <v>7.3035059999999996</v>
      </c>
      <c r="U1195">
        <v>47</v>
      </c>
      <c r="W1195">
        <v>212.09</v>
      </c>
      <c r="X1195">
        <v>0.95399999999999996</v>
      </c>
      <c r="AE1195">
        <v>32.049999999999997</v>
      </c>
      <c r="AW1195">
        <v>11.37</v>
      </c>
      <c r="BC1195">
        <v>22.15</v>
      </c>
      <c r="BD1195">
        <v>21.45</v>
      </c>
      <c r="BF1195">
        <v>218.51</v>
      </c>
      <c r="BG1195">
        <v>25.59</v>
      </c>
      <c r="BI1195">
        <v>127.99</v>
      </c>
      <c r="BK1195">
        <v>50.57</v>
      </c>
      <c r="BO1195">
        <v>58.23</v>
      </c>
      <c r="BQ1195">
        <v>31.000634000000002</v>
      </c>
      <c r="BV1195">
        <v>3.51</v>
      </c>
      <c r="CC1195">
        <v>10.917393000000001</v>
      </c>
      <c r="CG1195">
        <v>10.82</v>
      </c>
      <c r="CP1195">
        <v>32.67</v>
      </c>
      <c r="CQ1195">
        <v>9.7100000000000009</v>
      </c>
      <c r="CT1195">
        <v>6.83</v>
      </c>
      <c r="CY1195">
        <v>9.7200000000000006</v>
      </c>
      <c r="DA1195">
        <v>57.32</v>
      </c>
      <c r="DL1195">
        <v>47.07</v>
      </c>
      <c r="DX1195">
        <v>6.96</v>
      </c>
      <c r="DY1195">
        <v>17.97</v>
      </c>
      <c r="EC1195">
        <v>13.92</v>
      </c>
      <c r="EF1195">
        <v>17.25</v>
      </c>
      <c r="EH1195">
        <v>4.8964369999999997</v>
      </c>
      <c r="EY1195">
        <v>14.55</v>
      </c>
      <c r="FB1195">
        <v>16.05</v>
      </c>
      <c r="FJ1195">
        <v>64</v>
      </c>
      <c r="FK1195">
        <v>39.29</v>
      </c>
      <c r="FS1195">
        <v>9.36</v>
      </c>
      <c r="FX1195">
        <v>27.07</v>
      </c>
      <c r="GC1195">
        <v>15.58</v>
      </c>
      <c r="GG1195">
        <v>12.67</v>
      </c>
      <c r="GY1195">
        <v>11.15</v>
      </c>
      <c r="HB1195">
        <v>12.21</v>
      </c>
      <c r="HH1195">
        <v>4.92</v>
      </c>
      <c r="HI1195">
        <v>19.88</v>
      </c>
      <c r="HL1195">
        <v>42.64</v>
      </c>
      <c r="HT1195">
        <v>7.29</v>
      </c>
      <c r="HU1195">
        <v>9.26</v>
      </c>
      <c r="IC1195">
        <v>23.92</v>
      </c>
      <c r="IF1195">
        <v>49.936518</v>
      </c>
      <c r="IG1195">
        <v>989.93943999999999</v>
      </c>
      <c r="IH1195">
        <v>12.68</v>
      </c>
      <c r="IN1195">
        <v>8.43</v>
      </c>
      <c r="IT1195">
        <v>14.79</v>
      </c>
      <c r="IW1195">
        <v>25.04</v>
      </c>
      <c r="IZ1195">
        <v>61.12</v>
      </c>
      <c r="JG1195">
        <v>78.11</v>
      </c>
      <c r="JH1195">
        <v>17.45</v>
      </c>
      <c r="JO1195">
        <v>7.31</v>
      </c>
      <c r="JP1195">
        <v>13.04</v>
      </c>
      <c r="JW1195">
        <v>33.69</v>
      </c>
      <c r="KG1195">
        <v>2.0227110000000001</v>
      </c>
      <c r="KK1195">
        <v>43.99</v>
      </c>
      <c r="KN1195">
        <v>71.510000000000005</v>
      </c>
      <c r="KO1195">
        <v>4.67</v>
      </c>
      <c r="KR1195">
        <v>12.17</v>
      </c>
      <c r="KV1195">
        <v>17.940000000000001</v>
      </c>
      <c r="KZ1195">
        <v>6.59</v>
      </c>
      <c r="LB1195">
        <v>6.44</v>
      </c>
      <c r="LC1195">
        <v>27.5</v>
      </c>
      <c r="LF1195">
        <v>14.83</v>
      </c>
      <c r="LH1195">
        <v>16.350000000000001</v>
      </c>
      <c r="LI1195">
        <v>1.859</v>
      </c>
      <c r="LJ1195">
        <v>2.109</v>
      </c>
      <c r="LR1195">
        <v>31.73</v>
      </c>
      <c r="LS1195">
        <v>17.78</v>
      </c>
      <c r="MC1195">
        <v>8.92</v>
      </c>
      <c r="MH1195">
        <v>14.61</v>
      </c>
      <c r="ML1195">
        <v>0.79</v>
      </c>
      <c r="MM1195">
        <v>43.06</v>
      </c>
      <c r="MO1195">
        <v>4.747433</v>
      </c>
      <c r="MQ1195">
        <v>5.24</v>
      </c>
      <c r="MU1195">
        <v>17.590320999999999</v>
      </c>
      <c r="NC1195">
        <v>18.25</v>
      </c>
      <c r="ND1195">
        <v>8.9700000000000006</v>
      </c>
      <c r="NI1195">
        <v>8.7100000000000009</v>
      </c>
      <c r="NJ1195">
        <v>14.08</v>
      </c>
      <c r="NN1195">
        <v>12.13</v>
      </c>
      <c r="NP1195">
        <v>11.59</v>
      </c>
      <c r="NU1195">
        <v>25.02</v>
      </c>
      <c r="NX1195">
        <v>25.390809999999998</v>
      </c>
      <c r="OI1195">
        <v>2.65</v>
      </c>
      <c r="OJ1195">
        <v>21.924175999999999</v>
      </c>
      <c r="OL1195">
        <v>6.8330000000000002</v>
      </c>
      <c r="OW1195">
        <v>6.13</v>
      </c>
      <c r="PC1195">
        <v>7.4119999999999999</v>
      </c>
    </row>
    <row r="1196" spans="2:419">
      <c r="B1196" s="12">
        <v>44033</v>
      </c>
      <c r="J1196">
        <v>13.65</v>
      </c>
      <c r="N1196">
        <v>7.2153799999999997</v>
      </c>
      <c r="U1196">
        <v>44.24</v>
      </c>
      <c r="W1196">
        <v>217.22</v>
      </c>
      <c r="X1196">
        <v>0.92600000000000005</v>
      </c>
      <c r="AE1196">
        <v>31.65</v>
      </c>
      <c r="AW1196">
        <v>11.05</v>
      </c>
      <c r="BC1196">
        <v>21.96</v>
      </c>
      <c r="BD1196">
        <v>21.36</v>
      </c>
      <c r="BF1196">
        <v>217.31</v>
      </c>
      <c r="BG1196">
        <v>25.15</v>
      </c>
      <c r="BI1196">
        <v>128.99</v>
      </c>
      <c r="BK1196">
        <v>50.07</v>
      </c>
      <c r="BO1196">
        <v>58.01</v>
      </c>
      <c r="BQ1196">
        <v>30.927085000000002</v>
      </c>
      <c r="BV1196">
        <v>3.43</v>
      </c>
      <c r="CC1196">
        <v>11.064132000000001</v>
      </c>
      <c r="CG1196">
        <v>10.75</v>
      </c>
      <c r="CP1196">
        <v>32.770000000000003</v>
      </c>
      <c r="CQ1196">
        <v>9.27</v>
      </c>
      <c r="CT1196">
        <v>6.75</v>
      </c>
      <c r="CU1196">
        <v>8.26</v>
      </c>
      <c r="CY1196">
        <v>9.77</v>
      </c>
      <c r="DA1196">
        <v>56.27</v>
      </c>
      <c r="DL1196">
        <v>47.81</v>
      </c>
      <c r="DX1196">
        <v>6.72</v>
      </c>
      <c r="DY1196">
        <v>17.68</v>
      </c>
      <c r="EC1196">
        <v>13.78</v>
      </c>
      <c r="EF1196">
        <v>17.350000000000001</v>
      </c>
      <c r="EH1196">
        <v>5.0338370000000001</v>
      </c>
      <c r="EY1196">
        <v>14.45</v>
      </c>
      <c r="FB1196">
        <v>16.05</v>
      </c>
      <c r="FJ1196">
        <v>63.92</v>
      </c>
      <c r="FK1196">
        <v>39.08</v>
      </c>
      <c r="FS1196">
        <v>9.44</v>
      </c>
      <c r="FX1196">
        <v>27.07</v>
      </c>
      <c r="GC1196">
        <v>15.36</v>
      </c>
      <c r="GG1196">
        <v>12.1</v>
      </c>
      <c r="GN1196">
        <v>3.35</v>
      </c>
      <c r="GY1196">
        <v>10.94</v>
      </c>
      <c r="HB1196">
        <v>12.12</v>
      </c>
      <c r="HH1196">
        <v>4.92</v>
      </c>
      <c r="HI1196">
        <v>19.829999999999998</v>
      </c>
      <c r="HL1196">
        <v>43</v>
      </c>
      <c r="HT1196">
        <v>7.06</v>
      </c>
      <c r="IB1196">
        <v>8.98</v>
      </c>
      <c r="IC1196">
        <v>24.36</v>
      </c>
      <c r="IF1196">
        <v>49.676932999999998</v>
      </c>
      <c r="IG1196">
        <v>984.82991400000003</v>
      </c>
      <c r="IH1196">
        <v>12.54</v>
      </c>
      <c r="IL1196">
        <v>11.67</v>
      </c>
      <c r="IN1196">
        <v>8.17</v>
      </c>
      <c r="IT1196">
        <v>14.65</v>
      </c>
      <c r="IW1196">
        <v>24.46</v>
      </c>
      <c r="IZ1196">
        <v>60.5</v>
      </c>
      <c r="JG1196">
        <v>79.17</v>
      </c>
      <c r="JH1196">
        <v>16.57</v>
      </c>
      <c r="JO1196">
        <v>7.23</v>
      </c>
      <c r="JP1196">
        <v>13.1</v>
      </c>
      <c r="JR1196">
        <v>1.476</v>
      </c>
      <c r="JW1196">
        <v>34.229999999999997</v>
      </c>
      <c r="JY1196">
        <v>1.0036910000000001</v>
      </c>
      <c r="KG1196">
        <v>2.3247450000000001</v>
      </c>
      <c r="KK1196">
        <v>42.94</v>
      </c>
      <c r="KN1196">
        <v>70.400000000000006</v>
      </c>
      <c r="KO1196">
        <v>4.75</v>
      </c>
      <c r="KR1196">
        <v>12.46</v>
      </c>
      <c r="KV1196">
        <v>18.149999999999999</v>
      </c>
      <c r="KZ1196">
        <v>6.65</v>
      </c>
      <c r="LB1196">
        <v>6.46</v>
      </c>
      <c r="LC1196">
        <v>26.91</v>
      </c>
      <c r="LF1196">
        <v>15.11</v>
      </c>
      <c r="LH1196">
        <v>16.54</v>
      </c>
      <c r="LI1196">
        <v>1.863</v>
      </c>
      <c r="LJ1196">
        <v>2.1379999999999999</v>
      </c>
      <c r="LR1196">
        <v>30.89</v>
      </c>
      <c r="LS1196">
        <v>17.22</v>
      </c>
      <c r="MC1196">
        <v>8.84</v>
      </c>
      <c r="MH1196">
        <v>14.03</v>
      </c>
      <c r="ML1196">
        <v>0.77</v>
      </c>
      <c r="MM1196">
        <v>42.56</v>
      </c>
      <c r="MO1196">
        <v>4.7600920000000002</v>
      </c>
      <c r="MQ1196">
        <v>5.22</v>
      </c>
      <c r="MU1196">
        <v>17.463630999999999</v>
      </c>
      <c r="NC1196">
        <v>18.16</v>
      </c>
      <c r="ND1196">
        <v>8.8699999999999992</v>
      </c>
      <c r="NI1196">
        <v>8.57</v>
      </c>
      <c r="NJ1196">
        <v>14.01</v>
      </c>
      <c r="NN1196">
        <v>11.93</v>
      </c>
      <c r="NP1196">
        <v>11.68</v>
      </c>
      <c r="NU1196">
        <v>25.16</v>
      </c>
      <c r="NX1196">
        <v>25.229568</v>
      </c>
      <c r="OI1196">
        <v>2.62</v>
      </c>
      <c r="OJ1196">
        <v>21.986438</v>
      </c>
      <c r="OL1196">
        <v>6.7279999999999998</v>
      </c>
      <c r="OW1196">
        <v>6.09</v>
      </c>
      <c r="PC1196">
        <v>7.2240000000000002</v>
      </c>
    </row>
    <row r="1197" spans="2:419">
      <c r="B1197" s="12">
        <v>44032</v>
      </c>
      <c r="J1197">
        <v>13.03</v>
      </c>
      <c r="N1197">
        <v>7.1933480000000003</v>
      </c>
      <c r="U1197">
        <v>45.24</v>
      </c>
      <c r="W1197">
        <v>216.86</v>
      </c>
      <c r="X1197">
        <v>0.92</v>
      </c>
      <c r="AE1197">
        <v>31.52</v>
      </c>
      <c r="BC1197">
        <v>22.1</v>
      </c>
      <c r="BD1197">
        <v>21.4</v>
      </c>
      <c r="BF1197">
        <v>219.23</v>
      </c>
      <c r="BG1197">
        <v>25.15</v>
      </c>
      <c r="BI1197">
        <v>126.14</v>
      </c>
      <c r="BK1197">
        <v>48.95</v>
      </c>
      <c r="BO1197">
        <v>57.99</v>
      </c>
      <c r="BQ1197">
        <v>30.853536999999999</v>
      </c>
      <c r="BV1197">
        <v>3.51</v>
      </c>
      <c r="CC1197">
        <v>10.819566999999999</v>
      </c>
      <c r="CG1197">
        <v>10.220000000000001</v>
      </c>
      <c r="CP1197">
        <v>31.86</v>
      </c>
      <c r="CQ1197">
        <v>9.3000000000000007</v>
      </c>
      <c r="CT1197">
        <v>6.7</v>
      </c>
      <c r="CU1197">
        <v>8.19</v>
      </c>
      <c r="CY1197">
        <v>9.7899999999999991</v>
      </c>
      <c r="DA1197">
        <v>56.07</v>
      </c>
      <c r="DL1197">
        <v>47.23</v>
      </c>
      <c r="DX1197">
        <v>6.9</v>
      </c>
      <c r="DY1197">
        <v>18.09</v>
      </c>
      <c r="EC1197">
        <v>13.86</v>
      </c>
      <c r="EF1197">
        <v>17.25</v>
      </c>
      <c r="EH1197">
        <v>4.990119</v>
      </c>
      <c r="EY1197">
        <v>14.45</v>
      </c>
      <c r="FJ1197">
        <v>63.67</v>
      </c>
      <c r="FK1197">
        <v>38.049999999999997</v>
      </c>
      <c r="FS1197">
        <v>9.2100000000000009</v>
      </c>
      <c r="FX1197">
        <v>27.07</v>
      </c>
      <c r="GC1197">
        <v>15.43</v>
      </c>
      <c r="GG1197">
        <v>11.96</v>
      </c>
      <c r="GN1197">
        <v>3.35</v>
      </c>
      <c r="GY1197">
        <v>10.9</v>
      </c>
      <c r="HB1197">
        <v>12.2</v>
      </c>
      <c r="HH1197">
        <v>4.8899999999999997</v>
      </c>
      <c r="HI1197">
        <v>19.739999999999998</v>
      </c>
      <c r="HL1197">
        <v>43.18</v>
      </c>
      <c r="HT1197">
        <v>7.15</v>
      </c>
      <c r="HU1197">
        <v>9.26</v>
      </c>
      <c r="IB1197">
        <v>8.92</v>
      </c>
      <c r="IC1197">
        <v>24.35</v>
      </c>
      <c r="ID1197">
        <v>13.74</v>
      </c>
      <c r="IF1197">
        <v>49.455804999999998</v>
      </c>
      <c r="IG1197">
        <v>979.72038699999996</v>
      </c>
      <c r="IH1197">
        <v>12.74</v>
      </c>
      <c r="IL1197">
        <v>11.67</v>
      </c>
      <c r="IN1197">
        <v>8.17</v>
      </c>
      <c r="IT1197">
        <v>14.79</v>
      </c>
      <c r="IW1197">
        <v>24.43</v>
      </c>
      <c r="IZ1197">
        <v>58.86</v>
      </c>
      <c r="JG1197">
        <v>76.22</v>
      </c>
      <c r="JH1197">
        <v>16.54</v>
      </c>
      <c r="JO1197">
        <v>7.28</v>
      </c>
      <c r="JP1197">
        <v>12.73</v>
      </c>
      <c r="JR1197">
        <v>1.502</v>
      </c>
      <c r="JW1197">
        <v>33.71</v>
      </c>
      <c r="KG1197">
        <v>2.3247450000000001</v>
      </c>
      <c r="KK1197">
        <v>42.69</v>
      </c>
      <c r="KN1197">
        <v>71.69</v>
      </c>
      <c r="KR1197">
        <v>12.37</v>
      </c>
      <c r="KV1197">
        <v>18.16</v>
      </c>
      <c r="KZ1197">
        <v>6.65</v>
      </c>
      <c r="LB1197">
        <v>6.23</v>
      </c>
      <c r="LC1197">
        <v>26.59</v>
      </c>
      <c r="LF1197">
        <v>14.48</v>
      </c>
      <c r="LH1197">
        <v>16.25</v>
      </c>
      <c r="LI1197">
        <v>1.806</v>
      </c>
      <c r="LJ1197">
        <v>2.0760000000000001</v>
      </c>
      <c r="LR1197">
        <v>31.59</v>
      </c>
      <c r="LS1197">
        <v>17.22</v>
      </c>
      <c r="MC1197">
        <v>8.77</v>
      </c>
      <c r="MH1197">
        <v>14</v>
      </c>
      <c r="ML1197">
        <v>0.78</v>
      </c>
      <c r="MM1197">
        <v>41.86</v>
      </c>
      <c r="MO1197">
        <v>4.6651439999999997</v>
      </c>
      <c r="MQ1197">
        <v>5.22</v>
      </c>
      <c r="MU1197">
        <v>17.42465</v>
      </c>
      <c r="NC1197">
        <v>16.940000000000001</v>
      </c>
      <c r="ND1197">
        <v>8.91</v>
      </c>
      <c r="NI1197">
        <v>8.4</v>
      </c>
      <c r="NJ1197">
        <v>14.11</v>
      </c>
      <c r="NN1197">
        <v>11.99</v>
      </c>
      <c r="NP1197">
        <v>11.73</v>
      </c>
      <c r="NU1197">
        <v>25.31</v>
      </c>
      <c r="NX1197">
        <v>25.694323000000001</v>
      </c>
      <c r="OC1197">
        <v>4.3099999999999996</v>
      </c>
      <c r="OI1197">
        <v>2.66</v>
      </c>
      <c r="OJ1197">
        <v>21.854130000000001</v>
      </c>
      <c r="OL1197">
        <v>6.7539999999999996</v>
      </c>
      <c r="OW1197">
        <v>6.06</v>
      </c>
      <c r="PC1197">
        <v>7.008</v>
      </c>
    </row>
    <row r="1198" spans="2:419">
      <c r="B1198" s="12">
        <v>44029</v>
      </c>
      <c r="J1198">
        <v>12.89</v>
      </c>
      <c r="N1198">
        <v>7.2594430000000001</v>
      </c>
      <c r="W1198">
        <v>212.46</v>
      </c>
      <c r="X1198">
        <v>0.90600000000000003</v>
      </c>
      <c r="AE1198">
        <v>30.84</v>
      </c>
      <c r="BC1198">
        <v>22.28</v>
      </c>
      <c r="BD1198">
        <v>21.65</v>
      </c>
      <c r="BF1198">
        <v>219.95</v>
      </c>
      <c r="BG1198">
        <v>25</v>
      </c>
      <c r="BI1198">
        <v>127.48</v>
      </c>
      <c r="BK1198">
        <v>49.2</v>
      </c>
      <c r="BO1198">
        <v>56.9</v>
      </c>
      <c r="BQ1198">
        <v>31.037407999999999</v>
      </c>
      <c r="BV1198">
        <v>3.63</v>
      </c>
      <c r="CC1198">
        <v>10.848914000000001</v>
      </c>
      <c r="CG1198">
        <v>8.66</v>
      </c>
      <c r="CP1198">
        <v>31.83</v>
      </c>
      <c r="CQ1198">
        <v>9.16</v>
      </c>
      <c r="CT1198">
        <v>6.6</v>
      </c>
      <c r="CU1198">
        <v>8.1300000000000008</v>
      </c>
      <c r="CY1198">
        <v>9.93</v>
      </c>
      <c r="DA1198">
        <v>55.85</v>
      </c>
      <c r="DL1198">
        <v>48.55</v>
      </c>
      <c r="DX1198">
        <v>6.72</v>
      </c>
      <c r="DY1198">
        <v>17.97</v>
      </c>
      <c r="EC1198">
        <v>13.82</v>
      </c>
      <c r="EF1198">
        <v>17.350000000000001</v>
      </c>
      <c r="EH1198">
        <v>5.0338370000000001</v>
      </c>
      <c r="EY1198">
        <v>14.77</v>
      </c>
      <c r="FB1198">
        <v>16.05</v>
      </c>
      <c r="FJ1198">
        <v>62.61</v>
      </c>
      <c r="FK1198">
        <v>37.840000000000003</v>
      </c>
      <c r="FS1198">
        <v>9.36</v>
      </c>
      <c r="FW1198">
        <v>20.46</v>
      </c>
      <c r="FX1198">
        <v>26.69</v>
      </c>
      <c r="GC1198">
        <v>15.18</v>
      </c>
      <c r="GG1198">
        <v>12</v>
      </c>
      <c r="GY1198">
        <v>10.74</v>
      </c>
      <c r="HB1198">
        <v>12.65</v>
      </c>
      <c r="HH1198">
        <v>4.8899999999999997</v>
      </c>
      <c r="HI1198">
        <v>19.59</v>
      </c>
      <c r="HL1198">
        <v>42.02</v>
      </c>
      <c r="HT1198">
        <v>7.1</v>
      </c>
      <c r="IB1198">
        <v>8.92</v>
      </c>
      <c r="IC1198">
        <v>24.56</v>
      </c>
      <c r="ID1198">
        <v>14.08</v>
      </c>
      <c r="IF1198">
        <v>49.176991000000001</v>
      </c>
      <c r="IG1198">
        <v>975.99649499999998</v>
      </c>
      <c r="IH1198">
        <v>12.56</v>
      </c>
      <c r="IL1198">
        <v>11.15</v>
      </c>
      <c r="IN1198">
        <v>8.17</v>
      </c>
      <c r="IT1198">
        <v>15</v>
      </c>
      <c r="IW1198">
        <v>7.93</v>
      </c>
      <c r="IZ1198">
        <v>59.12</v>
      </c>
      <c r="JG1198">
        <v>77.040000000000006</v>
      </c>
      <c r="JH1198">
        <v>16.29</v>
      </c>
      <c r="JO1198">
        <v>7.38</v>
      </c>
      <c r="JP1198">
        <v>12.574999999999999</v>
      </c>
      <c r="JR1198">
        <v>1.476</v>
      </c>
      <c r="JW1198">
        <v>34.06</v>
      </c>
      <c r="JY1198">
        <v>1.0036910000000001</v>
      </c>
      <c r="KG1198">
        <v>2.2698299999999998</v>
      </c>
      <c r="KK1198">
        <v>43.06</v>
      </c>
      <c r="KN1198">
        <v>71.319999999999993</v>
      </c>
      <c r="KR1198">
        <v>12.37</v>
      </c>
      <c r="KV1198">
        <v>17.809999999999999</v>
      </c>
      <c r="KZ1198">
        <v>6.43</v>
      </c>
      <c r="LB1198">
        <v>6.42</v>
      </c>
      <c r="LC1198">
        <v>26.44</v>
      </c>
      <c r="LH1198">
        <v>16.420000000000002</v>
      </c>
      <c r="LI1198">
        <v>1.8460000000000001</v>
      </c>
      <c r="LJ1198">
        <v>2.113</v>
      </c>
      <c r="LR1198">
        <v>30.19</v>
      </c>
      <c r="LS1198">
        <v>17.22</v>
      </c>
      <c r="MC1198">
        <v>8.77</v>
      </c>
      <c r="MH1198">
        <v>14.03</v>
      </c>
      <c r="ML1198">
        <v>0.78</v>
      </c>
      <c r="MM1198">
        <v>41.8</v>
      </c>
      <c r="MO1198">
        <v>4.7600920000000002</v>
      </c>
      <c r="MQ1198">
        <v>5.19</v>
      </c>
      <c r="MU1198">
        <v>17.395413999999999</v>
      </c>
      <c r="NC1198">
        <v>16.61</v>
      </c>
      <c r="ND1198">
        <v>8.85</v>
      </c>
      <c r="NI1198">
        <v>8.3699999999999992</v>
      </c>
      <c r="NJ1198">
        <v>14.07</v>
      </c>
      <c r="NN1198">
        <v>11.97</v>
      </c>
      <c r="NP1198">
        <v>11.77</v>
      </c>
      <c r="NU1198">
        <v>25.16</v>
      </c>
      <c r="NX1198">
        <v>25.874534000000001</v>
      </c>
      <c r="OC1198">
        <v>4.3600000000000003</v>
      </c>
      <c r="OI1198">
        <v>2.69</v>
      </c>
      <c r="OJ1198">
        <v>22.204357000000002</v>
      </c>
      <c r="OL1198">
        <v>6.8070000000000004</v>
      </c>
      <c r="OW1198">
        <v>6.04</v>
      </c>
      <c r="PC1198">
        <v>6.9139999999999997</v>
      </c>
    </row>
    <row r="1199" spans="2:419">
      <c r="B1199" s="12">
        <v>44028</v>
      </c>
      <c r="J1199">
        <v>12.7</v>
      </c>
      <c r="N1199">
        <v>7.204364</v>
      </c>
      <c r="W1199">
        <v>213.65</v>
      </c>
      <c r="X1199">
        <v>0.88400000000000001</v>
      </c>
      <c r="AE1199">
        <v>31.68</v>
      </c>
      <c r="AW1199">
        <v>11.15</v>
      </c>
      <c r="BC1199">
        <v>22.38</v>
      </c>
      <c r="BD1199">
        <v>21.78</v>
      </c>
      <c r="BF1199">
        <v>218.99</v>
      </c>
      <c r="BG1199">
        <v>25.29</v>
      </c>
      <c r="BI1199">
        <v>128.82</v>
      </c>
      <c r="BK1199">
        <v>49.25</v>
      </c>
      <c r="BO1199">
        <v>56.42</v>
      </c>
      <c r="BQ1199">
        <v>30.890311000000001</v>
      </c>
      <c r="BV1199">
        <v>3.61</v>
      </c>
      <c r="CC1199">
        <v>10.917393000000001</v>
      </c>
      <c r="CG1199">
        <v>8.66</v>
      </c>
      <c r="CP1199">
        <v>32.72</v>
      </c>
      <c r="CQ1199">
        <v>9.17</v>
      </c>
      <c r="CT1199">
        <v>6.7</v>
      </c>
      <c r="CU1199">
        <v>8.26</v>
      </c>
      <c r="CY1199">
        <v>9.9600000000000009</v>
      </c>
      <c r="DA1199">
        <v>55.79</v>
      </c>
      <c r="DL1199">
        <v>48.5</v>
      </c>
      <c r="DX1199">
        <v>6.9</v>
      </c>
      <c r="DY1199">
        <v>17.97</v>
      </c>
      <c r="EC1199">
        <v>13.91</v>
      </c>
      <c r="EF1199">
        <v>17.25</v>
      </c>
      <c r="EH1199">
        <v>4.6716009999999999</v>
      </c>
      <c r="EY1199">
        <v>14.45</v>
      </c>
      <c r="FB1199">
        <v>16.05</v>
      </c>
      <c r="FJ1199">
        <v>63.97</v>
      </c>
      <c r="FK1199">
        <v>38.42</v>
      </c>
      <c r="FS1199">
        <v>9.36</v>
      </c>
      <c r="FX1199">
        <v>26.32</v>
      </c>
      <c r="GC1199">
        <v>14.99</v>
      </c>
      <c r="GG1199">
        <v>11.89</v>
      </c>
      <c r="GN1199">
        <v>3.29</v>
      </c>
      <c r="GY1199">
        <v>10.89</v>
      </c>
      <c r="HB1199">
        <v>12.69</v>
      </c>
      <c r="HH1199">
        <v>4.8899999999999997</v>
      </c>
      <c r="HI1199">
        <v>19.63</v>
      </c>
      <c r="HL1199">
        <v>42.11</v>
      </c>
      <c r="HR1199">
        <v>12.96</v>
      </c>
      <c r="HT1199">
        <v>7.1</v>
      </c>
      <c r="HU1199">
        <v>9.43</v>
      </c>
      <c r="IB1199">
        <v>8.98</v>
      </c>
      <c r="IC1199">
        <v>24.95</v>
      </c>
      <c r="IF1199">
        <v>49.052005999999999</v>
      </c>
      <c r="IG1199">
        <v>972.51316499999996</v>
      </c>
      <c r="IH1199">
        <v>12.5</v>
      </c>
      <c r="IL1199">
        <v>11.41</v>
      </c>
      <c r="IN1199">
        <v>8.11</v>
      </c>
      <c r="IT1199">
        <v>15.63</v>
      </c>
      <c r="IW1199">
        <v>7.92</v>
      </c>
      <c r="IZ1199">
        <v>59.25</v>
      </c>
      <c r="JG1199">
        <v>76.72</v>
      </c>
      <c r="JH1199">
        <v>16.29</v>
      </c>
      <c r="JO1199">
        <v>7.28</v>
      </c>
      <c r="JP1199">
        <v>12.67</v>
      </c>
      <c r="JR1199">
        <v>1.476</v>
      </c>
      <c r="JW1199">
        <v>34.36</v>
      </c>
      <c r="KG1199">
        <v>2.297288</v>
      </c>
      <c r="KK1199">
        <v>43.06</v>
      </c>
      <c r="KN1199">
        <v>70.400000000000006</v>
      </c>
      <c r="KO1199">
        <v>4.75</v>
      </c>
      <c r="KR1199">
        <v>12.46</v>
      </c>
      <c r="KV1199">
        <v>17.649999999999999</v>
      </c>
      <c r="KZ1199">
        <v>6.43</v>
      </c>
      <c r="LB1199">
        <v>6.36</v>
      </c>
      <c r="LC1199">
        <v>26.61</v>
      </c>
      <c r="LF1199">
        <v>14.69</v>
      </c>
      <c r="LH1199">
        <v>16.25</v>
      </c>
      <c r="LI1199">
        <v>1.8260000000000001</v>
      </c>
      <c r="LJ1199">
        <v>2.1030000000000002</v>
      </c>
      <c r="LR1199">
        <v>30.75</v>
      </c>
      <c r="LS1199">
        <v>17.22</v>
      </c>
      <c r="MC1199">
        <v>8.69</v>
      </c>
      <c r="MH1199">
        <v>14.16</v>
      </c>
      <c r="ML1199">
        <v>0.79</v>
      </c>
      <c r="MM1199">
        <v>41.37</v>
      </c>
      <c r="MO1199">
        <v>4.7600920000000002</v>
      </c>
      <c r="MQ1199">
        <v>5.21</v>
      </c>
      <c r="MU1199">
        <v>17.229742999999999</v>
      </c>
      <c r="NC1199">
        <v>16.850000000000001</v>
      </c>
      <c r="ND1199">
        <v>8.91</v>
      </c>
      <c r="NI1199">
        <v>8.35</v>
      </c>
      <c r="NJ1199">
        <v>14</v>
      </c>
      <c r="NN1199">
        <v>11.87</v>
      </c>
      <c r="NP1199">
        <v>11.77</v>
      </c>
      <c r="NU1199">
        <v>25.16</v>
      </c>
      <c r="NX1199">
        <v>25.893504</v>
      </c>
      <c r="OC1199">
        <v>4.29</v>
      </c>
      <c r="OI1199">
        <v>2.7</v>
      </c>
      <c r="OJ1199">
        <v>21.877479000000001</v>
      </c>
      <c r="OL1199">
        <v>6.859</v>
      </c>
      <c r="OW1199">
        <v>6.13</v>
      </c>
      <c r="PC1199">
        <v>6.86</v>
      </c>
    </row>
    <row r="1200" spans="2:419">
      <c r="B1200" s="12">
        <v>44027</v>
      </c>
      <c r="J1200">
        <v>12.75</v>
      </c>
      <c r="N1200">
        <v>7.2263950000000001</v>
      </c>
      <c r="U1200">
        <v>45.49</v>
      </c>
      <c r="W1200">
        <v>206.6</v>
      </c>
      <c r="X1200">
        <v>0.877</v>
      </c>
      <c r="AE1200">
        <v>29.92</v>
      </c>
      <c r="AW1200">
        <v>11.15</v>
      </c>
      <c r="BC1200">
        <v>22.42</v>
      </c>
      <c r="BD1200">
        <v>21.27</v>
      </c>
      <c r="BF1200">
        <v>217.55</v>
      </c>
      <c r="BG1200">
        <v>26.76</v>
      </c>
      <c r="BI1200">
        <v>128.66</v>
      </c>
      <c r="BK1200">
        <v>49.26</v>
      </c>
      <c r="BO1200">
        <v>55.84</v>
      </c>
      <c r="BQ1200">
        <v>30.436762999999999</v>
      </c>
      <c r="BV1200">
        <v>3.63</v>
      </c>
      <c r="CC1200">
        <v>10.917393000000001</v>
      </c>
      <c r="CG1200">
        <v>8.5299999999999994</v>
      </c>
      <c r="CP1200">
        <v>31.07</v>
      </c>
      <c r="CQ1200">
        <v>9.27</v>
      </c>
      <c r="CT1200">
        <v>6.7</v>
      </c>
      <c r="CU1200">
        <v>8.1300000000000008</v>
      </c>
      <c r="CY1200">
        <v>9.9600000000000009</v>
      </c>
      <c r="DA1200">
        <v>55.06</v>
      </c>
      <c r="DL1200">
        <v>47.65</v>
      </c>
      <c r="DX1200">
        <v>6.84</v>
      </c>
      <c r="DY1200">
        <v>17.86</v>
      </c>
      <c r="EC1200">
        <v>13.64</v>
      </c>
      <c r="EF1200">
        <v>16.649999999999999</v>
      </c>
      <c r="EH1200">
        <v>4.6965820000000003</v>
      </c>
      <c r="EY1200">
        <v>14.66</v>
      </c>
      <c r="FB1200">
        <v>16.05</v>
      </c>
      <c r="FJ1200">
        <v>62.14</v>
      </c>
      <c r="FK1200">
        <v>37.42</v>
      </c>
      <c r="FS1200">
        <v>9.44</v>
      </c>
      <c r="FX1200">
        <v>26.69</v>
      </c>
      <c r="GC1200">
        <v>15.14</v>
      </c>
      <c r="GG1200">
        <v>12.08</v>
      </c>
      <c r="GN1200">
        <v>3.26</v>
      </c>
      <c r="GY1200">
        <v>10.73</v>
      </c>
      <c r="HB1200">
        <v>12.61</v>
      </c>
      <c r="HH1200">
        <v>4.84</v>
      </c>
      <c r="HI1200">
        <v>19.670000000000002</v>
      </c>
      <c r="HL1200">
        <v>41.93</v>
      </c>
      <c r="HT1200">
        <v>7.1</v>
      </c>
      <c r="HU1200">
        <v>9.26</v>
      </c>
      <c r="IB1200">
        <v>8.92</v>
      </c>
      <c r="IC1200">
        <v>24.5</v>
      </c>
      <c r="IF1200">
        <v>48.004049999999999</v>
      </c>
      <c r="IG1200">
        <v>950.91074200000003</v>
      </c>
      <c r="IH1200">
        <v>12.38</v>
      </c>
      <c r="IL1200">
        <v>11.33</v>
      </c>
      <c r="IN1200">
        <v>8.11</v>
      </c>
      <c r="IT1200">
        <v>15.49</v>
      </c>
      <c r="IW1200">
        <v>7.9</v>
      </c>
      <c r="IZ1200">
        <v>57.84</v>
      </c>
      <c r="JG1200">
        <v>73.19</v>
      </c>
      <c r="JH1200">
        <v>16.21</v>
      </c>
      <c r="JO1200">
        <v>7.28</v>
      </c>
      <c r="JP1200">
        <v>12.414999999999999</v>
      </c>
      <c r="JR1200">
        <v>1.464</v>
      </c>
      <c r="JW1200">
        <v>34.299999999999997</v>
      </c>
      <c r="JY1200">
        <v>0.94298400000000004</v>
      </c>
      <c r="KG1200">
        <v>2.2789820000000001</v>
      </c>
      <c r="KK1200">
        <v>41.56</v>
      </c>
      <c r="KN1200">
        <v>70.03</v>
      </c>
      <c r="KO1200">
        <v>4.75</v>
      </c>
      <c r="KR1200">
        <v>11.98</v>
      </c>
      <c r="KV1200">
        <v>17.27</v>
      </c>
      <c r="KZ1200">
        <v>6.2</v>
      </c>
      <c r="LB1200">
        <v>6.32</v>
      </c>
      <c r="LC1200">
        <v>26.13</v>
      </c>
      <c r="LH1200">
        <v>16.170000000000002</v>
      </c>
      <c r="LI1200">
        <v>1.8260000000000001</v>
      </c>
      <c r="LJ1200">
        <v>2.109</v>
      </c>
      <c r="LR1200">
        <v>30.19</v>
      </c>
      <c r="LS1200">
        <v>17.329999999999998</v>
      </c>
      <c r="MH1200">
        <v>13.87</v>
      </c>
      <c r="ML1200">
        <v>0.78</v>
      </c>
      <c r="MM1200">
        <v>40.69</v>
      </c>
      <c r="MO1200">
        <v>4.7031229999999997</v>
      </c>
      <c r="MQ1200">
        <v>5.21</v>
      </c>
      <c r="MU1200">
        <v>17.42465</v>
      </c>
      <c r="NC1200">
        <v>16.61</v>
      </c>
      <c r="ND1200">
        <v>8.9499999999999993</v>
      </c>
      <c r="NI1200">
        <v>8.43</v>
      </c>
      <c r="NJ1200">
        <v>14.13</v>
      </c>
      <c r="NN1200">
        <v>11.68</v>
      </c>
      <c r="NP1200">
        <v>11.68</v>
      </c>
      <c r="NU1200">
        <v>25.23</v>
      </c>
      <c r="NX1200">
        <v>26.272895999999999</v>
      </c>
      <c r="OC1200">
        <v>4.21</v>
      </c>
      <c r="OI1200">
        <v>2.75</v>
      </c>
      <c r="OJ1200">
        <v>22.033135000000001</v>
      </c>
      <c r="OL1200">
        <v>6.8070000000000004</v>
      </c>
      <c r="OW1200">
        <v>6.08</v>
      </c>
      <c r="PC1200">
        <v>6.4560000000000004</v>
      </c>
    </row>
    <row r="1201" spans="2:419">
      <c r="B1201" s="12">
        <v>44026</v>
      </c>
      <c r="J1201">
        <v>12.89</v>
      </c>
      <c r="N1201">
        <v>7.1823319999999997</v>
      </c>
      <c r="U1201">
        <v>47.76</v>
      </c>
      <c r="W1201">
        <v>214.11</v>
      </c>
      <c r="X1201">
        <v>0.871</v>
      </c>
      <c r="AE1201">
        <v>29.87</v>
      </c>
      <c r="AW1201">
        <v>11.05</v>
      </c>
      <c r="BC1201">
        <v>21.96</v>
      </c>
      <c r="BD1201">
        <v>21.33</v>
      </c>
      <c r="BF1201">
        <v>219.95</v>
      </c>
      <c r="BG1201">
        <v>26.18</v>
      </c>
      <c r="BI1201">
        <v>133.52000000000001</v>
      </c>
      <c r="BK1201">
        <v>49.3</v>
      </c>
      <c r="BO1201">
        <v>55.52</v>
      </c>
      <c r="BQ1201">
        <v>32.054827000000003</v>
      </c>
      <c r="BV1201">
        <v>3.51</v>
      </c>
      <c r="CC1201">
        <v>11.103262000000001</v>
      </c>
      <c r="CG1201">
        <v>8.49</v>
      </c>
      <c r="CP1201">
        <v>31.47</v>
      </c>
      <c r="CQ1201">
        <v>9.2899999999999991</v>
      </c>
      <c r="CT1201">
        <v>6.72</v>
      </c>
      <c r="CU1201">
        <v>8.26</v>
      </c>
      <c r="CY1201">
        <v>10.029999999999999</v>
      </c>
      <c r="DA1201">
        <v>55.9</v>
      </c>
      <c r="DL1201">
        <v>49.29</v>
      </c>
      <c r="DX1201">
        <v>6.78</v>
      </c>
      <c r="DY1201">
        <v>17.86</v>
      </c>
      <c r="EC1201">
        <v>13.62</v>
      </c>
      <c r="EF1201">
        <v>16.649999999999999</v>
      </c>
      <c r="EH1201">
        <v>4.6278819999999996</v>
      </c>
      <c r="EY1201">
        <v>14.24</v>
      </c>
      <c r="FB1201">
        <v>16.05</v>
      </c>
      <c r="FJ1201">
        <v>63.92</v>
      </c>
      <c r="FK1201">
        <v>37.85</v>
      </c>
      <c r="FS1201">
        <v>9.36</v>
      </c>
      <c r="GC1201">
        <v>15.29</v>
      </c>
      <c r="GG1201">
        <v>12.12</v>
      </c>
      <c r="GN1201">
        <v>3.29</v>
      </c>
      <c r="GY1201">
        <v>10.88</v>
      </c>
      <c r="HB1201">
        <v>12.65</v>
      </c>
      <c r="HH1201">
        <v>4.8899999999999997</v>
      </c>
      <c r="HI1201">
        <v>19.21</v>
      </c>
      <c r="HL1201">
        <v>41.66</v>
      </c>
      <c r="HR1201">
        <v>12.86</v>
      </c>
      <c r="HT1201">
        <v>7.29</v>
      </c>
      <c r="HU1201">
        <v>9.43</v>
      </c>
      <c r="IB1201">
        <v>9.0299999999999994</v>
      </c>
      <c r="IC1201">
        <v>24.91</v>
      </c>
      <c r="IF1201">
        <v>48.129035999999999</v>
      </c>
      <c r="IG1201">
        <v>952.30599900000004</v>
      </c>
      <c r="IH1201">
        <v>12.38</v>
      </c>
      <c r="IL1201">
        <v>11.5</v>
      </c>
      <c r="IT1201">
        <v>15.35</v>
      </c>
      <c r="IW1201">
        <v>7.79</v>
      </c>
      <c r="IZ1201">
        <v>60.15</v>
      </c>
      <c r="JG1201">
        <v>74.83</v>
      </c>
      <c r="JH1201">
        <v>16.239999999999998</v>
      </c>
      <c r="JO1201">
        <v>7.41</v>
      </c>
      <c r="JP1201">
        <v>12.705</v>
      </c>
      <c r="JW1201">
        <v>33.74</v>
      </c>
      <c r="KG1201">
        <v>2.2789820000000001</v>
      </c>
      <c r="KK1201">
        <v>42.15</v>
      </c>
      <c r="KN1201">
        <v>68.91</v>
      </c>
      <c r="KO1201">
        <v>4.78</v>
      </c>
      <c r="KR1201">
        <v>12.08</v>
      </c>
      <c r="KV1201">
        <v>17.38</v>
      </c>
      <c r="KZ1201">
        <v>6.04</v>
      </c>
      <c r="LB1201">
        <v>6.48</v>
      </c>
      <c r="LC1201">
        <v>26.18</v>
      </c>
      <c r="LF1201">
        <v>15.18</v>
      </c>
      <c r="LH1201">
        <v>16.22</v>
      </c>
      <c r="LI1201">
        <v>1.7789999999999999</v>
      </c>
      <c r="LJ1201">
        <v>2.0350000000000001</v>
      </c>
      <c r="LR1201">
        <v>30.61</v>
      </c>
      <c r="LS1201">
        <v>17.559999999999999</v>
      </c>
      <c r="MH1201">
        <v>14</v>
      </c>
      <c r="ML1201">
        <v>0.77</v>
      </c>
      <c r="MM1201">
        <v>42.53</v>
      </c>
      <c r="MO1201">
        <v>4.7600920000000002</v>
      </c>
      <c r="MQ1201">
        <v>5.26</v>
      </c>
      <c r="MU1201">
        <v>17.522103000000001</v>
      </c>
      <c r="NC1201">
        <v>16.850000000000001</v>
      </c>
      <c r="ND1201">
        <v>8.9499999999999993</v>
      </c>
      <c r="NI1201">
        <v>8.5399999999999991</v>
      </c>
      <c r="NJ1201">
        <v>14.27</v>
      </c>
      <c r="NN1201">
        <v>11.63</v>
      </c>
      <c r="NP1201">
        <v>11.73</v>
      </c>
      <c r="NU1201">
        <v>25.16</v>
      </c>
      <c r="NX1201">
        <v>26.149594</v>
      </c>
      <c r="OC1201">
        <v>4.2699999999999996</v>
      </c>
      <c r="OI1201">
        <v>2.73</v>
      </c>
      <c r="OJ1201">
        <v>21.869696000000001</v>
      </c>
      <c r="OL1201">
        <v>6.7539999999999996</v>
      </c>
      <c r="OW1201">
        <v>5.89</v>
      </c>
      <c r="PC1201">
        <v>6.6459999999999999</v>
      </c>
    </row>
    <row r="1202" spans="2:419">
      <c r="B1202" s="12">
        <v>44025</v>
      </c>
      <c r="J1202">
        <v>12.46</v>
      </c>
      <c r="N1202">
        <v>7.0942049999999997</v>
      </c>
      <c r="U1202">
        <v>47.76</v>
      </c>
      <c r="W1202">
        <v>213.93</v>
      </c>
      <c r="X1202">
        <v>0.84699999999999998</v>
      </c>
      <c r="AE1202">
        <v>30.03</v>
      </c>
      <c r="AW1202">
        <v>10.48</v>
      </c>
      <c r="BC1202">
        <v>22.01</v>
      </c>
      <c r="BD1202">
        <v>21.2</v>
      </c>
      <c r="BF1202">
        <v>219.71</v>
      </c>
      <c r="BG1202">
        <v>25.15</v>
      </c>
      <c r="BI1202">
        <v>129.16</v>
      </c>
      <c r="BK1202">
        <v>48.52</v>
      </c>
      <c r="BO1202">
        <v>55.81</v>
      </c>
      <c r="BQ1202">
        <v>30.663537000000002</v>
      </c>
      <c r="BV1202">
        <v>3.43</v>
      </c>
      <c r="CC1202">
        <v>10.888045</v>
      </c>
      <c r="CG1202">
        <v>8.14</v>
      </c>
      <c r="CP1202">
        <v>30.9</v>
      </c>
      <c r="CQ1202">
        <v>9.24</v>
      </c>
      <c r="CT1202">
        <v>6.75</v>
      </c>
      <c r="CU1202">
        <v>8.1300000000000008</v>
      </c>
      <c r="CY1202">
        <v>9.75</v>
      </c>
      <c r="DA1202">
        <v>54.85</v>
      </c>
      <c r="DL1202">
        <v>48.92</v>
      </c>
      <c r="DX1202">
        <v>6.78</v>
      </c>
      <c r="DY1202">
        <v>17.86</v>
      </c>
      <c r="EC1202">
        <v>12.97</v>
      </c>
      <c r="EF1202">
        <v>16.350000000000001</v>
      </c>
      <c r="EH1202">
        <v>4.6029010000000001</v>
      </c>
      <c r="EY1202">
        <v>14.45</v>
      </c>
      <c r="FB1202">
        <v>15.84</v>
      </c>
      <c r="FJ1202">
        <v>63.26</v>
      </c>
      <c r="FK1202">
        <v>37.67</v>
      </c>
      <c r="FS1202">
        <v>9.2799999999999994</v>
      </c>
      <c r="GC1202">
        <v>15.14</v>
      </c>
      <c r="GG1202">
        <v>11.54</v>
      </c>
      <c r="GN1202">
        <v>3.26</v>
      </c>
      <c r="GY1202">
        <v>10.61</v>
      </c>
      <c r="HB1202">
        <v>12.76</v>
      </c>
      <c r="HH1202">
        <v>4.8600000000000003</v>
      </c>
      <c r="HI1202">
        <v>18.09</v>
      </c>
      <c r="HL1202">
        <v>41.21</v>
      </c>
      <c r="HT1202">
        <v>7.06</v>
      </c>
      <c r="HU1202">
        <v>9.43</v>
      </c>
      <c r="IB1202">
        <v>8.92</v>
      </c>
      <c r="IC1202">
        <v>25.06</v>
      </c>
      <c r="IF1202">
        <v>47.850222000000002</v>
      </c>
      <c r="IG1202">
        <v>950.43924200000004</v>
      </c>
      <c r="IH1202">
        <v>12.3</v>
      </c>
      <c r="IL1202">
        <v>11.5</v>
      </c>
      <c r="IN1202">
        <v>8.11</v>
      </c>
      <c r="IT1202">
        <v>15.49</v>
      </c>
      <c r="IW1202">
        <v>7.55</v>
      </c>
      <c r="IZ1202">
        <v>60.25</v>
      </c>
      <c r="JG1202">
        <v>72.540000000000006</v>
      </c>
      <c r="JH1202">
        <v>16.29</v>
      </c>
      <c r="JO1202">
        <v>7.31</v>
      </c>
      <c r="JP1202">
        <v>12.625</v>
      </c>
      <c r="JR1202">
        <v>1.476</v>
      </c>
      <c r="JW1202">
        <v>33.33</v>
      </c>
      <c r="KG1202">
        <v>2.205762</v>
      </c>
      <c r="KK1202">
        <v>41.63</v>
      </c>
      <c r="KN1202">
        <v>69.099999999999994</v>
      </c>
      <c r="KO1202">
        <v>4.6900000000000004</v>
      </c>
      <c r="KR1202">
        <v>12.37</v>
      </c>
      <c r="KV1202">
        <v>17.329999999999998</v>
      </c>
      <c r="KZ1202">
        <v>6.04</v>
      </c>
      <c r="LB1202">
        <v>6.48</v>
      </c>
      <c r="LC1202">
        <v>26.06</v>
      </c>
      <c r="LF1202">
        <v>14.9</v>
      </c>
      <c r="LH1202">
        <v>16.09</v>
      </c>
      <c r="LI1202">
        <v>1.7410000000000001</v>
      </c>
      <c r="LJ1202">
        <v>1.962</v>
      </c>
      <c r="LR1202">
        <v>30.75</v>
      </c>
      <c r="LS1202">
        <v>17.45</v>
      </c>
      <c r="MC1202">
        <v>9.2100000000000009</v>
      </c>
      <c r="MH1202">
        <v>13.98</v>
      </c>
      <c r="ML1202">
        <v>0.77</v>
      </c>
      <c r="MM1202">
        <v>42.42</v>
      </c>
      <c r="MO1202">
        <v>4.6651439999999997</v>
      </c>
      <c r="MQ1202">
        <v>5.19</v>
      </c>
      <c r="MU1202">
        <v>17.200507000000002</v>
      </c>
      <c r="NC1202">
        <v>17.02</v>
      </c>
      <c r="ND1202">
        <v>8.91</v>
      </c>
      <c r="NI1202">
        <v>8.2899999999999991</v>
      </c>
      <c r="NJ1202">
        <v>14.33</v>
      </c>
      <c r="NN1202">
        <v>11.4</v>
      </c>
      <c r="NP1202">
        <v>11.77</v>
      </c>
      <c r="NU1202">
        <v>25.09</v>
      </c>
      <c r="NX1202">
        <v>26.073715</v>
      </c>
      <c r="OI1202">
        <v>2.69</v>
      </c>
      <c r="OJ1202">
        <v>21.854130000000001</v>
      </c>
      <c r="OL1202">
        <v>6.9109999999999996</v>
      </c>
      <c r="OW1202">
        <v>5.84</v>
      </c>
      <c r="PC1202">
        <v>6.5019999999999998</v>
      </c>
    </row>
    <row r="1203" spans="2:419">
      <c r="B1203" s="12">
        <v>44022</v>
      </c>
      <c r="J1203">
        <v>12.56</v>
      </c>
      <c r="N1203">
        <v>7.1382690000000002</v>
      </c>
      <c r="U1203">
        <v>44.24</v>
      </c>
      <c r="W1203">
        <v>214.48</v>
      </c>
      <c r="X1203">
        <v>0.86099999999999999</v>
      </c>
      <c r="AE1203">
        <v>30.6</v>
      </c>
      <c r="AW1203">
        <v>10.18</v>
      </c>
      <c r="BC1203">
        <v>22.01</v>
      </c>
      <c r="BD1203">
        <v>19.93</v>
      </c>
      <c r="BF1203">
        <v>219.95</v>
      </c>
      <c r="BG1203">
        <v>25.29</v>
      </c>
      <c r="BI1203">
        <v>133.52000000000001</v>
      </c>
      <c r="BK1203">
        <v>48.4</v>
      </c>
      <c r="BO1203">
        <v>56.19</v>
      </c>
      <c r="BQ1203">
        <v>30.700310999999999</v>
      </c>
      <c r="BV1203">
        <v>3.36</v>
      </c>
      <c r="CC1203">
        <v>10.976088000000001</v>
      </c>
      <c r="CG1203">
        <v>8.0500000000000007</v>
      </c>
      <c r="CP1203">
        <v>31.09</v>
      </c>
      <c r="CQ1203">
        <v>9.14</v>
      </c>
      <c r="CT1203">
        <v>6.85</v>
      </c>
      <c r="CY1203">
        <v>9.75</v>
      </c>
      <c r="DA1203">
        <v>55.14</v>
      </c>
      <c r="DL1203">
        <v>49.77</v>
      </c>
      <c r="DX1203">
        <v>6.78</v>
      </c>
      <c r="DY1203">
        <v>17.86</v>
      </c>
      <c r="EC1203">
        <v>13.17</v>
      </c>
      <c r="EF1203">
        <v>16.350000000000001</v>
      </c>
      <c r="EH1203">
        <v>4.6278819999999996</v>
      </c>
      <c r="EY1203">
        <v>14.24</v>
      </c>
      <c r="FB1203">
        <v>15.94</v>
      </c>
      <c r="FJ1203">
        <v>63.84</v>
      </c>
      <c r="FK1203">
        <v>38.06</v>
      </c>
      <c r="FS1203">
        <v>9.52</v>
      </c>
      <c r="FX1203">
        <v>26.57</v>
      </c>
      <c r="GC1203">
        <v>14.77</v>
      </c>
      <c r="GG1203">
        <v>11.68</v>
      </c>
      <c r="GN1203">
        <v>3.26</v>
      </c>
      <c r="GY1203">
        <v>10.63</v>
      </c>
      <c r="HB1203">
        <v>12.49</v>
      </c>
      <c r="HH1203">
        <v>4.8600000000000003</v>
      </c>
      <c r="HI1203">
        <v>17.98</v>
      </c>
      <c r="HL1203">
        <v>41.57</v>
      </c>
      <c r="HR1203">
        <v>12.96</v>
      </c>
      <c r="HU1203">
        <v>9.2200000000000006</v>
      </c>
      <c r="IB1203">
        <v>9.08</v>
      </c>
      <c r="IC1203">
        <v>25.47</v>
      </c>
      <c r="ID1203">
        <v>13.87</v>
      </c>
      <c r="IF1203">
        <v>46.965708999999997</v>
      </c>
      <c r="IG1203">
        <v>930.924893</v>
      </c>
      <c r="IH1203">
        <v>12.18</v>
      </c>
      <c r="IL1203">
        <v>11.84</v>
      </c>
      <c r="IN1203">
        <v>7.98</v>
      </c>
      <c r="IT1203">
        <v>15.49</v>
      </c>
      <c r="IW1203">
        <v>7.51</v>
      </c>
      <c r="IZ1203">
        <v>61.2</v>
      </c>
      <c r="JG1203">
        <v>73.03</v>
      </c>
      <c r="JH1203">
        <v>16.510000000000002</v>
      </c>
      <c r="JO1203">
        <v>7.28</v>
      </c>
      <c r="JP1203">
        <v>12.654999999999999</v>
      </c>
      <c r="JR1203">
        <v>1.464</v>
      </c>
      <c r="JW1203">
        <v>33.130000000000003</v>
      </c>
      <c r="JY1203">
        <v>0.93758699999999995</v>
      </c>
      <c r="KG1203">
        <v>2.1783049999999999</v>
      </c>
      <c r="KK1203">
        <v>41.13</v>
      </c>
      <c r="KN1203">
        <v>67.62</v>
      </c>
      <c r="KO1203">
        <v>4.67</v>
      </c>
      <c r="KR1203">
        <v>12.46</v>
      </c>
      <c r="KV1203">
        <v>17.37</v>
      </c>
      <c r="KZ1203">
        <v>6.1</v>
      </c>
      <c r="LB1203">
        <v>6.46</v>
      </c>
      <c r="LC1203">
        <v>25.1</v>
      </c>
      <c r="LH1203">
        <v>16.22</v>
      </c>
      <c r="LI1203">
        <v>1.7170000000000001</v>
      </c>
      <c r="LJ1203">
        <v>1.9490000000000001</v>
      </c>
      <c r="LR1203">
        <v>30.47</v>
      </c>
      <c r="LS1203">
        <v>17.670000000000002</v>
      </c>
      <c r="MC1203">
        <v>9.06</v>
      </c>
      <c r="MH1203">
        <v>13.82</v>
      </c>
      <c r="ML1203">
        <v>0.79</v>
      </c>
      <c r="MM1203">
        <v>42.97</v>
      </c>
      <c r="MO1203">
        <v>4.7157830000000001</v>
      </c>
      <c r="MQ1203">
        <v>5.21</v>
      </c>
      <c r="MU1203">
        <v>17.132290000000001</v>
      </c>
      <c r="NC1203">
        <v>17.18</v>
      </c>
      <c r="ND1203">
        <v>8.93</v>
      </c>
      <c r="NI1203">
        <v>8.33</v>
      </c>
      <c r="NJ1203">
        <v>14.45</v>
      </c>
      <c r="NN1203">
        <v>11.37</v>
      </c>
      <c r="NP1203">
        <v>11.91</v>
      </c>
      <c r="NU1203">
        <v>25.23</v>
      </c>
      <c r="NX1203">
        <v>25.675353999999999</v>
      </c>
      <c r="OC1203">
        <v>4.2699999999999996</v>
      </c>
      <c r="OI1203">
        <v>2.69</v>
      </c>
      <c r="OJ1203">
        <v>21.285985</v>
      </c>
      <c r="OL1203">
        <v>7.016</v>
      </c>
      <c r="OW1203">
        <v>5.81</v>
      </c>
      <c r="PC1203">
        <v>6.5620000000000003</v>
      </c>
    </row>
    <row r="1204" spans="2:419">
      <c r="B1204" s="12">
        <v>44021</v>
      </c>
      <c r="J1204">
        <v>12.51</v>
      </c>
      <c r="N1204">
        <v>7.1603000000000003</v>
      </c>
      <c r="U1204">
        <v>47.51</v>
      </c>
      <c r="W1204">
        <v>208.8</v>
      </c>
      <c r="X1204">
        <v>0.86099999999999999</v>
      </c>
      <c r="AE1204">
        <v>30.07</v>
      </c>
      <c r="AW1204">
        <v>9.8800000000000008</v>
      </c>
      <c r="BC1204">
        <v>21.78</v>
      </c>
      <c r="BD1204">
        <v>20.22</v>
      </c>
      <c r="BF1204">
        <v>218.99</v>
      </c>
      <c r="BG1204">
        <v>25.15</v>
      </c>
      <c r="BI1204">
        <v>133.02000000000001</v>
      </c>
      <c r="BK1204">
        <v>48.63</v>
      </c>
      <c r="BO1204">
        <v>55.52</v>
      </c>
      <c r="BQ1204">
        <v>30.589988999999999</v>
      </c>
      <c r="BV1204">
        <v>3.41</v>
      </c>
      <c r="CC1204">
        <v>10.447827</v>
      </c>
      <c r="CG1204">
        <v>8.17</v>
      </c>
      <c r="CP1204">
        <v>30.79</v>
      </c>
      <c r="CQ1204">
        <v>9.32</v>
      </c>
      <c r="CT1204">
        <v>6.85</v>
      </c>
      <c r="CU1204">
        <v>8.1300000000000008</v>
      </c>
      <c r="CY1204">
        <v>9.93</v>
      </c>
      <c r="DA1204">
        <v>54.98</v>
      </c>
      <c r="DL1204">
        <v>49.24</v>
      </c>
      <c r="DX1204">
        <v>7.01</v>
      </c>
      <c r="DY1204">
        <v>17.86</v>
      </c>
      <c r="EC1204">
        <v>13.35</v>
      </c>
      <c r="EF1204">
        <v>16.45</v>
      </c>
      <c r="EH1204">
        <v>4.6716009999999999</v>
      </c>
      <c r="EY1204">
        <v>14.24</v>
      </c>
      <c r="FB1204">
        <v>16.149999999999999</v>
      </c>
      <c r="FJ1204">
        <v>62.91</v>
      </c>
      <c r="FK1204">
        <v>37.770000000000003</v>
      </c>
      <c r="FS1204">
        <v>9.44</v>
      </c>
      <c r="FW1204">
        <v>20.46</v>
      </c>
      <c r="FX1204">
        <v>28.07</v>
      </c>
      <c r="GC1204">
        <v>14.59</v>
      </c>
      <c r="GG1204">
        <v>11.12</v>
      </c>
      <c r="GN1204">
        <v>3.26</v>
      </c>
      <c r="GY1204">
        <v>10.93</v>
      </c>
      <c r="HB1204">
        <v>12.63</v>
      </c>
      <c r="HH1204">
        <v>4.8600000000000003</v>
      </c>
      <c r="HI1204">
        <v>18.2</v>
      </c>
      <c r="HL1204">
        <v>41.93</v>
      </c>
      <c r="HR1204">
        <v>12.86</v>
      </c>
      <c r="HT1204">
        <v>7.15</v>
      </c>
      <c r="HU1204">
        <v>9.2200000000000006</v>
      </c>
      <c r="IB1204">
        <v>9.1300000000000008</v>
      </c>
      <c r="IC1204">
        <v>26.32</v>
      </c>
      <c r="IF1204">
        <v>47.725236000000002</v>
      </c>
      <c r="IG1204">
        <v>945.80121599999995</v>
      </c>
      <c r="IH1204">
        <v>12.18</v>
      </c>
      <c r="IN1204">
        <v>8.11</v>
      </c>
      <c r="IT1204">
        <v>15.49</v>
      </c>
      <c r="IW1204">
        <v>7.63</v>
      </c>
      <c r="IZ1204">
        <v>61.17</v>
      </c>
      <c r="JG1204">
        <v>72.7</v>
      </c>
      <c r="JH1204">
        <v>16.239999999999998</v>
      </c>
      <c r="JO1204">
        <v>7.28</v>
      </c>
      <c r="JP1204">
        <v>12.675000000000001</v>
      </c>
      <c r="JR1204">
        <v>1.464</v>
      </c>
      <c r="JW1204">
        <v>32.93</v>
      </c>
      <c r="JY1204">
        <v>0.93758699999999995</v>
      </c>
      <c r="KG1204">
        <v>1.9769490000000001</v>
      </c>
      <c r="KK1204">
        <v>41.07</v>
      </c>
      <c r="KN1204">
        <v>68.73</v>
      </c>
      <c r="KO1204">
        <v>4.87</v>
      </c>
      <c r="KR1204">
        <v>12.46</v>
      </c>
      <c r="KV1204">
        <v>16.61</v>
      </c>
      <c r="KZ1204">
        <v>6.04</v>
      </c>
      <c r="LB1204">
        <v>6.27</v>
      </c>
      <c r="LC1204">
        <v>24.6</v>
      </c>
      <c r="LF1204">
        <v>14.69</v>
      </c>
      <c r="LH1204">
        <v>16.149999999999999</v>
      </c>
      <c r="LI1204">
        <v>1.7170000000000001</v>
      </c>
      <c r="LJ1204">
        <v>1.9350000000000001</v>
      </c>
      <c r="LR1204">
        <v>30.75</v>
      </c>
      <c r="LS1204">
        <v>17.670000000000002</v>
      </c>
      <c r="MC1204">
        <v>8.92</v>
      </c>
      <c r="MH1204">
        <v>14</v>
      </c>
      <c r="ML1204">
        <v>0.79</v>
      </c>
      <c r="MM1204">
        <v>42.5</v>
      </c>
      <c r="MO1204">
        <v>4.7284430000000004</v>
      </c>
      <c r="MQ1204">
        <v>5.27</v>
      </c>
      <c r="MU1204">
        <v>17.034837</v>
      </c>
      <c r="NC1204">
        <v>16.940000000000001</v>
      </c>
      <c r="ND1204">
        <v>8.91</v>
      </c>
      <c r="NI1204">
        <v>8.3000000000000007</v>
      </c>
      <c r="NJ1204">
        <v>14.61</v>
      </c>
      <c r="NN1204">
        <v>11.47</v>
      </c>
      <c r="NP1204">
        <v>11.77</v>
      </c>
      <c r="NU1204">
        <v>25.31</v>
      </c>
      <c r="NX1204">
        <v>26.680741999999999</v>
      </c>
      <c r="OC1204">
        <v>4.34</v>
      </c>
      <c r="OI1204">
        <v>2.56</v>
      </c>
      <c r="OJ1204">
        <v>28.632957999999999</v>
      </c>
      <c r="OL1204">
        <v>6.9109999999999996</v>
      </c>
      <c r="OW1204">
        <v>5.86</v>
      </c>
      <c r="PC1204">
        <v>6.44</v>
      </c>
    </row>
    <row r="1205" spans="2:419">
      <c r="B1205" s="12">
        <v>44020</v>
      </c>
      <c r="J1205">
        <v>12.56</v>
      </c>
      <c r="N1205">
        <v>7.1162369999999999</v>
      </c>
      <c r="U1205">
        <v>47.76</v>
      </c>
      <c r="W1205">
        <v>208.61</v>
      </c>
      <c r="X1205">
        <v>0.86699999999999999</v>
      </c>
      <c r="AE1205">
        <v>29.5</v>
      </c>
      <c r="BC1205">
        <v>21.37</v>
      </c>
      <c r="BD1205">
        <v>20.3</v>
      </c>
      <c r="BF1205">
        <v>219.23</v>
      </c>
      <c r="BG1205">
        <v>25.44</v>
      </c>
      <c r="BI1205">
        <v>126.31</v>
      </c>
      <c r="BK1205">
        <v>48.7</v>
      </c>
      <c r="BO1205">
        <v>54.94</v>
      </c>
      <c r="BQ1205">
        <v>30.626763</v>
      </c>
      <c r="BV1205">
        <v>3.56</v>
      </c>
      <c r="CC1205">
        <v>10.447827</v>
      </c>
      <c r="CG1205">
        <v>8.1300000000000008</v>
      </c>
      <c r="CP1205">
        <v>30.75</v>
      </c>
      <c r="CQ1205">
        <v>9.3800000000000008</v>
      </c>
      <c r="CT1205">
        <v>6.83</v>
      </c>
      <c r="CU1205">
        <v>8.19</v>
      </c>
      <c r="CY1205">
        <v>10.09</v>
      </c>
      <c r="DA1205">
        <v>55.41</v>
      </c>
      <c r="DL1205">
        <v>49.08</v>
      </c>
      <c r="DX1205">
        <v>6.96</v>
      </c>
      <c r="DY1205">
        <v>17.739999999999998</v>
      </c>
      <c r="EC1205">
        <v>13.84</v>
      </c>
      <c r="EF1205">
        <v>16.05</v>
      </c>
      <c r="EH1205">
        <v>4.6029010000000001</v>
      </c>
      <c r="EY1205">
        <v>14.55</v>
      </c>
      <c r="FB1205">
        <v>16.36</v>
      </c>
      <c r="FJ1205">
        <v>62.17</v>
      </c>
      <c r="FK1205">
        <v>37.159999999999997</v>
      </c>
      <c r="FS1205">
        <v>9.67</v>
      </c>
      <c r="FW1205">
        <v>20.46</v>
      </c>
      <c r="FX1205">
        <v>27.45</v>
      </c>
      <c r="GC1205">
        <v>14.41</v>
      </c>
      <c r="GG1205">
        <v>11.31</v>
      </c>
      <c r="GN1205">
        <v>3.32</v>
      </c>
      <c r="GY1205">
        <v>11.43</v>
      </c>
      <c r="HB1205">
        <v>12.68</v>
      </c>
      <c r="HH1205">
        <v>4.84</v>
      </c>
      <c r="HI1205">
        <v>18.32</v>
      </c>
      <c r="HL1205">
        <v>41.93</v>
      </c>
      <c r="HR1205">
        <v>13.07</v>
      </c>
      <c r="HT1205">
        <v>7.38</v>
      </c>
      <c r="IB1205">
        <v>9.0299999999999994</v>
      </c>
      <c r="IC1205">
        <v>26.67</v>
      </c>
      <c r="ID1205">
        <v>13.74</v>
      </c>
      <c r="IF1205">
        <v>48.292478000000003</v>
      </c>
      <c r="IG1205">
        <v>956.25120700000002</v>
      </c>
      <c r="IH1205">
        <v>12.22</v>
      </c>
      <c r="IL1205">
        <v>11.58</v>
      </c>
      <c r="IN1205">
        <v>7.92</v>
      </c>
      <c r="IT1205">
        <v>15.35</v>
      </c>
      <c r="IW1205">
        <v>7.65</v>
      </c>
      <c r="IZ1205">
        <v>60.2</v>
      </c>
      <c r="JG1205">
        <v>74.34</v>
      </c>
      <c r="JH1205">
        <v>16.29</v>
      </c>
      <c r="JO1205">
        <v>7.31</v>
      </c>
      <c r="JP1205">
        <v>12.595000000000001</v>
      </c>
      <c r="JR1205">
        <v>1.488</v>
      </c>
      <c r="JW1205">
        <v>34.04</v>
      </c>
      <c r="JY1205">
        <v>0.93758699999999995</v>
      </c>
      <c r="KG1205">
        <v>2.0227110000000001</v>
      </c>
      <c r="KK1205">
        <v>39.17</v>
      </c>
      <c r="KN1205">
        <v>68.73</v>
      </c>
      <c r="KO1205">
        <v>4.75</v>
      </c>
      <c r="KR1205">
        <v>12.46</v>
      </c>
      <c r="KV1205">
        <v>16.71</v>
      </c>
      <c r="LB1205">
        <v>6.27</v>
      </c>
      <c r="LC1205">
        <v>24.53</v>
      </c>
      <c r="LF1205">
        <v>14.55</v>
      </c>
      <c r="LH1205">
        <v>16.09</v>
      </c>
      <c r="LI1205">
        <v>1.704</v>
      </c>
      <c r="LJ1205">
        <v>1.9239999999999999</v>
      </c>
      <c r="LR1205">
        <v>29.91</v>
      </c>
      <c r="LS1205">
        <v>17.78</v>
      </c>
      <c r="MC1205">
        <v>9.06</v>
      </c>
      <c r="MH1205">
        <v>14</v>
      </c>
      <c r="ML1205">
        <v>0.79</v>
      </c>
      <c r="MM1205">
        <v>42.39</v>
      </c>
      <c r="MO1205">
        <v>4.6904630000000003</v>
      </c>
      <c r="MQ1205">
        <v>5.26</v>
      </c>
      <c r="MU1205">
        <v>17.034837</v>
      </c>
      <c r="NC1205">
        <v>17.100000000000001</v>
      </c>
      <c r="ND1205">
        <v>8.91</v>
      </c>
      <c r="NI1205">
        <v>8.3800000000000008</v>
      </c>
      <c r="NJ1205">
        <v>14.67</v>
      </c>
      <c r="NN1205">
        <v>11.46</v>
      </c>
      <c r="NP1205">
        <v>11.95</v>
      </c>
      <c r="NU1205">
        <v>25.02</v>
      </c>
      <c r="NX1205">
        <v>26.291865999999999</v>
      </c>
      <c r="OC1205">
        <v>4.3499999999999996</v>
      </c>
      <c r="OI1205">
        <v>2.54</v>
      </c>
      <c r="OJ1205">
        <v>28.259383</v>
      </c>
      <c r="OL1205">
        <v>7.016</v>
      </c>
      <c r="OW1205">
        <v>5.84</v>
      </c>
      <c r="PC1205">
        <v>6.282</v>
      </c>
    </row>
    <row r="1206" spans="2:419">
      <c r="B1206" s="12">
        <v>44019</v>
      </c>
      <c r="J1206">
        <v>12.27</v>
      </c>
      <c r="N1206">
        <v>7.1272529999999996</v>
      </c>
      <c r="U1206">
        <v>42.48</v>
      </c>
      <c r="W1206">
        <v>209.07</v>
      </c>
      <c r="X1206">
        <v>0.85499999999999998</v>
      </c>
      <c r="AE1206">
        <v>29.21</v>
      </c>
      <c r="AW1206">
        <v>10.61</v>
      </c>
      <c r="BC1206">
        <v>21.78</v>
      </c>
      <c r="BD1206">
        <v>20.29</v>
      </c>
      <c r="BF1206">
        <v>218.99</v>
      </c>
      <c r="BG1206">
        <v>24.56</v>
      </c>
      <c r="BI1206">
        <v>121.44</v>
      </c>
      <c r="BK1206">
        <v>48.83</v>
      </c>
      <c r="BO1206">
        <v>54.83</v>
      </c>
      <c r="BQ1206">
        <v>30.399989000000001</v>
      </c>
      <c r="BV1206">
        <v>3.61</v>
      </c>
      <c r="CC1206">
        <v>10.545654000000001</v>
      </c>
      <c r="CG1206">
        <v>8.11</v>
      </c>
      <c r="CP1206">
        <v>31.42</v>
      </c>
      <c r="CQ1206">
        <v>9.59</v>
      </c>
      <c r="CT1206">
        <v>6.91</v>
      </c>
      <c r="CU1206">
        <v>8.19</v>
      </c>
      <c r="CY1206">
        <v>9.77</v>
      </c>
      <c r="DA1206">
        <v>55.12</v>
      </c>
      <c r="DL1206">
        <v>48.44</v>
      </c>
      <c r="DX1206">
        <v>7.07</v>
      </c>
      <c r="DY1206">
        <v>17.739999999999998</v>
      </c>
      <c r="EC1206">
        <v>13.67</v>
      </c>
      <c r="EF1206">
        <v>16.350000000000001</v>
      </c>
      <c r="EH1206">
        <v>4.6716009999999999</v>
      </c>
      <c r="EY1206">
        <v>14.24</v>
      </c>
      <c r="FB1206">
        <v>15.84</v>
      </c>
      <c r="FJ1206">
        <v>61.89</v>
      </c>
      <c r="FK1206">
        <v>37.659999999999997</v>
      </c>
      <c r="FS1206">
        <v>8.9</v>
      </c>
      <c r="FX1206">
        <v>27.45</v>
      </c>
      <c r="GC1206">
        <v>14.44</v>
      </c>
      <c r="GG1206">
        <v>11.31</v>
      </c>
      <c r="GY1206">
        <v>11.62</v>
      </c>
      <c r="HB1206">
        <v>13</v>
      </c>
      <c r="HH1206">
        <v>4.8899999999999997</v>
      </c>
      <c r="HI1206">
        <v>18.37</v>
      </c>
      <c r="HL1206">
        <v>41.48</v>
      </c>
      <c r="HT1206">
        <v>7.47</v>
      </c>
      <c r="HU1206">
        <v>9.43</v>
      </c>
      <c r="IB1206">
        <v>9.0299999999999994</v>
      </c>
      <c r="IC1206">
        <v>26.87</v>
      </c>
      <c r="IF1206">
        <v>48.859720000000003</v>
      </c>
      <c r="IG1206">
        <v>968.79889500000002</v>
      </c>
      <c r="IH1206">
        <v>12.18</v>
      </c>
      <c r="IL1206">
        <v>11.24</v>
      </c>
      <c r="IN1206">
        <v>8.11</v>
      </c>
      <c r="IT1206">
        <v>15.63</v>
      </c>
      <c r="IW1206">
        <v>7.67</v>
      </c>
      <c r="IZ1206">
        <v>60.56</v>
      </c>
      <c r="JG1206">
        <v>75.569999999999993</v>
      </c>
      <c r="JH1206">
        <v>16.12</v>
      </c>
      <c r="JO1206">
        <v>7.19</v>
      </c>
      <c r="JP1206">
        <v>12.76</v>
      </c>
      <c r="JR1206">
        <v>1.464</v>
      </c>
      <c r="JW1206">
        <v>33.78</v>
      </c>
      <c r="KG1206">
        <v>2.0501689999999999</v>
      </c>
      <c r="KK1206">
        <v>38.729999999999997</v>
      </c>
      <c r="KN1206">
        <v>69.47</v>
      </c>
      <c r="KO1206">
        <v>4.75</v>
      </c>
      <c r="KR1206">
        <v>12.37</v>
      </c>
      <c r="KV1206">
        <v>16.57</v>
      </c>
      <c r="KZ1206">
        <v>6.07</v>
      </c>
      <c r="LB1206">
        <v>6.25</v>
      </c>
      <c r="LC1206">
        <v>24.63</v>
      </c>
      <c r="LF1206">
        <v>14.2</v>
      </c>
      <c r="LH1206">
        <v>16.07</v>
      </c>
      <c r="LI1206">
        <v>1.68</v>
      </c>
      <c r="LJ1206">
        <v>1.9039999999999999</v>
      </c>
      <c r="LR1206">
        <v>29.49</v>
      </c>
      <c r="LS1206">
        <v>18.010000000000002</v>
      </c>
      <c r="MH1206">
        <v>14.03</v>
      </c>
      <c r="ML1206">
        <v>0.79</v>
      </c>
      <c r="MM1206">
        <v>42.21</v>
      </c>
      <c r="MO1206">
        <v>4.7284430000000004</v>
      </c>
      <c r="MQ1206">
        <v>5.24</v>
      </c>
      <c r="MU1206">
        <v>17.103054</v>
      </c>
      <c r="NC1206">
        <v>17.18</v>
      </c>
      <c r="ND1206">
        <v>8.9499999999999993</v>
      </c>
      <c r="NI1206">
        <v>8.41</v>
      </c>
      <c r="NJ1206">
        <v>14.83</v>
      </c>
      <c r="NN1206">
        <v>11.58</v>
      </c>
      <c r="NP1206">
        <v>11.86</v>
      </c>
      <c r="NU1206">
        <v>25.16</v>
      </c>
      <c r="NX1206">
        <v>25.893504</v>
      </c>
      <c r="OI1206">
        <v>2.48</v>
      </c>
      <c r="OJ1206">
        <v>28.290514000000002</v>
      </c>
      <c r="OL1206">
        <v>6.8070000000000004</v>
      </c>
      <c r="OW1206">
        <v>5.86</v>
      </c>
      <c r="PC1206">
        <v>6.2160000000000002</v>
      </c>
    </row>
    <row r="1207" spans="2:419">
      <c r="B1207" s="12">
        <v>44018</v>
      </c>
      <c r="J1207">
        <v>11.9</v>
      </c>
      <c r="N1207">
        <v>7.1382690000000002</v>
      </c>
      <c r="U1207">
        <v>40.72</v>
      </c>
      <c r="W1207">
        <v>203.11</v>
      </c>
      <c r="X1207">
        <v>0.82299999999999995</v>
      </c>
      <c r="AE1207">
        <v>29.44</v>
      </c>
      <c r="AW1207">
        <v>9.83</v>
      </c>
      <c r="BC1207">
        <v>21.55</v>
      </c>
      <c r="BD1207">
        <v>20.3</v>
      </c>
      <c r="BF1207">
        <v>222.84</v>
      </c>
      <c r="BG1207">
        <v>25.59</v>
      </c>
      <c r="BI1207">
        <v>113.39</v>
      </c>
      <c r="BK1207">
        <v>48.44</v>
      </c>
      <c r="BO1207">
        <v>54.46</v>
      </c>
      <c r="BQ1207">
        <v>29.082246999999999</v>
      </c>
      <c r="BV1207">
        <v>3.61</v>
      </c>
      <c r="CC1207">
        <v>10.575001</v>
      </c>
      <c r="CG1207">
        <v>7.88</v>
      </c>
      <c r="CP1207">
        <v>30.31</v>
      </c>
      <c r="CQ1207">
        <v>9.4600000000000009</v>
      </c>
      <c r="CT1207">
        <v>6.79</v>
      </c>
      <c r="CU1207">
        <v>8.19</v>
      </c>
      <c r="CY1207">
        <v>9.59</v>
      </c>
      <c r="DA1207">
        <v>54.47</v>
      </c>
      <c r="DL1207">
        <v>47.49</v>
      </c>
      <c r="DX1207">
        <v>6.9</v>
      </c>
      <c r="DY1207">
        <v>17.68</v>
      </c>
      <c r="EC1207">
        <v>13.27</v>
      </c>
      <c r="EF1207">
        <v>16.149999999999999</v>
      </c>
      <c r="EH1207">
        <v>4.6716009999999999</v>
      </c>
      <c r="EY1207">
        <v>14.34</v>
      </c>
      <c r="FB1207">
        <v>16.149999999999999</v>
      </c>
      <c r="FJ1207">
        <v>60.72</v>
      </c>
      <c r="FK1207">
        <v>36.909999999999997</v>
      </c>
      <c r="FS1207">
        <v>7.81</v>
      </c>
      <c r="FX1207">
        <v>27.57</v>
      </c>
      <c r="GC1207">
        <v>14</v>
      </c>
      <c r="GG1207">
        <v>11.18</v>
      </c>
      <c r="GY1207">
        <v>11.33</v>
      </c>
      <c r="HB1207">
        <v>13.12</v>
      </c>
      <c r="HH1207">
        <v>4.8099999999999996</v>
      </c>
      <c r="HI1207">
        <v>18.059999999999999</v>
      </c>
      <c r="HL1207">
        <v>40.32</v>
      </c>
      <c r="HT1207">
        <v>6.83</v>
      </c>
      <c r="IB1207">
        <v>8.92</v>
      </c>
      <c r="IC1207">
        <v>26.79</v>
      </c>
      <c r="ID1207">
        <v>13.94</v>
      </c>
      <c r="IF1207">
        <v>47.023395000000001</v>
      </c>
      <c r="IG1207">
        <v>929.29869699999995</v>
      </c>
      <c r="IH1207">
        <v>12</v>
      </c>
      <c r="IL1207">
        <v>11.24</v>
      </c>
      <c r="IN1207">
        <v>7.92</v>
      </c>
      <c r="IT1207">
        <v>15.56</v>
      </c>
      <c r="IW1207">
        <v>7.45</v>
      </c>
      <c r="IZ1207">
        <v>60.81</v>
      </c>
      <c r="JG1207">
        <v>75.16</v>
      </c>
      <c r="JH1207">
        <v>16.12</v>
      </c>
      <c r="JO1207">
        <v>7.11</v>
      </c>
      <c r="JP1207">
        <v>12.765000000000001</v>
      </c>
      <c r="JR1207">
        <v>1.464</v>
      </c>
      <c r="JW1207">
        <v>33.799999999999997</v>
      </c>
      <c r="KG1207">
        <v>2.205762</v>
      </c>
      <c r="KK1207">
        <v>38.92</v>
      </c>
      <c r="KN1207">
        <v>70.58</v>
      </c>
      <c r="KO1207">
        <v>4.87</v>
      </c>
      <c r="KR1207">
        <v>12.37</v>
      </c>
      <c r="KV1207">
        <v>16.739999999999998</v>
      </c>
      <c r="KZ1207">
        <v>6.07</v>
      </c>
      <c r="LB1207">
        <v>6.3</v>
      </c>
      <c r="LC1207">
        <v>24.57</v>
      </c>
      <c r="LF1207">
        <v>14.55</v>
      </c>
      <c r="LH1207">
        <v>15.92</v>
      </c>
      <c r="LI1207">
        <v>1.6579999999999999</v>
      </c>
      <c r="LJ1207">
        <v>1.8859999999999999</v>
      </c>
      <c r="LR1207">
        <v>29.91</v>
      </c>
      <c r="LS1207">
        <v>17.45</v>
      </c>
      <c r="MH1207">
        <v>13.92</v>
      </c>
      <c r="ML1207">
        <v>0.77</v>
      </c>
      <c r="MM1207">
        <v>42.5</v>
      </c>
      <c r="MO1207">
        <v>4.6651439999999997</v>
      </c>
      <c r="MQ1207">
        <v>5.19</v>
      </c>
      <c r="MU1207">
        <v>16.839929999999999</v>
      </c>
      <c r="NC1207">
        <v>16.77</v>
      </c>
      <c r="ND1207">
        <v>8.91</v>
      </c>
      <c r="NI1207">
        <v>8.4</v>
      </c>
      <c r="NJ1207">
        <v>14.72</v>
      </c>
      <c r="NN1207">
        <v>11.36</v>
      </c>
      <c r="NP1207">
        <v>11.91</v>
      </c>
      <c r="NU1207">
        <v>25.23</v>
      </c>
      <c r="NX1207">
        <v>25.390809999999998</v>
      </c>
      <c r="OC1207">
        <v>4.34</v>
      </c>
      <c r="OI1207">
        <v>2.46</v>
      </c>
      <c r="OJ1207">
        <v>27.963636000000001</v>
      </c>
      <c r="OL1207">
        <v>6.9109999999999996</v>
      </c>
      <c r="OW1207">
        <v>5.81</v>
      </c>
      <c r="PC1207">
        <v>6.1779999999999999</v>
      </c>
    </row>
    <row r="1208" spans="2:419">
      <c r="B1208" s="12">
        <v>44015</v>
      </c>
      <c r="J1208">
        <v>11.85</v>
      </c>
      <c r="N1208">
        <v>7.0060779999999996</v>
      </c>
      <c r="W1208">
        <v>205.96</v>
      </c>
      <c r="X1208">
        <v>0.83899999999999997</v>
      </c>
      <c r="AE1208">
        <v>29.63</v>
      </c>
      <c r="BC1208">
        <v>21.46</v>
      </c>
      <c r="BD1208">
        <v>20.22</v>
      </c>
      <c r="BF1208">
        <v>222.36</v>
      </c>
      <c r="BG1208">
        <v>24.56</v>
      </c>
      <c r="BI1208">
        <v>113.22</v>
      </c>
      <c r="BK1208">
        <v>47.83</v>
      </c>
      <c r="BO1208">
        <v>55.1</v>
      </c>
      <c r="BQ1208">
        <v>28.855473</v>
      </c>
      <c r="BV1208">
        <v>3.58</v>
      </c>
      <c r="CC1208">
        <v>10.359783999999999</v>
      </c>
      <c r="CG1208">
        <v>7.89</v>
      </c>
      <c r="CP1208">
        <v>30.17</v>
      </c>
      <c r="CQ1208">
        <v>9.5500000000000007</v>
      </c>
      <c r="CT1208">
        <v>6.62</v>
      </c>
      <c r="CU1208">
        <v>8.19</v>
      </c>
      <c r="CY1208">
        <v>9.7200000000000006</v>
      </c>
      <c r="DA1208">
        <v>54.53</v>
      </c>
      <c r="DL1208">
        <v>48.39</v>
      </c>
      <c r="DX1208">
        <v>6.96</v>
      </c>
      <c r="DY1208">
        <v>18.2</v>
      </c>
      <c r="EC1208">
        <v>13.34</v>
      </c>
      <c r="EF1208">
        <v>16.649999999999999</v>
      </c>
      <c r="EH1208">
        <v>4.6965820000000003</v>
      </c>
      <c r="EY1208">
        <v>14.24</v>
      </c>
      <c r="FB1208">
        <v>16.149999999999999</v>
      </c>
      <c r="FJ1208">
        <v>60.86</v>
      </c>
      <c r="FK1208">
        <v>36.67</v>
      </c>
      <c r="FS1208">
        <v>7.89</v>
      </c>
      <c r="FX1208">
        <v>26.32</v>
      </c>
      <c r="GC1208">
        <v>13.6</v>
      </c>
      <c r="GG1208">
        <v>11.22</v>
      </c>
      <c r="GN1208">
        <v>3.32</v>
      </c>
      <c r="GY1208">
        <v>11.36</v>
      </c>
      <c r="HB1208">
        <v>13.18</v>
      </c>
      <c r="HH1208">
        <v>4.84</v>
      </c>
      <c r="HI1208">
        <v>17.98</v>
      </c>
      <c r="HL1208">
        <v>41.04</v>
      </c>
      <c r="HT1208">
        <v>6.74</v>
      </c>
      <c r="IB1208">
        <v>8.92</v>
      </c>
      <c r="IC1208">
        <v>26.71</v>
      </c>
      <c r="IF1208">
        <v>46.773423999999999</v>
      </c>
      <c r="IG1208">
        <v>927.91306299999997</v>
      </c>
      <c r="IH1208">
        <v>12.06</v>
      </c>
      <c r="IL1208">
        <v>11.24</v>
      </c>
      <c r="IN1208">
        <v>7.85</v>
      </c>
      <c r="IT1208">
        <v>15.35</v>
      </c>
      <c r="IW1208">
        <v>7.5</v>
      </c>
      <c r="IZ1208">
        <v>58.86</v>
      </c>
      <c r="JG1208">
        <v>76.06</v>
      </c>
      <c r="JH1208">
        <v>16.149999999999999</v>
      </c>
      <c r="JO1208">
        <v>6.91</v>
      </c>
      <c r="JP1208">
        <v>12.855</v>
      </c>
      <c r="JR1208">
        <v>1.488</v>
      </c>
      <c r="JW1208">
        <v>33.630000000000003</v>
      </c>
      <c r="JY1208">
        <v>0.93758699999999995</v>
      </c>
      <c r="KG1208">
        <v>1.9037280000000001</v>
      </c>
      <c r="KK1208">
        <v>38.340000000000003</v>
      </c>
      <c r="KN1208">
        <v>70.58</v>
      </c>
      <c r="KO1208">
        <v>4.8099999999999996</v>
      </c>
      <c r="KR1208">
        <v>12.46</v>
      </c>
      <c r="KV1208">
        <v>16.8</v>
      </c>
      <c r="KZ1208">
        <v>6.07</v>
      </c>
      <c r="LB1208">
        <v>6.3</v>
      </c>
      <c r="LC1208">
        <v>24.39</v>
      </c>
      <c r="LH1208">
        <v>15.92</v>
      </c>
      <c r="LI1208">
        <v>1.6839999999999999</v>
      </c>
      <c r="LJ1208">
        <v>1.8879999999999999</v>
      </c>
      <c r="LR1208">
        <v>29.91</v>
      </c>
      <c r="LS1208">
        <v>17.899999999999999</v>
      </c>
      <c r="MC1208">
        <v>8.84</v>
      </c>
      <c r="MH1208">
        <v>13.95</v>
      </c>
      <c r="ML1208">
        <v>0.78</v>
      </c>
      <c r="MM1208">
        <v>42.47</v>
      </c>
      <c r="MO1208">
        <v>4.7600920000000002</v>
      </c>
      <c r="MQ1208">
        <v>5.19</v>
      </c>
      <c r="MU1208">
        <v>16.908148000000001</v>
      </c>
      <c r="NC1208">
        <v>16.690000000000001</v>
      </c>
      <c r="ND1208">
        <v>8.91</v>
      </c>
      <c r="NI1208">
        <v>8.35</v>
      </c>
      <c r="NJ1208">
        <v>14.91</v>
      </c>
      <c r="NN1208">
        <v>11.28</v>
      </c>
      <c r="NP1208">
        <v>11.91</v>
      </c>
      <c r="NU1208">
        <v>25.52</v>
      </c>
      <c r="NX1208">
        <v>25.049357000000001</v>
      </c>
      <c r="OC1208">
        <v>4.47</v>
      </c>
      <c r="OI1208">
        <v>2.46</v>
      </c>
      <c r="OJ1208">
        <v>27.605626999999998</v>
      </c>
      <c r="OL1208">
        <v>6.7279999999999998</v>
      </c>
      <c r="OW1208">
        <v>5.82</v>
      </c>
      <c r="PC1208">
        <v>6.23</v>
      </c>
    </row>
    <row r="1209" spans="2:419">
      <c r="B1209" s="12">
        <v>44014</v>
      </c>
      <c r="J1209">
        <v>12.04</v>
      </c>
      <c r="N1209">
        <v>6.8628720000000003</v>
      </c>
      <c r="U1209">
        <v>40.97</v>
      </c>
      <c r="W1209">
        <v>204.21</v>
      </c>
      <c r="X1209">
        <v>0.82699999999999996</v>
      </c>
      <c r="AE1209">
        <v>28.9</v>
      </c>
      <c r="AW1209">
        <v>10.31</v>
      </c>
      <c r="BC1209">
        <v>21.14</v>
      </c>
      <c r="BD1209">
        <v>19.97</v>
      </c>
      <c r="BF1209">
        <v>216.83</v>
      </c>
      <c r="BG1209">
        <v>24.56</v>
      </c>
      <c r="BI1209">
        <v>108.02</v>
      </c>
      <c r="BK1209">
        <v>48.44</v>
      </c>
      <c r="BO1209">
        <v>54.83</v>
      </c>
      <c r="BQ1209">
        <v>28.971924999999999</v>
      </c>
      <c r="BV1209">
        <v>3.63</v>
      </c>
      <c r="CC1209">
        <v>10.359783999999999</v>
      </c>
      <c r="CG1209">
        <v>7.64</v>
      </c>
      <c r="CP1209">
        <v>29.33</v>
      </c>
      <c r="CQ1209">
        <v>9.33</v>
      </c>
      <c r="CT1209">
        <v>6.79</v>
      </c>
      <c r="CU1209">
        <v>8.1300000000000008</v>
      </c>
      <c r="CY1209">
        <v>9.57</v>
      </c>
      <c r="DA1209">
        <v>54.05</v>
      </c>
      <c r="DL1209">
        <v>48.18</v>
      </c>
      <c r="DX1209">
        <v>7.19</v>
      </c>
      <c r="DY1209">
        <v>18.14</v>
      </c>
      <c r="EC1209">
        <v>13.08</v>
      </c>
      <c r="EF1209">
        <v>16.350000000000001</v>
      </c>
      <c r="EH1209">
        <v>4.6965820000000003</v>
      </c>
      <c r="EY1209">
        <v>14.45</v>
      </c>
      <c r="FB1209">
        <v>15.94</v>
      </c>
      <c r="FJ1209">
        <v>59.68</v>
      </c>
      <c r="FK1209">
        <v>35.96</v>
      </c>
      <c r="FS1209">
        <v>7.89</v>
      </c>
      <c r="GC1209">
        <v>13.23</v>
      </c>
      <c r="GG1209">
        <v>11.12</v>
      </c>
      <c r="GN1209">
        <v>3.32</v>
      </c>
      <c r="GY1209">
        <v>11.43</v>
      </c>
      <c r="HB1209">
        <v>13.29</v>
      </c>
      <c r="HH1209">
        <v>4.95</v>
      </c>
      <c r="HI1209">
        <v>17.739999999999998</v>
      </c>
      <c r="HL1209">
        <v>40.770000000000003</v>
      </c>
      <c r="HR1209">
        <v>12.86</v>
      </c>
      <c r="HT1209">
        <v>6.74</v>
      </c>
      <c r="HU1209">
        <v>9.3000000000000007</v>
      </c>
      <c r="IB1209">
        <v>8.92</v>
      </c>
      <c r="IC1209">
        <v>26.45</v>
      </c>
      <c r="ID1209">
        <v>13.94</v>
      </c>
      <c r="IF1209">
        <v>45.696624999999997</v>
      </c>
      <c r="IG1209">
        <v>904.21294399999999</v>
      </c>
      <c r="IH1209">
        <v>11.98</v>
      </c>
      <c r="IL1209">
        <v>11.33</v>
      </c>
      <c r="IN1209">
        <v>7.98</v>
      </c>
      <c r="IT1209">
        <v>15.7</v>
      </c>
      <c r="IW1209">
        <v>7.41</v>
      </c>
      <c r="IZ1209">
        <v>57.73</v>
      </c>
      <c r="JG1209">
        <v>73.77</v>
      </c>
      <c r="JH1209">
        <v>16.12</v>
      </c>
      <c r="JO1209">
        <v>7.09</v>
      </c>
      <c r="JP1209">
        <v>12.664999999999999</v>
      </c>
      <c r="JR1209">
        <v>1.452</v>
      </c>
      <c r="JW1209">
        <v>33.11</v>
      </c>
      <c r="JY1209">
        <v>0.93286599999999997</v>
      </c>
      <c r="KG1209">
        <v>1.80305</v>
      </c>
      <c r="KK1209">
        <v>37.42</v>
      </c>
      <c r="KN1209">
        <v>70.03</v>
      </c>
      <c r="KO1209">
        <v>4.8099999999999996</v>
      </c>
      <c r="KV1209">
        <v>16.32</v>
      </c>
      <c r="KZ1209">
        <v>6.1</v>
      </c>
      <c r="LB1209">
        <v>6.39</v>
      </c>
      <c r="LC1209">
        <v>24.14</v>
      </c>
      <c r="LF1209">
        <v>14.55</v>
      </c>
      <c r="LH1209">
        <v>15.62</v>
      </c>
      <c r="LI1209">
        <v>1.6539999999999999</v>
      </c>
      <c r="LJ1209">
        <v>1.8660000000000001</v>
      </c>
      <c r="LR1209">
        <v>29.77</v>
      </c>
      <c r="LS1209">
        <v>18.12</v>
      </c>
      <c r="MC1209">
        <v>8.84</v>
      </c>
      <c r="MH1209">
        <v>13.92</v>
      </c>
      <c r="ML1209">
        <v>0.78</v>
      </c>
      <c r="MM1209">
        <v>42.01</v>
      </c>
      <c r="MQ1209">
        <v>5.19</v>
      </c>
      <c r="MU1209">
        <v>16.908148000000001</v>
      </c>
      <c r="NC1209">
        <v>16.690000000000001</v>
      </c>
      <c r="ND1209">
        <v>8.89</v>
      </c>
      <c r="NI1209">
        <v>8.35</v>
      </c>
      <c r="NJ1209">
        <v>14.77</v>
      </c>
      <c r="NN1209">
        <v>11.12</v>
      </c>
      <c r="NP1209">
        <v>11.68</v>
      </c>
      <c r="NU1209">
        <v>25.38</v>
      </c>
      <c r="NX1209">
        <v>24.66048</v>
      </c>
      <c r="OC1209">
        <v>4.26</v>
      </c>
      <c r="OI1209">
        <v>2.4700000000000002</v>
      </c>
      <c r="OJ1209">
        <v>27.006350999999999</v>
      </c>
      <c r="OL1209">
        <v>6.9109999999999996</v>
      </c>
      <c r="OW1209">
        <v>5.79</v>
      </c>
      <c r="PC1209">
        <v>6.1219999999999999</v>
      </c>
    </row>
    <row r="1210" spans="2:419">
      <c r="B1210" s="12">
        <v>44013</v>
      </c>
      <c r="J1210">
        <v>12.27</v>
      </c>
      <c r="N1210">
        <v>6.8188089999999999</v>
      </c>
      <c r="U1210">
        <v>40.97</v>
      </c>
      <c r="W1210">
        <v>190.93</v>
      </c>
      <c r="X1210">
        <v>0.80900000000000005</v>
      </c>
      <c r="AE1210">
        <v>27.96</v>
      </c>
      <c r="BC1210">
        <v>21.14</v>
      </c>
      <c r="BD1210">
        <v>20.059999999999999</v>
      </c>
      <c r="BF1210">
        <v>218.99</v>
      </c>
      <c r="BG1210">
        <v>25.15</v>
      </c>
      <c r="BI1210">
        <v>105.68</v>
      </c>
      <c r="BK1210">
        <v>48.19</v>
      </c>
      <c r="BO1210">
        <v>54.46</v>
      </c>
      <c r="BQ1210">
        <v>28.107731999999999</v>
      </c>
      <c r="BV1210">
        <v>3.61</v>
      </c>
      <c r="CC1210">
        <v>10.330436000000001</v>
      </c>
      <c r="CG1210">
        <v>7.51</v>
      </c>
      <c r="CP1210">
        <v>29.15</v>
      </c>
      <c r="CQ1210">
        <v>9.23</v>
      </c>
      <c r="CT1210">
        <v>6.49</v>
      </c>
      <c r="CU1210">
        <v>8.1300000000000008</v>
      </c>
      <c r="CY1210">
        <v>9.5399999999999991</v>
      </c>
      <c r="DA1210">
        <v>53.14</v>
      </c>
      <c r="DL1210">
        <v>46.59</v>
      </c>
      <c r="DX1210">
        <v>7.01</v>
      </c>
      <c r="DY1210">
        <v>18.14</v>
      </c>
      <c r="EC1210">
        <v>13.08</v>
      </c>
      <c r="EF1210">
        <v>16.45</v>
      </c>
      <c r="EH1210">
        <v>4.5779189999999996</v>
      </c>
      <c r="EY1210">
        <v>14.45</v>
      </c>
      <c r="FB1210">
        <v>15.94</v>
      </c>
      <c r="FJ1210">
        <v>60.72</v>
      </c>
      <c r="FK1210">
        <v>35.450000000000003</v>
      </c>
      <c r="FS1210">
        <v>8.0500000000000007</v>
      </c>
      <c r="FX1210">
        <v>27.57</v>
      </c>
      <c r="GC1210">
        <v>12.94</v>
      </c>
      <c r="GG1210">
        <v>11.12</v>
      </c>
      <c r="GN1210">
        <v>3.32</v>
      </c>
      <c r="GY1210">
        <v>11.22</v>
      </c>
      <c r="HB1210">
        <v>13.39</v>
      </c>
      <c r="HH1210">
        <v>4.75</v>
      </c>
      <c r="HI1210">
        <v>17.670000000000002</v>
      </c>
      <c r="HL1210">
        <v>40.770000000000003</v>
      </c>
      <c r="HT1210">
        <v>6.74</v>
      </c>
      <c r="HU1210">
        <v>9.2200000000000006</v>
      </c>
      <c r="IB1210">
        <v>8.98</v>
      </c>
      <c r="IC1210">
        <v>25.82</v>
      </c>
      <c r="ID1210">
        <v>13.61</v>
      </c>
      <c r="IF1210">
        <v>45.513953999999998</v>
      </c>
      <c r="IG1210">
        <v>897.70816100000002</v>
      </c>
      <c r="IH1210">
        <v>11.7</v>
      </c>
      <c r="IL1210">
        <v>11.24</v>
      </c>
      <c r="IN1210">
        <v>7.79</v>
      </c>
      <c r="IT1210">
        <v>15.84</v>
      </c>
      <c r="IW1210">
        <v>7.37</v>
      </c>
      <c r="IZ1210">
        <v>55.78</v>
      </c>
      <c r="JG1210">
        <v>74.42</v>
      </c>
      <c r="JH1210">
        <v>16.21</v>
      </c>
      <c r="JO1210">
        <v>6.89</v>
      </c>
      <c r="JP1210">
        <v>12.555</v>
      </c>
      <c r="JR1210">
        <v>1.476</v>
      </c>
      <c r="JW1210">
        <v>33.24</v>
      </c>
      <c r="JY1210">
        <v>0.93286599999999997</v>
      </c>
      <c r="KG1210">
        <v>1.812203</v>
      </c>
      <c r="KK1210">
        <v>37.39</v>
      </c>
      <c r="KN1210">
        <v>71.319999999999993</v>
      </c>
      <c r="KO1210">
        <v>4.8099999999999996</v>
      </c>
      <c r="KR1210">
        <v>12.46</v>
      </c>
      <c r="KV1210">
        <v>15.85</v>
      </c>
      <c r="LB1210">
        <v>6.22</v>
      </c>
      <c r="LC1210">
        <v>23.92</v>
      </c>
      <c r="LF1210">
        <v>14.2</v>
      </c>
      <c r="LH1210">
        <v>15.54</v>
      </c>
      <c r="LI1210">
        <v>1.639</v>
      </c>
      <c r="LJ1210">
        <v>1.847</v>
      </c>
      <c r="LR1210">
        <v>29.77</v>
      </c>
      <c r="LS1210">
        <v>17.670000000000002</v>
      </c>
      <c r="MC1210">
        <v>8.84</v>
      </c>
      <c r="MH1210">
        <v>13.9</v>
      </c>
      <c r="ML1210">
        <v>0.78</v>
      </c>
      <c r="MM1210">
        <v>41.74</v>
      </c>
      <c r="MO1210">
        <v>4.785412</v>
      </c>
      <c r="MQ1210">
        <v>5.19</v>
      </c>
      <c r="MU1210">
        <v>16.713241</v>
      </c>
      <c r="NC1210">
        <v>16.940000000000001</v>
      </c>
      <c r="ND1210">
        <v>8.8699999999999992</v>
      </c>
      <c r="NI1210">
        <v>8.35</v>
      </c>
      <c r="NJ1210">
        <v>14.58</v>
      </c>
      <c r="NN1210">
        <v>11.17</v>
      </c>
      <c r="NP1210">
        <v>11.68</v>
      </c>
      <c r="NU1210">
        <v>25.45</v>
      </c>
      <c r="NX1210">
        <v>24.565632000000001</v>
      </c>
      <c r="OC1210">
        <v>4.3099999999999996</v>
      </c>
      <c r="OI1210">
        <v>2.5099999999999998</v>
      </c>
      <c r="OJ1210">
        <v>27.465536</v>
      </c>
      <c r="OL1210">
        <v>6.8330000000000002</v>
      </c>
      <c r="OW1210">
        <v>5.74</v>
      </c>
      <c r="PC1210">
        <v>5.9139999999999997</v>
      </c>
    </row>
    <row r="1211" spans="2:419">
      <c r="B1211" s="12">
        <v>44012</v>
      </c>
      <c r="J1211">
        <v>12.18</v>
      </c>
      <c r="N1211">
        <v>6.7747460000000004</v>
      </c>
      <c r="W1211">
        <v>196.34</v>
      </c>
      <c r="X1211">
        <v>0.81100000000000005</v>
      </c>
      <c r="AE1211">
        <v>28.38</v>
      </c>
      <c r="BC1211">
        <v>21.23</v>
      </c>
      <c r="BD1211">
        <v>19.82</v>
      </c>
      <c r="BF1211">
        <v>218.51</v>
      </c>
      <c r="BI1211">
        <v>106.35</v>
      </c>
      <c r="BK1211">
        <v>47.67</v>
      </c>
      <c r="BO1211">
        <v>53.93</v>
      </c>
      <c r="BQ1211">
        <v>28.781925000000001</v>
      </c>
      <c r="BV1211">
        <v>3.63</v>
      </c>
      <c r="CC1211">
        <v>10.232609999999999</v>
      </c>
      <c r="CG1211">
        <v>7.59</v>
      </c>
      <c r="CP1211">
        <v>29.15</v>
      </c>
      <c r="CQ1211">
        <v>9.43</v>
      </c>
      <c r="CT1211">
        <v>6.51</v>
      </c>
      <c r="CU1211">
        <v>8.1300000000000008</v>
      </c>
      <c r="CY1211">
        <v>9.6</v>
      </c>
      <c r="DA1211">
        <v>53.14</v>
      </c>
      <c r="DL1211">
        <v>47.76</v>
      </c>
      <c r="DX1211">
        <v>6.66</v>
      </c>
      <c r="DY1211">
        <v>17.97</v>
      </c>
      <c r="EC1211">
        <v>13.05</v>
      </c>
      <c r="EF1211">
        <v>16.45</v>
      </c>
      <c r="EH1211">
        <v>4.5591819999999998</v>
      </c>
      <c r="EY1211">
        <v>14.24</v>
      </c>
      <c r="FB1211">
        <v>15.73</v>
      </c>
      <c r="FJ1211">
        <v>59.32</v>
      </c>
      <c r="FK1211">
        <v>36.130000000000003</v>
      </c>
      <c r="FS1211">
        <v>7.81</v>
      </c>
      <c r="FX1211">
        <v>26.94</v>
      </c>
      <c r="GC1211">
        <v>12.83</v>
      </c>
      <c r="GG1211">
        <v>11.26</v>
      </c>
      <c r="GN1211">
        <v>3.32</v>
      </c>
      <c r="GY1211">
        <v>11.56</v>
      </c>
      <c r="HB1211">
        <v>13.45</v>
      </c>
      <c r="HH1211">
        <v>4.8600000000000003</v>
      </c>
      <c r="HI1211">
        <v>17.84</v>
      </c>
      <c r="HL1211">
        <v>41.39</v>
      </c>
      <c r="HU1211">
        <v>9.2200000000000006</v>
      </c>
      <c r="IB1211">
        <v>8.8699999999999992</v>
      </c>
      <c r="IC1211">
        <v>26.23</v>
      </c>
      <c r="ID1211">
        <v>13.61</v>
      </c>
      <c r="IF1211">
        <v>44.879412000000002</v>
      </c>
      <c r="IG1211">
        <v>887.47948599999995</v>
      </c>
      <c r="IH1211">
        <v>11.72</v>
      </c>
      <c r="IN1211">
        <v>7.98</v>
      </c>
      <c r="IT1211">
        <v>16.05</v>
      </c>
      <c r="IW1211">
        <v>7.44</v>
      </c>
      <c r="IZ1211">
        <v>55.43</v>
      </c>
      <c r="JG1211">
        <v>78.19</v>
      </c>
      <c r="JH1211">
        <v>16.07</v>
      </c>
      <c r="JO1211">
        <v>7.38</v>
      </c>
      <c r="JP1211">
        <v>12.715</v>
      </c>
      <c r="JR1211">
        <v>1.464</v>
      </c>
      <c r="JW1211">
        <v>32.79</v>
      </c>
      <c r="JY1211">
        <v>1.0036910000000001</v>
      </c>
      <c r="KG1211">
        <v>1.80305</v>
      </c>
      <c r="KK1211">
        <v>37.630000000000003</v>
      </c>
      <c r="KN1211">
        <v>71.510000000000005</v>
      </c>
      <c r="KO1211">
        <v>4.87</v>
      </c>
      <c r="KR1211">
        <v>12.46</v>
      </c>
      <c r="KV1211">
        <v>15.71</v>
      </c>
      <c r="KZ1211">
        <v>6.01</v>
      </c>
      <c r="LC1211">
        <v>23.84</v>
      </c>
      <c r="LF1211">
        <v>14.55</v>
      </c>
      <c r="LH1211">
        <v>15.61</v>
      </c>
      <c r="LI1211">
        <v>1.6579999999999999</v>
      </c>
      <c r="LJ1211">
        <v>1.859</v>
      </c>
      <c r="LR1211">
        <v>29.77</v>
      </c>
      <c r="LS1211">
        <v>18.010000000000002</v>
      </c>
      <c r="MC1211">
        <v>8.84</v>
      </c>
      <c r="MH1211">
        <v>13.9</v>
      </c>
      <c r="ML1211">
        <v>0.79</v>
      </c>
      <c r="MM1211">
        <v>41.45</v>
      </c>
      <c r="MO1211">
        <v>4.7600920000000002</v>
      </c>
      <c r="MQ1211">
        <v>5.07</v>
      </c>
      <c r="MU1211">
        <v>16.742477000000001</v>
      </c>
      <c r="NC1211">
        <v>16.36</v>
      </c>
      <c r="ND1211">
        <v>8.8699999999999992</v>
      </c>
      <c r="NI1211">
        <v>8.35</v>
      </c>
      <c r="NJ1211">
        <v>14.48</v>
      </c>
      <c r="NN1211">
        <v>11.22</v>
      </c>
      <c r="NP1211">
        <v>11.41</v>
      </c>
      <c r="NU1211">
        <v>25.45</v>
      </c>
      <c r="NX1211">
        <v>24.243148999999999</v>
      </c>
      <c r="OC1211">
        <v>4.24</v>
      </c>
      <c r="OI1211">
        <v>2.5</v>
      </c>
      <c r="OJ1211">
        <v>26.632776</v>
      </c>
      <c r="OL1211">
        <v>6.8330000000000002</v>
      </c>
      <c r="OW1211">
        <v>5.78</v>
      </c>
      <c r="PC1211">
        <v>5.8239999999999998</v>
      </c>
    </row>
    <row r="1212" spans="2:419">
      <c r="B1212" s="12">
        <v>44011</v>
      </c>
      <c r="J1212">
        <v>12.75</v>
      </c>
      <c r="N1212">
        <v>6.7747460000000004</v>
      </c>
      <c r="W1212">
        <v>197.53</v>
      </c>
      <c r="X1212">
        <v>0.81499999999999995</v>
      </c>
      <c r="AE1212">
        <v>29.04</v>
      </c>
      <c r="AW1212">
        <v>10.31</v>
      </c>
      <c r="BC1212">
        <v>22.1</v>
      </c>
      <c r="BD1212">
        <v>20.100000000000001</v>
      </c>
      <c r="BF1212">
        <v>221.88</v>
      </c>
      <c r="BG1212">
        <v>25.88</v>
      </c>
      <c r="BI1212">
        <v>106.35</v>
      </c>
      <c r="BK1212">
        <v>48.36</v>
      </c>
      <c r="BO1212">
        <v>54.83</v>
      </c>
      <c r="BQ1212">
        <v>29.119022000000001</v>
      </c>
      <c r="BV1212">
        <v>3.58</v>
      </c>
      <c r="CC1212">
        <v>10.232609999999999</v>
      </c>
      <c r="CG1212">
        <v>7.4</v>
      </c>
      <c r="CP1212">
        <v>29.62</v>
      </c>
      <c r="CQ1212">
        <v>9.34</v>
      </c>
      <c r="CT1212">
        <v>6.58</v>
      </c>
      <c r="CU1212">
        <v>8.1300000000000008</v>
      </c>
      <c r="CY1212">
        <v>9.8000000000000007</v>
      </c>
      <c r="DA1212">
        <v>51.96</v>
      </c>
      <c r="DL1212">
        <v>48.39</v>
      </c>
      <c r="DX1212">
        <v>6.66</v>
      </c>
      <c r="DY1212">
        <v>18.55</v>
      </c>
      <c r="EC1212">
        <v>12.84</v>
      </c>
      <c r="EF1212">
        <v>20.12</v>
      </c>
      <c r="EH1212">
        <v>4.6716009999999999</v>
      </c>
      <c r="EY1212">
        <v>14.24</v>
      </c>
      <c r="FB1212">
        <v>15.84</v>
      </c>
      <c r="FJ1212">
        <v>58.26</v>
      </c>
      <c r="FK1212">
        <v>35.86</v>
      </c>
      <c r="FS1212">
        <v>7.89</v>
      </c>
      <c r="FW1212">
        <v>20.46</v>
      </c>
      <c r="FX1212">
        <v>25.69</v>
      </c>
      <c r="GC1212">
        <v>12.57</v>
      </c>
      <c r="GG1212">
        <v>11.14</v>
      </c>
      <c r="GY1212">
        <v>11.91</v>
      </c>
      <c r="HB1212">
        <v>13.37</v>
      </c>
      <c r="HI1212">
        <v>17.25</v>
      </c>
      <c r="HL1212">
        <v>40.229999999999997</v>
      </c>
      <c r="HT1212">
        <v>6.78</v>
      </c>
      <c r="IB1212">
        <v>8.92</v>
      </c>
      <c r="IC1212">
        <v>26.49</v>
      </c>
      <c r="ID1212">
        <v>13.87</v>
      </c>
      <c r="IF1212">
        <v>44.715969999999999</v>
      </c>
      <c r="IG1212">
        <v>883.30333800000005</v>
      </c>
      <c r="IH1212">
        <v>11.68</v>
      </c>
      <c r="IL1212">
        <v>11.58</v>
      </c>
      <c r="IN1212">
        <v>8.11</v>
      </c>
      <c r="IT1212">
        <v>16.47</v>
      </c>
      <c r="IW1212">
        <v>7.33</v>
      </c>
      <c r="IZ1212">
        <v>55.37</v>
      </c>
      <c r="JG1212">
        <v>78.11</v>
      </c>
      <c r="JH1212">
        <v>16.149999999999999</v>
      </c>
      <c r="JO1212">
        <v>7.19</v>
      </c>
      <c r="JP1212">
        <v>12.865</v>
      </c>
      <c r="JR1212">
        <v>1.488</v>
      </c>
      <c r="JW1212">
        <v>33</v>
      </c>
      <c r="KG1212">
        <v>1.6566099999999999</v>
      </c>
      <c r="KK1212">
        <v>36.94</v>
      </c>
      <c r="KN1212">
        <v>72.06</v>
      </c>
      <c r="KR1212">
        <v>11.98</v>
      </c>
      <c r="KV1212">
        <v>15.68</v>
      </c>
      <c r="KZ1212">
        <v>6.04</v>
      </c>
      <c r="LC1212">
        <v>24.05</v>
      </c>
      <c r="LF1212">
        <v>14.9</v>
      </c>
      <c r="LH1212">
        <v>15.44</v>
      </c>
      <c r="LI1212">
        <v>1.613</v>
      </c>
      <c r="LJ1212">
        <v>1.829</v>
      </c>
      <c r="LR1212">
        <v>29.63</v>
      </c>
      <c r="LS1212">
        <v>17.670000000000002</v>
      </c>
      <c r="MC1212">
        <v>8.77</v>
      </c>
      <c r="MH1212">
        <v>13.9</v>
      </c>
      <c r="ML1212">
        <v>0.79</v>
      </c>
      <c r="MM1212">
        <v>40.869999999999997</v>
      </c>
      <c r="MO1212">
        <v>4.6398239999999999</v>
      </c>
      <c r="MQ1212">
        <v>5.19</v>
      </c>
      <c r="MU1212">
        <v>16.781458000000001</v>
      </c>
      <c r="NC1212">
        <v>16.61</v>
      </c>
      <c r="ND1212">
        <v>8.93</v>
      </c>
      <c r="NI1212">
        <v>8.2899999999999991</v>
      </c>
      <c r="NJ1212">
        <v>14.23</v>
      </c>
      <c r="NN1212">
        <v>10.92</v>
      </c>
      <c r="NP1212">
        <v>11.09</v>
      </c>
      <c r="NU1212">
        <v>25.45</v>
      </c>
      <c r="NX1212">
        <v>24.366451000000001</v>
      </c>
      <c r="OC1212">
        <v>4.3899999999999997</v>
      </c>
      <c r="OI1212">
        <v>2.48</v>
      </c>
      <c r="OJ1212">
        <v>26.461554</v>
      </c>
      <c r="OL1212">
        <v>6.859</v>
      </c>
      <c r="OW1212">
        <v>5.78</v>
      </c>
      <c r="PC1212">
        <v>5.8140000000000001</v>
      </c>
    </row>
    <row r="1213" spans="2:419">
      <c r="B1213" s="12">
        <v>44008</v>
      </c>
      <c r="J1213">
        <v>12.8</v>
      </c>
      <c r="N1213">
        <v>6.6315400000000002</v>
      </c>
      <c r="U1213">
        <v>42.48</v>
      </c>
      <c r="W1213">
        <v>201.37</v>
      </c>
      <c r="X1213">
        <v>0.82699999999999996</v>
      </c>
      <c r="AE1213">
        <v>30.06</v>
      </c>
      <c r="AW1213">
        <v>9.92</v>
      </c>
      <c r="BC1213">
        <v>22.1</v>
      </c>
      <c r="BD1213">
        <v>19.97</v>
      </c>
      <c r="BF1213">
        <v>222.36</v>
      </c>
      <c r="BG1213">
        <v>26.03</v>
      </c>
      <c r="BI1213">
        <v>107.86</v>
      </c>
      <c r="BK1213">
        <v>48.68</v>
      </c>
      <c r="BO1213">
        <v>55.55</v>
      </c>
      <c r="BQ1213">
        <v>29.272247</v>
      </c>
      <c r="BV1213">
        <v>3.61</v>
      </c>
      <c r="CC1213">
        <v>10.173914</v>
      </c>
      <c r="CG1213">
        <v>7.54</v>
      </c>
      <c r="CP1213">
        <v>29.67</v>
      </c>
      <c r="CQ1213">
        <v>9.3800000000000008</v>
      </c>
      <c r="CT1213">
        <v>6.49</v>
      </c>
      <c r="CU1213">
        <v>8.26</v>
      </c>
      <c r="CY1213">
        <v>9.84</v>
      </c>
      <c r="DA1213">
        <v>51.67</v>
      </c>
      <c r="DL1213">
        <v>48.71</v>
      </c>
      <c r="DX1213">
        <v>6.66</v>
      </c>
      <c r="DY1213">
        <v>17.97</v>
      </c>
      <c r="EC1213">
        <v>12.43</v>
      </c>
      <c r="EF1213">
        <v>20.36</v>
      </c>
      <c r="EH1213">
        <v>4.715319</v>
      </c>
      <c r="EY1213">
        <v>14.02</v>
      </c>
      <c r="FB1213">
        <v>15.73</v>
      </c>
      <c r="FJ1213">
        <v>59.9</v>
      </c>
      <c r="FK1213">
        <v>35.630000000000003</v>
      </c>
      <c r="FX1213">
        <v>26.44</v>
      </c>
      <c r="GC1213">
        <v>12.79</v>
      </c>
      <c r="GG1213">
        <v>11.41</v>
      </c>
      <c r="GY1213">
        <v>12.06</v>
      </c>
      <c r="HB1213">
        <v>13.29</v>
      </c>
      <c r="HH1213">
        <v>4.75</v>
      </c>
      <c r="HI1213">
        <v>17.64</v>
      </c>
      <c r="HL1213">
        <v>40.5</v>
      </c>
      <c r="HT1213">
        <v>6.78</v>
      </c>
      <c r="HU1213">
        <v>9.2200000000000006</v>
      </c>
      <c r="IB1213">
        <v>8.8699999999999992</v>
      </c>
      <c r="IC1213">
        <v>26.55</v>
      </c>
      <c r="ID1213">
        <v>13.61</v>
      </c>
      <c r="IF1213">
        <v>44.879412000000002</v>
      </c>
      <c r="IG1213">
        <v>886.324791</v>
      </c>
      <c r="IH1213">
        <v>11.82</v>
      </c>
      <c r="IN1213">
        <v>8.0500000000000007</v>
      </c>
      <c r="IT1213">
        <v>16.88</v>
      </c>
      <c r="IW1213">
        <v>7.51</v>
      </c>
      <c r="IZ1213">
        <v>53.58</v>
      </c>
      <c r="JG1213">
        <v>77.12</v>
      </c>
      <c r="JH1213">
        <v>16.46</v>
      </c>
      <c r="JO1213">
        <v>6.64</v>
      </c>
      <c r="JP1213">
        <v>12.945</v>
      </c>
      <c r="JR1213">
        <v>1.476</v>
      </c>
      <c r="JW1213">
        <v>33.19</v>
      </c>
      <c r="JY1213">
        <v>0.94770500000000002</v>
      </c>
      <c r="KG1213">
        <v>1.6566099999999999</v>
      </c>
      <c r="KK1213">
        <v>37.200000000000003</v>
      </c>
      <c r="KN1213">
        <v>76.88</v>
      </c>
      <c r="KR1213">
        <v>11.98</v>
      </c>
      <c r="KV1213">
        <v>15.66</v>
      </c>
      <c r="KZ1213">
        <v>6.01</v>
      </c>
      <c r="LC1213">
        <v>23.86</v>
      </c>
      <c r="LF1213">
        <v>14.13</v>
      </c>
      <c r="LH1213">
        <v>15.71</v>
      </c>
      <c r="LI1213">
        <v>1.601</v>
      </c>
      <c r="LJ1213">
        <v>1.8180000000000001</v>
      </c>
      <c r="LR1213">
        <v>30.19</v>
      </c>
      <c r="MH1213">
        <v>13.79</v>
      </c>
      <c r="ML1213">
        <v>0.78</v>
      </c>
      <c r="MM1213">
        <v>40.46</v>
      </c>
      <c r="MO1213">
        <v>4.6904630000000003</v>
      </c>
      <c r="MU1213">
        <v>16.742477000000001</v>
      </c>
      <c r="NC1213">
        <v>16.77</v>
      </c>
      <c r="ND1213">
        <v>8.93</v>
      </c>
      <c r="NI1213">
        <v>8.3800000000000008</v>
      </c>
      <c r="NJ1213">
        <v>14.21</v>
      </c>
      <c r="NN1213">
        <v>11.15</v>
      </c>
      <c r="NP1213">
        <v>10.69</v>
      </c>
      <c r="NU1213">
        <v>25.6</v>
      </c>
      <c r="NX1213">
        <v>24.385421000000001</v>
      </c>
      <c r="OI1213">
        <v>2.57</v>
      </c>
      <c r="OJ1213">
        <v>26.959654</v>
      </c>
      <c r="OL1213">
        <v>6.7539999999999996</v>
      </c>
      <c r="OW1213">
        <v>5.85</v>
      </c>
      <c r="PC1213">
        <v>5.79</v>
      </c>
    </row>
    <row r="1214" spans="2:419">
      <c r="B1214" s="12">
        <v>44007</v>
      </c>
      <c r="J1214">
        <v>12.75</v>
      </c>
      <c r="N1214">
        <v>6.4112229999999997</v>
      </c>
      <c r="U1214">
        <v>41.98</v>
      </c>
      <c r="W1214">
        <v>198.17</v>
      </c>
      <c r="X1214">
        <v>0.83699999999999997</v>
      </c>
      <c r="AE1214">
        <v>29.55</v>
      </c>
      <c r="AW1214">
        <v>10.66</v>
      </c>
      <c r="BC1214">
        <v>22.42</v>
      </c>
      <c r="BD1214">
        <v>20.02</v>
      </c>
      <c r="BF1214">
        <v>226.68</v>
      </c>
      <c r="BG1214">
        <v>25.74</v>
      </c>
      <c r="BI1214">
        <v>107.52</v>
      </c>
      <c r="BK1214">
        <v>48.44</v>
      </c>
      <c r="BO1214">
        <v>54.99</v>
      </c>
      <c r="BQ1214">
        <v>29.345796</v>
      </c>
      <c r="BV1214">
        <v>3.63</v>
      </c>
      <c r="CC1214">
        <v>10.076088</v>
      </c>
      <c r="CG1214">
        <v>7.56</v>
      </c>
      <c r="CP1214">
        <v>30.67</v>
      </c>
      <c r="CQ1214">
        <v>9.6999999999999993</v>
      </c>
      <c r="CT1214">
        <v>6.51</v>
      </c>
      <c r="CU1214">
        <v>8.26</v>
      </c>
      <c r="CY1214">
        <v>9.99</v>
      </c>
      <c r="DA1214">
        <v>52.73</v>
      </c>
      <c r="DL1214">
        <v>48.87</v>
      </c>
      <c r="DX1214">
        <v>6.84</v>
      </c>
      <c r="DY1214">
        <v>17.97</v>
      </c>
      <c r="EC1214">
        <v>12.93</v>
      </c>
      <c r="EF1214">
        <v>19.760000000000002</v>
      </c>
      <c r="EH1214">
        <v>4.7840189999999998</v>
      </c>
      <c r="EY1214">
        <v>14.24</v>
      </c>
      <c r="FB1214">
        <v>16.36</v>
      </c>
      <c r="FJ1214">
        <v>59.68</v>
      </c>
      <c r="FK1214">
        <v>36.299999999999997</v>
      </c>
      <c r="FS1214">
        <v>7.97</v>
      </c>
      <c r="GC1214">
        <v>13.01</v>
      </c>
      <c r="GG1214">
        <v>11.33</v>
      </c>
      <c r="GN1214">
        <v>3.29</v>
      </c>
      <c r="GY1214">
        <v>12.51</v>
      </c>
      <c r="HB1214">
        <v>13.15</v>
      </c>
      <c r="HH1214">
        <v>4.8099999999999996</v>
      </c>
      <c r="HI1214">
        <v>17.98</v>
      </c>
      <c r="HL1214">
        <v>43.09</v>
      </c>
      <c r="HT1214">
        <v>6.69</v>
      </c>
      <c r="HU1214">
        <v>9.2200000000000006</v>
      </c>
      <c r="IB1214">
        <v>8.92</v>
      </c>
      <c r="IC1214">
        <v>25.97</v>
      </c>
      <c r="ID1214">
        <v>13.87</v>
      </c>
      <c r="IF1214">
        <v>44.850569999999998</v>
      </c>
      <c r="IG1214">
        <v>883.30333800000005</v>
      </c>
      <c r="IH1214">
        <v>11.64</v>
      </c>
      <c r="IL1214">
        <v>11.24</v>
      </c>
      <c r="IN1214">
        <v>7.98</v>
      </c>
      <c r="IT1214">
        <v>16.88</v>
      </c>
      <c r="IW1214">
        <v>7.45</v>
      </c>
      <c r="IZ1214">
        <v>54.94</v>
      </c>
      <c r="JG1214">
        <v>79.010000000000005</v>
      </c>
      <c r="JH1214">
        <v>16.43</v>
      </c>
      <c r="JO1214">
        <v>6.81</v>
      </c>
      <c r="JP1214">
        <v>12.955</v>
      </c>
      <c r="JR1214">
        <v>1.514</v>
      </c>
      <c r="JW1214">
        <v>32.78</v>
      </c>
      <c r="KG1214">
        <v>1.711525</v>
      </c>
      <c r="KK1214">
        <v>37.21</v>
      </c>
      <c r="KN1214">
        <v>76.510000000000005</v>
      </c>
      <c r="KO1214">
        <v>4.8099999999999996</v>
      </c>
      <c r="KR1214">
        <v>11.98</v>
      </c>
      <c r="KV1214">
        <v>16.28</v>
      </c>
      <c r="KZ1214">
        <v>6.01</v>
      </c>
      <c r="LC1214">
        <v>23.85</v>
      </c>
      <c r="LH1214">
        <v>15.66</v>
      </c>
      <c r="LI1214">
        <v>1.597</v>
      </c>
      <c r="LJ1214">
        <v>1.8069999999999999</v>
      </c>
      <c r="LR1214">
        <v>30.19</v>
      </c>
      <c r="LS1214">
        <v>18.12</v>
      </c>
      <c r="MH1214">
        <v>13.79</v>
      </c>
      <c r="ML1214">
        <v>0.79</v>
      </c>
      <c r="MM1214">
        <v>40.840000000000003</v>
      </c>
      <c r="MO1214">
        <v>4.6904630000000003</v>
      </c>
      <c r="MQ1214">
        <v>5.01</v>
      </c>
      <c r="MU1214">
        <v>16.839929999999999</v>
      </c>
      <c r="NC1214">
        <v>16.77</v>
      </c>
      <c r="ND1214">
        <v>8.8699999999999992</v>
      </c>
      <c r="NI1214">
        <v>8.4</v>
      </c>
      <c r="NJ1214">
        <v>14.19</v>
      </c>
      <c r="NN1214">
        <v>11.23</v>
      </c>
      <c r="NP1214">
        <v>10.91</v>
      </c>
      <c r="NU1214">
        <v>25.81</v>
      </c>
      <c r="NX1214">
        <v>24.138815999999998</v>
      </c>
      <c r="OC1214">
        <v>4.3899999999999997</v>
      </c>
      <c r="OI1214">
        <v>2.54</v>
      </c>
      <c r="OJ1214">
        <v>26.516034000000001</v>
      </c>
      <c r="OL1214">
        <v>6.702</v>
      </c>
      <c r="OW1214">
        <v>5.89</v>
      </c>
      <c r="PC1214">
        <v>5.9020000000000001</v>
      </c>
    </row>
    <row r="1215" spans="2:419">
      <c r="B1215" s="12">
        <v>44006</v>
      </c>
      <c r="J1215">
        <v>12.94</v>
      </c>
      <c r="N1215">
        <v>6.2570009999999998</v>
      </c>
      <c r="U1215">
        <v>42.73</v>
      </c>
      <c r="W1215">
        <v>207.24</v>
      </c>
      <c r="X1215">
        <v>0.82899999999999996</v>
      </c>
      <c r="AE1215">
        <v>30.69</v>
      </c>
      <c r="AW1215">
        <v>10.4</v>
      </c>
      <c r="BC1215">
        <v>22.47</v>
      </c>
      <c r="BD1215">
        <v>20.72</v>
      </c>
      <c r="BF1215">
        <v>221.88</v>
      </c>
      <c r="BG1215">
        <v>25.74</v>
      </c>
      <c r="BI1215">
        <v>110.71</v>
      </c>
      <c r="BK1215">
        <v>48.6</v>
      </c>
      <c r="BO1215">
        <v>55.36</v>
      </c>
      <c r="BQ1215">
        <v>30.099665999999999</v>
      </c>
      <c r="BV1215">
        <v>3.68</v>
      </c>
      <c r="CC1215">
        <v>10.359783999999999</v>
      </c>
      <c r="CG1215">
        <v>7.71</v>
      </c>
      <c r="CP1215">
        <v>31.25</v>
      </c>
      <c r="CQ1215">
        <v>9.8800000000000008</v>
      </c>
      <c r="CT1215">
        <v>6.6</v>
      </c>
      <c r="CU1215">
        <v>8.06</v>
      </c>
      <c r="CY1215">
        <v>10.17</v>
      </c>
      <c r="DA1215">
        <v>53.8</v>
      </c>
      <c r="DL1215">
        <v>50.08</v>
      </c>
      <c r="DX1215">
        <v>6.78</v>
      </c>
      <c r="DY1215">
        <v>18.55</v>
      </c>
      <c r="EC1215">
        <v>13.26</v>
      </c>
      <c r="EF1215">
        <v>20.239999999999998</v>
      </c>
      <c r="EH1215">
        <v>4.6466190000000003</v>
      </c>
      <c r="EY1215">
        <v>14.24</v>
      </c>
      <c r="FB1215">
        <v>16.579999999999998</v>
      </c>
      <c r="FJ1215">
        <v>59.68</v>
      </c>
      <c r="FK1215">
        <v>36.93</v>
      </c>
      <c r="FS1215">
        <v>7.97</v>
      </c>
      <c r="GC1215">
        <v>12.83</v>
      </c>
      <c r="GG1215">
        <v>11.75</v>
      </c>
      <c r="GN1215">
        <v>3.26</v>
      </c>
      <c r="GY1215">
        <v>12.81</v>
      </c>
      <c r="HB1215">
        <v>13.18</v>
      </c>
      <c r="HH1215">
        <v>4.8099999999999996</v>
      </c>
      <c r="HI1215">
        <v>18.09</v>
      </c>
      <c r="HL1215">
        <v>42.91</v>
      </c>
      <c r="HR1215">
        <v>10.48</v>
      </c>
      <c r="HU1215">
        <v>9.3800000000000008</v>
      </c>
      <c r="IB1215">
        <v>8.92</v>
      </c>
      <c r="IC1215">
        <v>26.88</v>
      </c>
      <c r="ID1215">
        <v>13.61</v>
      </c>
      <c r="IF1215">
        <v>46.013896000000003</v>
      </c>
      <c r="IG1215">
        <v>908.860592</v>
      </c>
      <c r="IH1215">
        <v>11.86</v>
      </c>
      <c r="IN1215">
        <v>7.85</v>
      </c>
      <c r="IT1215">
        <v>16.95</v>
      </c>
      <c r="IW1215">
        <v>7.67</v>
      </c>
      <c r="IZ1215">
        <v>54.35</v>
      </c>
      <c r="JG1215">
        <v>82.04</v>
      </c>
      <c r="JH1215">
        <v>16.149999999999999</v>
      </c>
      <c r="JO1215">
        <v>6.89</v>
      </c>
      <c r="JP1215">
        <v>13.195</v>
      </c>
      <c r="JR1215">
        <v>1.488</v>
      </c>
      <c r="JW1215">
        <v>33.31</v>
      </c>
      <c r="KG1215">
        <v>1.5284740000000001</v>
      </c>
      <c r="KK1215">
        <v>37.909999999999997</v>
      </c>
      <c r="KN1215">
        <v>76.510000000000005</v>
      </c>
      <c r="KO1215">
        <v>5.05</v>
      </c>
      <c r="KR1215">
        <v>11.98</v>
      </c>
      <c r="KV1215">
        <v>16.78</v>
      </c>
      <c r="KZ1215">
        <v>6.01</v>
      </c>
      <c r="LC1215">
        <v>24.72</v>
      </c>
      <c r="LF1215">
        <v>14.76</v>
      </c>
      <c r="LH1215">
        <v>15.77</v>
      </c>
      <c r="LI1215">
        <v>1.6579999999999999</v>
      </c>
      <c r="LJ1215">
        <v>1.863</v>
      </c>
      <c r="LR1215">
        <v>30.05</v>
      </c>
      <c r="LS1215">
        <v>18.12</v>
      </c>
      <c r="MC1215">
        <v>9.2100000000000009</v>
      </c>
      <c r="MH1215">
        <v>13.84</v>
      </c>
      <c r="ML1215">
        <v>0.78</v>
      </c>
      <c r="MM1215">
        <v>41.95</v>
      </c>
      <c r="MO1215">
        <v>4.7284430000000004</v>
      </c>
      <c r="MQ1215">
        <v>5.0999999999999996</v>
      </c>
      <c r="MU1215">
        <v>16.810694000000002</v>
      </c>
      <c r="NC1215">
        <v>17.350000000000001</v>
      </c>
      <c r="ND1215">
        <v>8.85</v>
      </c>
      <c r="NI1215">
        <v>8.3699999999999992</v>
      </c>
      <c r="NJ1215">
        <v>14.32</v>
      </c>
      <c r="NN1215">
        <v>11.22</v>
      </c>
      <c r="NP1215">
        <v>11.14</v>
      </c>
      <c r="NU1215">
        <v>26.1</v>
      </c>
      <c r="NX1215">
        <v>24.319026999999998</v>
      </c>
      <c r="OC1215">
        <v>4.3899999999999997</v>
      </c>
      <c r="OI1215">
        <v>2.58</v>
      </c>
      <c r="OJ1215">
        <v>26.718387</v>
      </c>
      <c r="OL1215">
        <v>6.5970000000000004</v>
      </c>
      <c r="OW1215">
        <v>5.82</v>
      </c>
      <c r="PC1215">
        <v>5.9980000000000002</v>
      </c>
    </row>
    <row r="1216" spans="2:419">
      <c r="B1216" s="12">
        <v>44005</v>
      </c>
      <c r="J1216">
        <v>12.94</v>
      </c>
      <c r="N1216">
        <v>6.2790330000000001</v>
      </c>
      <c r="U1216">
        <v>41.98</v>
      </c>
      <c r="W1216">
        <v>207.97</v>
      </c>
      <c r="X1216">
        <v>0.81499999999999995</v>
      </c>
      <c r="AE1216">
        <v>29.15</v>
      </c>
      <c r="AW1216">
        <v>10.01</v>
      </c>
      <c r="BC1216">
        <v>22.51</v>
      </c>
      <c r="BD1216">
        <v>20.37</v>
      </c>
      <c r="BF1216">
        <v>223.56</v>
      </c>
      <c r="BG1216">
        <v>25.59</v>
      </c>
      <c r="BI1216">
        <v>109.03</v>
      </c>
      <c r="BK1216">
        <v>48.1</v>
      </c>
      <c r="BO1216">
        <v>55.92</v>
      </c>
      <c r="BQ1216">
        <v>29.535796000000001</v>
      </c>
      <c r="BV1216">
        <v>3.71</v>
      </c>
      <c r="CC1216">
        <v>10.232609999999999</v>
      </c>
      <c r="CG1216">
        <v>7.47</v>
      </c>
      <c r="CP1216">
        <v>31.43</v>
      </c>
      <c r="CQ1216">
        <v>9.93</v>
      </c>
      <c r="CT1216">
        <v>6.49</v>
      </c>
      <c r="CY1216">
        <v>10.02</v>
      </c>
      <c r="DA1216">
        <v>50.81</v>
      </c>
      <c r="DL1216">
        <v>49.45</v>
      </c>
      <c r="DX1216">
        <v>6.84</v>
      </c>
      <c r="DY1216">
        <v>18.55</v>
      </c>
      <c r="EC1216">
        <v>12.92</v>
      </c>
      <c r="EF1216">
        <v>19.28</v>
      </c>
      <c r="EH1216">
        <v>4.6716009999999999</v>
      </c>
      <c r="EY1216">
        <v>14.24</v>
      </c>
      <c r="FB1216">
        <v>16.36</v>
      </c>
      <c r="FJ1216">
        <v>58.2</v>
      </c>
      <c r="FK1216">
        <v>36.57</v>
      </c>
      <c r="FS1216">
        <v>7.97</v>
      </c>
      <c r="GC1216">
        <v>12.86</v>
      </c>
      <c r="GG1216">
        <v>11.54</v>
      </c>
      <c r="GN1216">
        <v>3.29</v>
      </c>
      <c r="GY1216">
        <v>12.63</v>
      </c>
      <c r="HB1216">
        <v>13.18</v>
      </c>
      <c r="HI1216">
        <v>17.760000000000002</v>
      </c>
      <c r="HL1216">
        <v>42.82</v>
      </c>
      <c r="HT1216">
        <v>6.78</v>
      </c>
      <c r="HU1216">
        <v>9.3800000000000008</v>
      </c>
      <c r="IC1216">
        <v>26.4</v>
      </c>
      <c r="ID1216">
        <v>13.87</v>
      </c>
      <c r="IF1216">
        <v>45.888911</v>
      </c>
      <c r="IG1216">
        <v>903.98200499999996</v>
      </c>
      <c r="IH1216">
        <v>12.06</v>
      </c>
      <c r="IL1216">
        <v>11.67</v>
      </c>
      <c r="IN1216">
        <v>7.73</v>
      </c>
      <c r="IT1216">
        <v>16.88</v>
      </c>
      <c r="IW1216">
        <v>7.48</v>
      </c>
      <c r="IZ1216">
        <v>54.17</v>
      </c>
      <c r="JG1216">
        <v>79.17</v>
      </c>
      <c r="JH1216">
        <v>16.010000000000002</v>
      </c>
      <c r="JO1216">
        <v>6.62</v>
      </c>
      <c r="JP1216">
        <v>13.005000000000001</v>
      </c>
      <c r="JR1216">
        <v>1.452</v>
      </c>
      <c r="JW1216">
        <v>33.159999999999997</v>
      </c>
      <c r="JY1216">
        <v>0.92274800000000001</v>
      </c>
      <c r="KG1216">
        <v>1.5376270000000001</v>
      </c>
      <c r="KK1216">
        <v>37.97</v>
      </c>
      <c r="KN1216">
        <v>76.510000000000005</v>
      </c>
      <c r="KO1216">
        <v>5.1100000000000003</v>
      </c>
      <c r="KR1216">
        <v>11.5</v>
      </c>
      <c r="KV1216">
        <v>15.99</v>
      </c>
      <c r="KZ1216">
        <v>6.01</v>
      </c>
      <c r="LC1216">
        <v>24.18</v>
      </c>
      <c r="LF1216">
        <v>14.97</v>
      </c>
      <c r="LH1216">
        <v>15.72</v>
      </c>
      <c r="LI1216">
        <v>1.629</v>
      </c>
      <c r="LJ1216">
        <v>1.8220000000000001</v>
      </c>
      <c r="LR1216">
        <v>29.77</v>
      </c>
      <c r="LS1216">
        <v>18.579999999999998</v>
      </c>
      <c r="MC1216">
        <v>9.2899999999999991</v>
      </c>
      <c r="MH1216">
        <v>13.63</v>
      </c>
      <c r="ML1216">
        <v>0.78</v>
      </c>
      <c r="MM1216">
        <v>41.22</v>
      </c>
      <c r="MO1216">
        <v>4.570195</v>
      </c>
      <c r="MQ1216">
        <v>5.0999999999999996</v>
      </c>
      <c r="MU1216">
        <v>16.908148000000001</v>
      </c>
      <c r="NC1216">
        <v>17.02</v>
      </c>
      <c r="ND1216">
        <v>8.89</v>
      </c>
      <c r="NI1216">
        <v>8.2200000000000006</v>
      </c>
      <c r="NJ1216">
        <v>14.39</v>
      </c>
      <c r="NN1216">
        <v>11.02</v>
      </c>
      <c r="NP1216">
        <v>11.23</v>
      </c>
      <c r="NU1216">
        <v>25.67</v>
      </c>
      <c r="NX1216">
        <v>23.958604999999999</v>
      </c>
      <c r="OC1216">
        <v>4.5199999999999996</v>
      </c>
      <c r="OI1216">
        <v>2.64</v>
      </c>
      <c r="OJ1216">
        <v>26.305897999999999</v>
      </c>
      <c r="OL1216">
        <v>6.5709999999999997</v>
      </c>
      <c r="OW1216">
        <v>5.84</v>
      </c>
      <c r="PC1216">
        <v>5.8959999999999999</v>
      </c>
    </row>
    <row r="1217" spans="2:419">
      <c r="B1217" s="12">
        <v>44004</v>
      </c>
      <c r="J1217">
        <v>12.27</v>
      </c>
      <c r="N1217">
        <v>6.2129370000000002</v>
      </c>
      <c r="W1217">
        <v>210.35</v>
      </c>
      <c r="X1217">
        <v>0.83499999999999996</v>
      </c>
      <c r="AE1217">
        <v>29.29</v>
      </c>
      <c r="BC1217">
        <v>22.65</v>
      </c>
      <c r="BD1217">
        <v>20.37</v>
      </c>
      <c r="BF1217">
        <v>223.56</v>
      </c>
      <c r="BG1217">
        <v>24.26</v>
      </c>
      <c r="BI1217">
        <v>106.52</v>
      </c>
      <c r="BK1217">
        <v>48.1</v>
      </c>
      <c r="BO1217">
        <v>56.85</v>
      </c>
      <c r="BQ1217">
        <v>30.626763</v>
      </c>
      <c r="BV1217">
        <v>3.66</v>
      </c>
      <c r="CC1217">
        <v>10.575001</v>
      </c>
      <c r="CG1217">
        <v>7.59</v>
      </c>
      <c r="CP1217">
        <v>31.98</v>
      </c>
      <c r="CQ1217">
        <v>10.119999999999999</v>
      </c>
      <c r="CT1217">
        <v>6.58</v>
      </c>
      <c r="CU1217">
        <v>8.1300000000000008</v>
      </c>
      <c r="CY1217">
        <v>9.99</v>
      </c>
      <c r="DA1217">
        <v>50.99</v>
      </c>
      <c r="DL1217">
        <v>49.87</v>
      </c>
      <c r="DX1217">
        <v>6.96</v>
      </c>
      <c r="DY1217">
        <v>17.91</v>
      </c>
      <c r="EC1217">
        <v>13</v>
      </c>
      <c r="EF1217">
        <v>19.52</v>
      </c>
      <c r="EY1217">
        <v>14.13</v>
      </c>
      <c r="FB1217">
        <v>17</v>
      </c>
      <c r="FJ1217">
        <v>57.38</v>
      </c>
      <c r="FK1217">
        <v>37.14</v>
      </c>
      <c r="FS1217">
        <v>7.97</v>
      </c>
      <c r="FX1217">
        <v>26.57</v>
      </c>
      <c r="GC1217">
        <v>13.01</v>
      </c>
      <c r="GG1217">
        <v>11.33</v>
      </c>
      <c r="GN1217">
        <v>3.35</v>
      </c>
      <c r="GY1217">
        <v>12.69</v>
      </c>
      <c r="HB1217">
        <v>13.18</v>
      </c>
      <c r="HH1217">
        <v>4.84</v>
      </c>
      <c r="HI1217">
        <v>18.04</v>
      </c>
      <c r="HL1217">
        <v>44.43</v>
      </c>
      <c r="HR1217">
        <v>10.48</v>
      </c>
      <c r="HT1217">
        <v>6.65</v>
      </c>
      <c r="IB1217">
        <v>9.0299999999999994</v>
      </c>
      <c r="IC1217">
        <v>26.23</v>
      </c>
      <c r="IF1217">
        <v>46.840722999999997</v>
      </c>
      <c r="IG1217">
        <v>930.23207600000001</v>
      </c>
      <c r="IH1217">
        <v>12.14</v>
      </c>
      <c r="IN1217">
        <v>8.0500000000000007</v>
      </c>
      <c r="IT1217">
        <v>17.09</v>
      </c>
      <c r="IW1217">
        <v>7.58</v>
      </c>
      <c r="IZ1217">
        <v>53.84</v>
      </c>
      <c r="JG1217">
        <v>79.5</v>
      </c>
      <c r="JH1217">
        <v>16.29</v>
      </c>
      <c r="JO1217">
        <v>6.96</v>
      </c>
      <c r="JP1217">
        <v>13.135</v>
      </c>
      <c r="JR1217">
        <v>1.452</v>
      </c>
      <c r="JW1217">
        <v>33.22</v>
      </c>
      <c r="JY1217">
        <v>1.0084120000000001</v>
      </c>
      <c r="KG1217">
        <v>1.5925419999999999</v>
      </c>
      <c r="KK1217">
        <v>36.82</v>
      </c>
      <c r="KN1217">
        <v>76.319999999999993</v>
      </c>
      <c r="KO1217">
        <v>5.19</v>
      </c>
      <c r="KV1217">
        <v>16.11</v>
      </c>
      <c r="KZ1217">
        <v>6.1</v>
      </c>
      <c r="LC1217">
        <v>24.72</v>
      </c>
      <c r="LF1217">
        <v>14.9</v>
      </c>
      <c r="LH1217">
        <v>15.54</v>
      </c>
      <c r="LI1217">
        <v>1.6619999999999999</v>
      </c>
      <c r="LJ1217">
        <v>1.829</v>
      </c>
      <c r="LR1217">
        <v>30.05</v>
      </c>
      <c r="LS1217">
        <v>18.350000000000001</v>
      </c>
      <c r="MH1217">
        <v>13.74</v>
      </c>
      <c r="ML1217">
        <v>0.81</v>
      </c>
      <c r="MM1217">
        <v>41.42</v>
      </c>
      <c r="MO1217">
        <v>4.7031229999999997</v>
      </c>
      <c r="MQ1217">
        <v>5.24</v>
      </c>
      <c r="MU1217">
        <v>16.976365000000001</v>
      </c>
      <c r="NC1217">
        <v>17.84</v>
      </c>
      <c r="ND1217">
        <v>8.8000000000000007</v>
      </c>
      <c r="NI1217">
        <v>8.24</v>
      </c>
      <c r="NJ1217">
        <v>14.39</v>
      </c>
      <c r="NN1217">
        <v>11.26</v>
      </c>
      <c r="NP1217">
        <v>11.59</v>
      </c>
      <c r="NU1217">
        <v>26.1</v>
      </c>
      <c r="NX1217">
        <v>24.224178999999999</v>
      </c>
      <c r="OC1217">
        <v>4.55</v>
      </c>
      <c r="OI1217">
        <v>2.63</v>
      </c>
      <c r="OJ1217">
        <v>26.445988</v>
      </c>
      <c r="OL1217">
        <v>6.702</v>
      </c>
      <c r="OW1217">
        <v>5.83</v>
      </c>
      <c r="PC1217">
        <v>5.8120000000000003</v>
      </c>
    </row>
    <row r="1218" spans="2:419">
      <c r="B1218" s="12">
        <v>44001</v>
      </c>
      <c r="J1218">
        <v>12.51</v>
      </c>
      <c r="N1218">
        <v>6.2790330000000001</v>
      </c>
      <c r="W1218">
        <v>202.38</v>
      </c>
      <c r="X1218">
        <v>0.82499999999999996</v>
      </c>
      <c r="AE1218">
        <v>29.5</v>
      </c>
      <c r="AW1218">
        <v>10.14</v>
      </c>
      <c r="BC1218">
        <v>22.65</v>
      </c>
      <c r="BD1218">
        <v>20.56</v>
      </c>
      <c r="BF1218">
        <v>223.08</v>
      </c>
      <c r="BG1218">
        <v>24.71</v>
      </c>
      <c r="BI1218">
        <v>106.52</v>
      </c>
      <c r="BK1218">
        <v>47.3</v>
      </c>
      <c r="BO1218">
        <v>55.36</v>
      </c>
      <c r="BQ1218">
        <v>31.117084999999999</v>
      </c>
      <c r="BV1218">
        <v>3.71</v>
      </c>
      <c r="CC1218">
        <v>10.604348999999999</v>
      </c>
      <c r="CG1218">
        <v>7.62</v>
      </c>
      <c r="CP1218">
        <v>30.94</v>
      </c>
      <c r="CQ1218">
        <v>10.039999999999999</v>
      </c>
      <c r="CT1218">
        <v>6.57</v>
      </c>
      <c r="CU1218">
        <v>8.1300000000000008</v>
      </c>
      <c r="CY1218">
        <v>10.210000000000001</v>
      </c>
      <c r="DA1218">
        <v>51.08</v>
      </c>
      <c r="DL1218">
        <v>50.83</v>
      </c>
      <c r="DX1218">
        <v>6.9</v>
      </c>
      <c r="DY1218">
        <v>18.09</v>
      </c>
      <c r="EC1218">
        <v>12.89</v>
      </c>
      <c r="EF1218">
        <v>19.52</v>
      </c>
      <c r="EH1218">
        <v>4.5779189999999996</v>
      </c>
      <c r="EY1218">
        <v>14.45</v>
      </c>
      <c r="FB1218">
        <v>17.21</v>
      </c>
      <c r="FJ1218">
        <v>56.48</v>
      </c>
      <c r="FK1218">
        <v>35.96</v>
      </c>
      <c r="FS1218">
        <v>7.97</v>
      </c>
      <c r="FW1218">
        <v>20.46</v>
      </c>
      <c r="FX1218">
        <v>26.19</v>
      </c>
      <c r="GC1218">
        <v>12.94</v>
      </c>
      <c r="GG1218">
        <v>11.33</v>
      </c>
      <c r="GN1218">
        <v>3.35</v>
      </c>
      <c r="GY1218">
        <v>13.37</v>
      </c>
      <c r="HB1218">
        <v>12.83</v>
      </c>
      <c r="HH1218">
        <v>4.84</v>
      </c>
      <c r="HI1218">
        <v>18.37</v>
      </c>
      <c r="HL1218">
        <v>43.18</v>
      </c>
      <c r="HT1218">
        <v>6.74</v>
      </c>
      <c r="IB1218">
        <v>8.92</v>
      </c>
      <c r="IC1218">
        <v>26.07</v>
      </c>
      <c r="IF1218">
        <v>48.388621000000001</v>
      </c>
      <c r="IG1218">
        <v>946.95591100000001</v>
      </c>
      <c r="IH1218">
        <v>12.22</v>
      </c>
      <c r="IN1218">
        <v>7.98</v>
      </c>
      <c r="IT1218">
        <v>17.23</v>
      </c>
      <c r="IW1218">
        <v>7.59</v>
      </c>
      <c r="IZ1218">
        <v>53.91</v>
      </c>
      <c r="JG1218">
        <v>81.459999999999994</v>
      </c>
      <c r="JH1218">
        <v>16.68</v>
      </c>
      <c r="JO1218">
        <v>6.79</v>
      </c>
      <c r="JP1218">
        <v>12.82</v>
      </c>
      <c r="JR1218">
        <v>1.44</v>
      </c>
      <c r="JW1218">
        <v>32.64</v>
      </c>
      <c r="KG1218">
        <v>1.6108469999999999</v>
      </c>
      <c r="KK1218">
        <v>36.79</v>
      </c>
      <c r="KN1218">
        <v>76.7</v>
      </c>
      <c r="KO1218">
        <v>5.22</v>
      </c>
      <c r="KR1218">
        <v>11.5</v>
      </c>
      <c r="KV1218">
        <v>15.97</v>
      </c>
      <c r="KZ1218">
        <v>6.13</v>
      </c>
      <c r="LC1218">
        <v>24.36</v>
      </c>
      <c r="LF1218">
        <v>15.18</v>
      </c>
      <c r="LH1218">
        <v>15.72</v>
      </c>
      <c r="LI1218">
        <v>1.6819999999999999</v>
      </c>
      <c r="LJ1218">
        <v>1.875</v>
      </c>
      <c r="LR1218">
        <v>29.77</v>
      </c>
      <c r="LS1218">
        <v>17.78</v>
      </c>
      <c r="MC1218">
        <v>9.36</v>
      </c>
      <c r="MH1218">
        <v>13.66</v>
      </c>
      <c r="ML1218">
        <v>0.81</v>
      </c>
      <c r="MM1218">
        <v>40.99</v>
      </c>
      <c r="MO1218">
        <v>4.7284430000000004</v>
      </c>
      <c r="MQ1218">
        <v>5.22</v>
      </c>
      <c r="MU1218">
        <v>16.839929999999999</v>
      </c>
      <c r="NC1218">
        <v>17.670000000000002</v>
      </c>
      <c r="ND1218">
        <v>8.85</v>
      </c>
      <c r="NI1218">
        <v>8.2100000000000009</v>
      </c>
      <c r="NJ1218">
        <v>14.65</v>
      </c>
      <c r="NN1218">
        <v>11.36</v>
      </c>
      <c r="NP1218">
        <v>10.32</v>
      </c>
      <c r="NU1218">
        <v>25.96</v>
      </c>
      <c r="NX1218">
        <v>24.518208000000001</v>
      </c>
      <c r="OC1218">
        <v>4.59</v>
      </c>
      <c r="OI1218">
        <v>2.62</v>
      </c>
      <c r="OJ1218">
        <v>26.049064999999999</v>
      </c>
      <c r="OL1218">
        <v>6.5190000000000001</v>
      </c>
      <c r="OW1218">
        <v>5.81</v>
      </c>
      <c r="PC1218">
        <v>5.8140000000000001</v>
      </c>
    </row>
    <row r="1219" spans="2:419">
      <c r="B1219" s="12">
        <v>44000</v>
      </c>
      <c r="J1219">
        <v>11.85</v>
      </c>
      <c r="N1219">
        <v>6.3561430000000003</v>
      </c>
      <c r="W1219">
        <v>204.76</v>
      </c>
      <c r="X1219">
        <v>0.84899999999999998</v>
      </c>
      <c r="AE1219">
        <v>29.58</v>
      </c>
      <c r="BC1219">
        <v>22.74</v>
      </c>
      <c r="BD1219">
        <v>20.51</v>
      </c>
      <c r="BF1219">
        <v>224.28</v>
      </c>
      <c r="BG1219">
        <v>24.26</v>
      </c>
      <c r="BI1219">
        <v>108.19</v>
      </c>
      <c r="BK1219">
        <v>47.14</v>
      </c>
      <c r="BO1219">
        <v>56.08</v>
      </c>
      <c r="BQ1219">
        <v>30.436762999999999</v>
      </c>
      <c r="CC1219">
        <v>10.760871</v>
      </c>
      <c r="CG1219">
        <v>7.6</v>
      </c>
      <c r="CP1219">
        <v>31.82</v>
      </c>
      <c r="CQ1219">
        <v>10.24</v>
      </c>
      <c r="CT1219">
        <v>6.58</v>
      </c>
      <c r="CU1219">
        <v>8.26</v>
      </c>
      <c r="CY1219">
        <v>10.27</v>
      </c>
      <c r="DA1219">
        <v>50.42</v>
      </c>
      <c r="DL1219">
        <v>50.24</v>
      </c>
      <c r="DX1219">
        <v>6.84</v>
      </c>
      <c r="DY1219">
        <v>17.91</v>
      </c>
      <c r="EC1219">
        <v>13</v>
      </c>
      <c r="EF1219">
        <v>19.52</v>
      </c>
      <c r="EH1219">
        <v>4.6716009999999999</v>
      </c>
      <c r="EY1219">
        <v>14.24</v>
      </c>
      <c r="FB1219">
        <v>17.63</v>
      </c>
      <c r="FJ1219">
        <v>57.22</v>
      </c>
      <c r="FK1219">
        <v>36.659999999999997</v>
      </c>
      <c r="FS1219">
        <v>7.89</v>
      </c>
      <c r="FX1219">
        <v>26.57</v>
      </c>
      <c r="GC1219">
        <v>12.9</v>
      </c>
      <c r="GG1219">
        <v>11.43</v>
      </c>
      <c r="GN1219">
        <v>3.35</v>
      </c>
      <c r="GY1219">
        <v>13.42</v>
      </c>
      <c r="HB1219">
        <v>12.78</v>
      </c>
      <c r="HH1219">
        <v>4.84</v>
      </c>
      <c r="HI1219">
        <v>19.010000000000002</v>
      </c>
      <c r="HL1219">
        <v>39.880000000000003</v>
      </c>
      <c r="HT1219">
        <v>6.78</v>
      </c>
      <c r="IB1219">
        <v>8.92</v>
      </c>
      <c r="IC1219">
        <v>26.77</v>
      </c>
      <c r="ID1219">
        <v>13.61</v>
      </c>
      <c r="IF1219">
        <v>48.571292</v>
      </c>
      <c r="IG1219">
        <v>952.53693799999996</v>
      </c>
      <c r="IH1219">
        <v>12.08</v>
      </c>
      <c r="IN1219">
        <v>7.73</v>
      </c>
      <c r="IT1219">
        <v>16.88</v>
      </c>
      <c r="IW1219">
        <v>7.75</v>
      </c>
      <c r="IZ1219">
        <v>54.45</v>
      </c>
      <c r="JG1219">
        <v>82.2</v>
      </c>
      <c r="JH1219">
        <v>16.149999999999999</v>
      </c>
      <c r="JO1219">
        <v>6.72</v>
      </c>
      <c r="JP1219">
        <v>13.01</v>
      </c>
      <c r="JR1219">
        <v>1.476</v>
      </c>
      <c r="JW1219">
        <v>32.74</v>
      </c>
      <c r="JY1219">
        <v>1.0036910000000001</v>
      </c>
      <c r="KG1219">
        <v>1.5284740000000001</v>
      </c>
      <c r="KK1219">
        <v>36.4</v>
      </c>
      <c r="KN1219">
        <v>74.84</v>
      </c>
      <c r="KO1219">
        <v>5.22</v>
      </c>
      <c r="KR1219">
        <v>11.98</v>
      </c>
      <c r="KV1219">
        <v>16.32</v>
      </c>
      <c r="KZ1219">
        <v>6.01</v>
      </c>
      <c r="LC1219">
        <v>24.1</v>
      </c>
      <c r="LH1219">
        <v>15.72</v>
      </c>
      <c r="LI1219">
        <v>1.66</v>
      </c>
      <c r="LJ1219">
        <v>1.859</v>
      </c>
      <c r="LR1219">
        <v>29.91</v>
      </c>
      <c r="LS1219">
        <v>18.12</v>
      </c>
      <c r="MC1219">
        <v>8.92</v>
      </c>
      <c r="MH1219">
        <v>13.69</v>
      </c>
      <c r="ML1219">
        <v>0.79</v>
      </c>
      <c r="MM1219">
        <v>41.34</v>
      </c>
      <c r="MO1219">
        <v>4.7157830000000001</v>
      </c>
      <c r="MQ1219">
        <v>5.17</v>
      </c>
      <c r="MU1219">
        <v>17.034837</v>
      </c>
      <c r="NC1219">
        <v>17.84</v>
      </c>
      <c r="ND1219">
        <v>8.85</v>
      </c>
      <c r="NI1219">
        <v>8.35</v>
      </c>
      <c r="NJ1219">
        <v>14.68</v>
      </c>
      <c r="NN1219">
        <v>11.57</v>
      </c>
      <c r="NP1219">
        <v>10.32</v>
      </c>
      <c r="NU1219">
        <v>25.96</v>
      </c>
      <c r="NX1219">
        <v>24.907084999999999</v>
      </c>
      <c r="OC1219">
        <v>4.18</v>
      </c>
      <c r="OI1219">
        <v>2.61</v>
      </c>
      <c r="OJ1219">
        <v>26.445988</v>
      </c>
      <c r="OL1219">
        <v>6.6230000000000002</v>
      </c>
      <c r="OW1219">
        <v>5.9</v>
      </c>
      <c r="PC1219">
        <v>5.96</v>
      </c>
    </row>
    <row r="1220" spans="2:419">
      <c r="B1220" s="12">
        <v>43999</v>
      </c>
      <c r="J1220">
        <v>11.82</v>
      </c>
      <c r="N1220">
        <v>6.3120799999999999</v>
      </c>
      <c r="U1220">
        <v>45.75</v>
      </c>
      <c r="W1220">
        <v>204.76</v>
      </c>
      <c r="X1220">
        <v>0.84099999999999997</v>
      </c>
      <c r="AE1220">
        <v>28.98</v>
      </c>
      <c r="AW1220">
        <v>10.48</v>
      </c>
      <c r="BC1220">
        <v>22.24</v>
      </c>
      <c r="BD1220">
        <v>20.079999999999998</v>
      </c>
      <c r="BF1220">
        <v>221.15</v>
      </c>
      <c r="BG1220">
        <v>23.82</v>
      </c>
      <c r="BI1220">
        <v>106.18</v>
      </c>
      <c r="BK1220">
        <v>47.02</v>
      </c>
      <c r="BO1220">
        <v>56.13</v>
      </c>
      <c r="BQ1220">
        <v>29.235472999999999</v>
      </c>
      <c r="BV1220">
        <v>3.71</v>
      </c>
      <c r="CC1220">
        <v>10.633697</v>
      </c>
      <c r="CG1220">
        <v>7.58</v>
      </c>
      <c r="CP1220">
        <v>31.06</v>
      </c>
      <c r="CQ1220">
        <v>9.91</v>
      </c>
      <c r="CT1220">
        <v>6.47</v>
      </c>
      <c r="CU1220">
        <v>8.06</v>
      </c>
      <c r="CY1220">
        <v>9.94</v>
      </c>
      <c r="DA1220">
        <v>50.66</v>
      </c>
      <c r="DL1220">
        <v>48.39</v>
      </c>
      <c r="DX1220">
        <v>6.9</v>
      </c>
      <c r="DY1220">
        <v>18.260000000000002</v>
      </c>
      <c r="EC1220">
        <v>12.85</v>
      </c>
      <c r="EF1220">
        <v>19.399999999999999</v>
      </c>
      <c r="EH1220">
        <v>4.5779189999999996</v>
      </c>
      <c r="EY1220">
        <v>14.45</v>
      </c>
      <c r="FB1220">
        <v>17.739999999999998</v>
      </c>
      <c r="FJ1220">
        <v>56.18</v>
      </c>
      <c r="FK1220">
        <v>35.71</v>
      </c>
      <c r="FS1220">
        <v>7.81</v>
      </c>
      <c r="FX1220">
        <v>26.32</v>
      </c>
      <c r="GC1220">
        <v>12.79</v>
      </c>
      <c r="GG1220">
        <v>11.52</v>
      </c>
      <c r="GN1220">
        <v>3.35</v>
      </c>
      <c r="GY1220">
        <v>13.11</v>
      </c>
      <c r="HB1220">
        <v>12.92</v>
      </c>
      <c r="HH1220">
        <v>4.8099999999999996</v>
      </c>
      <c r="HI1220">
        <v>18.57</v>
      </c>
      <c r="HL1220">
        <v>35.770000000000003</v>
      </c>
      <c r="HT1220">
        <v>6.78</v>
      </c>
      <c r="HU1220">
        <v>9.26</v>
      </c>
      <c r="IB1220">
        <v>9.0299999999999994</v>
      </c>
      <c r="IC1220">
        <v>25.97</v>
      </c>
      <c r="IF1220">
        <v>45.254368999999997</v>
      </c>
      <c r="IG1220">
        <v>888.41286400000001</v>
      </c>
      <c r="IH1220">
        <v>12.08</v>
      </c>
      <c r="IL1220">
        <v>11.76</v>
      </c>
      <c r="IN1220">
        <v>7.73</v>
      </c>
      <c r="IT1220">
        <v>17.3</v>
      </c>
      <c r="IW1220">
        <v>7.74</v>
      </c>
      <c r="IZ1220">
        <v>51.89</v>
      </c>
      <c r="JG1220">
        <v>82.69</v>
      </c>
      <c r="JH1220">
        <v>15.79</v>
      </c>
      <c r="JO1220">
        <v>6.79</v>
      </c>
      <c r="JP1220">
        <v>12.63</v>
      </c>
      <c r="JR1220">
        <v>1.476</v>
      </c>
      <c r="JW1220">
        <v>32.409999999999997</v>
      </c>
      <c r="JY1220">
        <v>0.99829500000000004</v>
      </c>
      <c r="KG1220">
        <v>1.5284740000000001</v>
      </c>
      <c r="KK1220">
        <v>36.229999999999997</v>
      </c>
      <c r="KN1220">
        <v>75.03</v>
      </c>
      <c r="KO1220">
        <v>5.25</v>
      </c>
      <c r="KR1220">
        <v>12.17</v>
      </c>
      <c r="KV1220">
        <v>15.31</v>
      </c>
      <c r="KZ1220">
        <v>6.23</v>
      </c>
      <c r="LC1220">
        <v>23.01</v>
      </c>
      <c r="LF1220">
        <v>15.18</v>
      </c>
      <c r="LH1220">
        <v>15.59</v>
      </c>
      <c r="LI1220">
        <v>1.65</v>
      </c>
      <c r="LJ1220">
        <v>1.843</v>
      </c>
      <c r="LR1220">
        <v>30.19</v>
      </c>
      <c r="LS1220">
        <v>18.46</v>
      </c>
      <c r="MC1220">
        <v>9.06</v>
      </c>
      <c r="MH1220">
        <v>13.66</v>
      </c>
      <c r="ML1220">
        <v>0.81</v>
      </c>
      <c r="MM1220">
        <v>40.58</v>
      </c>
      <c r="MO1220">
        <v>4.747433</v>
      </c>
      <c r="MQ1220">
        <v>5.33</v>
      </c>
      <c r="MU1220">
        <v>17.366178000000001</v>
      </c>
      <c r="NC1220">
        <v>17.59</v>
      </c>
      <c r="ND1220">
        <v>8.89</v>
      </c>
      <c r="NI1220">
        <v>8.3699999999999992</v>
      </c>
      <c r="NJ1220">
        <v>14.57</v>
      </c>
      <c r="NN1220">
        <v>11.52</v>
      </c>
      <c r="NP1220">
        <v>10.37</v>
      </c>
      <c r="NU1220">
        <v>26.1</v>
      </c>
      <c r="NX1220">
        <v>24.945024</v>
      </c>
      <c r="OC1220">
        <v>4.1900000000000004</v>
      </c>
      <c r="OI1220">
        <v>2.65</v>
      </c>
      <c r="OJ1220">
        <v>26.274767000000001</v>
      </c>
      <c r="OL1220">
        <v>6.6230000000000002</v>
      </c>
      <c r="OW1220">
        <v>5.88</v>
      </c>
      <c r="PC1220">
        <v>5.9420000000000002</v>
      </c>
    </row>
    <row r="1221" spans="2:419">
      <c r="B1221" s="12">
        <v>43998</v>
      </c>
      <c r="J1221">
        <v>12.04</v>
      </c>
      <c r="N1221">
        <v>6.3451279999999999</v>
      </c>
      <c r="U1221">
        <v>41.72</v>
      </c>
      <c r="W1221">
        <v>198.44</v>
      </c>
      <c r="X1221">
        <v>0.82499999999999996</v>
      </c>
      <c r="AE1221">
        <v>28.79</v>
      </c>
      <c r="AW1221">
        <v>9.9600000000000009</v>
      </c>
      <c r="BC1221">
        <v>22.19</v>
      </c>
      <c r="BD1221">
        <v>19.57</v>
      </c>
      <c r="BF1221">
        <v>215.14</v>
      </c>
      <c r="BG1221">
        <v>24.56</v>
      </c>
      <c r="BI1221">
        <v>103.33</v>
      </c>
      <c r="BK1221">
        <v>46.28</v>
      </c>
      <c r="BO1221">
        <v>55.39</v>
      </c>
      <c r="BQ1221">
        <v>28.971924999999999</v>
      </c>
      <c r="BV1221">
        <v>3.86</v>
      </c>
      <c r="CC1221">
        <v>10.819566999999999</v>
      </c>
      <c r="CG1221">
        <v>7.43</v>
      </c>
      <c r="CP1221">
        <v>30.33</v>
      </c>
      <c r="CQ1221">
        <v>9.7100000000000009</v>
      </c>
      <c r="CT1221">
        <v>6.51</v>
      </c>
      <c r="CU1221">
        <v>8.06</v>
      </c>
      <c r="CY1221">
        <v>9.56</v>
      </c>
      <c r="DA1221">
        <v>49.61</v>
      </c>
      <c r="DL1221">
        <v>49.13</v>
      </c>
      <c r="DX1221">
        <v>6.48</v>
      </c>
      <c r="DY1221">
        <v>18.55</v>
      </c>
      <c r="EC1221">
        <v>12.36</v>
      </c>
      <c r="EF1221">
        <v>18.68</v>
      </c>
      <c r="EH1221">
        <v>4.4967280000000001</v>
      </c>
      <c r="EY1221">
        <v>14.13</v>
      </c>
      <c r="FB1221">
        <v>17.309999999999999</v>
      </c>
      <c r="FJ1221">
        <v>54.7</v>
      </c>
      <c r="FK1221">
        <v>34.89</v>
      </c>
      <c r="FS1221">
        <v>7.74</v>
      </c>
      <c r="FX1221">
        <v>26.82</v>
      </c>
      <c r="GC1221">
        <v>13.27</v>
      </c>
      <c r="GG1221">
        <v>11.33</v>
      </c>
      <c r="GN1221">
        <v>3.35</v>
      </c>
      <c r="GY1221">
        <v>12.87</v>
      </c>
      <c r="HB1221">
        <v>13.28</v>
      </c>
      <c r="HH1221">
        <v>4.8099999999999996</v>
      </c>
      <c r="HI1221">
        <v>18.11</v>
      </c>
      <c r="HL1221">
        <v>37.47</v>
      </c>
      <c r="HT1221">
        <v>6.65</v>
      </c>
      <c r="HU1221">
        <v>9.34</v>
      </c>
      <c r="IB1221">
        <v>8.98</v>
      </c>
      <c r="IC1221">
        <v>25.61</v>
      </c>
      <c r="IF1221">
        <v>43.677629000000003</v>
      </c>
      <c r="IG1221">
        <v>872.381846</v>
      </c>
      <c r="IH1221">
        <v>11.92</v>
      </c>
      <c r="IN1221">
        <v>7.85</v>
      </c>
      <c r="IT1221">
        <v>16.739999999999998</v>
      </c>
      <c r="IW1221">
        <v>7.59</v>
      </c>
      <c r="IZ1221">
        <v>50.81</v>
      </c>
      <c r="JG1221">
        <v>79.010000000000005</v>
      </c>
      <c r="JH1221">
        <v>15.35</v>
      </c>
      <c r="JO1221">
        <v>7.14</v>
      </c>
      <c r="JP1221">
        <v>12.555</v>
      </c>
      <c r="JR1221">
        <v>1.476</v>
      </c>
      <c r="JW1221">
        <v>32.47</v>
      </c>
      <c r="KG1221">
        <v>1.5284740000000001</v>
      </c>
      <c r="KK1221">
        <v>36.74</v>
      </c>
      <c r="KN1221">
        <v>74.290000000000006</v>
      </c>
      <c r="KO1221">
        <v>5.05</v>
      </c>
      <c r="KR1221">
        <v>12.37</v>
      </c>
      <c r="KV1221">
        <v>15.17</v>
      </c>
      <c r="KZ1221">
        <v>5.94</v>
      </c>
      <c r="LC1221">
        <v>22.46</v>
      </c>
      <c r="LH1221">
        <v>15.44</v>
      </c>
      <c r="LI1221">
        <v>1.583</v>
      </c>
      <c r="LJ1221">
        <v>1.7729999999999999</v>
      </c>
      <c r="LR1221">
        <v>30.89</v>
      </c>
      <c r="LS1221">
        <v>18.8</v>
      </c>
      <c r="MC1221">
        <v>8.5399999999999991</v>
      </c>
      <c r="MH1221">
        <v>13.55</v>
      </c>
      <c r="ML1221">
        <v>0.81</v>
      </c>
      <c r="MM1221">
        <v>39.909999999999997</v>
      </c>
      <c r="MO1221">
        <v>4.6904630000000003</v>
      </c>
      <c r="MQ1221">
        <v>5.15</v>
      </c>
      <c r="MU1221">
        <v>16.976365000000001</v>
      </c>
      <c r="NC1221">
        <v>17.43</v>
      </c>
      <c r="ND1221">
        <v>8.82</v>
      </c>
      <c r="NI1221">
        <v>8.19</v>
      </c>
      <c r="NJ1221">
        <v>14.33</v>
      </c>
      <c r="NN1221">
        <v>11.26</v>
      </c>
      <c r="NP1221">
        <v>9.8699999999999992</v>
      </c>
      <c r="NU1221">
        <v>25.38</v>
      </c>
      <c r="NX1221">
        <v>24.565632000000001</v>
      </c>
      <c r="OC1221">
        <v>4.0999999999999996</v>
      </c>
      <c r="OI1221">
        <v>2.63</v>
      </c>
      <c r="OJ1221">
        <v>25.317481000000001</v>
      </c>
      <c r="OL1221">
        <v>6.4139999999999997</v>
      </c>
      <c r="OW1221">
        <v>5.78</v>
      </c>
      <c r="PC1221">
        <v>5.8719999999999999</v>
      </c>
    </row>
    <row r="1222" spans="2:419">
      <c r="B1222" s="12">
        <v>43997</v>
      </c>
      <c r="J1222">
        <v>12.51</v>
      </c>
      <c r="N1222">
        <v>6.3341120000000002</v>
      </c>
      <c r="U1222">
        <v>42.73</v>
      </c>
      <c r="W1222">
        <v>197.07</v>
      </c>
      <c r="X1222">
        <v>0.83099999999999996</v>
      </c>
      <c r="AE1222">
        <v>28.01</v>
      </c>
      <c r="BC1222">
        <v>22.7</v>
      </c>
      <c r="BD1222">
        <v>19.84</v>
      </c>
      <c r="BF1222">
        <v>218.51</v>
      </c>
      <c r="BG1222">
        <v>24.56</v>
      </c>
      <c r="BI1222">
        <v>105.34</v>
      </c>
      <c r="BK1222">
        <v>46.69</v>
      </c>
      <c r="BO1222">
        <v>55.34</v>
      </c>
      <c r="BQ1222">
        <v>29.646118000000001</v>
      </c>
      <c r="BV1222">
        <v>3.76</v>
      </c>
      <c r="CC1222">
        <v>10.819566999999999</v>
      </c>
      <c r="CG1222">
        <v>7.47</v>
      </c>
      <c r="CP1222">
        <v>30.5</v>
      </c>
      <c r="CQ1222">
        <v>9.61</v>
      </c>
      <c r="CT1222">
        <v>6.51</v>
      </c>
      <c r="CU1222">
        <v>7.99</v>
      </c>
      <c r="CY1222">
        <v>9.74</v>
      </c>
      <c r="DA1222">
        <v>50.45</v>
      </c>
      <c r="DL1222">
        <v>48.71</v>
      </c>
      <c r="DX1222">
        <v>6.6</v>
      </c>
      <c r="DY1222">
        <v>17.97</v>
      </c>
      <c r="EC1222">
        <v>12.41</v>
      </c>
      <c r="EF1222">
        <v>18.920000000000002</v>
      </c>
      <c r="EH1222">
        <v>4.4904820000000001</v>
      </c>
      <c r="EY1222">
        <v>14.13</v>
      </c>
      <c r="FB1222">
        <v>17.100000000000001</v>
      </c>
      <c r="FJ1222">
        <v>54.13</v>
      </c>
      <c r="FK1222">
        <v>35.29</v>
      </c>
      <c r="FS1222">
        <v>7.71</v>
      </c>
      <c r="GC1222">
        <v>13.01</v>
      </c>
      <c r="GG1222">
        <v>11.26</v>
      </c>
      <c r="GY1222">
        <v>11.91</v>
      </c>
      <c r="HB1222">
        <v>13.81</v>
      </c>
      <c r="HH1222">
        <v>4.8099999999999996</v>
      </c>
      <c r="HI1222">
        <v>18.190000000000001</v>
      </c>
      <c r="HL1222">
        <v>40.049999999999997</v>
      </c>
      <c r="HT1222">
        <v>6.6</v>
      </c>
      <c r="IB1222">
        <v>8.8699999999999992</v>
      </c>
      <c r="IC1222">
        <v>25.86</v>
      </c>
      <c r="ID1222">
        <v>13.61</v>
      </c>
      <c r="IF1222">
        <v>44.312170000000002</v>
      </c>
      <c r="IG1222">
        <v>875.86517700000002</v>
      </c>
      <c r="IH1222">
        <v>11.98</v>
      </c>
      <c r="IL1222">
        <v>11.41</v>
      </c>
      <c r="IN1222">
        <v>7.92</v>
      </c>
      <c r="IT1222">
        <v>17.16</v>
      </c>
      <c r="IW1222">
        <v>7.72</v>
      </c>
      <c r="IZ1222">
        <v>50.48</v>
      </c>
      <c r="JG1222">
        <v>80.650000000000006</v>
      </c>
      <c r="JH1222">
        <v>15.6</v>
      </c>
      <c r="JO1222">
        <v>7.33</v>
      </c>
      <c r="JP1222">
        <v>12.635</v>
      </c>
      <c r="JR1222">
        <v>1.464</v>
      </c>
      <c r="JW1222">
        <v>32.409999999999997</v>
      </c>
      <c r="KG1222">
        <v>1.684067</v>
      </c>
      <c r="KK1222">
        <v>36.6</v>
      </c>
      <c r="KN1222">
        <v>76.510000000000005</v>
      </c>
      <c r="KO1222">
        <v>5.05</v>
      </c>
      <c r="KR1222">
        <v>12.37</v>
      </c>
      <c r="KV1222">
        <v>14.93</v>
      </c>
      <c r="KZ1222">
        <v>6.04</v>
      </c>
      <c r="LC1222">
        <v>22.36</v>
      </c>
      <c r="LF1222">
        <v>14.9</v>
      </c>
      <c r="LH1222">
        <v>15.33</v>
      </c>
      <c r="LI1222">
        <v>1.605</v>
      </c>
      <c r="LJ1222">
        <v>1.772</v>
      </c>
      <c r="LR1222">
        <v>30.47</v>
      </c>
      <c r="LS1222">
        <v>18.350000000000001</v>
      </c>
      <c r="MC1222">
        <v>8.77</v>
      </c>
      <c r="MH1222">
        <v>13.61</v>
      </c>
      <c r="ML1222">
        <v>0.79</v>
      </c>
      <c r="MM1222">
        <v>40.29</v>
      </c>
      <c r="MO1222">
        <v>4.6904630000000003</v>
      </c>
      <c r="MQ1222">
        <v>5.26</v>
      </c>
      <c r="MU1222">
        <v>17.463630999999999</v>
      </c>
      <c r="NC1222">
        <v>18.489999999999998</v>
      </c>
      <c r="ND1222">
        <v>8.8000000000000007</v>
      </c>
      <c r="NI1222">
        <v>8.08</v>
      </c>
      <c r="NJ1222">
        <v>14.21</v>
      </c>
      <c r="NN1222">
        <v>11.23</v>
      </c>
      <c r="NP1222">
        <v>9.92</v>
      </c>
      <c r="NU1222">
        <v>26.39</v>
      </c>
      <c r="NX1222">
        <v>24.907084999999999</v>
      </c>
      <c r="OC1222">
        <v>4.1900000000000004</v>
      </c>
      <c r="OI1222">
        <v>2.77</v>
      </c>
      <c r="OJ1222">
        <v>27.675671999999999</v>
      </c>
      <c r="OL1222">
        <v>6.6230000000000002</v>
      </c>
      <c r="OW1222">
        <v>5.81</v>
      </c>
      <c r="PC1222">
        <v>5.8019999999999996</v>
      </c>
    </row>
    <row r="1223" spans="2:419">
      <c r="B1223" s="12">
        <v>43994</v>
      </c>
      <c r="J1223">
        <v>12.61</v>
      </c>
      <c r="N1223">
        <v>6.400207</v>
      </c>
      <c r="W1223">
        <v>199.45</v>
      </c>
      <c r="X1223">
        <v>0.85099999999999998</v>
      </c>
      <c r="AE1223">
        <v>28.62</v>
      </c>
      <c r="AW1223">
        <v>10.31</v>
      </c>
      <c r="BC1223">
        <v>22.42</v>
      </c>
      <c r="BD1223">
        <v>19.850000000000001</v>
      </c>
      <c r="BF1223">
        <v>222.84</v>
      </c>
      <c r="BG1223">
        <v>23.53</v>
      </c>
      <c r="BI1223">
        <v>104.67</v>
      </c>
      <c r="BK1223">
        <v>46.51</v>
      </c>
      <c r="BO1223">
        <v>56.37</v>
      </c>
      <c r="BQ1223">
        <v>30.326440000000002</v>
      </c>
      <c r="CC1223">
        <v>10.848914000000001</v>
      </c>
      <c r="CG1223">
        <v>7.57</v>
      </c>
      <c r="CP1223">
        <v>29.92</v>
      </c>
      <c r="CQ1223">
        <v>9.73</v>
      </c>
      <c r="CT1223">
        <v>6.53</v>
      </c>
      <c r="CU1223">
        <v>8.06</v>
      </c>
      <c r="CY1223">
        <v>9.91</v>
      </c>
      <c r="DA1223">
        <v>48.56</v>
      </c>
      <c r="DL1223">
        <v>49.24</v>
      </c>
      <c r="DX1223">
        <v>6.48</v>
      </c>
      <c r="DY1223">
        <v>17.28</v>
      </c>
      <c r="EC1223">
        <v>12.72</v>
      </c>
      <c r="EF1223">
        <v>18.8</v>
      </c>
      <c r="EH1223">
        <v>4.4467639999999999</v>
      </c>
      <c r="EY1223">
        <v>14.34</v>
      </c>
      <c r="FB1223">
        <v>16.47</v>
      </c>
      <c r="FJ1223">
        <v>53.31</v>
      </c>
      <c r="FK1223">
        <v>35.29</v>
      </c>
      <c r="FS1223">
        <v>7.74</v>
      </c>
      <c r="GC1223">
        <v>13.49</v>
      </c>
      <c r="GG1223">
        <v>11.37</v>
      </c>
      <c r="GY1223">
        <v>11.91</v>
      </c>
      <c r="HB1223">
        <v>13.81</v>
      </c>
      <c r="HH1223">
        <v>4.8899999999999997</v>
      </c>
      <c r="HI1223">
        <v>18.37</v>
      </c>
      <c r="HL1223">
        <v>41.84</v>
      </c>
      <c r="HR1223">
        <v>10.48</v>
      </c>
      <c r="HT1223">
        <v>6.83</v>
      </c>
      <c r="HU1223">
        <v>9.3800000000000008</v>
      </c>
      <c r="IB1223">
        <v>8.92</v>
      </c>
      <c r="IC1223">
        <v>25.84</v>
      </c>
      <c r="ID1223">
        <v>13.74</v>
      </c>
      <c r="IF1223">
        <v>43.264215</v>
      </c>
      <c r="IG1223">
        <v>848.21984899999995</v>
      </c>
      <c r="IH1223">
        <v>11.58</v>
      </c>
      <c r="IN1223">
        <v>7.85</v>
      </c>
      <c r="IT1223">
        <v>17.579999999999998</v>
      </c>
      <c r="IW1223">
        <v>7.73</v>
      </c>
      <c r="IZ1223">
        <v>49.58</v>
      </c>
      <c r="JG1223">
        <v>80.73</v>
      </c>
      <c r="JH1223">
        <v>15.52</v>
      </c>
      <c r="JO1223">
        <v>7.31</v>
      </c>
      <c r="JP1223">
        <v>12.74</v>
      </c>
      <c r="JR1223">
        <v>1.452</v>
      </c>
      <c r="JW1223">
        <v>32.47</v>
      </c>
      <c r="JY1223">
        <v>1.0036910000000001</v>
      </c>
      <c r="KG1223">
        <v>1.409491</v>
      </c>
      <c r="KK1223">
        <v>36.44</v>
      </c>
      <c r="KN1223">
        <v>77.25</v>
      </c>
      <c r="KO1223">
        <v>4.93</v>
      </c>
      <c r="KR1223">
        <v>11.6</v>
      </c>
      <c r="KV1223">
        <v>15</v>
      </c>
      <c r="KZ1223">
        <v>5.97</v>
      </c>
      <c r="LC1223">
        <v>22.5</v>
      </c>
      <c r="LF1223">
        <v>14.55</v>
      </c>
      <c r="LH1223">
        <v>15.62</v>
      </c>
      <c r="LI1223">
        <v>1.577</v>
      </c>
      <c r="LJ1223">
        <v>1.772</v>
      </c>
      <c r="LR1223">
        <v>31.03</v>
      </c>
      <c r="LS1223">
        <v>18.350000000000001</v>
      </c>
      <c r="MC1223">
        <v>8.77</v>
      </c>
      <c r="MH1223">
        <v>13.82</v>
      </c>
      <c r="ML1223">
        <v>0.79</v>
      </c>
      <c r="MM1223">
        <v>40.61</v>
      </c>
      <c r="MO1223">
        <v>4.570195</v>
      </c>
      <c r="MQ1223">
        <v>5.19</v>
      </c>
      <c r="MU1223">
        <v>17.200507000000002</v>
      </c>
      <c r="NC1223">
        <v>18.16</v>
      </c>
      <c r="ND1223">
        <v>8.89</v>
      </c>
      <c r="NI1223">
        <v>8.24</v>
      </c>
      <c r="NJ1223">
        <v>14.41</v>
      </c>
      <c r="NN1223">
        <v>11.29</v>
      </c>
      <c r="NP1223">
        <v>9.83</v>
      </c>
      <c r="NU1223">
        <v>25.96</v>
      </c>
      <c r="NX1223">
        <v>24.945024</v>
      </c>
      <c r="OC1223">
        <v>4.16</v>
      </c>
      <c r="OI1223">
        <v>2.78</v>
      </c>
      <c r="OJ1223">
        <v>27.706804000000002</v>
      </c>
      <c r="OL1223">
        <v>6.6760000000000002</v>
      </c>
      <c r="OW1223">
        <v>5.92</v>
      </c>
      <c r="PC1223">
        <v>5.8419999999999996</v>
      </c>
    </row>
    <row r="1224" spans="2:419">
      <c r="B1224" s="12">
        <v>43993</v>
      </c>
      <c r="J1224">
        <v>13.13</v>
      </c>
      <c r="N1224">
        <v>6.5984920000000002</v>
      </c>
      <c r="W1224">
        <v>203.11</v>
      </c>
      <c r="X1224">
        <v>0.86899999999999999</v>
      </c>
      <c r="AE1224">
        <v>29.19</v>
      </c>
      <c r="AU1224">
        <v>11.46</v>
      </c>
      <c r="AW1224">
        <v>10.31</v>
      </c>
      <c r="BC1224">
        <v>23.22</v>
      </c>
      <c r="BD1224">
        <v>20.49</v>
      </c>
      <c r="BF1224">
        <v>226.2</v>
      </c>
      <c r="BG1224">
        <v>24.85</v>
      </c>
      <c r="BI1224">
        <v>108.53</v>
      </c>
      <c r="BK1224">
        <v>46.68</v>
      </c>
      <c r="BO1224">
        <v>55.76</v>
      </c>
      <c r="BQ1224">
        <v>32.845472000000001</v>
      </c>
      <c r="BV1224">
        <v>3.83</v>
      </c>
      <c r="CC1224">
        <v>10.976088000000001</v>
      </c>
      <c r="CG1224">
        <v>8</v>
      </c>
      <c r="CP1224">
        <v>31.38</v>
      </c>
      <c r="CQ1224">
        <v>9.9700000000000006</v>
      </c>
      <c r="CT1224">
        <v>6.45</v>
      </c>
      <c r="CU1224">
        <v>8.1300000000000008</v>
      </c>
      <c r="CY1224">
        <v>10.25</v>
      </c>
      <c r="DA1224">
        <v>49.09</v>
      </c>
      <c r="DL1224">
        <v>51.25</v>
      </c>
      <c r="DX1224">
        <v>6.6</v>
      </c>
      <c r="DY1224">
        <v>17.8</v>
      </c>
      <c r="EC1224">
        <v>13.64</v>
      </c>
      <c r="EF1224">
        <v>19.28</v>
      </c>
      <c r="EH1224">
        <v>4.715319</v>
      </c>
      <c r="EY1224">
        <v>14.55</v>
      </c>
      <c r="FB1224">
        <v>17.100000000000001</v>
      </c>
      <c r="FJ1224">
        <v>53.57</v>
      </c>
      <c r="FK1224">
        <v>35.99</v>
      </c>
      <c r="FS1224">
        <v>7.74</v>
      </c>
      <c r="GC1224">
        <v>13.45</v>
      </c>
      <c r="GG1224">
        <v>11.89</v>
      </c>
      <c r="GN1224">
        <v>3.35</v>
      </c>
      <c r="GY1224">
        <v>12.49</v>
      </c>
      <c r="HB1224">
        <v>14.04</v>
      </c>
      <c r="HH1224">
        <v>4.8099999999999996</v>
      </c>
      <c r="HI1224">
        <v>18.86</v>
      </c>
      <c r="HL1224">
        <v>42.46</v>
      </c>
      <c r="HT1224">
        <v>6.88</v>
      </c>
      <c r="HU1224">
        <v>9.3000000000000007</v>
      </c>
      <c r="IB1224">
        <v>8.92</v>
      </c>
      <c r="IC1224">
        <v>26.58</v>
      </c>
      <c r="ID1224">
        <v>14.08</v>
      </c>
      <c r="IF1224">
        <v>45.860067999999998</v>
      </c>
      <c r="IG1224">
        <v>905.37726099999998</v>
      </c>
      <c r="IH1224">
        <v>12.12</v>
      </c>
      <c r="IL1224">
        <v>12.1</v>
      </c>
      <c r="IN1224">
        <v>7.85</v>
      </c>
      <c r="IT1224">
        <v>18.489999999999998</v>
      </c>
      <c r="IW1224">
        <v>17.57</v>
      </c>
      <c r="IZ1224">
        <v>48.53</v>
      </c>
      <c r="JG1224">
        <v>86.46</v>
      </c>
      <c r="JH1224">
        <v>16.21</v>
      </c>
      <c r="JO1224">
        <v>7.43</v>
      </c>
      <c r="JP1224">
        <v>12.77</v>
      </c>
      <c r="JR1224">
        <v>1.502</v>
      </c>
      <c r="JW1224">
        <v>32.68</v>
      </c>
      <c r="KG1224">
        <v>1.409491</v>
      </c>
      <c r="KK1224">
        <v>37.369999999999997</v>
      </c>
      <c r="KN1224">
        <v>83.18</v>
      </c>
      <c r="KO1224">
        <v>4.96</v>
      </c>
      <c r="KR1224">
        <v>12.37</v>
      </c>
      <c r="KV1224">
        <v>15.07</v>
      </c>
      <c r="KZ1224">
        <v>6.01</v>
      </c>
      <c r="LC1224">
        <v>23.4</v>
      </c>
      <c r="LF1224">
        <v>14.69</v>
      </c>
      <c r="LH1224">
        <v>16.22</v>
      </c>
      <c r="LI1224">
        <v>1.6739999999999999</v>
      </c>
      <c r="LJ1224">
        <v>1.845</v>
      </c>
      <c r="LR1224">
        <v>31.45</v>
      </c>
      <c r="LS1224">
        <v>18.46</v>
      </c>
      <c r="MC1224">
        <v>9.36</v>
      </c>
      <c r="MH1224">
        <v>14.21</v>
      </c>
      <c r="ML1224">
        <v>0.8</v>
      </c>
      <c r="MM1224">
        <v>41.28</v>
      </c>
      <c r="MO1224">
        <v>4.8803609999999997</v>
      </c>
      <c r="MQ1224">
        <v>5.26</v>
      </c>
      <c r="MU1224">
        <v>17.717009999999998</v>
      </c>
      <c r="NC1224">
        <v>18.16</v>
      </c>
      <c r="ND1224">
        <v>9.01</v>
      </c>
      <c r="NI1224">
        <v>8.43</v>
      </c>
      <c r="NJ1224">
        <v>14.83</v>
      </c>
      <c r="NN1224">
        <v>11.75</v>
      </c>
      <c r="NP1224">
        <v>10.1</v>
      </c>
      <c r="NU1224">
        <v>27.19</v>
      </c>
      <c r="NX1224">
        <v>25.60896</v>
      </c>
      <c r="OC1224">
        <v>4.2300000000000004</v>
      </c>
      <c r="OI1224">
        <v>2.83</v>
      </c>
      <c r="OJ1224">
        <v>27.994768000000001</v>
      </c>
      <c r="OL1224">
        <v>6.78</v>
      </c>
      <c r="OW1224">
        <v>6.01</v>
      </c>
      <c r="PC1224">
        <v>6.1539999999999999</v>
      </c>
    </row>
    <row r="1225" spans="2:419">
      <c r="B1225" s="12">
        <v>43992</v>
      </c>
      <c r="J1225">
        <v>12.94</v>
      </c>
      <c r="N1225">
        <v>6.5874759999999997</v>
      </c>
      <c r="W1225">
        <v>195.6</v>
      </c>
      <c r="X1225">
        <v>0.86499999999999999</v>
      </c>
      <c r="AE1225">
        <v>28.35</v>
      </c>
      <c r="AU1225">
        <v>12.73</v>
      </c>
      <c r="AW1225">
        <v>9.9600000000000009</v>
      </c>
      <c r="BC1225">
        <v>23.34</v>
      </c>
      <c r="BD1225">
        <v>20.71</v>
      </c>
      <c r="BF1225">
        <v>220.43</v>
      </c>
      <c r="BG1225">
        <v>24.71</v>
      </c>
      <c r="BI1225">
        <v>107.86</v>
      </c>
      <c r="BK1225">
        <v>44.97</v>
      </c>
      <c r="BO1225">
        <v>54.73</v>
      </c>
      <c r="BQ1225">
        <v>32.355148999999997</v>
      </c>
      <c r="BV1225">
        <v>3.83</v>
      </c>
      <c r="CC1225">
        <v>10.917393000000001</v>
      </c>
      <c r="CG1225">
        <v>8.16</v>
      </c>
      <c r="CP1225">
        <v>31.87</v>
      </c>
      <c r="CQ1225">
        <v>10.17</v>
      </c>
      <c r="CT1225">
        <v>6.62</v>
      </c>
      <c r="CU1225">
        <v>8.1300000000000008</v>
      </c>
      <c r="CY1225">
        <v>10.31</v>
      </c>
      <c r="DA1225">
        <v>48.63</v>
      </c>
      <c r="DL1225">
        <v>51.04</v>
      </c>
      <c r="DX1225">
        <v>6.78</v>
      </c>
      <c r="DY1225">
        <v>16.75</v>
      </c>
      <c r="EC1225">
        <v>14.38</v>
      </c>
      <c r="EF1225">
        <v>19.28</v>
      </c>
      <c r="EH1225">
        <v>4.5591819999999998</v>
      </c>
      <c r="EY1225">
        <v>14.66</v>
      </c>
      <c r="FB1225">
        <v>16.79</v>
      </c>
      <c r="FJ1225">
        <v>51.36</v>
      </c>
      <c r="FK1225">
        <v>36.08</v>
      </c>
      <c r="FS1225">
        <v>7.64</v>
      </c>
      <c r="GC1225">
        <v>14</v>
      </c>
      <c r="GG1225">
        <v>12.17</v>
      </c>
      <c r="GN1225">
        <v>3.35</v>
      </c>
      <c r="GY1225">
        <v>13.16</v>
      </c>
      <c r="HB1225">
        <v>13.98</v>
      </c>
      <c r="HH1225">
        <v>4.8600000000000003</v>
      </c>
      <c r="HI1225">
        <v>19.04</v>
      </c>
      <c r="HL1225">
        <v>43.27</v>
      </c>
      <c r="HR1225">
        <v>10.83</v>
      </c>
      <c r="HT1225">
        <v>6.83</v>
      </c>
      <c r="HU1225">
        <v>9.4700000000000006</v>
      </c>
      <c r="IB1225">
        <v>8.92</v>
      </c>
      <c r="IC1225">
        <v>27</v>
      </c>
      <c r="ID1225">
        <v>13.94</v>
      </c>
      <c r="IF1225">
        <v>46.302323999999999</v>
      </c>
      <c r="IG1225">
        <v>918.14626599999997</v>
      </c>
      <c r="IH1225">
        <v>12.16</v>
      </c>
      <c r="IL1225">
        <v>12.1</v>
      </c>
      <c r="IN1225">
        <v>7.6</v>
      </c>
      <c r="IT1225">
        <v>17.86</v>
      </c>
      <c r="IW1225">
        <v>17.78</v>
      </c>
      <c r="IZ1225">
        <v>48.53</v>
      </c>
      <c r="JG1225">
        <v>89.57</v>
      </c>
      <c r="JH1225">
        <v>16.07</v>
      </c>
      <c r="JO1225">
        <v>7.26</v>
      </c>
      <c r="JP1225">
        <v>12.52</v>
      </c>
      <c r="JR1225">
        <v>1.488</v>
      </c>
      <c r="JW1225">
        <v>32.44</v>
      </c>
      <c r="KG1225">
        <v>1.409491</v>
      </c>
      <c r="KK1225">
        <v>36.58</v>
      </c>
      <c r="KN1225">
        <v>80.03</v>
      </c>
      <c r="KO1225">
        <v>4.93</v>
      </c>
      <c r="KR1225">
        <v>12.37</v>
      </c>
      <c r="KV1225">
        <v>15.5</v>
      </c>
      <c r="KZ1225">
        <v>6.13</v>
      </c>
      <c r="LC1225">
        <v>23.17</v>
      </c>
      <c r="LH1225">
        <v>16.489999999999998</v>
      </c>
      <c r="LI1225">
        <v>1.6859999999999999</v>
      </c>
      <c r="LJ1225">
        <v>1.88</v>
      </c>
      <c r="LR1225">
        <v>31.87</v>
      </c>
      <c r="LS1225">
        <v>18.46</v>
      </c>
      <c r="MC1225">
        <v>9.51</v>
      </c>
      <c r="MH1225">
        <v>14.34</v>
      </c>
      <c r="ML1225">
        <v>0.81</v>
      </c>
      <c r="MM1225">
        <v>41.07</v>
      </c>
      <c r="MO1225">
        <v>4.785412</v>
      </c>
      <c r="MQ1225">
        <v>5.31</v>
      </c>
      <c r="MU1225">
        <v>17.824209</v>
      </c>
      <c r="NC1225">
        <v>17.59</v>
      </c>
      <c r="ND1225">
        <v>8.9700000000000006</v>
      </c>
      <c r="NI1225">
        <v>8.67</v>
      </c>
      <c r="NJ1225">
        <v>14.86</v>
      </c>
      <c r="NN1225">
        <v>11.98</v>
      </c>
      <c r="NP1225">
        <v>10.32</v>
      </c>
      <c r="NU1225">
        <v>26.68</v>
      </c>
      <c r="NX1225">
        <v>25.969382</v>
      </c>
      <c r="OC1225">
        <v>4.13</v>
      </c>
      <c r="OI1225">
        <v>2.77</v>
      </c>
      <c r="OJ1225">
        <v>27.745718</v>
      </c>
      <c r="OL1225">
        <v>6.6230000000000002</v>
      </c>
      <c r="OW1225">
        <v>6.21</v>
      </c>
      <c r="PC1225">
        <v>6.306</v>
      </c>
    </row>
    <row r="1226" spans="2:419">
      <c r="B1226" s="12">
        <v>43991</v>
      </c>
      <c r="J1226">
        <v>12.99</v>
      </c>
      <c r="N1226">
        <v>6.7747460000000004</v>
      </c>
      <c r="U1226">
        <v>44.74</v>
      </c>
      <c r="W1226">
        <v>197.53</v>
      </c>
      <c r="X1226">
        <v>0.877</v>
      </c>
      <c r="AE1226">
        <v>28.7</v>
      </c>
      <c r="AU1226">
        <v>4.25</v>
      </c>
      <c r="AW1226">
        <v>10.09</v>
      </c>
      <c r="BC1226">
        <v>24.02</v>
      </c>
      <c r="BD1226">
        <v>21.26</v>
      </c>
      <c r="BF1226">
        <v>218.75</v>
      </c>
      <c r="BG1226">
        <v>25.15</v>
      </c>
      <c r="BI1226">
        <v>107.35</v>
      </c>
      <c r="BK1226">
        <v>43.57</v>
      </c>
      <c r="BO1226">
        <v>54.01</v>
      </c>
      <c r="BQ1226">
        <v>31.227408</v>
      </c>
      <c r="BV1226">
        <v>3.76</v>
      </c>
      <c r="CC1226">
        <v>11.064132000000001</v>
      </c>
      <c r="CG1226">
        <v>8.3000000000000007</v>
      </c>
      <c r="CP1226">
        <v>31.69</v>
      </c>
      <c r="CQ1226">
        <v>10.43</v>
      </c>
      <c r="CT1226">
        <v>6.74</v>
      </c>
      <c r="CU1226">
        <v>8.19</v>
      </c>
      <c r="CY1226">
        <v>10.43</v>
      </c>
      <c r="DA1226">
        <v>48.13</v>
      </c>
      <c r="DL1226">
        <v>51.36</v>
      </c>
      <c r="DX1226">
        <v>6.6</v>
      </c>
      <c r="DY1226">
        <v>17.04</v>
      </c>
      <c r="EC1226">
        <v>14.58</v>
      </c>
      <c r="EF1226">
        <v>19.88</v>
      </c>
      <c r="EH1226">
        <v>4.6029010000000001</v>
      </c>
      <c r="EY1226">
        <v>14.45</v>
      </c>
      <c r="FB1226">
        <v>17.309999999999999</v>
      </c>
      <c r="FJ1226">
        <v>51.31</v>
      </c>
      <c r="FK1226">
        <v>36.78</v>
      </c>
      <c r="FS1226">
        <v>7.58</v>
      </c>
      <c r="GC1226">
        <v>13.82</v>
      </c>
      <c r="GG1226">
        <v>12.31</v>
      </c>
      <c r="GN1226">
        <v>3.35</v>
      </c>
      <c r="GY1226">
        <v>13.68</v>
      </c>
      <c r="HB1226">
        <v>14.06</v>
      </c>
      <c r="HH1226">
        <v>4.8899999999999997</v>
      </c>
      <c r="HI1226">
        <v>19.16</v>
      </c>
      <c r="HL1226">
        <v>43.62</v>
      </c>
      <c r="HR1226">
        <v>10.83</v>
      </c>
      <c r="HT1226">
        <v>6.83</v>
      </c>
      <c r="IB1226">
        <v>9.0299999999999994</v>
      </c>
      <c r="IC1226">
        <v>27.41</v>
      </c>
      <c r="IF1226">
        <v>47.282980000000002</v>
      </c>
      <c r="IG1226">
        <v>937.67023700000004</v>
      </c>
      <c r="IH1226">
        <v>12</v>
      </c>
      <c r="IL1226">
        <v>11.58</v>
      </c>
      <c r="IN1226">
        <v>7.73</v>
      </c>
      <c r="IT1226">
        <v>15.98</v>
      </c>
      <c r="IW1226">
        <v>17.850000000000001</v>
      </c>
      <c r="IZ1226">
        <v>49.37</v>
      </c>
      <c r="JG1226">
        <v>92.03</v>
      </c>
      <c r="JH1226">
        <v>16.239999999999998</v>
      </c>
      <c r="JO1226">
        <v>7.14</v>
      </c>
      <c r="JP1226">
        <v>12.41</v>
      </c>
      <c r="JR1226">
        <v>1.464</v>
      </c>
      <c r="JW1226">
        <v>31.58</v>
      </c>
      <c r="JY1226">
        <v>0.99357300000000004</v>
      </c>
      <c r="KG1226">
        <v>1.501017</v>
      </c>
      <c r="KK1226">
        <v>37</v>
      </c>
      <c r="KN1226">
        <v>80.77</v>
      </c>
      <c r="KO1226">
        <v>4.96</v>
      </c>
      <c r="KR1226">
        <v>12.17</v>
      </c>
      <c r="KV1226">
        <v>15.61</v>
      </c>
      <c r="LC1226">
        <v>23.79</v>
      </c>
      <c r="LF1226">
        <v>14.83</v>
      </c>
      <c r="LH1226">
        <v>16.82</v>
      </c>
      <c r="LI1226">
        <v>1.7230000000000001</v>
      </c>
      <c r="LJ1226">
        <v>1.915</v>
      </c>
      <c r="LR1226">
        <v>30.89</v>
      </c>
      <c r="LS1226">
        <v>18.350000000000001</v>
      </c>
      <c r="MC1226">
        <v>9.58</v>
      </c>
      <c r="MH1226">
        <v>14.55</v>
      </c>
      <c r="ML1226">
        <v>0.79</v>
      </c>
      <c r="MM1226">
        <v>40.29</v>
      </c>
      <c r="MO1226">
        <v>4.9183399999999997</v>
      </c>
      <c r="MQ1226">
        <v>5.21</v>
      </c>
      <c r="MU1226">
        <v>18.019114999999999</v>
      </c>
      <c r="NC1226">
        <v>17.920000000000002</v>
      </c>
      <c r="ND1226">
        <v>8.9499999999999993</v>
      </c>
      <c r="NI1226">
        <v>8.84</v>
      </c>
      <c r="NJ1226">
        <v>14.74</v>
      </c>
      <c r="NN1226">
        <v>12.72</v>
      </c>
      <c r="NP1226">
        <v>10.28</v>
      </c>
      <c r="NU1226">
        <v>27.05</v>
      </c>
      <c r="NX1226">
        <v>26.396197999999998</v>
      </c>
      <c r="OC1226">
        <v>4.1900000000000004</v>
      </c>
      <c r="OI1226">
        <v>2.89</v>
      </c>
      <c r="OJ1226">
        <v>28.2516</v>
      </c>
      <c r="OL1226">
        <v>6.702</v>
      </c>
      <c r="OW1226">
        <v>6.21</v>
      </c>
      <c r="PC1226">
        <v>6.1719999999999997</v>
      </c>
    </row>
    <row r="1227" spans="2:419">
      <c r="B1227" s="12">
        <v>43990</v>
      </c>
      <c r="J1227">
        <v>12.18</v>
      </c>
      <c r="N1227">
        <v>6.7086509999999997</v>
      </c>
      <c r="U1227">
        <v>42.98</v>
      </c>
      <c r="W1227">
        <v>203.11</v>
      </c>
      <c r="X1227">
        <v>0.82899999999999996</v>
      </c>
      <c r="AE1227">
        <v>29.29</v>
      </c>
      <c r="AU1227">
        <v>3.9977279999999999</v>
      </c>
      <c r="AW1227">
        <v>10.4</v>
      </c>
      <c r="BC1227">
        <v>22.99</v>
      </c>
      <c r="BD1227">
        <v>20.6</v>
      </c>
      <c r="BF1227">
        <v>216.35</v>
      </c>
      <c r="BG1227">
        <v>25.74</v>
      </c>
      <c r="BI1227">
        <v>110.71</v>
      </c>
      <c r="BK1227">
        <v>43.45</v>
      </c>
      <c r="BO1227">
        <v>55.76</v>
      </c>
      <c r="BQ1227">
        <v>29.499020999999999</v>
      </c>
      <c r="BV1227">
        <v>3.83</v>
      </c>
      <c r="CC1227">
        <v>11.13261</v>
      </c>
      <c r="CG1227">
        <v>7.72</v>
      </c>
      <c r="CP1227">
        <v>32.049999999999997</v>
      </c>
      <c r="CQ1227">
        <v>10.130000000000001</v>
      </c>
      <c r="CT1227">
        <v>6.49</v>
      </c>
      <c r="CU1227">
        <v>8.06</v>
      </c>
      <c r="CY1227">
        <v>10.02</v>
      </c>
      <c r="DA1227">
        <v>48.53</v>
      </c>
      <c r="DL1227">
        <v>51.36</v>
      </c>
      <c r="DX1227">
        <v>6.48</v>
      </c>
      <c r="DY1227">
        <v>17.04</v>
      </c>
      <c r="EC1227">
        <v>13.74</v>
      </c>
      <c r="EF1227">
        <v>19.760000000000002</v>
      </c>
      <c r="EH1227">
        <v>4.6029010000000001</v>
      </c>
      <c r="EY1227">
        <v>14.34</v>
      </c>
      <c r="FB1227">
        <v>17.309999999999999</v>
      </c>
      <c r="FJ1227">
        <v>52.34</v>
      </c>
      <c r="FK1227">
        <v>36.57</v>
      </c>
      <c r="FS1227">
        <v>7.64</v>
      </c>
      <c r="FX1227">
        <v>26.82</v>
      </c>
      <c r="GC1227">
        <v>14.15</v>
      </c>
      <c r="GG1227">
        <v>12.1</v>
      </c>
      <c r="GN1227">
        <v>3.35</v>
      </c>
      <c r="GY1227">
        <v>12.94</v>
      </c>
      <c r="HB1227">
        <v>14.06</v>
      </c>
      <c r="HH1227">
        <v>4.84</v>
      </c>
      <c r="HI1227">
        <v>18.21</v>
      </c>
      <c r="HL1227">
        <v>43.35</v>
      </c>
      <c r="HT1227">
        <v>6.78</v>
      </c>
      <c r="HU1227">
        <v>9.3800000000000008</v>
      </c>
      <c r="IB1227">
        <v>9.08</v>
      </c>
      <c r="IC1227">
        <v>27.69</v>
      </c>
      <c r="ID1227">
        <v>13.94</v>
      </c>
      <c r="IF1227">
        <v>44.244871000000003</v>
      </c>
      <c r="IG1227">
        <v>872.84372399999995</v>
      </c>
      <c r="IH1227">
        <v>11.84</v>
      </c>
      <c r="IL1227">
        <v>11.67</v>
      </c>
      <c r="IN1227">
        <v>7.85</v>
      </c>
      <c r="IT1227">
        <v>15.42</v>
      </c>
      <c r="IW1227">
        <v>17.34</v>
      </c>
      <c r="IZ1227">
        <v>51.73</v>
      </c>
      <c r="JG1227">
        <v>89.57</v>
      </c>
      <c r="JH1227">
        <v>16.21</v>
      </c>
      <c r="JO1227">
        <v>6.77</v>
      </c>
      <c r="JP1227">
        <v>12.56</v>
      </c>
      <c r="JR1227">
        <v>1.476</v>
      </c>
      <c r="JW1227">
        <v>32.21</v>
      </c>
      <c r="JY1227">
        <v>1.013809</v>
      </c>
      <c r="KG1227">
        <v>1.5284740000000001</v>
      </c>
      <c r="KK1227">
        <v>37.979999999999997</v>
      </c>
      <c r="KN1227">
        <v>78.73</v>
      </c>
      <c r="KO1227">
        <v>4.99</v>
      </c>
      <c r="KV1227">
        <v>15.74</v>
      </c>
      <c r="KZ1227">
        <v>6.13</v>
      </c>
      <c r="LC1227">
        <v>24.29</v>
      </c>
      <c r="LF1227">
        <v>15.18</v>
      </c>
      <c r="LH1227">
        <v>16.34</v>
      </c>
      <c r="LI1227">
        <v>1.7569999999999999</v>
      </c>
      <c r="LJ1227">
        <v>1.9330000000000001</v>
      </c>
      <c r="LR1227">
        <v>28.38</v>
      </c>
      <c r="LS1227">
        <v>18.350000000000001</v>
      </c>
      <c r="MC1227">
        <v>9.66</v>
      </c>
      <c r="MH1227">
        <v>14.66</v>
      </c>
      <c r="ML1227">
        <v>0.8</v>
      </c>
      <c r="MM1227">
        <v>41.57</v>
      </c>
      <c r="MO1227">
        <v>4.6904630000000003</v>
      </c>
      <c r="MQ1227">
        <v>5.17</v>
      </c>
      <c r="MU1227">
        <v>17.882681000000002</v>
      </c>
      <c r="NC1227">
        <v>17.43</v>
      </c>
      <c r="ND1227">
        <v>8.7799999999999994</v>
      </c>
      <c r="NI1227">
        <v>8.75</v>
      </c>
      <c r="NJ1227">
        <v>14.78</v>
      </c>
      <c r="NN1227">
        <v>11.82</v>
      </c>
      <c r="NP1227">
        <v>10.19</v>
      </c>
      <c r="NU1227">
        <v>27.12</v>
      </c>
      <c r="NX1227">
        <v>26.737651</v>
      </c>
      <c r="OC1227">
        <v>4.16</v>
      </c>
      <c r="OI1227">
        <v>3.03</v>
      </c>
      <c r="OJ1227">
        <v>28.547346999999998</v>
      </c>
      <c r="OL1227">
        <v>6.65</v>
      </c>
      <c r="OW1227">
        <v>5.72</v>
      </c>
      <c r="PC1227">
        <v>6.1440000000000001</v>
      </c>
    </row>
    <row r="1228" spans="2:419">
      <c r="B1228" s="12">
        <v>43986</v>
      </c>
      <c r="J1228">
        <v>12.56</v>
      </c>
      <c r="N1228">
        <v>6.664587</v>
      </c>
      <c r="U1228">
        <v>44.24</v>
      </c>
      <c r="W1228">
        <v>199.27</v>
      </c>
      <c r="X1228">
        <v>0.82699999999999996</v>
      </c>
      <c r="AE1228">
        <v>30.2</v>
      </c>
      <c r="AU1228">
        <v>3.4177010000000001</v>
      </c>
      <c r="AW1228">
        <v>10.09</v>
      </c>
      <c r="BC1228">
        <v>22.88</v>
      </c>
      <c r="BD1228">
        <v>20.71</v>
      </c>
      <c r="BF1228">
        <v>220.67</v>
      </c>
      <c r="BG1228">
        <v>25.59</v>
      </c>
      <c r="BI1228">
        <v>112.89</v>
      </c>
      <c r="BK1228">
        <v>43.65</v>
      </c>
      <c r="BO1228">
        <v>56.29</v>
      </c>
      <c r="BQ1228">
        <v>29.382570000000001</v>
      </c>
      <c r="BV1228">
        <v>3.83</v>
      </c>
      <c r="CC1228">
        <v>11.034784</v>
      </c>
      <c r="CG1228">
        <v>5.42</v>
      </c>
      <c r="CP1228">
        <v>31.77</v>
      </c>
      <c r="CQ1228">
        <v>10.1</v>
      </c>
      <c r="CT1228">
        <v>6.42</v>
      </c>
      <c r="CU1228">
        <v>8.1300000000000008</v>
      </c>
      <c r="CY1228">
        <v>9.91</v>
      </c>
      <c r="DA1228">
        <v>48.52</v>
      </c>
      <c r="DL1228">
        <v>50.83</v>
      </c>
      <c r="DX1228">
        <v>6.37</v>
      </c>
      <c r="DY1228">
        <v>17.100000000000001</v>
      </c>
      <c r="EC1228">
        <v>13.64</v>
      </c>
      <c r="EF1228">
        <v>19.88</v>
      </c>
      <c r="EH1228">
        <v>4.6029010000000001</v>
      </c>
      <c r="EY1228">
        <v>14.66</v>
      </c>
      <c r="FB1228">
        <v>16.47</v>
      </c>
      <c r="FE1228">
        <v>16.614975000000001</v>
      </c>
      <c r="FJ1228">
        <v>53.28</v>
      </c>
      <c r="FK1228">
        <v>36.340000000000003</v>
      </c>
      <c r="FS1228">
        <v>7.67</v>
      </c>
      <c r="FX1228">
        <v>26.82</v>
      </c>
      <c r="GC1228">
        <v>14.19</v>
      </c>
      <c r="GG1228">
        <v>12</v>
      </c>
      <c r="GY1228">
        <v>12.94</v>
      </c>
      <c r="HB1228">
        <v>14.25</v>
      </c>
      <c r="HH1228">
        <v>4.84</v>
      </c>
      <c r="HI1228">
        <v>17.89</v>
      </c>
      <c r="HL1228">
        <v>43.44</v>
      </c>
      <c r="HT1228">
        <v>6.78</v>
      </c>
      <c r="IB1228">
        <v>8.82</v>
      </c>
      <c r="IC1228">
        <v>28.02</v>
      </c>
      <c r="IF1228">
        <v>44.216028000000001</v>
      </c>
      <c r="IG1228">
        <v>875.17235900000003</v>
      </c>
      <c r="IH1228">
        <v>11.8</v>
      </c>
      <c r="IN1228">
        <v>7.73</v>
      </c>
      <c r="IT1228">
        <v>15.21</v>
      </c>
      <c r="IW1228">
        <v>17.21</v>
      </c>
      <c r="IZ1228">
        <v>51.66</v>
      </c>
      <c r="JG1228">
        <v>90.06</v>
      </c>
      <c r="JH1228">
        <v>16.649999999999999</v>
      </c>
      <c r="JO1228">
        <v>6.64</v>
      </c>
      <c r="JP1228">
        <v>12.58</v>
      </c>
      <c r="JR1228">
        <v>1.476</v>
      </c>
      <c r="JW1228">
        <v>31.82</v>
      </c>
      <c r="KG1228">
        <v>1.345423</v>
      </c>
      <c r="KK1228">
        <v>38.44</v>
      </c>
      <c r="KN1228">
        <v>75.95</v>
      </c>
      <c r="KO1228">
        <v>4.9000000000000004</v>
      </c>
      <c r="KV1228">
        <v>16.100000000000001</v>
      </c>
      <c r="KZ1228">
        <v>6.13</v>
      </c>
      <c r="LC1228">
        <v>24.38</v>
      </c>
      <c r="LF1228">
        <v>14.55</v>
      </c>
      <c r="LH1228">
        <v>15.92</v>
      </c>
      <c r="LI1228">
        <v>1.788</v>
      </c>
      <c r="LJ1228">
        <v>1.9890000000000001</v>
      </c>
      <c r="LR1228">
        <v>28.38</v>
      </c>
      <c r="LS1228">
        <v>18.010000000000002</v>
      </c>
      <c r="MH1228">
        <v>14.53</v>
      </c>
      <c r="ML1228">
        <v>0.82</v>
      </c>
      <c r="MM1228">
        <v>41.95</v>
      </c>
      <c r="MO1228">
        <v>4.7980720000000003</v>
      </c>
      <c r="MQ1228">
        <v>5.0999999999999996</v>
      </c>
      <c r="MU1228">
        <v>17.882681000000002</v>
      </c>
      <c r="NC1228">
        <v>16.61</v>
      </c>
      <c r="ND1228">
        <v>8.82</v>
      </c>
      <c r="NI1228">
        <v>8.7100000000000009</v>
      </c>
      <c r="NJ1228">
        <v>14.61</v>
      </c>
      <c r="NN1228">
        <v>11.36</v>
      </c>
      <c r="NP1228">
        <v>10.37</v>
      </c>
      <c r="NU1228">
        <v>26.68</v>
      </c>
      <c r="NX1228">
        <v>26.453106999999999</v>
      </c>
      <c r="OC1228">
        <v>4.17</v>
      </c>
      <c r="OI1228">
        <v>3.03</v>
      </c>
      <c r="OJ1228">
        <v>28.376124999999998</v>
      </c>
      <c r="OL1228">
        <v>6.702</v>
      </c>
      <c r="OW1228">
        <v>5.63</v>
      </c>
      <c r="PC1228">
        <v>6.1639999999999997</v>
      </c>
    </row>
    <row r="1229" spans="2:419">
      <c r="B1229" s="12">
        <v>43985</v>
      </c>
      <c r="J1229">
        <v>12.75</v>
      </c>
      <c r="N1229">
        <v>6.6095079999999999</v>
      </c>
      <c r="U1229">
        <v>43.74</v>
      </c>
      <c r="W1229">
        <v>204.95</v>
      </c>
      <c r="X1229">
        <v>0.80500000000000005</v>
      </c>
      <c r="AE1229">
        <v>30.84</v>
      </c>
      <c r="AU1229">
        <v>3.596171</v>
      </c>
      <c r="AW1229">
        <v>10.57</v>
      </c>
      <c r="BC1229">
        <v>22.99</v>
      </c>
      <c r="BD1229">
        <v>20.36</v>
      </c>
      <c r="BF1229">
        <v>220.67</v>
      </c>
      <c r="BG1229">
        <v>26.03</v>
      </c>
      <c r="BI1229">
        <v>112.39</v>
      </c>
      <c r="BK1229">
        <v>44.38</v>
      </c>
      <c r="BO1229">
        <v>57.4</v>
      </c>
      <c r="BQ1229">
        <v>29.272247</v>
      </c>
      <c r="BV1229">
        <v>3.73</v>
      </c>
      <c r="CC1229">
        <v>11.103262000000001</v>
      </c>
      <c r="CG1229">
        <v>5.22</v>
      </c>
      <c r="CP1229">
        <v>31.17</v>
      </c>
      <c r="CQ1229">
        <v>9.11</v>
      </c>
      <c r="CT1229">
        <v>6.36</v>
      </c>
      <c r="CU1229">
        <v>8.19</v>
      </c>
      <c r="CY1229">
        <v>9.84</v>
      </c>
      <c r="DA1229">
        <v>48.44</v>
      </c>
      <c r="DL1229">
        <v>50.77</v>
      </c>
      <c r="DX1229">
        <v>6.19</v>
      </c>
      <c r="DY1229">
        <v>16.809999999999999</v>
      </c>
      <c r="EC1229">
        <v>13.07</v>
      </c>
      <c r="EF1229">
        <v>18.55</v>
      </c>
      <c r="EH1229">
        <v>4.6029010000000001</v>
      </c>
      <c r="EY1229">
        <v>14.45</v>
      </c>
      <c r="FB1229">
        <v>16.36</v>
      </c>
      <c r="FE1229">
        <v>15.920273</v>
      </c>
      <c r="FJ1229">
        <v>54.28</v>
      </c>
      <c r="FK1229">
        <v>36.1</v>
      </c>
      <c r="FS1229">
        <v>7.64</v>
      </c>
      <c r="FX1229">
        <v>26.82</v>
      </c>
      <c r="GC1229">
        <v>13.71</v>
      </c>
      <c r="GG1229">
        <v>12.02</v>
      </c>
      <c r="GN1229">
        <v>3.35</v>
      </c>
      <c r="GY1229">
        <v>12.52</v>
      </c>
      <c r="HB1229">
        <v>14.35</v>
      </c>
      <c r="HH1229">
        <v>4.84</v>
      </c>
      <c r="HI1229">
        <v>17.100000000000001</v>
      </c>
      <c r="HL1229">
        <v>43.09</v>
      </c>
      <c r="HT1229">
        <v>6.78</v>
      </c>
      <c r="HU1229">
        <v>9.26</v>
      </c>
      <c r="IB1229">
        <v>8.82</v>
      </c>
      <c r="IC1229">
        <v>27.64</v>
      </c>
      <c r="IF1229">
        <v>41.370204000000001</v>
      </c>
      <c r="IG1229">
        <v>812.21260400000006</v>
      </c>
      <c r="IH1229">
        <v>11.72</v>
      </c>
      <c r="IL1229">
        <v>11.76</v>
      </c>
      <c r="IN1229">
        <v>7.79</v>
      </c>
      <c r="IT1229">
        <v>15</v>
      </c>
      <c r="IW1229">
        <v>16.649999999999999</v>
      </c>
      <c r="IZ1229">
        <v>52.78</v>
      </c>
      <c r="JG1229">
        <v>85.15</v>
      </c>
      <c r="JH1229">
        <v>16.95</v>
      </c>
      <c r="JO1229">
        <v>6.54</v>
      </c>
      <c r="JP1229">
        <v>12.685</v>
      </c>
      <c r="JW1229">
        <v>31.54</v>
      </c>
      <c r="KG1229">
        <v>1.317966</v>
      </c>
      <c r="KK1229">
        <v>38.08</v>
      </c>
      <c r="KN1229">
        <v>74.290000000000006</v>
      </c>
      <c r="KO1229">
        <v>4.87</v>
      </c>
      <c r="KR1229">
        <v>11.98</v>
      </c>
      <c r="KV1229">
        <v>15.44</v>
      </c>
      <c r="KZ1229">
        <v>6.17</v>
      </c>
      <c r="LC1229">
        <v>23.22</v>
      </c>
      <c r="LH1229">
        <v>15.64</v>
      </c>
      <c r="LI1229">
        <v>1.7569999999999999</v>
      </c>
      <c r="LJ1229">
        <v>1.96</v>
      </c>
      <c r="LR1229">
        <v>28.38</v>
      </c>
      <c r="LS1229">
        <v>17.45</v>
      </c>
      <c r="MC1229">
        <v>9.66</v>
      </c>
      <c r="MH1229">
        <v>14.45</v>
      </c>
      <c r="ML1229">
        <v>0.81</v>
      </c>
      <c r="MM1229">
        <v>42.45</v>
      </c>
      <c r="MO1229">
        <v>4.7600920000000002</v>
      </c>
      <c r="MQ1229">
        <v>4.9800000000000004</v>
      </c>
      <c r="MU1229">
        <v>17.103054</v>
      </c>
      <c r="NC1229">
        <v>16.77</v>
      </c>
      <c r="ND1229">
        <v>8.7200000000000006</v>
      </c>
      <c r="NI1229">
        <v>8.19</v>
      </c>
      <c r="NJ1229">
        <v>15.25</v>
      </c>
      <c r="NN1229">
        <v>11.13</v>
      </c>
      <c r="NP1229">
        <v>10.14</v>
      </c>
      <c r="NU1229">
        <v>26.68</v>
      </c>
      <c r="NX1229">
        <v>25.144204999999999</v>
      </c>
      <c r="OI1229">
        <v>3.03</v>
      </c>
      <c r="OJ1229">
        <v>27.115310000000001</v>
      </c>
      <c r="OL1229">
        <v>6.5970000000000004</v>
      </c>
      <c r="OW1229">
        <v>5.7</v>
      </c>
      <c r="PC1229">
        <v>6.0780000000000003</v>
      </c>
    </row>
    <row r="1230" spans="2:419">
      <c r="B1230" s="12">
        <v>43984</v>
      </c>
      <c r="J1230">
        <v>12.61</v>
      </c>
      <c r="N1230">
        <v>6.488334</v>
      </c>
      <c r="U1230">
        <v>46</v>
      </c>
      <c r="W1230">
        <v>205.13</v>
      </c>
      <c r="X1230">
        <v>0.76900000000000002</v>
      </c>
      <c r="AE1230">
        <v>30.88</v>
      </c>
      <c r="AU1230">
        <v>3.5113970000000001</v>
      </c>
      <c r="BC1230">
        <v>23.11</v>
      </c>
      <c r="BD1230">
        <v>19.829999999999998</v>
      </c>
      <c r="BF1230">
        <v>218.27</v>
      </c>
      <c r="BG1230">
        <v>25.74</v>
      </c>
      <c r="BI1230">
        <v>110.88</v>
      </c>
      <c r="BK1230">
        <v>45.74</v>
      </c>
      <c r="BO1230">
        <v>59.6</v>
      </c>
      <c r="BQ1230">
        <v>29.008699</v>
      </c>
      <c r="BV1230">
        <v>3.73</v>
      </c>
      <c r="CC1230">
        <v>10.946740999999999</v>
      </c>
      <c r="CG1230">
        <v>4.95</v>
      </c>
      <c r="CP1230">
        <v>31.55</v>
      </c>
      <c r="CQ1230">
        <v>8.85</v>
      </c>
      <c r="CT1230">
        <v>6.4</v>
      </c>
      <c r="CU1230">
        <v>8.19</v>
      </c>
      <c r="CY1230">
        <v>9.68</v>
      </c>
      <c r="DA1230">
        <v>46.46</v>
      </c>
      <c r="DL1230">
        <v>50.3</v>
      </c>
      <c r="DX1230">
        <v>6.19</v>
      </c>
      <c r="DY1230">
        <v>16.52</v>
      </c>
      <c r="EC1230">
        <v>12.48</v>
      </c>
      <c r="EF1230">
        <v>17.23</v>
      </c>
      <c r="EH1230">
        <v>4.5342010000000004</v>
      </c>
      <c r="EY1230">
        <v>14.45</v>
      </c>
      <c r="FB1230">
        <v>16.68</v>
      </c>
      <c r="FE1230">
        <v>15.920273</v>
      </c>
      <c r="FJ1230">
        <v>56.34</v>
      </c>
      <c r="FK1230">
        <v>36.28</v>
      </c>
      <c r="FS1230">
        <v>7.67</v>
      </c>
      <c r="FX1230">
        <v>26.32</v>
      </c>
      <c r="GC1230">
        <v>13.96</v>
      </c>
      <c r="GG1230">
        <v>12.27</v>
      </c>
      <c r="GN1230">
        <v>3.29</v>
      </c>
      <c r="GY1230">
        <v>11.89</v>
      </c>
      <c r="HB1230">
        <v>13.93</v>
      </c>
      <c r="HH1230">
        <v>4.84</v>
      </c>
      <c r="HI1230">
        <v>16.850000000000001</v>
      </c>
      <c r="HL1230">
        <v>44.78</v>
      </c>
      <c r="HR1230">
        <v>10.57</v>
      </c>
      <c r="HT1230">
        <v>6.65</v>
      </c>
      <c r="HU1230">
        <v>9.2200000000000006</v>
      </c>
      <c r="IB1230">
        <v>8.8699999999999992</v>
      </c>
      <c r="IC1230">
        <v>26.65</v>
      </c>
      <c r="ID1230">
        <v>13.87</v>
      </c>
      <c r="IF1230">
        <v>38.716664999999999</v>
      </c>
      <c r="IG1230">
        <v>760.86715700000002</v>
      </c>
      <c r="IH1230">
        <v>11.98</v>
      </c>
      <c r="IL1230">
        <v>11.76</v>
      </c>
      <c r="IN1230">
        <v>7.85</v>
      </c>
      <c r="IT1230">
        <v>14.65</v>
      </c>
      <c r="IW1230">
        <v>15.67</v>
      </c>
      <c r="IZ1230">
        <v>52.27</v>
      </c>
      <c r="JG1230">
        <v>82.53</v>
      </c>
      <c r="JH1230">
        <v>16.04</v>
      </c>
      <c r="JO1230">
        <v>6.47</v>
      </c>
      <c r="JP1230">
        <v>12.755000000000001</v>
      </c>
      <c r="JR1230">
        <v>1.452</v>
      </c>
      <c r="JW1230">
        <v>31.76</v>
      </c>
      <c r="JY1230">
        <v>0.95310099999999998</v>
      </c>
      <c r="KG1230">
        <v>1.290508</v>
      </c>
      <c r="KK1230">
        <v>38.43</v>
      </c>
      <c r="KN1230">
        <v>73.73</v>
      </c>
      <c r="KO1230">
        <v>4.8099999999999996</v>
      </c>
      <c r="KR1230">
        <v>11.98</v>
      </c>
      <c r="KV1230">
        <v>14.68</v>
      </c>
      <c r="KZ1230">
        <v>6.01</v>
      </c>
      <c r="LC1230">
        <v>23.27</v>
      </c>
      <c r="LF1230">
        <v>15.25</v>
      </c>
      <c r="LH1230">
        <v>15.46</v>
      </c>
      <c r="LI1230">
        <v>1.7350000000000001</v>
      </c>
      <c r="LJ1230">
        <v>1.93</v>
      </c>
      <c r="LR1230">
        <v>28.52</v>
      </c>
      <c r="LS1230">
        <v>17.45</v>
      </c>
      <c r="MH1230">
        <v>14.34</v>
      </c>
      <c r="ML1230">
        <v>0.82</v>
      </c>
      <c r="MM1230">
        <v>43.06</v>
      </c>
      <c r="MO1230">
        <v>4.7347729999999997</v>
      </c>
      <c r="MQ1230">
        <v>4.93</v>
      </c>
      <c r="MU1230">
        <v>16.976365000000001</v>
      </c>
      <c r="NC1230">
        <v>16.45</v>
      </c>
      <c r="ND1230">
        <v>8.6999999999999993</v>
      </c>
      <c r="NI1230">
        <v>8.0500000000000007</v>
      </c>
      <c r="NJ1230">
        <v>15.01</v>
      </c>
      <c r="NN1230">
        <v>10.64</v>
      </c>
      <c r="NP1230">
        <v>9.74</v>
      </c>
      <c r="NU1230">
        <v>27.19</v>
      </c>
      <c r="NX1230">
        <v>24.982963000000002</v>
      </c>
      <c r="OC1230">
        <v>4.24</v>
      </c>
      <c r="OI1230">
        <v>3.05</v>
      </c>
      <c r="OJ1230">
        <v>26.858477000000001</v>
      </c>
      <c r="OL1230">
        <v>6.7279999999999998</v>
      </c>
      <c r="OW1230">
        <v>5.68</v>
      </c>
      <c r="PC1230">
        <v>5.9880000000000004</v>
      </c>
    </row>
    <row r="1231" spans="2:419">
      <c r="B1231" s="12">
        <v>43980</v>
      </c>
      <c r="J1231">
        <v>13.03</v>
      </c>
      <c r="N1231">
        <v>6.4332539999999998</v>
      </c>
      <c r="U1231">
        <v>45.75</v>
      </c>
      <c r="W1231">
        <v>195.88</v>
      </c>
      <c r="X1231">
        <v>0.78700000000000003</v>
      </c>
      <c r="AE1231">
        <v>30.97</v>
      </c>
      <c r="AU1231">
        <v>3.7969490000000001</v>
      </c>
      <c r="AW1231">
        <v>10.61</v>
      </c>
      <c r="BC1231">
        <v>22.99</v>
      </c>
      <c r="BD1231">
        <v>20.34</v>
      </c>
      <c r="BF1231">
        <v>220.43</v>
      </c>
      <c r="BG1231">
        <v>25.74</v>
      </c>
      <c r="BI1231">
        <v>103.66</v>
      </c>
      <c r="BK1231">
        <v>45.24</v>
      </c>
      <c r="BO1231">
        <v>58.57</v>
      </c>
      <c r="BQ1231">
        <v>29.872892</v>
      </c>
      <c r="BV1231">
        <v>3.73</v>
      </c>
      <c r="CC1231">
        <v>10.946740999999999</v>
      </c>
      <c r="CG1231">
        <v>5.08</v>
      </c>
      <c r="CP1231">
        <v>31.32</v>
      </c>
      <c r="CQ1231">
        <v>8.9</v>
      </c>
      <c r="CT1231">
        <v>6.4</v>
      </c>
      <c r="CU1231">
        <v>8.06</v>
      </c>
      <c r="CY1231">
        <v>9.7100000000000009</v>
      </c>
      <c r="DA1231">
        <v>47.47</v>
      </c>
      <c r="DL1231">
        <v>50.14</v>
      </c>
      <c r="DX1231">
        <v>6.37</v>
      </c>
      <c r="DY1231">
        <v>16.52</v>
      </c>
      <c r="EC1231">
        <v>12.9</v>
      </c>
      <c r="EF1231">
        <v>17.350000000000001</v>
      </c>
      <c r="EH1231">
        <v>4.6029010000000001</v>
      </c>
      <c r="EY1231">
        <v>14.24</v>
      </c>
      <c r="FB1231">
        <v>17</v>
      </c>
      <c r="FE1231">
        <v>16.055354000000001</v>
      </c>
      <c r="FJ1231">
        <v>56.7</v>
      </c>
      <c r="FK1231">
        <v>35.119999999999997</v>
      </c>
      <c r="FS1231">
        <v>7.58</v>
      </c>
      <c r="FX1231">
        <v>26.82</v>
      </c>
      <c r="GC1231">
        <v>14.26</v>
      </c>
      <c r="GG1231">
        <v>12.38</v>
      </c>
      <c r="GN1231">
        <v>3.35</v>
      </c>
      <c r="GY1231">
        <v>12.88</v>
      </c>
      <c r="HB1231">
        <v>14.17</v>
      </c>
      <c r="HH1231">
        <v>4.95</v>
      </c>
      <c r="HI1231">
        <v>17.2</v>
      </c>
      <c r="HL1231">
        <v>46.21</v>
      </c>
      <c r="HR1231">
        <v>11.01</v>
      </c>
      <c r="HU1231">
        <v>9.2200000000000006</v>
      </c>
      <c r="IB1231">
        <v>6.9</v>
      </c>
      <c r="IC1231">
        <v>26.87</v>
      </c>
      <c r="IF1231">
        <v>39.601177999999997</v>
      </c>
      <c r="IG1231">
        <v>764.35048800000004</v>
      </c>
      <c r="IH1231">
        <v>11.58</v>
      </c>
      <c r="IN1231">
        <v>7.66</v>
      </c>
      <c r="IT1231">
        <v>14.79</v>
      </c>
      <c r="IW1231">
        <v>7.45</v>
      </c>
      <c r="IZ1231">
        <v>50.27</v>
      </c>
      <c r="JG1231">
        <v>83.84</v>
      </c>
      <c r="JH1231">
        <v>15.9</v>
      </c>
      <c r="JO1231">
        <v>6.42</v>
      </c>
      <c r="JP1231">
        <v>12.835000000000001</v>
      </c>
      <c r="JR1231">
        <v>1.476</v>
      </c>
      <c r="JW1231">
        <v>31.28</v>
      </c>
      <c r="KG1231">
        <v>1.22644</v>
      </c>
      <c r="KK1231">
        <v>37.18</v>
      </c>
      <c r="KN1231">
        <v>75.58</v>
      </c>
      <c r="KO1231">
        <v>4.9000000000000004</v>
      </c>
      <c r="KV1231">
        <v>14.86</v>
      </c>
      <c r="KZ1231">
        <v>6.39</v>
      </c>
      <c r="LC1231">
        <v>23.49</v>
      </c>
      <c r="LF1231">
        <v>14.9</v>
      </c>
      <c r="LH1231">
        <v>15.29</v>
      </c>
      <c r="LI1231">
        <v>1.7290000000000001</v>
      </c>
      <c r="LJ1231">
        <v>1.8979999999999999</v>
      </c>
      <c r="LR1231">
        <v>29.36</v>
      </c>
      <c r="LS1231">
        <v>17.670000000000002</v>
      </c>
      <c r="LW1231">
        <v>5.2872899999999996</v>
      </c>
      <c r="MC1231">
        <v>9.58</v>
      </c>
      <c r="MH1231">
        <v>14.34</v>
      </c>
      <c r="ML1231">
        <v>0.81</v>
      </c>
      <c r="MM1231">
        <v>42.07</v>
      </c>
      <c r="MO1231">
        <v>4.6398239999999999</v>
      </c>
      <c r="MQ1231">
        <v>5.01</v>
      </c>
      <c r="MU1231">
        <v>17.005600999999999</v>
      </c>
      <c r="NC1231">
        <v>16.77</v>
      </c>
      <c r="ND1231">
        <v>8.6999999999999993</v>
      </c>
      <c r="NI1231">
        <v>7.88</v>
      </c>
      <c r="NJ1231">
        <v>15.21</v>
      </c>
      <c r="NN1231">
        <v>10.66</v>
      </c>
      <c r="NP1231">
        <v>9.8699999999999992</v>
      </c>
      <c r="NU1231">
        <v>26.39</v>
      </c>
      <c r="NX1231">
        <v>25.229568</v>
      </c>
      <c r="OC1231">
        <v>4.25</v>
      </c>
      <c r="OI1231">
        <v>3.03</v>
      </c>
      <c r="OJ1231">
        <v>26.936305000000001</v>
      </c>
      <c r="OL1231">
        <v>6.702</v>
      </c>
      <c r="OW1231">
        <v>5.68</v>
      </c>
      <c r="PC1231">
        <v>5.8460000000000001</v>
      </c>
    </row>
    <row r="1232" spans="2:419">
      <c r="B1232" s="12">
        <v>43979</v>
      </c>
      <c r="J1232">
        <v>12.32</v>
      </c>
      <c r="N1232">
        <v>6.4332539999999998</v>
      </c>
      <c r="W1232">
        <v>185.43</v>
      </c>
      <c r="X1232">
        <v>0.749</v>
      </c>
      <c r="AE1232">
        <v>30.26</v>
      </c>
      <c r="AU1232">
        <v>3.9263400000000002</v>
      </c>
      <c r="AW1232">
        <v>10.61</v>
      </c>
      <c r="BC1232">
        <v>22.74</v>
      </c>
      <c r="BD1232">
        <v>19.899999999999999</v>
      </c>
      <c r="BF1232">
        <v>214.9</v>
      </c>
      <c r="BG1232">
        <v>25</v>
      </c>
      <c r="BI1232">
        <v>104</v>
      </c>
      <c r="BK1232">
        <v>45.26</v>
      </c>
      <c r="BO1232">
        <v>56.16</v>
      </c>
      <c r="BQ1232">
        <v>28.408054</v>
      </c>
      <c r="BV1232">
        <v>3.73</v>
      </c>
      <c r="CC1232">
        <v>4.9010879999999997</v>
      </c>
      <c r="CG1232">
        <v>5.05</v>
      </c>
      <c r="CP1232">
        <v>30.42</v>
      </c>
      <c r="CQ1232">
        <v>8.9499999999999993</v>
      </c>
      <c r="CT1232">
        <v>6.25</v>
      </c>
      <c r="CU1232">
        <v>8.1300000000000008</v>
      </c>
      <c r="CY1232">
        <v>9.61</v>
      </c>
      <c r="DA1232">
        <v>45.66</v>
      </c>
      <c r="DL1232">
        <v>50.14</v>
      </c>
      <c r="DX1232">
        <v>6.25</v>
      </c>
      <c r="DY1232">
        <v>15.99</v>
      </c>
      <c r="EC1232">
        <v>12.81</v>
      </c>
      <c r="EF1232">
        <v>17.23</v>
      </c>
      <c r="EH1232">
        <v>4.5779189999999996</v>
      </c>
      <c r="EY1232">
        <v>14.02</v>
      </c>
      <c r="FB1232">
        <v>16.68</v>
      </c>
      <c r="FE1232">
        <v>16.055354000000001</v>
      </c>
      <c r="FJ1232">
        <v>54.26</v>
      </c>
      <c r="FK1232">
        <v>33.83</v>
      </c>
      <c r="FS1232">
        <v>7.58</v>
      </c>
      <c r="GC1232">
        <v>14.33</v>
      </c>
      <c r="GG1232">
        <v>11.89</v>
      </c>
      <c r="GN1232">
        <v>3.32</v>
      </c>
      <c r="GY1232">
        <v>12.88</v>
      </c>
      <c r="HB1232">
        <v>14.35</v>
      </c>
      <c r="HH1232">
        <v>4.8099999999999996</v>
      </c>
      <c r="HI1232">
        <v>17.14</v>
      </c>
      <c r="HL1232">
        <v>46.39</v>
      </c>
      <c r="HR1232">
        <v>10.48</v>
      </c>
      <c r="HT1232">
        <v>6.69</v>
      </c>
      <c r="HU1232">
        <v>9.2200000000000006</v>
      </c>
      <c r="IB1232">
        <v>6.82</v>
      </c>
      <c r="IC1232">
        <v>26.3</v>
      </c>
      <c r="IF1232">
        <v>40.360705000000003</v>
      </c>
      <c r="IG1232">
        <v>784.32671500000004</v>
      </c>
      <c r="IH1232">
        <v>10.36</v>
      </c>
      <c r="IL1232">
        <v>11.58</v>
      </c>
      <c r="IN1232">
        <v>7.85</v>
      </c>
      <c r="IT1232">
        <v>15.07</v>
      </c>
      <c r="IW1232">
        <v>7.35</v>
      </c>
      <c r="IZ1232">
        <v>51.66</v>
      </c>
      <c r="JG1232">
        <v>83.51</v>
      </c>
      <c r="JH1232">
        <v>16.010000000000002</v>
      </c>
      <c r="JO1232">
        <v>6.22</v>
      </c>
      <c r="JP1232">
        <v>12.26</v>
      </c>
      <c r="JR1232">
        <v>1.464</v>
      </c>
      <c r="JW1232">
        <v>30.59</v>
      </c>
      <c r="KK1232">
        <v>36.69</v>
      </c>
      <c r="KN1232">
        <v>73.55</v>
      </c>
      <c r="KO1232">
        <v>4.75</v>
      </c>
      <c r="KV1232">
        <v>14.28</v>
      </c>
      <c r="KZ1232">
        <v>6.36</v>
      </c>
      <c r="LC1232">
        <v>22.55</v>
      </c>
      <c r="LF1232">
        <v>15.25</v>
      </c>
      <c r="LH1232">
        <v>15.29</v>
      </c>
      <c r="LI1232">
        <v>1.71</v>
      </c>
      <c r="LJ1232">
        <v>1.8859999999999999</v>
      </c>
      <c r="LR1232">
        <v>28.24</v>
      </c>
      <c r="LS1232">
        <v>17.11</v>
      </c>
      <c r="LW1232">
        <v>5.8122299999999996</v>
      </c>
      <c r="MC1232">
        <v>9.66</v>
      </c>
      <c r="MH1232">
        <v>14.13</v>
      </c>
      <c r="ML1232">
        <v>0.81</v>
      </c>
      <c r="MM1232">
        <v>41.04</v>
      </c>
      <c r="MO1232">
        <v>4.8360510000000003</v>
      </c>
      <c r="MQ1232">
        <v>5.01</v>
      </c>
      <c r="MU1232">
        <v>17.268725</v>
      </c>
      <c r="NC1232">
        <v>16.53</v>
      </c>
      <c r="ND1232">
        <v>8.6999999999999993</v>
      </c>
      <c r="NI1232">
        <v>7.92</v>
      </c>
      <c r="NJ1232">
        <v>14.68</v>
      </c>
      <c r="NN1232">
        <v>10.5</v>
      </c>
      <c r="NP1232">
        <v>9.42</v>
      </c>
      <c r="NU1232">
        <v>26.76</v>
      </c>
      <c r="NX1232">
        <v>25.210598000000001</v>
      </c>
      <c r="OC1232">
        <v>4.13</v>
      </c>
      <c r="OI1232">
        <v>3</v>
      </c>
      <c r="OJ1232">
        <v>26.944088000000001</v>
      </c>
      <c r="OL1232">
        <v>6.702</v>
      </c>
      <c r="OW1232">
        <v>5.68</v>
      </c>
      <c r="PC1232">
        <v>5.7279999999999998</v>
      </c>
    </row>
    <row r="1233" spans="2:419">
      <c r="B1233" s="12">
        <v>43978</v>
      </c>
      <c r="J1233">
        <v>12.89</v>
      </c>
      <c r="N1233">
        <v>6.3451279999999999</v>
      </c>
      <c r="U1233">
        <v>44.24</v>
      </c>
      <c r="W1233">
        <v>196.52</v>
      </c>
      <c r="X1233">
        <v>0.73899999999999999</v>
      </c>
      <c r="AE1233">
        <v>32.200000000000003</v>
      </c>
      <c r="AU1233">
        <v>3.8861840000000001</v>
      </c>
      <c r="AW1233">
        <v>10.09</v>
      </c>
      <c r="BC1233">
        <v>22.74</v>
      </c>
      <c r="BD1233">
        <v>20.100000000000001</v>
      </c>
      <c r="BF1233">
        <v>248.08</v>
      </c>
      <c r="BG1233">
        <v>25.59</v>
      </c>
      <c r="BI1233">
        <v>108.86</v>
      </c>
      <c r="BK1233">
        <v>46.36</v>
      </c>
      <c r="BO1233">
        <v>58.94</v>
      </c>
      <c r="BQ1233">
        <v>29.119022000000001</v>
      </c>
      <c r="BV1233">
        <v>3.73</v>
      </c>
      <c r="CC1233">
        <v>4.9206529999999997</v>
      </c>
      <c r="CG1233">
        <v>4.84</v>
      </c>
      <c r="CP1233">
        <v>31.38</v>
      </c>
      <c r="CQ1233">
        <v>8.7200000000000006</v>
      </c>
      <c r="CT1233">
        <v>6.08</v>
      </c>
      <c r="CU1233">
        <v>7.99</v>
      </c>
      <c r="CY1233">
        <v>9.91</v>
      </c>
      <c r="DA1233">
        <v>47.75</v>
      </c>
      <c r="DL1233">
        <v>49.98</v>
      </c>
      <c r="DX1233">
        <v>6.37</v>
      </c>
      <c r="DY1233">
        <v>15.82</v>
      </c>
      <c r="EC1233">
        <v>12.72</v>
      </c>
      <c r="EF1233">
        <v>17.23</v>
      </c>
      <c r="EH1233">
        <v>4.5092189999999999</v>
      </c>
      <c r="EY1233">
        <v>14.02</v>
      </c>
      <c r="FB1233">
        <v>14.78</v>
      </c>
      <c r="FJ1233">
        <v>57.46</v>
      </c>
      <c r="FK1233">
        <v>35.119999999999997</v>
      </c>
      <c r="FS1233">
        <v>7.52</v>
      </c>
      <c r="GC1233">
        <v>14.26</v>
      </c>
      <c r="GG1233">
        <v>11.47</v>
      </c>
      <c r="GN1233">
        <v>3.32</v>
      </c>
      <c r="GY1233">
        <v>12.76</v>
      </c>
      <c r="HB1233">
        <v>13.93</v>
      </c>
      <c r="HH1233">
        <v>4.59</v>
      </c>
      <c r="HI1233">
        <v>16.87</v>
      </c>
      <c r="HL1233">
        <v>44.51</v>
      </c>
      <c r="HT1233">
        <v>6.74</v>
      </c>
      <c r="HU1233">
        <v>9.2200000000000006</v>
      </c>
      <c r="IB1233">
        <v>6.9</v>
      </c>
      <c r="IC1233">
        <v>27.33</v>
      </c>
      <c r="ID1233">
        <v>16.34</v>
      </c>
      <c r="IF1233">
        <v>41.495189000000003</v>
      </c>
      <c r="IG1233">
        <v>811.51016400000003</v>
      </c>
      <c r="IH1233">
        <v>8.5</v>
      </c>
      <c r="IL1233">
        <v>11.41</v>
      </c>
      <c r="IN1233">
        <v>7.73</v>
      </c>
      <c r="IT1233">
        <v>15</v>
      </c>
      <c r="IW1233">
        <v>7.03</v>
      </c>
      <c r="IZ1233">
        <v>53.12</v>
      </c>
      <c r="JG1233">
        <v>81.459999999999994</v>
      </c>
      <c r="JH1233">
        <v>15.85</v>
      </c>
      <c r="JO1233">
        <v>6.1</v>
      </c>
      <c r="JP1233">
        <v>12.734999999999999</v>
      </c>
      <c r="JR1233">
        <v>1.4279999999999999</v>
      </c>
      <c r="JW1233">
        <v>31.4</v>
      </c>
      <c r="JY1233">
        <v>0.93758699999999995</v>
      </c>
      <c r="KG1233">
        <v>1.2355929999999999</v>
      </c>
      <c r="KK1233">
        <v>37.42</v>
      </c>
      <c r="KN1233">
        <v>73.92</v>
      </c>
      <c r="KO1233">
        <v>4.87</v>
      </c>
      <c r="KR1233">
        <v>11.41</v>
      </c>
      <c r="KV1233">
        <v>13.86</v>
      </c>
      <c r="KZ1233">
        <v>6.3</v>
      </c>
      <c r="LC1233">
        <v>23.1</v>
      </c>
      <c r="LF1233">
        <v>15.25</v>
      </c>
      <c r="LH1233">
        <v>14.78</v>
      </c>
      <c r="LI1233">
        <v>1.7709999999999999</v>
      </c>
      <c r="LJ1233">
        <v>1.927</v>
      </c>
      <c r="LR1233">
        <v>28.8</v>
      </c>
      <c r="LS1233">
        <v>16.649999999999999</v>
      </c>
      <c r="LW1233">
        <v>5.8122299999999996</v>
      </c>
      <c r="MC1233">
        <v>10.029999999999999</v>
      </c>
      <c r="MH1233">
        <v>14.27</v>
      </c>
      <c r="ML1233">
        <v>0.81</v>
      </c>
      <c r="MM1233">
        <v>43.26</v>
      </c>
      <c r="MO1233">
        <v>5.5956400000000004</v>
      </c>
      <c r="MQ1233">
        <v>4.93</v>
      </c>
      <c r="MU1233">
        <v>17.103054</v>
      </c>
      <c r="NC1233">
        <v>17.75</v>
      </c>
      <c r="ND1233">
        <v>8.51</v>
      </c>
      <c r="NI1233">
        <v>7.76</v>
      </c>
      <c r="NJ1233">
        <v>14.49</v>
      </c>
      <c r="NN1233">
        <v>10.08</v>
      </c>
      <c r="NP1233">
        <v>8.7799999999999994</v>
      </c>
      <c r="NU1233">
        <v>27.12</v>
      </c>
      <c r="NX1233">
        <v>25.191628999999999</v>
      </c>
      <c r="OC1233">
        <v>4.04</v>
      </c>
      <c r="OI1233">
        <v>2.99</v>
      </c>
      <c r="OJ1233">
        <v>26.733951999999999</v>
      </c>
      <c r="OL1233">
        <v>6.78</v>
      </c>
      <c r="OW1233">
        <v>5.62</v>
      </c>
      <c r="PC1233">
        <v>5.9</v>
      </c>
    </row>
    <row r="1234" spans="2:419">
      <c r="B1234" s="12">
        <v>43977</v>
      </c>
      <c r="J1234">
        <v>12.18</v>
      </c>
      <c r="N1234">
        <v>6.2570009999999998</v>
      </c>
      <c r="U1234">
        <v>46.5</v>
      </c>
      <c r="W1234">
        <v>202.2</v>
      </c>
      <c r="X1234">
        <v>0.73499999999999999</v>
      </c>
      <c r="AE1234">
        <v>31.99</v>
      </c>
      <c r="AU1234">
        <v>3.6541730000000001</v>
      </c>
      <c r="AW1234">
        <v>10.27</v>
      </c>
      <c r="BC1234">
        <v>21.83</v>
      </c>
      <c r="BD1234">
        <v>19.48</v>
      </c>
      <c r="BF1234">
        <v>242.31</v>
      </c>
      <c r="BI1234">
        <v>111.38</v>
      </c>
      <c r="BK1234">
        <v>45.97</v>
      </c>
      <c r="BO1234">
        <v>60.32</v>
      </c>
      <c r="BQ1234">
        <v>28.107731999999999</v>
      </c>
      <c r="BV1234">
        <v>3.73</v>
      </c>
      <c r="CC1234">
        <v>4.87174</v>
      </c>
      <c r="CG1234">
        <v>4.53</v>
      </c>
      <c r="CI1234">
        <v>5.85</v>
      </c>
      <c r="CP1234">
        <v>30.92</v>
      </c>
      <c r="CQ1234">
        <v>8.44</v>
      </c>
      <c r="CT1234">
        <v>6.08</v>
      </c>
      <c r="CU1234">
        <v>8.1300000000000008</v>
      </c>
      <c r="CY1234">
        <v>9.7100000000000009</v>
      </c>
      <c r="DA1234">
        <v>48.26</v>
      </c>
      <c r="DL1234">
        <v>49.82</v>
      </c>
      <c r="DX1234">
        <v>6.37</v>
      </c>
      <c r="DY1234">
        <v>15.82</v>
      </c>
      <c r="EC1234">
        <v>12.19</v>
      </c>
      <c r="EF1234">
        <v>17.350000000000001</v>
      </c>
      <c r="EH1234">
        <v>4.4717460000000004</v>
      </c>
      <c r="EY1234">
        <v>14.13</v>
      </c>
      <c r="FB1234">
        <v>14.36</v>
      </c>
      <c r="FE1234">
        <v>16.055354000000001</v>
      </c>
      <c r="FJ1234">
        <v>55.44</v>
      </c>
      <c r="FK1234">
        <v>35.85</v>
      </c>
      <c r="FS1234">
        <v>7.49</v>
      </c>
      <c r="GC1234">
        <v>14.44</v>
      </c>
      <c r="GG1234">
        <v>10.72</v>
      </c>
      <c r="GN1234">
        <v>3.29</v>
      </c>
      <c r="GY1234">
        <v>11.64</v>
      </c>
      <c r="HB1234">
        <v>14.19</v>
      </c>
      <c r="HH1234">
        <v>4.6399999999999997</v>
      </c>
      <c r="HI1234">
        <v>15.86</v>
      </c>
      <c r="HL1234">
        <v>42.82</v>
      </c>
      <c r="HR1234">
        <v>10.92</v>
      </c>
      <c r="HT1234">
        <v>6.69</v>
      </c>
      <c r="IB1234">
        <v>6.94</v>
      </c>
      <c r="IC1234">
        <v>26.84</v>
      </c>
      <c r="ID1234">
        <v>15.94</v>
      </c>
      <c r="IF1234">
        <v>41.216374999999999</v>
      </c>
      <c r="IG1234">
        <v>806.40063799999996</v>
      </c>
      <c r="IH1234">
        <v>8.17</v>
      </c>
      <c r="IN1234">
        <v>7.54</v>
      </c>
      <c r="IT1234">
        <v>15.56</v>
      </c>
      <c r="IW1234">
        <v>6.71</v>
      </c>
      <c r="IZ1234">
        <v>51.12</v>
      </c>
      <c r="JG1234">
        <v>83.02</v>
      </c>
      <c r="JH1234">
        <v>15.9</v>
      </c>
      <c r="JO1234">
        <v>5.86</v>
      </c>
      <c r="JP1234">
        <v>13.11</v>
      </c>
      <c r="JR1234">
        <v>1.39</v>
      </c>
      <c r="JW1234">
        <v>31.31</v>
      </c>
      <c r="JY1234">
        <v>0.98345499999999997</v>
      </c>
      <c r="KG1234">
        <v>1.1349149999999999</v>
      </c>
      <c r="KK1234">
        <v>37.340000000000003</v>
      </c>
      <c r="KN1234">
        <v>73.92</v>
      </c>
      <c r="KO1234">
        <v>4.84</v>
      </c>
      <c r="KR1234">
        <v>11.5</v>
      </c>
      <c r="KV1234">
        <v>13.23</v>
      </c>
      <c r="KZ1234">
        <v>6.36</v>
      </c>
      <c r="LC1234">
        <v>22.52</v>
      </c>
      <c r="LF1234">
        <v>15.32</v>
      </c>
      <c r="LH1234">
        <v>14.55</v>
      </c>
      <c r="LI1234">
        <v>1.7330000000000001</v>
      </c>
      <c r="LJ1234">
        <v>1.889</v>
      </c>
      <c r="LR1234">
        <v>28.66</v>
      </c>
      <c r="LS1234">
        <v>16.54</v>
      </c>
      <c r="LW1234">
        <v>5.0681130000000003</v>
      </c>
      <c r="MC1234">
        <v>9.58</v>
      </c>
      <c r="MH1234">
        <v>14.21</v>
      </c>
      <c r="ML1234">
        <v>0.81</v>
      </c>
      <c r="MM1234">
        <v>42.01</v>
      </c>
      <c r="MO1234">
        <v>5.4817020000000003</v>
      </c>
      <c r="MQ1234">
        <v>5.01</v>
      </c>
      <c r="MU1234">
        <v>16.908148000000001</v>
      </c>
      <c r="NC1234">
        <v>17.27</v>
      </c>
      <c r="ND1234">
        <v>8.34</v>
      </c>
      <c r="NI1234">
        <v>7.68</v>
      </c>
      <c r="NJ1234">
        <v>14.24</v>
      </c>
      <c r="NN1234">
        <v>9.57</v>
      </c>
      <c r="NP1234">
        <v>8.6</v>
      </c>
      <c r="NU1234">
        <v>26.03</v>
      </c>
      <c r="NX1234">
        <v>25.125235</v>
      </c>
      <c r="OC1234">
        <v>4.1100000000000003</v>
      </c>
      <c r="OI1234">
        <v>2.99</v>
      </c>
      <c r="OJ1234">
        <v>26.578296000000002</v>
      </c>
      <c r="OL1234">
        <v>6.702</v>
      </c>
      <c r="OW1234">
        <v>5.58</v>
      </c>
      <c r="PC1234">
        <v>5.7560000000000002</v>
      </c>
    </row>
    <row r="1235" spans="2:419">
      <c r="B1235" s="12">
        <v>43976</v>
      </c>
      <c r="J1235">
        <v>11.37</v>
      </c>
      <c r="N1235">
        <v>6.2239529999999998</v>
      </c>
      <c r="U1235">
        <v>45.24</v>
      </c>
      <c r="W1235">
        <v>199.91</v>
      </c>
      <c r="X1235">
        <v>0.72699999999999998</v>
      </c>
      <c r="AE1235">
        <v>30.54</v>
      </c>
      <c r="AU1235">
        <v>3.6318649999999999</v>
      </c>
      <c r="AW1235">
        <v>10.18</v>
      </c>
      <c r="BC1235">
        <v>20.87</v>
      </c>
      <c r="BD1235">
        <v>19.309999999999999</v>
      </c>
      <c r="BF1235">
        <v>234.13</v>
      </c>
      <c r="BG1235">
        <v>25.59</v>
      </c>
      <c r="BI1235">
        <v>113.06</v>
      </c>
      <c r="BK1235">
        <v>45.09</v>
      </c>
      <c r="BO1235">
        <v>58.2</v>
      </c>
      <c r="BQ1235">
        <v>26.937086999999998</v>
      </c>
      <c r="BV1235">
        <v>3.73</v>
      </c>
      <c r="CC1235">
        <v>4.9206529999999997</v>
      </c>
      <c r="CG1235">
        <v>4.58</v>
      </c>
      <c r="CI1235">
        <v>5.95</v>
      </c>
      <c r="CP1235">
        <v>29.68</v>
      </c>
      <c r="CQ1235">
        <v>8.3000000000000007</v>
      </c>
      <c r="CT1235">
        <v>6.06</v>
      </c>
      <c r="CU1235">
        <v>8.06</v>
      </c>
      <c r="CY1235">
        <v>9.83</v>
      </c>
      <c r="DA1235">
        <v>48.55</v>
      </c>
      <c r="DL1235">
        <v>49.18</v>
      </c>
      <c r="DX1235">
        <v>6.37</v>
      </c>
      <c r="DY1235">
        <v>15.54</v>
      </c>
      <c r="EC1235">
        <v>12.07</v>
      </c>
      <c r="EF1235">
        <v>17.23</v>
      </c>
      <c r="EH1235">
        <v>4.4467639999999999</v>
      </c>
      <c r="EY1235">
        <v>14.02</v>
      </c>
      <c r="FB1235">
        <v>13.94</v>
      </c>
      <c r="FE1235">
        <v>15.495732</v>
      </c>
      <c r="FJ1235">
        <v>55.47</v>
      </c>
      <c r="FK1235">
        <v>34.6</v>
      </c>
      <c r="FS1235">
        <v>7.52</v>
      </c>
      <c r="FX1235">
        <v>26.69</v>
      </c>
      <c r="GC1235">
        <v>14.44</v>
      </c>
      <c r="GG1235">
        <v>10.36</v>
      </c>
      <c r="GN1235">
        <v>3.32</v>
      </c>
      <c r="GY1235">
        <v>11.26</v>
      </c>
      <c r="HB1235">
        <v>14.4</v>
      </c>
      <c r="HH1235">
        <v>4.5599999999999996</v>
      </c>
      <c r="HI1235">
        <v>15.97</v>
      </c>
      <c r="HL1235">
        <v>41.93</v>
      </c>
      <c r="HR1235">
        <v>10.92</v>
      </c>
      <c r="HT1235">
        <v>6.56</v>
      </c>
      <c r="HU1235">
        <v>9.01</v>
      </c>
      <c r="IB1235">
        <v>6.94</v>
      </c>
      <c r="IC1235">
        <v>26.26</v>
      </c>
      <c r="ID1235">
        <v>15.94</v>
      </c>
      <c r="IF1235">
        <v>40.956789999999998</v>
      </c>
      <c r="IG1235">
        <v>801.52205100000003</v>
      </c>
      <c r="IH1235">
        <v>7.63</v>
      </c>
      <c r="IL1235">
        <v>11.76</v>
      </c>
      <c r="IN1235">
        <v>7.6</v>
      </c>
      <c r="IT1235">
        <v>15.84</v>
      </c>
      <c r="IW1235">
        <v>6.71</v>
      </c>
      <c r="IZ1235">
        <v>51.55</v>
      </c>
      <c r="JG1235">
        <v>77.62</v>
      </c>
      <c r="JH1235">
        <v>15.93</v>
      </c>
      <c r="JO1235">
        <v>5.79</v>
      </c>
      <c r="JP1235">
        <v>13.085000000000001</v>
      </c>
      <c r="JR1235">
        <v>1.4139999999999999</v>
      </c>
      <c r="JW1235">
        <v>30.66</v>
      </c>
      <c r="KG1235">
        <v>1.1257619999999999</v>
      </c>
      <c r="KK1235">
        <v>36.22</v>
      </c>
      <c r="KN1235">
        <v>71.88</v>
      </c>
      <c r="KO1235">
        <v>4.8099999999999996</v>
      </c>
      <c r="KV1235">
        <v>12.86</v>
      </c>
      <c r="KZ1235">
        <v>6.17</v>
      </c>
      <c r="LC1235">
        <v>22.23</v>
      </c>
      <c r="LF1235">
        <v>15.32</v>
      </c>
      <c r="LH1235">
        <v>14.03</v>
      </c>
      <c r="LI1235">
        <v>1.593</v>
      </c>
      <c r="LJ1235">
        <v>1.7470000000000001</v>
      </c>
      <c r="LR1235">
        <v>28.52</v>
      </c>
      <c r="LS1235">
        <v>16.43</v>
      </c>
      <c r="LW1235">
        <v>4.719055</v>
      </c>
      <c r="MC1235">
        <v>9.58</v>
      </c>
      <c r="MH1235">
        <v>13.87</v>
      </c>
      <c r="ML1235">
        <v>0.82</v>
      </c>
      <c r="MM1235">
        <v>40.549999999999997</v>
      </c>
      <c r="MO1235">
        <v>5.3740940000000004</v>
      </c>
      <c r="MQ1235">
        <v>4.91</v>
      </c>
      <c r="MU1235">
        <v>16.645023999999999</v>
      </c>
      <c r="NC1235">
        <v>17.190000000000001</v>
      </c>
      <c r="ND1235">
        <v>8.2100000000000009</v>
      </c>
      <c r="NI1235">
        <v>7.69</v>
      </c>
      <c r="NJ1235">
        <v>13.68</v>
      </c>
      <c r="NN1235">
        <v>9.77</v>
      </c>
      <c r="NP1235">
        <v>8.35</v>
      </c>
      <c r="NU1235">
        <v>25.38</v>
      </c>
      <c r="NX1235">
        <v>24.945024</v>
      </c>
      <c r="OC1235">
        <v>4.03</v>
      </c>
      <c r="OI1235">
        <v>3.02</v>
      </c>
      <c r="OJ1235">
        <v>26.305897999999999</v>
      </c>
      <c r="OL1235">
        <v>6.702</v>
      </c>
      <c r="OW1235">
        <v>5.62</v>
      </c>
      <c r="PC1235">
        <v>5.5279999999999996</v>
      </c>
    </row>
    <row r="1236" spans="2:419">
      <c r="B1236" s="12">
        <v>43971</v>
      </c>
      <c r="J1236">
        <v>11.37</v>
      </c>
      <c r="N1236">
        <v>6.1468420000000004</v>
      </c>
      <c r="W1236">
        <v>189.1</v>
      </c>
      <c r="X1236">
        <v>0.73099999999999998</v>
      </c>
      <c r="AE1236">
        <v>31</v>
      </c>
      <c r="AU1236">
        <v>3.310619</v>
      </c>
      <c r="AW1236">
        <v>10.14</v>
      </c>
      <c r="BC1236">
        <v>21</v>
      </c>
      <c r="BD1236">
        <v>19</v>
      </c>
      <c r="BF1236">
        <v>238.22</v>
      </c>
      <c r="BG1236">
        <v>25</v>
      </c>
      <c r="BI1236">
        <v>114.4</v>
      </c>
      <c r="BK1236">
        <v>45.58</v>
      </c>
      <c r="BO1236">
        <v>57.32</v>
      </c>
      <c r="BQ1236">
        <v>27.317087000000001</v>
      </c>
      <c r="BV1236">
        <v>3.68</v>
      </c>
      <c r="CC1236">
        <v>4.8619570000000003</v>
      </c>
      <c r="CG1236">
        <v>4.45</v>
      </c>
      <c r="CI1236">
        <v>5.9</v>
      </c>
      <c r="CP1236">
        <v>28</v>
      </c>
      <c r="CQ1236">
        <v>8.4</v>
      </c>
      <c r="CT1236">
        <v>6.08</v>
      </c>
      <c r="CU1236">
        <v>8.06</v>
      </c>
      <c r="CY1236">
        <v>9.76</v>
      </c>
      <c r="DA1236">
        <v>47.14</v>
      </c>
      <c r="DL1236">
        <v>49.34</v>
      </c>
      <c r="DX1236">
        <v>6.31</v>
      </c>
      <c r="DY1236">
        <v>15.25</v>
      </c>
      <c r="EC1236">
        <v>11.99</v>
      </c>
      <c r="EF1236">
        <v>16.75</v>
      </c>
      <c r="EH1236">
        <v>4.3718190000000003</v>
      </c>
      <c r="EY1236">
        <v>14.13</v>
      </c>
      <c r="FB1236">
        <v>14.04</v>
      </c>
      <c r="FE1236">
        <v>15.360651000000001</v>
      </c>
      <c r="FJ1236">
        <v>54.02</v>
      </c>
      <c r="FK1236">
        <v>33.9</v>
      </c>
      <c r="FS1236">
        <v>7.58</v>
      </c>
      <c r="FW1236">
        <v>20.46</v>
      </c>
      <c r="GC1236">
        <v>14.48</v>
      </c>
      <c r="GG1236">
        <v>10.210000000000001</v>
      </c>
      <c r="GN1236">
        <v>3.22</v>
      </c>
      <c r="GY1236">
        <v>11.52</v>
      </c>
      <c r="HB1236">
        <v>14.05</v>
      </c>
      <c r="HH1236">
        <v>3.72</v>
      </c>
      <c r="HI1236">
        <v>15.86</v>
      </c>
      <c r="HL1236">
        <v>42.37</v>
      </c>
      <c r="HR1236">
        <v>10.119999999999999</v>
      </c>
      <c r="HU1236">
        <v>9.3800000000000008</v>
      </c>
      <c r="IB1236">
        <v>6.94</v>
      </c>
      <c r="IC1236">
        <v>26.51</v>
      </c>
      <c r="ID1236">
        <v>16.100000000000001</v>
      </c>
      <c r="IF1236">
        <v>41.149076000000001</v>
      </c>
      <c r="IG1236">
        <v>805.00538100000006</v>
      </c>
      <c r="IH1236">
        <v>7.67</v>
      </c>
      <c r="IL1236">
        <v>11.33</v>
      </c>
      <c r="IN1236">
        <v>6.93</v>
      </c>
      <c r="IT1236">
        <v>14.51</v>
      </c>
      <c r="IW1236">
        <v>6.58</v>
      </c>
      <c r="IZ1236">
        <v>50.12</v>
      </c>
      <c r="JG1236">
        <v>71.23</v>
      </c>
      <c r="JH1236">
        <v>16.04</v>
      </c>
      <c r="JO1236">
        <v>5.78</v>
      </c>
      <c r="JP1236">
        <v>12.994999999999999</v>
      </c>
      <c r="JR1236">
        <v>1.4139999999999999</v>
      </c>
      <c r="JW1236">
        <v>30.4</v>
      </c>
      <c r="JY1236">
        <v>0.91263000000000005</v>
      </c>
      <c r="KK1236">
        <v>35.479999999999997</v>
      </c>
      <c r="KN1236">
        <v>72.430000000000007</v>
      </c>
      <c r="KO1236">
        <v>4.8099999999999996</v>
      </c>
      <c r="KR1236">
        <v>11.5</v>
      </c>
      <c r="KV1236">
        <v>12.91</v>
      </c>
      <c r="KZ1236">
        <v>6.55</v>
      </c>
      <c r="LC1236">
        <v>22.39</v>
      </c>
      <c r="LH1236">
        <v>13.88</v>
      </c>
      <c r="LI1236">
        <v>1.526</v>
      </c>
      <c r="LJ1236">
        <v>1.663</v>
      </c>
      <c r="LR1236">
        <v>28.1</v>
      </c>
      <c r="LS1236">
        <v>7.69</v>
      </c>
      <c r="LW1236">
        <v>4.7217609999999999</v>
      </c>
      <c r="MC1236">
        <v>9.58</v>
      </c>
      <c r="MH1236">
        <v>13.77</v>
      </c>
      <c r="MM1236">
        <v>40.869999999999997</v>
      </c>
      <c r="MO1236">
        <v>5.2664850000000003</v>
      </c>
      <c r="MQ1236">
        <v>4.8600000000000003</v>
      </c>
      <c r="MU1236">
        <v>16.294191999999999</v>
      </c>
      <c r="NC1236">
        <v>17.190000000000001</v>
      </c>
      <c r="ND1236">
        <v>8.34</v>
      </c>
      <c r="NI1236">
        <v>7.57</v>
      </c>
      <c r="NJ1236">
        <v>11.44</v>
      </c>
      <c r="NN1236">
        <v>9.6</v>
      </c>
      <c r="NP1236">
        <v>8.64</v>
      </c>
      <c r="NU1236">
        <v>25.31</v>
      </c>
      <c r="NX1236">
        <v>24.603570999999999</v>
      </c>
      <c r="OC1236">
        <v>4.03</v>
      </c>
      <c r="OI1236">
        <v>3</v>
      </c>
      <c r="OJ1236">
        <v>26.072413999999998</v>
      </c>
      <c r="OL1236">
        <v>0.98899999999999999</v>
      </c>
      <c r="OW1236">
        <v>5.52</v>
      </c>
      <c r="PC1236">
        <v>5.4859999999999998</v>
      </c>
    </row>
    <row r="1237" spans="2:419">
      <c r="B1237" s="12">
        <v>43970</v>
      </c>
      <c r="J1237">
        <v>11.18</v>
      </c>
      <c r="N1237">
        <v>6.1358269999999999</v>
      </c>
      <c r="W1237">
        <v>189.74</v>
      </c>
      <c r="X1237">
        <v>0.72399999999999998</v>
      </c>
      <c r="AE1237">
        <v>31.55</v>
      </c>
      <c r="AU1237">
        <v>3.1009159999999998</v>
      </c>
      <c r="AW1237">
        <v>10.050000000000001</v>
      </c>
      <c r="BC1237">
        <v>20.68</v>
      </c>
      <c r="BD1237">
        <v>18.98</v>
      </c>
      <c r="BF1237">
        <v>241.35</v>
      </c>
      <c r="BG1237">
        <v>24.85</v>
      </c>
      <c r="BI1237">
        <v>113.06</v>
      </c>
      <c r="BK1237">
        <v>44.96</v>
      </c>
      <c r="BO1237">
        <v>56.5</v>
      </c>
      <c r="BQ1237">
        <v>27.127087</v>
      </c>
      <c r="BV1237">
        <v>3.76</v>
      </c>
      <c r="CC1237">
        <v>4.9793479999999999</v>
      </c>
      <c r="CG1237">
        <v>4.47</v>
      </c>
      <c r="CI1237">
        <v>5.59</v>
      </c>
      <c r="CP1237">
        <v>28.33</v>
      </c>
      <c r="CQ1237">
        <v>7.7</v>
      </c>
      <c r="CT1237">
        <v>4.33</v>
      </c>
      <c r="CU1237">
        <v>8.06</v>
      </c>
      <c r="CY1237">
        <v>9.6</v>
      </c>
      <c r="DA1237">
        <v>46.92</v>
      </c>
      <c r="DL1237">
        <v>49.82</v>
      </c>
      <c r="DX1237">
        <v>6.37</v>
      </c>
      <c r="DY1237">
        <v>15.14</v>
      </c>
      <c r="EC1237">
        <v>11.99</v>
      </c>
      <c r="EF1237">
        <v>17.350000000000001</v>
      </c>
      <c r="EH1237">
        <v>4.334346</v>
      </c>
      <c r="EY1237">
        <v>14.02</v>
      </c>
      <c r="FB1237">
        <v>14.15</v>
      </c>
      <c r="FJ1237">
        <v>55.06</v>
      </c>
      <c r="FK1237">
        <v>33.159999999999997</v>
      </c>
      <c r="FS1237">
        <v>7.52</v>
      </c>
      <c r="GC1237">
        <v>14.15</v>
      </c>
      <c r="GG1237">
        <v>11.79</v>
      </c>
      <c r="GN1237">
        <v>3.35</v>
      </c>
      <c r="GT1237">
        <v>10.82</v>
      </c>
      <c r="GY1237">
        <v>11.64</v>
      </c>
      <c r="HB1237">
        <v>13.82</v>
      </c>
      <c r="HH1237">
        <v>3.81</v>
      </c>
      <c r="HI1237">
        <v>16.04</v>
      </c>
      <c r="HL1237">
        <v>43.8</v>
      </c>
      <c r="HT1237">
        <v>6.6</v>
      </c>
      <c r="IB1237">
        <v>6.9</v>
      </c>
      <c r="IC1237">
        <v>25.36</v>
      </c>
      <c r="ID1237">
        <v>15.54</v>
      </c>
      <c r="IF1237">
        <v>40.072277</v>
      </c>
      <c r="IG1237">
        <v>792.45769299999995</v>
      </c>
      <c r="IH1237">
        <v>7.67</v>
      </c>
      <c r="IL1237">
        <v>11.41</v>
      </c>
      <c r="IN1237">
        <v>6.93</v>
      </c>
      <c r="IT1237">
        <v>13.95</v>
      </c>
      <c r="IW1237">
        <v>6.56</v>
      </c>
      <c r="IZ1237">
        <v>49.5</v>
      </c>
      <c r="JG1237">
        <v>68.28</v>
      </c>
      <c r="JH1237">
        <v>15.96</v>
      </c>
      <c r="JO1237">
        <v>5.8</v>
      </c>
      <c r="JP1237">
        <v>12.824999999999999</v>
      </c>
      <c r="JR1237">
        <v>1.4139999999999999</v>
      </c>
      <c r="JW1237">
        <v>29.92</v>
      </c>
      <c r="JY1237">
        <v>0.96321900000000005</v>
      </c>
      <c r="KG1237">
        <v>1.1257619999999999</v>
      </c>
      <c r="KK1237">
        <v>35.74</v>
      </c>
      <c r="KN1237">
        <v>72.25</v>
      </c>
      <c r="KO1237">
        <v>4.6900000000000004</v>
      </c>
      <c r="KR1237">
        <v>11.5</v>
      </c>
      <c r="KV1237">
        <v>12.73</v>
      </c>
      <c r="KZ1237">
        <v>6.12</v>
      </c>
      <c r="LC1237">
        <v>22.16</v>
      </c>
      <c r="LH1237">
        <v>13.95</v>
      </c>
      <c r="LI1237">
        <v>1.4710000000000001</v>
      </c>
      <c r="LJ1237">
        <v>1.619</v>
      </c>
      <c r="LR1237">
        <v>26.98</v>
      </c>
      <c r="LS1237">
        <v>7.48</v>
      </c>
      <c r="LW1237">
        <v>4.7488190000000001</v>
      </c>
      <c r="MC1237">
        <v>9.51</v>
      </c>
      <c r="MH1237">
        <v>13.74</v>
      </c>
      <c r="MM1237">
        <v>36.409999999999997</v>
      </c>
      <c r="MO1237">
        <v>5.3297840000000001</v>
      </c>
      <c r="MQ1237">
        <v>5.17</v>
      </c>
      <c r="MU1237">
        <v>16.157757</v>
      </c>
      <c r="NC1237">
        <v>16.559999999999999</v>
      </c>
      <c r="ND1237">
        <v>8.19</v>
      </c>
      <c r="NI1237">
        <v>7.55</v>
      </c>
      <c r="NJ1237">
        <v>11.12</v>
      </c>
      <c r="NN1237">
        <v>9.66</v>
      </c>
      <c r="NP1237">
        <v>8.82</v>
      </c>
      <c r="NU1237">
        <v>25.09</v>
      </c>
      <c r="NX1237">
        <v>24.527692999999999</v>
      </c>
      <c r="OC1237">
        <v>4.13</v>
      </c>
      <c r="OI1237">
        <v>2.99</v>
      </c>
      <c r="OJ1237">
        <v>25.644359000000001</v>
      </c>
      <c r="OL1237">
        <v>1.02</v>
      </c>
      <c r="OW1237">
        <v>5.58</v>
      </c>
      <c r="PC1237">
        <v>5.5</v>
      </c>
    </row>
    <row r="1238" spans="2:419">
      <c r="B1238" s="12">
        <v>43969</v>
      </c>
      <c r="J1238">
        <v>10.71</v>
      </c>
      <c r="N1238">
        <v>5.9816050000000001</v>
      </c>
      <c r="U1238">
        <v>44.74</v>
      </c>
      <c r="W1238">
        <v>186.9</v>
      </c>
      <c r="X1238">
        <v>0.72</v>
      </c>
      <c r="AE1238">
        <v>29.72</v>
      </c>
      <c r="AU1238">
        <v>2.8287499999999999</v>
      </c>
      <c r="AW1238">
        <v>9.8800000000000008</v>
      </c>
      <c r="BC1238">
        <v>20.68</v>
      </c>
      <c r="BD1238">
        <v>18.399999999999999</v>
      </c>
      <c r="BF1238">
        <v>234.38</v>
      </c>
      <c r="BG1238">
        <v>25.29</v>
      </c>
      <c r="BI1238">
        <v>109.03</v>
      </c>
      <c r="BK1238">
        <v>44.65</v>
      </c>
      <c r="BO1238">
        <v>55.02</v>
      </c>
      <c r="BQ1238">
        <v>26.109667999999999</v>
      </c>
      <c r="CC1238">
        <v>5.0282619999999998</v>
      </c>
      <c r="CG1238">
        <v>4.29</v>
      </c>
      <c r="CI1238">
        <v>5.59</v>
      </c>
      <c r="CP1238">
        <v>27.52</v>
      </c>
      <c r="CQ1238">
        <v>7.71</v>
      </c>
      <c r="CT1238">
        <v>4.32</v>
      </c>
      <c r="CU1238">
        <v>7.78</v>
      </c>
      <c r="CY1238">
        <v>9.73</v>
      </c>
      <c r="DA1238">
        <v>45</v>
      </c>
      <c r="DL1238">
        <v>49.61</v>
      </c>
      <c r="DX1238">
        <v>6.25</v>
      </c>
      <c r="DY1238">
        <v>15.25</v>
      </c>
      <c r="EC1238">
        <v>10.81</v>
      </c>
      <c r="EF1238">
        <v>16.989999999999998</v>
      </c>
      <c r="EH1238">
        <v>4.4092909999999996</v>
      </c>
      <c r="EY1238">
        <v>14.02</v>
      </c>
      <c r="FB1238">
        <v>14.36</v>
      </c>
      <c r="FJ1238">
        <v>53.5</v>
      </c>
      <c r="FK1238">
        <v>32.119999999999997</v>
      </c>
      <c r="FS1238">
        <v>7.55</v>
      </c>
      <c r="FX1238">
        <v>25.44</v>
      </c>
      <c r="GC1238">
        <v>13.38</v>
      </c>
      <c r="GG1238">
        <v>11.17</v>
      </c>
      <c r="GN1238">
        <v>3.35</v>
      </c>
      <c r="GT1238">
        <v>10.75</v>
      </c>
      <c r="GY1238">
        <v>10.210000000000001</v>
      </c>
      <c r="HB1238">
        <v>13.63</v>
      </c>
      <c r="HH1238">
        <v>3.75</v>
      </c>
      <c r="HI1238">
        <v>15.94</v>
      </c>
      <c r="HL1238">
        <v>36.46</v>
      </c>
      <c r="IB1238">
        <v>6.82</v>
      </c>
      <c r="IC1238">
        <v>25.35</v>
      </c>
      <c r="ID1238">
        <v>16.420000000000002</v>
      </c>
      <c r="IF1238">
        <v>38.178266000000001</v>
      </c>
      <c r="IG1238">
        <v>747.62665200000004</v>
      </c>
      <c r="IH1238">
        <v>7.42</v>
      </c>
      <c r="IL1238">
        <v>11.5</v>
      </c>
      <c r="IN1238">
        <v>6.93</v>
      </c>
      <c r="IT1238">
        <v>13.62</v>
      </c>
      <c r="IW1238">
        <v>6.27</v>
      </c>
      <c r="IZ1238">
        <v>47.3</v>
      </c>
      <c r="JG1238">
        <v>64.27</v>
      </c>
      <c r="JH1238">
        <v>15.52</v>
      </c>
      <c r="JO1238">
        <v>5.8</v>
      </c>
      <c r="JP1238">
        <v>12.85</v>
      </c>
      <c r="JR1238">
        <v>1.39</v>
      </c>
      <c r="JW1238">
        <v>30.25</v>
      </c>
      <c r="KG1238">
        <v>1.1074569999999999</v>
      </c>
      <c r="KK1238">
        <v>34.450000000000003</v>
      </c>
      <c r="KN1238">
        <v>14.3</v>
      </c>
      <c r="KO1238">
        <v>4.8099999999999996</v>
      </c>
      <c r="KR1238">
        <v>11.5</v>
      </c>
      <c r="KV1238">
        <v>12.28</v>
      </c>
      <c r="LC1238">
        <v>21.51</v>
      </c>
      <c r="LF1238">
        <v>12.98</v>
      </c>
      <c r="LH1238">
        <v>13.9</v>
      </c>
      <c r="LI1238">
        <v>1.3939999999999999</v>
      </c>
      <c r="LJ1238">
        <v>1.52</v>
      </c>
      <c r="LR1238">
        <v>26.49</v>
      </c>
      <c r="LW1238">
        <v>4.6432900000000004</v>
      </c>
      <c r="MC1238">
        <v>9.51</v>
      </c>
      <c r="MH1238">
        <v>13.16</v>
      </c>
      <c r="MM1238">
        <v>35.29</v>
      </c>
      <c r="MO1238">
        <v>5.2664850000000003</v>
      </c>
      <c r="MQ1238">
        <v>5.0999999999999996</v>
      </c>
      <c r="MU1238">
        <v>16.060303999999999</v>
      </c>
      <c r="NC1238">
        <v>15.84</v>
      </c>
      <c r="ND1238">
        <v>8.1199999999999992</v>
      </c>
      <c r="NI1238">
        <v>7.57</v>
      </c>
      <c r="NJ1238">
        <v>10.86</v>
      </c>
      <c r="NN1238">
        <v>9.5399999999999991</v>
      </c>
      <c r="NP1238">
        <v>8.4600000000000009</v>
      </c>
      <c r="NU1238">
        <v>24.8</v>
      </c>
      <c r="NX1238">
        <v>23.797363000000001</v>
      </c>
      <c r="OC1238">
        <v>4.01</v>
      </c>
      <c r="OI1238">
        <v>2.97</v>
      </c>
      <c r="OJ1238">
        <v>25.161825</v>
      </c>
      <c r="OL1238">
        <v>0.99299999999999999</v>
      </c>
      <c r="OW1238">
        <v>5.58</v>
      </c>
      <c r="PC1238">
        <v>5.3239999999999998</v>
      </c>
    </row>
    <row r="1239" spans="2:419">
      <c r="B1239" s="12">
        <v>43966</v>
      </c>
      <c r="J1239">
        <v>11.23</v>
      </c>
      <c r="N1239">
        <v>5.6511290000000001</v>
      </c>
      <c r="U1239">
        <v>46.75</v>
      </c>
      <c r="W1239">
        <v>183.05</v>
      </c>
      <c r="X1239">
        <v>0.69299999999999995</v>
      </c>
      <c r="AE1239">
        <v>28.33</v>
      </c>
      <c r="AU1239">
        <v>2.7127439999999998</v>
      </c>
      <c r="BC1239">
        <v>20.5</v>
      </c>
      <c r="BD1239">
        <v>18.46</v>
      </c>
      <c r="BF1239">
        <v>233.65</v>
      </c>
      <c r="BG1239">
        <v>24.56</v>
      </c>
      <c r="BI1239">
        <v>109.03</v>
      </c>
      <c r="BK1239">
        <v>44.64</v>
      </c>
      <c r="BO1239">
        <v>56.16</v>
      </c>
      <c r="BQ1239">
        <v>25.472249000000001</v>
      </c>
      <c r="BV1239">
        <v>3.76</v>
      </c>
      <c r="CC1239">
        <v>4.9206529999999997</v>
      </c>
      <c r="CG1239">
        <v>4.26</v>
      </c>
      <c r="CI1239">
        <v>5.54</v>
      </c>
      <c r="CP1239">
        <v>26.75</v>
      </c>
      <c r="CQ1239">
        <v>7.4</v>
      </c>
      <c r="CT1239">
        <v>4.3899999999999997</v>
      </c>
      <c r="CU1239">
        <v>7.78</v>
      </c>
      <c r="CY1239">
        <v>9.6300000000000008</v>
      </c>
      <c r="DA1239">
        <v>44.9</v>
      </c>
      <c r="DL1239">
        <v>49.24</v>
      </c>
      <c r="DX1239">
        <v>6.13</v>
      </c>
      <c r="DY1239">
        <v>15.2</v>
      </c>
      <c r="EC1239">
        <v>10.65</v>
      </c>
      <c r="EF1239">
        <v>16.510000000000002</v>
      </c>
      <c r="EH1239">
        <v>4.2718910000000001</v>
      </c>
      <c r="FB1239">
        <v>13.83</v>
      </c>
      <c r="FJ1239">
        <v>52.99</v>
      </c>
      <c r="FK1239">
        <v>31.96</v>
      </c>
      <c r="FS1239">
        <v>7.49</v>
      </c>
      <c r="GC1239">
        <v>12.38</v>
      </c>
      <c r="GG1239">
        <v>10.26</v>
      </c>
      <c r="GN1239">
        <v>3.32</v>
      </c>
      <c r="GT1239">
        <v>11.1</v>
      </c>
      <c r="GY1239">
        <v>9.7799999999999994</v>
      </c>
      <c r="HB1239">
        <v>12.99</v>
      </c>
      <c r="HH1239">
        <v>3.75</v>
      </c>
      <c r="HI1239">
        <v>15.66</v>
      </c>
      <c r="HL1239">
        <v>35.229999999999997</v>
      </c>
      <c r="HT1239">
        <v>6.65</v>
      </c>
      <c r="HU1239">
        <v>8.51</v>
      </c>
      <c r="IB1239">
        <v>6.75</v>
      </c>
      <c r="IC1239">
        <v>24.82</v>
      </c>
      <c r="IF1239">
        <v>36.822654</v>
      </c>
      <c r="IG1239">
        <v>721.13602000000003</v>
      </c>
      <c r="IH1239">
        <v>7.48</v>
      </c>
      <c r="IL1239">
        <v>11.33</v>
      </c>
      <c r="IN1239">
        <v>6.99</v>
      </c>
      <c r="IT1239">
        <v>23.58</v>
      </c>
      <c r="IW1239">
        <v>6.29</v>
      </c>
      <c r="IZ1239">
        <v>48.35</v>
      </c>
      <c r="JG1239">
        <v>33.880000000000003</v>
      </c>
      <c r="JH1239">
        <v>15.3</v>
      </c>
      <c r="JO1239">
        <v>5.68</v>
      </c>
      <c r="JP1239">
        <v>12.84</v>
      </c>
      <c r="JR1239">
        <v>1.39</v>
      </c>
      <c r="JW1239">
        <v>30.16</v>
      </c>
      <c r="JY1239">
        <v>0.93758699999999995</v>
      </c>
      <c r="KG1239">
        <v>1.1074569999999999</v>
      </c>
      <c r="KK1239">
        <v>34.97</v>
      </c>
      <c r="KN1239">
        <v>14.08</v>
      </c>
      <c r="KR1239">
        <v>11.5</v>
      </c>
      <c r="KV1239">
        <v>11.79</v>
      </c>
      <c r="KZ1239">
        <v>6.35</v>
      </c>
      <c r="LC1239">
        <v>21.19</v>
      </c>
      <c r="LF1239">
        <v>13.29</v>
      </c>
      <c r="LH1239">
        <v>13.7</v>
      </c>
      <c r="LI1239">
        <v>1.3089999999999999</v>
      </c>
      <c r="LJ1239">
        <v>1.421</v>
      </c>
      <c r="LR1239">
        <v>26.28</v>
      </c>
      <c r="LS1239">
        <v>7.64</v>
      </c>
      <c r="LW1239">
        <v>4.6649370000000001</v>
      </c>
      <c r="MC1239">
        <v>9.51</v>
      </c>
      <c r="MH1239">
        <v>13.13</v>
      </c>
      <c r="MM1239">
        <v>35.29</v>
      </c>
      <c r="MO1239">
        <v>5.1968560000000004</v>
      </c>
      <c r="MQ1239">
        <v>4.8899999999999997</v>
      </c>
      <c r="MU1239">
        <v>15.806925</v>
      </c>
      <c r="NC1239">
        <v>16.559999999999999</v>
      </c>
      <c r="ND1239">
        <v>8.1</v>
      </c>
      <c r="NI1239">
        <v>7.45</v>
      </c>
      <c r="NJ1239">
        <v>11.04</v>
      </c>
      <c r="NN1239">
        <v>9.61</v>
      </c>
      <c r="NP1239">
        <v>8.33</v>
      </c>
      <c r="NU1239">
        <v>24.73</v>
      </c>
      <c r="NX1239">
        <v>23.095488</v>
      </c>
      <c r="OC1239">
        <v>4.01</v>
      </c>
      <c r="OI1239">
        <v>2.97</v>
      </c>
      <c r="OJ1239">
        <v>25.013950999999999</v>
      </c>
      <c r="OL1239">
        <v>0.97099999999999997</v>
      </c>
      <c r="OW1239">
        <v>5.36</v>
      </c>
      <c r="PC1239">
        <v>5.1920000000000002</v>
      </c>
    </row>
    <row r="1240" spans="2:419">
      <c r="B1240" s="12">
        <v>43965</v>
      </c>
      <c r="J1240">
        <v>11.3</v>
      </c>
      <c r="N1240">
        <v>3.9723139999999999</v>
      </c>
      <c r="U1240">
        <v>46.5</v>
      </c>
      <c r="W1240">
        <v>191.48</v>
      </c>
      <c r="X1240">
        <v>0.72399999999999998</v>
      </c>
      <c r="AU1240">
        <v>2.7261289999999998</v>
      </c>
      <c r="AW1240">
        <v>9.14</v>
      </c>
      <c r="BC1240">
        <v>20.64</v>
      </c>
      <c r="BD1240">
        <v>18.78</v>
      </c>
      <c r="BF1240">
        <v>238.94</v>
      </c>
      <c r="BG1240">
        <v>25.74</v>
      </c>
      <c r="BI1240">
        <v>113.56</v>
      </c>
      <c r="BK1240">
        <v>45.1</v>
      </c>
      <c r="BO1240">
        <v>56.72</v>
      </c>
      <c r="BQ1240">
        <v>26.826764000000001</v>
      </c>
      <c r="BV1240">
        <v>3.76</v>
      </c>
      <c r="CC1240">
        <v>4.9010879999999997</v>
      </c>
      <c r="CG1240">
        <v>4.3</v>
      </c>
      <c r="CI1240">
        <v>5.54</v>
      </c>
      <c r="CP1240">
        <v>27.8</v>
      </c>
      <c r="CQ1240">
        <v>7.84</v>
      </c>
      <c r="CT1240">
        <v>4.33</v>
      </c>
      <c r="CU1240">
        <v>7.92</v>
      </c>
      <c r="CY1240">
        <v>9.9</v>
      </c>
      <c r="DA1240">
        <v>46.26</v>
      </c>
      <c r="DL1240">
        <v>50.77</v>
      </c>
      <c r="DX1240">
        <v>6.13</v>
      </c>
      <c r="DY1240">
        <v>15.42</v>
      </c>
      <c r="EC1240">
        <v>10.94</v>
      </c>
      <c r="EF1240">
        <v>16.39</v>
      </c>
      <c r="EH1240">
        <v>4.396801</v>
      </c>
      <c r="EY1240">
        <v>6.62</v>
      </c>
      <c r="FB1240">
        <v>13.83</v>
      </c>
      <c r="FE1240">
        <v>15.360651000000001</v>
      </c>
      <c r="FJ1240">
        <v>53.73</v>
      </c>
      <c r="FK1240">
        <v>33.56</v>
      </c>
      <c r="FS1240">
        <v>7.58</v>
      </c>
      <c r="FX1240">
        <v>26.32</v>
      </c>
      <c r="GC1240">
        <v>13.84</v>
      </c>
      <c r="GG1240">
        <v>10.44</v>
      </c>
      <c r="GN1240">
        <v>3.24</v>
      </c>
      <c r="GY1240">
        <v>9.92</v>
      </c>
      <c r="HB1240">
        <v>16</v>
      </c>
      <c r="HH1240">
        <v>3.75</v>
      </c>
      <c r="HI1240">
        <v>16</v>
      </c>
      <c r="HL1240">
        <v>35.619999999999997</v>
      </c>
      <c r="HR1240">
        <v>11.1</v>
      </c>
      <c r="HT1240">
        <v>6.78</v>
      </c>
      <c r="HU1240">
        <v>8.75</v>
      </c>
      <c r="IB1240">
        <v>6.86</v>
      </c>
      <c r="IC1240">
        <v>25.62</v>
      </c>
      <c r="IF1240">
        <v>36.726511000000002</v>
      </c>
      <c r="IG1240">
        <v>720.67414199999996</v>
      </c>
      <c r="IH1240">
        <v>7.63</v>
      </c>
      <c r="IL1240">
        <v>11.33</v>
      </c>
      <c r="IN1240">
        <v>7.05</v>
      </c>
      <c r="IT1240">
        <v>22.87</v>
      </c>
      <c r="IW1240">
        <v>6.41</v>
      </c>
      <c r="IZ1240">
        <v>48.81</v>
      </c>
      <c r="JG1240">
        <v>35.950000000000003</v>
      </c>
      <c r="JH1240">
        <v>15.49</v>
      </c>
      <c r="JO1240">
        <v>6.02</v>
      </c>
      <c r="JP1240">
        <v>12.74</v>
      </c>
      <c r="JR1240">
        <v>1.39</v>
      </c>
      <c r="JW1240">
        <v>30.33</v>
      </c>
      <c r="JY1240">
        <v>0.91263000000000005</v>
      </c>
      <c r="KG1240">
        <v>1.1074569999999999</v>
      </c>
      <c r="KK1240">
        <v>35.4</v>
      </c>
      <c r="KN1240">
        <v>14.82</v>
      </c>
      <c r="KO1240">
        <v>4.75</v>
      </c>
      <c r="KV1240">
        <v>11.55</v>
      </c>
      <c r="KZ1240">
        <v>6.28</v>
      </c>
      <c r="LC1240">
        <v>21.92</v>
      </c>
      <c r="LF1240">
        <v>13.53</v>
      </c>
      <c r="LH1240">
        <v>13.92</v>
      </c>
      <c r="LI1240">
        <v>1.373</v>
      </c>
      <c r="LJ1240">
        <v>1.4570000000000001</v>
      </c>
      <c r="LR1240">
        <v>27.4</v>
      </c>
      <c r="LS1240">
        <v>7.69</v>
      </c>
      <c r="LW1240">
        <v>4.7082309999999996</v>
      </c>
      <c r="MC1240">
        <v>8.92</v>
      </c>
      <c r="MH1240">
        <v>13.55</v>
      </c>
      <c r="MM1240">
        <v>36.659999999999997</v>
      </c>
      <c r="MO1240">
        <v>5.4817020000000003</v>
      </c>
      <c r="MQ1240">
        <v>4.93</v>
      </c>
      <c r="MU1240">
        <v>16.420881000000001</v>
      </c>
      <c r="NC1240">
        <v>16.96</v>
      </c>
      <c r="ND1240">
        <v>8.19</v>
      </c>
      <c r="NI1240">
        <v>7.52</v>
      </c>
      <c r="NJ1240">
        <v>11.28</v>
      </c>
      <c r="NN1240">
        <v>9.59</v>
      </c>
      <c r="NP1240">
        <v>8.19</v>
      </c>
      <c r="NU1240">
        <v>24.51</v>
      </c>
      <c r="NX1240">
        <v>23.370546999999998</v>
      </c>
      <c r="OC1240">
        <v>3.36</v>
      </c>
      <c r="OI1240">
        <v>3.77</v>
      </c>
      <c r="OJ1240">
        <v>25.457571999999999</v>
      </c>
      <c r="OL1240">
        <v>0.97099999999999997</v>
      </c>
      <c r="OW1240">
        <v>5.4</v>
      </c>
      <c r="PC1240">
        <v>5.3959999999999999</v>
      </c>
    </row>
    <row r="1241" spans="2:419">
      <c r="B1241" s="12">
        <v>43964</v>
      </c>
      <c r="J1241">
        <v>11.68</v>
      </c>
      <c r="N1241">
        <v>4.0406129999999996</v>
      </c>
      <c r="U1241">
        <v>47</v>
      </c>
      <c r="W1241">
        <v>191.11</v>
      </c>
      <c r="X1241">
        <v>0.73099999999999998</v>
      </c>
      <c r="AU1241">
        <v>2.7350530000000002</v>
      </c>
      <c r="AW1241">
        <v>9.14</v>
      </c>
      <c r="AZ1241">
        <v>20.79</v>
      </c>
      <c r="BC1241">
        <v>20.77</v>
      </c>
      <c r="BD1241">
        <v>19.309999999999999</v>
      </c>
      <c r="BF1241">
        <v>217.07</v>
      </c>
      <c r="BG1241">
        <v>25.59</v>
      </c>
      <c r="BI1241">
        <v>110.37</v>
      </c>
      <c r="BK1241">
        <v>44.33</v>
      </c>
      <c r="BO1241">
        <v>55.1</v>
      </c>
      <c r="BQ1241">
        <v>27.127087</v>
      </c>
      <c r="BV1241">
        <v>3.76</v>
      </c>
      <c r="CC1241">
        <v>4.9402179999999998</v>
      </c>
      <c r="CG1241">
        <v>4.5</v>
      </c>
      <c r="CI1241">
        <v>5.59</v>
      </c>
      <c r="CP1241">
        <v>28.28</v>
      </c>
      <c r="CQ1241">
        <v>7.7</v>
      </c>
      <c r="CT1241">
        <v>4.33</v>
      </c>
      <c r="CU1241">
        <v>8.06</v>
      </c>
      <c r="CY1241">
        <v>9.5</v>
      </c>
      <c r="DA1241">
        <v>46.66</v>
      </c>
      <c r="DL1241">
        <v>51.09</v>
      </c>
      <c r="DX1241">
        <v>6.25</v>
      </c>
      <c r="DY1241">
        <v>15.54</v>
      </c>
      <c r="EC1241">
        <v>11.28</v>
      </c>
      <c r="EF1241">
        <v>16.510000000000002</v>
      </c>
      <c r="EH1241">
        <v>4.4280280000000003</v>
      </c>
      <c r="FB1241">
        <v>13.83</v>
      </c>
      <c r="FJ1241">
        <v>53.85</v>
      </c>
      <c r="FK1241">
        <v>33.99</v>
      </c>
      <c r="FS1241">
        <v>7.58</v>
      </c>
      <c r="GC1241">
        <v>13.8</v>
      </c>
      <c r="GG1241">
        <v>10.61</v>
      </c>
      <c r="GT1241">
        <v>11.23</v>
      </c>
      <c r="GY1241">
        <v>10.29</v>
      </c>
      <c r="HB1241">
        <v>15.75</v>
      </c>
      <c r="HH1241">
        <v>3.77</v>
      </c>
      <c r="HI1241">
        <v>16.3</v>
      </c>
      <c r="HL1241">
        <v>35.85</v>
      </c>
      <c r="HT1241">
        <v>6.78</v>
      </c>
      <c r="IB1241">
        <v>6.82</v>
      </c>
      <c r="IC1241">
        <v>25.52</v>
      </c>
      <c r="ID1241">
        <v>15.38</v>
      </c>
      <c r="IF1241">
        <v>38.687821999999997</v>
      </c>
      <c r="IG1241">
        <v>765.04330500000003</v>
      </c>
      <c r="IH1241">
        <v>7.67</v>
      </c>
      <c r="IL1241">
        <v>11.33</v>
      </c>
      <c r="IN1241">
        <v>6.69</v>
      </c>
      <c r="IT1241">
        <v>23.32</v>
      </c>
      <c r="IW1241">
        <v>6.69</v>
      </c>
      <c r="IZ1241">
        <v>48.55</v>
      </c>
      <c r="JG1241">
        <v>36.57</v>
      </c>
      <c r="JH1241">
        <v>15.57</v>
      </c>
      <c r="JO1241">
        <v>6.14</v>
      </c>
      <c r="JP1241">
        <v>12.74</v>
      </c>
      <c r="JR1241">
        <v>1.39</v>
      </c>
      <c r="JW1241">
        <v>30.41</v>
      </c>
      <c r="JY1241">
        <v>0.95782299999999998</v>
      </c>
      <c r="KG1241">
        <v>1.1166100000000001</v>
      </c>
      <c r="KK1241">
        <v>34.450000000000003</v>
      </c>
      <c r="KN1241">
        <v>14.34</v>
      </c>
      <c r="KO1241">
        <v>4.5199999999999996</v>
      </c>
      <c r="KR1241">
        <v>11.5</v>
      </c>
      <c r="KV1241">
        <v>12.22</v>
      </c>
      <c r="KZ1241">
        <v>6.28</v>
      </c>
      <c r="LC1241">
        <v>22.55</v>
      </c>
      <c r="LF1241">
        <v>12.73</v>
      </c>
      <c r="LH1241">
        <v>14.03</v>
      </c>
      <c r="LI1241">
        <v>1.387</v>
      </c>
      <c r="LJ1241">
        <v>1.468</v>
      </c>
      <c r="LR1241">
        <v>26.49</v>
      </c>
      <c r="LS1241">
        <v>7.69</v>
      </c>
      <c r="LW1241">
        <v>4.7488190000000001</v>
      </c>
      <c r="MC1241">
        <v>9.66</v>
      </c>
      <c r="MH1241">
        <v>13.71</v>
      </c>
      <c r="MM1241">
        <v>36.39</v>
      </c>
      <c r="MO1241">
        <v>5.4817020000000003</v>
      </c>
      <c r="MQ1241">
        <v>5.01</v>
      </c>
      <c r="MU1241">
        <v>16.450116999999999</v>
      </c>
      <c r="NC1241">
        <v>15.52</v>
      </c>
      <c r="ND1241">
        <v>8.23</v>
      </c>
      <c r="NI1241">
        <v>7.57</v>
      </c>
      <c r="NJ1241">
        <v>11.13</v>
      </c>
      <c r="NN1241">
        <v>9.65</v>
      </c>
      <c r="NP1241">
        <v>8.35</v>
      </c>
      <c r="NU1241">
        <v>24.65</v>
      </c>
      <c r="NX1241">
        <v>23.939634999999999</v>
      </c>
      <c r="OI1241">
        <v>3.79</v>
      </c>
      <c r="OJ1241">
        <v>25.729970000000002</v>
      </c>
      <c r="OL1241">
        <v>0.94</v>
      </c>
      <c r="OW1241">
        <v>5.48</v>
      </c>
      <c r="PC1241">
        <v>5.4459999999999997</v>
      </c>
    </row>
    <row r="1242" spans="2:419">
      <c r="B1242" s="12">
        <v>43963</v>
      </c>
      <c r="J1242">
        <v>11.07</v>
      </c>
      <c r="N1242">
        <v>3.959095</v>
      </c>
      <c r="W1242">
        <v>192.21</v>
      </c>
      <c r="X1242">
        <v>0.73299999999999998</v>
      </c>
      <c r="AU1242">
        <v>2.9045990000000002</v>
      </c>
      <c r="AW1242">
        <v>9.36</v>
      </c>
      <c r="AZ1242">
        <v>20.97</v>
      </c>
      <c r="BC1242">
        <v>20.59</v>
      </c>
      <c r="BD1242">
        <v>19.2</v>
      </c>
      <c r="BF1242">
        <v>214.66</v>
      </c>
      <c r="BG1242">
        <v>25.59</v>
      </c>
      <c r="BI1242">
        <v>107.69</v>
      </c>
      <c r="BK1242">
        <v>44.37</v>
      </c>
      <c r="BO1242">
        <v>55.31</v>
      </c>
      <c r="BQ1242">
        <v>27.317087000000001</v>
      </c>
      <c r="BV1242">
        <v>3.76</v>
      </c>
      <c r="CC1242">
        <v>5.0086959999999996</v>
      </c>
      <c r="CG1242">
        <v>4.53</v>
      </c>
      <c r="CI1242">
        <v>5.74</v>
      </c>
      <c r="CP1242">
        <v>28.81</v>
      </c>
      <c r="CQ1242">
        <v>7.7</v>
      </c>
      <c r="CT1242">
        <v>4.43</v>
      </c>
      <c r="CU1242">
        <v>7.92</v>
      </c>
      <c r="CY1242">
        <v>9.6300000000000008</v>
      </c>
      <c r="DA1242">
        <v>46.66</v>
      </c>
      <c r="DL1242">
        <v>51.88</v>
      </c>
      <c r="DY1242">
        <v>15.31</v>
      </c>
      <c r="EC1242">
        <v>11.68</v>
      </c>
      <c r="EF1242">
        <v>16.27</v>
      </c>
      <c r="EH1242">
        <v>4.334346</v>
      </c>
      <c r="EY1242">
        <v>6.52</v>
      </c>
      <c r="FJ1242">
        <v>51.69</v>
      </c>
      <c r="FK1242">
        <v>35.28</v>
      </c>
      <c r="FS1242">
        <v>7.49</v>
      </c>
      <c r="FX1242">
        <v>26.19</v>
      </c>
      <c r="GC1242">
        <v>13.84</v>
      </c>
      <c r="GG1242">
        <v>10.52</v>
      </c>
      <c r="GN1242">
        <v>3.3</v>
      </c>
      <c r="GT1242">
        <v>11.1</v>
      </c>
      <c r="GY1242">
        <v>10.31</v>
      </c>
      <c r="HB1242">
        <v>15.61</v>
      </c>
      <c r="HI1242">
        <v>16.2</v>
      </c>
      <c r="HL1242">
        <v>35.54</v>
      </c>
      <c r="HT1242">
        <v>6.65</v>
      </c>
      <c r="HU1242">
        <v>8.67</v>
      </c>
      <c r="IB1242">
        <v>6.94</v>
      </c>
      <c r="IC1242">
        <v>18.41</v>
      </c>
      <c r="IF1242">
        <v>38.082123000000003</v>
      </c>
      <c r="IG1242">
        <v>751.34092199999998</v>
      </c>
      <c r="IH1242">
        <v>7.66</v>
      </c>
      <c r="IN1242">
        <v>6.75</v>
      </c>
      <c r="IT1242">
        <v>23.88</v>
      </c>
      <c r="IW1242">
        <v>6.65</v>
      </c>
      <c r="IZ1242">
        <v>47.19</v>
      </c>
      <c r="JG1242">
        <v>37.36</v>
      </c>
      <c r="JH1242">
        <v>15.32</v>
      </c>
      <c r="JO1242">
        <v>5.98</v>
      </c>
      <c r="JP1242">
        <v>12.835000000000001</v>
      </c>
      <c r="JR1242">
        <v>1.4279999999999999</v>
      </c>
      <c r="JW1242">
        <v>30.44</v>
      </c>
      <c r="KG1242">
        <v>1.1074569999999999</v>
      </c>
      <c r="KK1242">
        <v>34.11</v>
      </c>
      <c r="KN1242">
        <v>14.15</v>
      </c>
      <c r="KO1242">
        <v>4.5199999999999996</v>
      </c>
      <c r="KR1242">
        <v>11.5</v>
      </c>
      <c r="KV1242">
        <v>12.23</v>
      </c>
      <c r="KZ1242">
        <v>6.09</v>
      </c>
      <c r="LC1242">
        <v>22.36</v>
      </c>
      <c r="LF1242">
        <v>13.29</v>
      </c>
      <c r="LH1242">
        <v>13.87</v>
      </c>
      <c r="LI1242">
        <v>1.389</v>
      </c>
      <c r="LJ1242">
        <v>1.472</v>
      </c>
      <c r="LR1242">
        <v>26.42</v>
      </c>
      <c r="LS1242">
        <v>7.69</v>
      </c>
      <c r="LW1242">
        <v>4.6919959999999996</v>
      </c>
      <c r="MC1242">
        <v>9.36</v>
      </c>
      <c r="MH1242">
        <v>13.55</v>
      </c>
      <c r="MM1242">
        <v>37.15</v>
      </c>
      <c r="MO1242">
        <v>5.469042</v>
      </c>
      <c r="MQ1242">
        <v>4.9800000000000004</v>
      </c>
      <c r="MU1242">
        <v>16.54757</v>
      </c>
      <c r="NC1242">
        <v>14.37</v>
      </c>
      <c r="ND1242">
        <v>8.2100000000000009</v>
      </c>
      <c r="NI1242">
        <v>7.53</v>
      </c>
      <c r="NJ1242">
        <v>10.71</v>
      </c>
      <c r="NN1242">
        <v>9.5500000000000007</v>
      </c>
      <c r="NP1242">
        <v>8.35</v>
      </c>
      <c r="NU1242">
        <v>24.73</v>
      </c>
      <c r="NX1242">
        <v>23.939634999999999</v>
      </c>
      <c r="OC1242">
        <v>3.36</v>
      </c>
      <c r="OI1242">
        <v>3.86</v>
      </c>
      <c r="OJ1242">
        <v>26.274767000000001</v>
      </c>
      <c r="OL1242">
        <v>0.93700000000000006</v>
      </c>
      <c r="OW1242">
        <v>5.49</v>
      </c>
      <c r="PC1242">
        <v>5.3239999999999998</v>
      </c>
    </row>
    <row r="1243" spans="2:419">
      <c r="B1243" s="12">
        <v>43962</v>
      </c>
      <c r="J1243">
        <v>10.71</v>
      </c>
      <c r="N1243">
        <v>3.959095</v>
      </c>
      <c r="W1243">
        <v>185.62</v>
      </c>
      <c r="X1243">
        <v>0.73099999999999998</v>
      </c>
      <c r="AU1243">
        <v>2.8421349999999999</v>
      </c>
      <c r="AW1243">
        <v>8.9700000000000006</v>
      </c>
      <c r="AZ1243">
        <v>20.440000000000001</v>
      </c>
      <c r="BC1243">
        <v>20.64</v>
      </c>
      <c r="BD1243">
        <v>18.98</v>
      </c>
      <c r="BF1243">
        <v>218.51</v>
      </c>
      <c r="BG1243">
        <v>26.03</v>
      </c>
      <c r="BI1243">
        <v>106.01</v>
      </c>
      <c r="BK1243">
        <v>43.04</v>
      </c>
      <c r="BO1243">
        <v>55.74</v>
      </c>
      <c r="BQ1243">
        <v>26.226119000000001</v>
      </c>
      <c r="BV1243">
        <v>3.58</v>
      </c>
      <c r="CC1243">
        <v>4.9206529999999997</v>
      </c>
      <c r="CG1243">
        <v>4.6100000000000003</v>
      </c>
      <c r="CI1243">
        <v>5.64</v>
      </c>
      <c r="CP1243">
        <v>28.63</v>
      </c>
      <c r="CQ1243">
        <v>7.48</v>
      </c>
      <c r="CT1243">
        <v>4.3600000000000003</v>
      </c>
      <c r="CU1243">
        <v>5.57</v>
      </c>
      <c r="CY1243">
        <v>9.49</v>
      </c>
      <c r="DA1243">
        <v>45.44</v>
      </c>
      <c r="DL1243">
        <v>51.25</v>
      </c>
      <c r="DX1243">
        <v>6.13</v>
      </c>
      <c r="DY1243">
        <v>15.71</v>
      </c>
      <c r="EC1243">
        <v>11.68</v>
      </c>
      <c r="EF1243">
        <v>16.39</v>
      </c>
      <c r="EH1243">
        <v>4.3156100000000004</v>
      </c>
      <c r="EY1243">
        <v>6.52</v>
      </c>
      <c r="FB1243">
        <v>13.62</v>
      </c>
      <c r="FJ1243">
        <v>49.78</v>
      </c>
      <c r="FK1243">
        <v>34.19</v>
      </c>
      <c r="FS1243">
        <v>7.46</v>
      </c>
      <c r="FX1243">
        <v>25.31</v>
      </c>
      <c r="GC1243">
        <v>13.63</v>
      </c>
      <c r="GG1243">
        <v>10.66</v>
      </c>
      <c r="GN1243">
        <v>3.27</v>
      </c>
      <c r="GT1243">
        <v>10.61</v>
      </c>
      <c r="GY1243">
        <v>10.83</v>
      </c>
      <c r="HB1243">
        <v>15.37</v>
      </c>
      <c r="HH1243">
        <v>3.79</v>
      </c>
      <c r="HI1243">
        <v>16.27</v>
      </c>
      <c r="HL1243">
        <v>35.08</v>
      </c>
      <c r="HT1243">
        <v>6.6</v>
      </c>
      <c r="HU1243">
        <v>8.67</v>
      </c>
      <c r="IB1243">
        <v>6.82</v>
      </c>
      <c r="IC1243">
        <v>18.079999999999998</v>
      </c>
      <c r="ID1243">
        <v>15.38</v>
      </c>
      <c r="IF1243">
        <v>37.351438999999999</v>
      </c>
      <c r="IG1243">
        <v>736.47422099999994</v>
      </c>
      <c r="IH1243">
        <v>7.54</v>
      </c>
      <c r="IL1243">
        <v>11.58</v>
      </c>
      <c r="IN1243">
        <v>6.87</v>
      </c>
      <c r="IT1243">
        <v>23.37</v>
      </c>
      <c r="IW1243">
        <v>6.66</v>
      </c>
      <c r="IZ1243">
        <v>45.88</v>
      </c>
      <c r="JG1243">
        <v>37.6</v>
      </c>
      <c r="JH1243">
        <v>14.97</v>
      </c>
      <c r="JO1243">
        <v>5.77</v>
      </c>
      <c r="JP1243">
        <v>12.63</v>
      </c>
      <c r="JR1243">
        <v>0.88800000000000001</v>
      </c>
      <c r="JW1243">
        <v>30.28</v>
      </c>
      <c r="JY1243">
        <v>0.94298400000000004</v>
      </c>
      <c r="KK1243">
        <v>34</v>
      </c>
      <c r="KN1243">
        <v>14.23</v>
      </c>
      <c r="KO1243">
        <v>4.67</v>
      </c>
      <c r="KV1243">
        <v>11.96</v>
      </c>
      <c r="KZ1243">
        <v>6.12</v>
      </c>
      <c r="LC1243">
        <v>22.08</v>
      </c>
      <c r="LH1243">
        <v>13.93</v>
      </c>
      <c r="LI1243">
        <v>1.379</v>
      </c>
      <c r="LJ1243">
        <v>1.4710000000000001</v>
      </c>
      <c r="LR1243">
        <v>26.56</v>
      </c>
      <c r="LS1243">
        <v>7.69</v>
      </c>
      <c r="LW1243">
        <v>4.6811720000000001</v>
      </c>
      <c r="MC1243">
        <v>9.51</v>
      </c>
      <c r="MH1243">
        <v>13.32</v>
      </c>
      <c r="MM1243">
        <v>36.880000000000003</v>
      </c>
      <c r="MO1243">
        <v>5.4817020000000003</v>
      </c>
      <c r="MQ1243">
        <v>4.91</v>
      </c>
      <c r="MU1243">
        <v>16.352664000000001</v>
      </c>
      <c r="NC1243">
        <v>14.17</v>
      </c>
      <c r="ND1243">
        <v>7.04</v>
      </c>
      <c r="NI1243">
        <v>7.57</v>
      </c>
      <c r="NJ1243">
        <v>10.6</v>
      </c>
      <c r="NN1243">
        <v>9.33</v>
      </c>
      <c r="NP1243">
        <v>8.2799999999999994</v>
      </c>
      <c r="NU1243">
        <v>24.65</v>
      </c>
      <c r="NX1243">
        <v>24.337997000000001</v>
      </c>
      <c r="OI1243">
        <v>3.71</v>
      </c>
      <c r="OJ1243">
        <v>26.103545</v>
      </c>
      <c r="OL1243">
        <v>0.92500000000000004</v>
      </c>
      <c r="OW1243">
        <v>5.44</v>
      </c>
      <c r="PC1243">
        <v>5.1980000000000004</v>
      </c>
    </row>
    <row r="1244" spans="2:419">
      <c r="B1244" s="12">
        <v>43958</v>
      </c>
      <c r="J1244">
        <v>10.66</v>
      </c>
      <c r="N1244">
        <v>3.9657049999999998</v>
      </c>
      <c r="U1244">
        <v>45.24</v>
      </c>
      <c r="W1244">
        <v>179.57</v>
      </c>
      <c r="X1244">
        <v>0.71799999999999997</v>
      </c>
      <c r="AU1244">
        <v>2.8510580000000001</v>
      </c>
      <c r="AW1244">
        <v>9.5299999999999994</v>
      </c>
      <c r="BC1244">
        <v>20.41</v>
      </c>
      <c r="BD1244">
        <v>19.309999999999999</v>
      </c>
      <c r="BF1244">
        <v>219.71</v>
      </c>
      <c r="BI1244">
        <v>102.32</v>
      </c>
      <c r="BK1244">
        <v>42.54</v>
      </c>
      <c r="BO1244">
        <v>55.36</v>
      </c>
      <c r="BQ1244">
        <v>24.83483</v>
      </c>
      <c r="BV1244">
        <v>3.61</v>
      </c>
      <c r="CC1244">
        <v>4.9402179999999998</v>
      </c>
      <c r="CG1244">
        <v>4.5</v>
      </c>
      <c r="CI1244">
        <v>5.79</v>
      </c>
      <c r="CP1244">
        <v>28.41</v>
      </c>
      <c r="CQ1244">
        <v>7.42</v>
      </c>
      <c r="CT1244">
        <v>4.3899999999999997</v>
      </c>
      <c r="CU1244">
        <v>5.57</v>
      </c>
      <c r="CY1244">
        <v>9.68</v>
      </c>
      <c r="DA1244">
        <v>45.46</v>
      </c>
      <c r="DL1244">
        <v>49.87</v>
      </c>
      <c r="DX1244">
        <v>6.07</v>
      </c>
      <c r="DY1244">
        <v>15.76</v>
      </c>
      <c r="EC1244">
        <v>11.88</v>
      </c>
      <c r="EF1244">
        <v>16.510000000000002</v>
      </c>
      <c r="EH1244">
        <v>4.3093640000000004</v>
      </c>
      <c r="EY1244">
        <v>6.62</v>
      </c>
      <c r="FB1244">
        <v>13.62</v>
      </c>
      <c r="FJ1244">
        <v>47</v>
      </c>
      <c r="FK1244">
        <v>33.43</v>
      </c>
      <c r="FS1244">
        <v>6.78</v>
      </c>
      <c r="FX1244">
        <v>25.57</v>
      </c>
      <c r="GC1244">
        <v>13.51</v>
      </c>
      <c r="GG1244">
        <v>10.63</v>
      </c>
      <c r="GN1244">
        <v>3.33</v>
      </c>
      <c r="GT1244">
        <v>10.96</v>
      </c>
      <c r="GY1244">
        <v>10.89</v>
      </c>
      <c r="HB1244">
        <v>15.27</v>
      </c>
      <c r="HH1244">
        <v>3.84</v>
      </c>
      <c r="HI1244">
        <v>16.02</v>
      </c>
      <c r="HL1244">
        <v>35.619999999999997</v>
      </c>
      <c r="HT1244">
        <v>6.56</v>
      </c>
      <c r="HU1244">
        <v>8.67</v>
      </c>
      <c r="IB1244">
        <v>6.82</v>
      </c>
      <c r="IC1244">
        <v>17.89</v>
      </c>
      <c r="ID1244">
        <v>15.14</v>
      </c>
      <c r="IF1244">
        <v>36.94764</v>
      </c>
      <c r="IG1244">
        <v>730.200377</v>
      </c>
      <c r="IH1244">
        <v>7.43</v>
      </c>
      <c r="IL1244">
        <v>11.24</v>
      </c>
      <c r="IN1244">
        <v>6.87</v>
      </c>
      <c r="IT1244">
        <v>23.48</v>
      </c>
      <c r="IW1244">
        <v>6.63</v>
      </c>
      <c r="IZ1244">
        <v>45.91</v>
      </c>
      <c r="JG1244">
        <v>37.4</v>
      </c>
      <c r="JH1244">
        <v>14.62</v>
      </c>
      <c r="JO1244">
        <v>4.08</v>
      </c>
      <c r="JP1244">
        <v>12.65</v>
      </c>
      <c r="JW1244">
        <v>29.49</v>
      </c>
      <c r="JY1244">
        <v>0.91263000000000005</v>
      </c>
      <c r="KG1244">
        <v>1.1074569999999999</v>
      </c>
      <c r="KK1244">
        <v>33.71</v>
      </c>
      <c r="KN1244">
        <v>13.97</v>
      </c>
      <c r="KO1244">
        <v>4.8099999999999996</v>
      </c>
      <c r="KR1244">
        <v>11.12</v>
      </c>
      <c r="KV1244">
        <v>10.87</v>
      </c>
      <c r="KZ1244">
        <v>6.09</v>
      </c>
      <c r="LC1244">
        <v>21.99</v>
      </c>
      <c r="LF1244">
        <v>12.73</v>
      </c>
      <c r="LH1244">
        <v>13.77</v>
      </c>
      <c r="LI1244">
        <v>1.3520000000000001</v>
      </c>
      <c r="LJ1244">
        <v>1.4790000000000001</v>
      </c>
      <c r="LR1244">
        <v>26.28</v>
      </c>
      <c r="LS1244">
        <v>7.74</v>
      </c>
      <c r="LW1244">
        <v>4.6054079999999997</v>
      </c>
      <c r="MC1244">
        <v>9.58</v>
      </c>
      <c r="MH1244">
        <v>12.84</v>
      </c>
      <c r="MM1244">
        <v>35.04</v>
      </c>
      <c r="MO1244">
        <v>5.4120730000000004</v>
      </c>
      <c r="MQ1244">
        <v>4.9800000000000004</v>
      </c>
      <c r="MU1244">
        <v>15.738708000000001</v>
      </c>
      <c r="NC1244">
        <v>14.13</v>
      </c>
      <c r="ND1244">
        <v>7.02</v>
      </c>
      <c r="NI1244">
        <v>7.46</v>
      </c>
      <c r="NJ1244">
        <v>10.45</v>
      </c>
      <c r="NN1244">
        <v>9.07</v>
      </c>
      <c r="NP1244">
        <v>8.5</v>
      </c>
      <c r="NU1244">
        <v>24.29</v>
      </c>
      <c r="NX1244">
        <v>23.977574000000001</v>
      </c>
      <c r="OC1244">
        <v>3.45</v>
      </c>
      <c r="OI1244">
        <v>3.65</v>
      </c>
      <c r="OJ1244">
        <v>25.846712</v>
      </c>
      <c r="OL1244">
        <v>0.92900000000000005</v>
      </c>
      <c r="OW1244">
        <v>5.44</v>
      </c>
      <c r="PC1244">
        <v>5.0519999999999996</v>
      </c>
    </row>
    <row r="1245" spans="2:419">
      <c r="B1245" s="12">
        <v>43957</v>
      </c>
      <c r="J1245">
        <v>10.19</v>
      </c>
      <c r="N1245">
        <v>3.8445299999999998</v>
      </c>
      <c r="W1245">
        <v>179.2</v>
      </c>
      <c r="X1245">
        <v>0.71399999999999997</v>
      </c>
      <c r="AU1245">
        <v>2.9447549999999998</v>
      </c>
      <c r="AW1245">
        <v>8.84</v>
      </c>
      <c r="AZ1245">
        <v>20.440000000000001</v>
      </c>
      <c r="BC1245">
        <v>20.27</v>
      </c>
      <c r="BD1245">
        <v>18.920000000000002</v>
      </c>
      <c r="BF1245">
        <v>212.5</v>
      </c>
      <c r="BG1245">
        <v>25.29</v>
      </c>
      <c r="BI1245">
        <v>102.82</v>
      </c>
      <c r="BK1245">
        <v>41.24</v>
      </c>
      <c r="BO1245">
        <v>57.11</v>
      </c>
      <c r="BQ1245">
        <v>25.809345</v>
      </c>
      <c r="BV1245">
        <v>3.76</v>
      </c>
      <c r="CC1245">
        <v>4.9402179999999998</v>
      </c>
      <c r="CG1245">
        <v>4.4800000000000004</v>
      </c>
      <c r="CP1245">
        <v>26.43</v>
      </c>
      <c r="CQ1245">
        <v>7.28</v>
      </c>
      <c r="CT1245">
        <v>4.4400000000000004</v>
      </c>
      <c r="CU1245">
        <v>5.62</v>
      </c>
      <c r="CY1245">
        <v>26.81</v>
      </c>
      <c r="DA1245">
        <v>44.79</v>
      </c>
      <c r="DL1245">
        <v>48.92</v>
      </c>
      <c r="DX1245">
        <v>6.31</v>
      </c>
      <c r="DY1245">
        <v>15.88</v>
      </c>
      <c r="EC1245">
        <v>11.64</v>
      </c>
      <c r="EF1245">
        <v>16.39</v>
      </c>
      <c r="EH1245">
        <v>4.2906279999999999</v>
      </c>
      <c r="EY1245">
        <v>6.72</v>
      </c>
      <c r="FB1245">
        <v>13.51</v>
      </c>
      <c r="FJ1245">
        <v>50.43</v>
      </c>
      <c r="FK1245">
        <v>31.46</v>
      </c>
      <c r="FX1245">
        <v>26.82</v>
      </c>
      <c r="GC1245">
        <v>13.51</v>
      </c>
      <c r="GG1245">
        <v>10.16</v>
      </c>
      <c r="GN1245">
        <v>3.24</v>
      </c>
      <c r="GT1245">
        <v>11.03</v>
      </c>
      <c r="GY1245">
        <v>10.24</v>
      </c>
      <c r="HB1245">
        <v>15.13</v>
      </c>
      <c r="HH1245">
        <v>3.81</v>
      </c>
      <c r="HI1245">
        <v>5.81</v>
      </c>
      <c r="HL1245">
        <v>35.619999999999997</v>
      </c>
      <c r="HT1245">
        <v>6.56</v>
      </c>
      <c r="HU1245">
        <v>8.8699999999999992</v>
      </c>
      <c r="IB1245">
        <v>6.86</v>
      </c>
      <c r="IC1245">
        <v>17.600000000000001</v>
      </c>
      <c r="IF1245">
        <v>37.418739000000002</v>
      </c>
      <c r="IG1245">
        <v>739.02417300000002</v>
      </c>
      <c r="IH1245">
        <v>7.35</v>
      </c>
      <c r="IL1245">
        <v>11.15</v>
      </c>
      <c r="IN1245">
        <v>6.93</v>
      </c>
      <c r="IT1245">
        <v>22.97</v>
      </c>
      <c r="IW1245">
        <v>6.73</v>
      </c>
      <c r="IZ1245">
        <v>43.5</v>
      </c>
      <c r="JG1245">
        <v>37.229999999999997</v>
      </c>
      <c r="JH1245">
        <v>14.44</v>
      </c>
      <c r="JO1245">
        <v>3.94</v>
      </c>
      <c r="JP1245">
        <v>13.11</v>
      </c>
      <c r="JR1245">
        <v>0.88</v>
      </c>
      <c r="JW1245">
        <v>29.42</v>
      </c>
      <c r="JY1245">
        <v>0.88699799999999995</v>
      </c>
      <c r="KG1245">
        <v>1.1074569999999999</v>
      </c>
      <c r="KK1245">
        <v>33.4</v>
      </c>
      <c r="KN1245">
        <v>13.52</v>
      </c>
      <c r="KO1245">
        <v>4.84</v>
      </c>
      <c r="KV1245">
        <v>7.92</v>
      </c>
      <c r="LC1245">
        <v>21.61</v>
      </c>
      <c r="LH1245">
        <v>13.67</v>
      </c>
      <c r="LI1245">
        <v>1.3009999999999999</v>
      </c>
      <c r="LJ1245">
        <v>1.417</v>
      </c>
      <c r="LR1245">
        <v>26.14</v>
      </c>
      <c r="LS1245">
        <v>7.48</v>
      </c>
      <c r="LW1245">
        <v>4.6351719999999998</v>
      </c>
      <c r="MC1245">
        <v>8.92</v>
      </c>
      <c r="MH1245">
        <v>12.46</v>
      </c>
      <c r="MM1245">
        <v>34.549999999999997</v>
      </c>
      <c r="MO1245">
        <v>5.399413</v>
      </c>
      <c r="MQ1245">
        <v>4.82</v>
      </c>
      <c r="MU1245">
        <v>27.481831</v>
      </c>
      <c r="NC1245">
        <v>14.01</v>
      </c>
      <c r="ND1245">
        <v>7.02</v>
      </c>
      <c r="NI1245">
        <v>7.46</v>
      </c>
      <c r="NJ1245">
        <v>10.42</v>
      </c>
      <c r="NN1245">
        <v>9.44</v>
      </c>
      <c r="NP1245">
        <v>8.66</v>
      </c>
      <c r="NU1245">
        <v>24.51</v>
      </c>
      <c r="NX1245">
        <v>23.778393999999999</v>
      </c>
      <c r="OC1245">
        <v>3.37</v>
      </c>
      <c r="OI1245">
        <v>3.67</v>
      </c>
      <c r="OJ1245">
        <v>25.387526000000001</v>
      </c>
      <c r="OL1245">
        <v>0.93700000000000006</v>
      </c>
      <c r="OW1245">
        <v>5.39</v>
      </c>
      <c r="PC1245">
        <v>5.2220000000000004</v>
      </c>
    </row>
    <row r="1246" spans="2:419">
      <c r="B1246" s="12">
        <v>43956</v>
      </c>
      <c r="J1246">
        <v>10.4</v>
      </c>
      <c r="N1246">
        <v>3.859953</v>
      </c>
      <c r="W1246">
        <v>174.53</v>
      </c>
      <c r="X1246">
        <v>0.7</v>
      </c>
      <c r="AU1246">
        <v>2.873367</v>
      </c>
      <c r="AW1246">
        <v>8.9700000000000006</v>
      </c>
      <c r="AZ1246">
        <v>20.62</v>
      </c>
      <c r="BC1246">
        <v>20.13</v>
      </c>
      <c r="BD1246">
        <v>18.82</v>
      </c>
      <c r="BF1246">
        <v>200.48</v>
      </c>
      <c r="BG1246">
        <v>25.29</v>
      </c>
      <c r="BI1246">
        <v>97.79</v>
      </c>
      <c r="BK1246">
        <v>41.8</v>
      </c>
      <c r="BO1246">
        <v>57.09</v>
      </c>
      <c r="BQ1246">
        <v>25.809345</v>
      </c>
      <c r="BV1246">
        <v>3.63</v>
      </c>
      <c r="CC1246">
        <v>4.9304350000000001</v>
      </c>
      <c r="CG1246">
        <v>4.53</v>
      </c>
      <c r="CI1246">
        <v>5.79</v>
      </c>
      <c r="CP1246">
        <v>25.06</v>
      </c>
      <c r="CQ1246">
        <v>7.29</v>
      </c>
      <c r="CT1246">
        <v>4.3600000000000003</v>
      </c>
      <c r="CU1246">
        <v>5.62</v>
      </c>
      <c r="CY1246">
        <v>25.83</v>
      </c>
      <c r="DA1246">
        <v>43.43</v>
      </c>
      <c r="DL1246">
        <v>46.64</v>
      </c>
      <c r="DX1246">
        <v>6.19</v>
      </c>
      <c r="DY1246">
        <v>15.42</v>
      </c>
      <c r="EC1246">
        <v>11.43</v>
      </c>
      <c r="EF1246">
        <v>16.63</v>
      </c>
      <c r="EH1246">
        <v>4.2469099999999997</v>
      </c>
      <c r="EY1246">
        <v>6.67</v>
      </c>
      <c r="FB1246">
        <v>13.51</v>
      </c>
      <c r="FJ1246">
        <v>48.97</v>
      </c>
      <c r="FK1246">
        <v>29.9</v>
      </c>
      <c r="FS1246">
        <v>6.7</v>
      </c>
      <c r="FX1246">
        <v>25.06</v>
      </c>
      <c r="GC1246">
        <v>13.22</v>
      </c>
      <c r="GG1246">
        <v>10.26</v>
      </c>
      <c r="GT1246">
        <v>10.33</v>
      </c>
      <c r="GY1246">
        <v>10.1</v>
      </c>
      <c r="HB1246">
        <v>14.86</v>
      </c>
      <c r="HH1246">
        <v>3.84</v>
      </c>
      <c r="HI1246">
        <v>5.91</v>
      </c>
      <c r="HL1246">
        <v>35.770000000000003</v>
      </c>
      <c r="HT1246">
        <v>6.56</v>
      </c>
      <c r="HU1246">
        <v>8.67</v>
      </c>
      <c r="IB1246">
        <v>6.86</v>
      </c>
      <c r="IC1246">
        <v>17.54</v>
      </c>
      <c r="ID1246">
        <v>14.98</v>
      </c>
      <c r="IF1246">
        <v>36.341940999999998</v>
      </c>
      <c r="IG1246">
        <v>711.37884499999996</v>
      </c>
      <c r="IH1246">
        <v>7.56</v>
      </c>
      <c r="IN1246">
        <v>6.81</v>
      </c>
      <c r="IT1246">
        <v>23.27</v>
      </c>
      <c r="IW1246">
        <v>6.59</v>
      </c>
      <c r="IZ1246">
        <v>43.55</v>
      </c>
      <c r="JG1246">
        <v>37.229999999999997</v>
      </c>
      <c r="JH1246">
        <v>14.3</v>
      </c>
      <c r="JO1246">
        <v>3.89</v>
      </c>
      <c r="JP1246">
        <v>13.164999999999999</v>
      </c>
      <c r="JR1246">
        <v>0.86399999999999999</v>
      </c>
      <c r="JW1246">
        <v>29.33</v>
      </c>
      <c r="JY1246">
        <v>0.87687999999999999</v>
      </c>
      <c r="KG1246">
        <v>1.1074569999999999</v>
      </c>
      <c r="KK1246">
        <v>32.97</v>
      </c>
      <c r="KN1246">
        <v>13.11</v>
      </c>
      <c r="KO1246">
        <v>4.8099999999999996</v>
      </c>
      <c r="KR1246">
        <v>11.5</v>
      </c>
      <c r="KV1246">
        <v>7.31</v>
      </c>
      <c r="KZ1246">
        <v>6.12</v>
      </c>
      <c r="LC1246">
        <v>21.38</v>
      </c>
      <c r="LF1246">
        <v>12.79</v>
      </c>
      <c r="LH1246">
        <v>13.73</v>
      </c>
      <c r="LI1246">
        <v>1.278</v>
      </c>
      <c r="LJ1246">
        <v>1.3819999999999999</v>
      </c>
      <c r="LR1246">
        <v>26.21</v>
      </c>
      <c r="LS1246">
        <v>7.58</v>
      </c>
      <c r="LW1246">
        <v>4.6108200000000004</v>
      </c>
      <c r="MC1246">
        <v>8.84</v>
      </c>
      <c r="MH1246">
        <v>12.35</v>
      </c>
      <c r="MM1246">
        <v>34</v>
      </c>
      <c r="MO1246">
        <v>5.3487739999999997</v>
      </c>
      <c r="MQ1246">
        <v>4.76</v>
      </c>
      <c r="MU1246">
        <v>26.263663999999999</v>
      </c>
      <c r="NC1246">
        <v>13.73</v>
      </c>
      <c r="ND1246">
        <v>7.02</v>
      </c>
      <c r="NI1246">
        <v>7.38</v>
      </c>
      <c r="NJ1246">
        <v>10.25</v>
      </c>
      <c r="NN1246">
        <v>9.7799999999999994</v>
      </c>
      <c r="NP1246">
        <v>8.7899999999999991</v>
      </c>
      <c r="NU1246">
        <v>23.86</v>
      </c>
      <c r="NX1246">
        <v>23.759423999999999</v>
      </c>
      <c r="OC1246">
        <v>3.37</v>
      </c>
      <c r="OI1246">
        <v>3.77</v>
      </c>
      <c r="OJ1246">
        <v>25.473137000000001</v>
      </c>
      <c r="OL1246">
        <v>0.92500000000000004</v>
      </c>
      <c r="OW1246">
        <v>5.53</v>
      </c>
      <c r="PC1246">
        <v>4.3079999999999998</v>
      </c>
    </row>
    <row r="1247" spans="2:419">
      <c r="B1247" s="12">
        <v>43955</v>
      </c>
      <c r="J1247">
        <v>10.57</v>
      </c>
      <c r="N1247">
        <v>3.93486</v>
      </c>
      <c r="W1247">
        <v>174.78</v>
      </c>
      <c r="X1247">
        <v>0.72399999999999998</v>
      </c>
      <c r="AU1247">
        <v>3.0072199999999998</v>
      </c>
      <c r="AW1247">
        <v>9.1</v>
      </c>
      <c r="AZ1247">
        <v>20.62</v>
      </c>
      <c r="BC1247">
        <v>20.13</v>
      </c>
      <c r="BD1247">
        <v>19.34</v>
      </c>
      <c r="BF1247">
        <v>208.89</v>
      </c>
      <c r="BG1247">
        <v>25.59</v>
      </c>
      <c r="BI1247">
        <v>98.46</v>
      </c>
      <c r="BK1247">
        <v>42.04</v>
      </c>
      <c r="BO1247">
        <v>57.49</v>
      </c>
      <c r="BQ1247">
        <v>26.673539000000002</v>
      </c>
      <c r="BV1247">
        <v>3.56</v>
      </c>
      <c r="CC1247">
        <v>5.0967399999999996</v>
      </c>
      <c r="CG1247">
        <v>4.62</v>
      </c>
      <c r="CI1247">
        <v>5.79</v>
      </c>
      <c r="CP1247">
        <v>26.4</v>
      </c>
      <c r="CQ1247">
        <v>7.46</v>
      </c>
      <c r="CT1247">
        <v>4.54</v>
      </c>
      <c r="CU1247">
        <v>5.52</v>
      </c>
      <c r="CY1247">
        <v>25.25</v>
      </c>
      <c r="DA1247">
        <v>43.86</v>
      </c>
      <c r="DL1247">
        <v>45.64</v>
      </c>
      <c r="DX1247">
        <v>6.31</v>
      </c>
      <c r="DY1247">
        <v>16.05</v>
      </c>
      <c r="EC1247">
        <v>11.76</v>
      </c>
      <c r="EF1247">
        <v>17.350000000000001</v>
      </c>
      <c r="EH1247">
        <v>4.3655730000000004</v>
      </c>
      <c r="EY1247">
        <v>6.82</v>
      </c>
      <c r="FB1247">
        <v>25.91</v>
      </c>
      <c r="FJ1247">
        <v>49.73</v>
      </c>
      <c r="FK1247">
        <v>29.78</v>
      </c>
      <c r="FS1247">
        <v>6.7</v>
      </c>
      <c r="FX1247">
        <v>26.69</v>
      </c>
      <c r="GC1247">
        <v>12.76</v>
      </c>
      <c r="GG1247">
        <v>10.7</v>
      </c>
      <c r="GN1247">
        <v>3.18</v>
      </c>
      <c r="GT1247">
        <v>10.96</v>
      </c>
      <c r="GY1247">
        <v>10.72</v>
      </c>
      <c r="HB1247">
        <v>15.19</v>
      </c>
      <c r="HH1247">
        <v>3.84</v>
      </c>
      <c r="HI1247">
        <v>6.04</v>
      </c>
      <c r="HL1247">
        <v>35.46</v>
      </c>
      <c r="HT1247">
        <v>6.74</v>
      </c>
      <c r="HU1247">
        <v>8.6300000000000008</v>
      </c>
      <c r="IB1247">
        <v>6.94</v>
      </c>
      <c r="IC1247">
        <v>17.89</v>
      </c>
      <c r="ID1247">
        <v>14.98</v>
      </c>
      <c r="IF1247">
        <v>38.716664999999999</v>
      </c>
      <c r="IG1247">
        <v>766.679123</v>
      </c>
      <c r="IH1247">
        <v>7.87</v>
      </c>
      <c r="IL1247">
        <v>11.58</v>
      </c>
      <c r="IN1247">
        <v>6.75</v>
      </c>
      <c r="IT1247">
        <v>23.73</v>
      </c>
      <c r="IW1247">
        <v>6.94</v>
      </c>
      <c r="IZ1247">
        <v>45.35</v>
      </c>
      <c r="JG1247">
        <v>39.01</v>
      </c>
      <c r="JH1247">
        <v>14.76</v>
      </c>
      <c r="JO1247">
        <v>4.08</v>
      </c>
      <c r="JP1247">
        <v>13.15</v>
      </c>
      <c r="JW1247">
        <v>29.67</v>
      </c>
      <c r="JY1247">
        <v>0.88699799999999995</v>
      </c>
      <c r="KG1247">
        <v>1.1166100000000001</v>
      </c>
      <c r="KK1247">
        <v>33.46</v>
      </c>
      <c r="KN1247">
        <v>13.93</v>
      </c>
      <c r="KO1247">
        <v>4.75</v>
      </c>
      <c r="KR1247">
        <v>10.83</v>
      </c>
      <c r="KV1247">
        <v>7.73</v>
      </c>
      <c r="KZ1247">
        <v>6.09</v>
      </c>
      <c r="LC1247">
        <v>22.52</v>
      </c>
      <c r="LF1247">
        <v>12.67</v>
      </c>
      <c r="LH1247">
        <v>14.03</v>
      </c>
      <c r="LI1247">
        <v>1.3340000000000001</v>
      </c>
      <c r="LJ1247">
        <v>1.4370000000000001</v>
      </c>
      <c r="LR1247">
        <v>26.28</v>
      </c>
      <c r="LS1247">
        <v>7.79</v>
      </c>
      <c r="LW1247">
        <v>4.7082309999999996</v>
      </c>
      <c r="MC1247">
        <v>8.92</v>
      </c>
      <c r="MH1247">
        <v>12.82</v>
      </c>
      <c r="MM1247">
        <v>34.44</v>
      </c>
      <c r="MO1247">
        <v>5.4817020000000003</v>
      </c>
      <c r="MQ1247">
        <v>4.88</v>
      </c>
      <c r="MU1247">
        <v>28.115276999999999</v>
      </c>
      <c r="NC1247">
        <v>13.93</v>
      </c>
      <c r="ND1247">
        <v>7.11</v>
      </c>
      <c r="NI1247">
        <v>7.38</v>
      </c>
      <c r="NJ1247">
        <v>10.46</v>
      </c>
      <c r="NN1247">
        <v>9.8800000000000008</v>
      </c>
      <c r="NP1247">
        <v>8.6999999999999993</v>
      </c>
      <c r="NU1247">
        <v>23.93</v>
      </c>
      <c r="NX1247">
        <v>24.300058</v>
      </c>
      <c r="OC1247">
        <v>3.4</v>
      </c>
      <c r="OI1247">
        <v>3.81</v>
      </c>
      <c r="OJ1247">
        <v>25.745535</v>
      </c>
      <c r="OL1247">
        <v>0.93700000000000006</v>
      </c>
      <c r="OW1247">
        <v>5.66</v>
      </c>
      <c r="PC1247">
        <v>4.37</v>
      </c>
    </row>
    <row r="1248" spans="2:419">
      <c r="B1248" s="12">
        <v>43952</v>
      </c>
      <c r="J1248">
        <v>10.64</v>
      </c>
      <c r="N1248">
        <v>4.0560349999999996</v>
      </c>
      <c r="W1248">
        <v>177.78</v>
      </c>
      <c r="X1248">
        <v>0.72399999999999998</v>
      </c>
      <c r="AU1248">
        <v>3.0607609999999998</v>
      </c>
      <c r="AW1248">
        <v>9.5299999999999994</v>
      </c>
      <c r="AZ1248">
        <v>20.440000000000001</v>
      </c>
      <c r="BC1248">
        <v>20.64</v>
      </c>
      <c r="BD1248">
        <v>19.64</v>
      </c>
      <c r="BF1248">
        <v>219.95</v>
      </c>
      <c r="BG1248">
        <v>25.59</v>
      </c>
      <c r="BI1248">
        <v>103.5</v>
      </c>
      <c r="BK1248">
        <v>41.34</v>
      </c>
      <c r="BO1248">
        <v>57.7</v>
      </c>
      <c r="BQ1248">
        <v>28.371279999999999</v>
      </c>
      <c r="BV1248">
        <v>3.58</v>
      </c>
      <c r="CC1248">
        <v>5.2434789999999998</v>
      </c>
      <c r="CG1248">
        <v>4.82</v>
      </c>
      <c r="CP1248">
        <v>27.12</v>
      </c>
      <c r="CQ1248">
        <v>7.53</v>
      </c>
      <c r="CT1248">
        <v>4.3099999999999996</v>
      </c>
      <c r="CU1248">
        <v>5.67</v>
      </c>
      <c r="CY1248">
        <v>26.67</v>
      </c>
      <c r="DA1248">
        <v>46.11</v>
      </c>
      <c r="DL1248">
        <v>3.54</v>
      </c>
      <c r="DX1248">
        <v>6.37</v>
      </c>
      <c r="DY1248">
        <v>15.54</v>
      </c>
      <c r="EC1248">
        <v>12.26</v>
      </c>
      <c r="EF1248">
        <v>17.350000000000001</v>
      </c>
      <c r="EH1248">
        <v>2.8916460000000002</v>
      </c>
      <c r="EY1248">
        <v>6.82</v>
      </c>
      <c r="FB1248">
        <v>25.51</v>
      </c>
      <c r="FJ1248">
        <v>48.72</v>
      </c>
      <c r="FK1248">
        <v>31.23</v>
      </c>
      <c r="FS1248">
        <v>6.73</v>
      </c>
      <c r="FX1248">
        <v>26.94</v>
      </c>
      <c r="GC1248">
        <v>12.35</v>
      </c>
      <c r="GG1248">
        <v>10.91</v>
      </c>
      <c r="GT1248">
        <v>11.17</v>
      </c>
      <c r="GY1248">
        <v>10.85</v>
      </c>
      <c r="HB1248">
        <v>15.22</v>
      </c>
      <c r="HH1248">
        <v>3.84</v>
      </c>
      <c r="HI1248">
        <v>6.3</v>
      </c>
      <c r="HL1248">
        <v>35.31</v>
      </c>
      <c r="HT1248">
        <v>6.6</v>
      </c>
      <c r="HU1248">
        <v>8.67</v>
      </c>
      <c r="IB1248">
        <v>6.9</v>
      </c>
      <c r="IC1248">
        <v>18.489999999999998</v>
      </c>
      <c r="IF1248">
        <v>39.726163999999997</v>
      </c>
      <c r="IG1248">
        <v>786.42441099999996</v>
      </c>
      <c r="IH1248">
        <v>7.88</v>
      </c>
      <c r="IL1248">
        <v>11.41</v>
      </c>
      <c r="IN1248">
        <v>6.81</v>
      </c>
      <c r="IT1248">
        <v>23.48</v>
      </c>
      <c r="IW1248">
        <v>7.04</v>
      </c>
      <c r="IZ1248">
        <v>44.46</v>
      </c>
      <c r="JG1248">
        <v>39.71</v>
      </c>
      <c r="JH1248">
        <v>15.67</v>
      </c>
      <c r="JO1248">
        <v>3.92</v>
      </c>
      <c r="JP1248">
        <v>13.24</v>
      </c>
      <c r="JW1248">
        <v>28.91</v>
      </c>
      <c r="JY1248">
        <v>0.86676200000000003</v>
      </c>
      <c r="KG1248">
        <v>1.1074569999999999</v>
      </c>
      <c r="KK1248">
        <v>33.630000000000003</v>
      </c>
      <c r="KN1248">
        <v>13.41</v>
      </c>
      <c r="KO1248">
        <v>4.9000000000000004</v>
      </c>
      <c r="KR1248">
        <v>11.5</v>
      </c>
      <c r="KV1248">
        <v>7.82</v>
      </c>
      <c r="KZ1248">
        <v>6.28</v>
      </c>
      <c r="LC1248">
        <v>22.84</v>
      </c>
      <c r="LH1248">
        <v>14.13</v>
      </c>
      <c r="LI1248">
        <v>1.369</v>
      </c>
      <c r="LJ1248">
        <v>1.4710000000000001</v>
      </c>
      <c r="LR1248">
        <v>25.79</v>
      </c>
      <c r="LS1248">
        <v>8.06</v>
      </c>
      <c r="LW1248">
        <v>4.6919959999999996</v>
      </c>
      <c r="MC1248">
        <v>9.51</v>
      </c>
      <c r="MH1248">
        <v>12.76</v>
      </c>
      <c r="MM1248">
        <v>34.5</v>
      </c>
      <c r="MO1248">
        <v>5.399413</v>
      </c>
      <c r="MQ1248">
        <v>4.2300000000000004</v>
      </c>
      <c r="MU1248">
        <v>27.364887</v>
      </c>
      <c r="NC1248">
        <v>14.17</v>
      </c>
      <c r="ND1248">
        <v>7.07</v>
      </c>
      <c r="NI1248">
        <v>7.48</v>
      </c>
      <c r="NJ1248">
        <v>10.6</v>
      </c>
      <c r="NN1248">
        <v>10.29</v>
      </c>
      <c r="NP1248">
        <v>8.81</v>
      </c>
      <c r="NU1248">
        <v>23.86</v>
      </c>
      <c r="NX1248">
        <v>24.66048</v>
      </c>
      <c r="OC1248">
        <v>3.4</v>
      </c>
      <c r="OI1248">
        <v>3.9</v>
      </c>
      <c r="OJ1248">
        <v>25.792231999999998</v>
      </c>
      <c r="OL1248">
        <v>0.94799999999999995</v>
      </c>
      <c r="OW1248">
        <v>5.69</v>
      </c>
      <c r="PC1248">
        <v>4.3959999999999999</v>
      </c>
    </row>
    <row r="1249" spans="2:419">
      <c r="B1249" s="12">
        <v>43951</v>
      </c>
      <c r="J1249">
        <v>10.43</v>
      </c>
      <c r="N1249">
        <v>4.0868789999999997</v>
      </c>
      <c r="U1249">
        <v>45.24</v>
      </c>
      <c r="W1249">
        <v>175.78</v>
      </c>
      <c r="X1249">
        <v>0.72</v>
      </c>
      <c r="AU1249">
        <v>3.1499959999999998</v>
      </c>
      <c r="AW1249">
        <v>9.75</v>
      </c>
      <c r="AZ1249">
        <v>20.440000000000001</v>
      </c>
      <c r="BC1249">
        <v>20.96</v>
      </c>
      <c r="BD1249">
        <v>19.25</v>
      </c>
      <c r="BF1249">
        <v>223.32</v>
      </c>
      <c r="BG1249">
        <v>25.59</v>
      </c>
      <c r="BI1249">
        <v>105.51</v>
      </c>
      <c r="BK1249">
        <v>41.83</v>
      </c>
      <c r="BO1249">
        <v>57.57</v>
      </c>
      <c r="BQ1249">
        <v>29.235472999999999</v>
      </c>
      <c r="BV1249">
        <v>3.61</v>
      </c>
      <c r="CC1249">
        <v>5.3510879999999998</v>
      </c>
      <c r="CG1249">
        <v>5.01</v>
      </c>
      <c r="CI1249">
        <v>5.79</v>
      </c>
      <c r="CP1249">
        <v>27.23</v>
      </c>
      <c r="CQ1249">
        <v>7.46</v>
      </c>
      <c r="CT1249">
        <v>4.49</v>
      </c>
      <c r="CU1249">
        <v>5.57</v>
      </c>
      <c r="CY1249">
        <v>26.72</v>
      </c>
      <c r="DA1249">
        <v>35.799999999999997</v>
      </c>
      <c r="DL1249">
        <v>41.49</v>
      </c>
      <c r="DX1249">
        <v>6.25</v>
      </c>
      <c r="DY1249">
        <v>15.54</v>
      </c>
      <c r="EC1249">
        <v>12.07</v>
      </c>
      <c r="EF1249">
        <v>17.47</v>
      </c>
      <c r="EH1249">
        <v>2.7917190000000001</v>
      </c>
      <c r="EY1249">
        <v>6.82</v>
      </c>
      <c r="FB1249">
        <v>25.71</v>
      </c>
      <c r="FJ1249">
        <v>48.96</v>
      </c>
      <c r="FK1249">
        <v>31.6</v>
      </c>
      <c r="FS1249">
        <v>6.65</v>
      </c>
      <c r="FX1249">
        <v>26.32</v>
      </c>
      <c r="GC1249">
        <v>11.9</v>
      </c>
      <c r="GG1249">
        <v>11.05</v>
      </c>
      <c r="GN1249">
        <v>3.21</v>
      </c>
      <c r="GT1249">
        <v>10.75</v>
      </c>
      <c r="GY1249">
        <v>11.21</v>
      </c>
      <c r="HB1249">
        <v>15.07</v>
      </c>
      <c r="HH1249">
        <v>3.93</v>
      </c>
      <c r="HI1249">
        <v>6.3</v>
      </c>
      <c r="HL1249">
        <v>35.39</v>
      </c>
      <c r="HU1249">
        <v>8.67</v>
      </c>
      <c r="IB1249">
        <v>6.86</v>
      </c>
      <c r="IC1249">
        <v>18.5</v>
      </c>
      <c r="IF1249">
        <v>40.774118999999999</v>
      </c>
      <c r="IG1249">
        <v>803.61012400000004</v>
      </c>
      <c r="IH1249">
        <v>7.87</v>
      </c>
      <c r="IL1249">
        <v>11.76</v>
      </c>
      <c r="IN1249">
        <v>6.69</v>
      </c>
      <c r="IT1249">
        <v>23.58</v>
      </c>
      <c r="IW1249">
        <v>7.11</v>
      </c>
      <c r="IZ1249">
        <v>44.92</v>
      </c>
      <c r="JG1249">
        <v>39.71</v>
      </c>
      <c r="JH1249">
        <v>15.75</v>
      </c>
      <c r="JO1249">
        <v>3.99</v>
      </c>
      <c r="JP1249">
        <v>13.17</v>
      </c>
      <c r="JR1249">
        <v>0.86399999999999999</v>
      </c>
      <c r="JW1249">
        <v>29.47</v>
      </c>
      <c r="JY1249">
        <v>0.881602</v>
      </c>
      <c r="KK1249">
        <v>34.450000000000003</v>
      </c>
      <c r="KN1249">
        <v>12.85</v>
      </c>
      <c r="KO1249">
        <v>4.9000000000000004</v>
      </c>
      <c r="KR1249">
        <v>11.5</v>
      </c>
      <c r="KV1249">
        <v>8.02</v>
      </c>
      <c r="KZ1249">
        <v>6.09</v>
      </c>
      <c r="LC1249">
        <v>21.8</v>
      </c>
      <c r="LF1249">
        <v>12.98</v>
      </c>
      <c r="LH1249">
        <v>12.35</v>
      </c>
      <c r="LI1249">
        <v>1.4039999999999999</v>
      </c>
      <c r="LJ1249">
        <v>1.528</v>
      </c>
      <c r="LR1249">
        <v>20.89</v>
      </c>
      <c r="LS1249">
        <v>7.69</v>
      </c>
      <c r="LW1249">
        <v>4.5648200000000001</v>
      </c>
      <c r="MH1249">
        <v>12.7</v>
      </c>
      <c r="MM1249">
        <v>33.950000000000003</v>
      </c>
      <c r="MO1249">
        <v>5.4817020000000003</v>
      </c>
      <c r="MQ1249">
        <v>4.26</v>
      </c>
      <c r="MU1249">
        <v>28.115276999999999</v>
      </c>
      <c r="NC1249">
        <v>14.81</v>
      </c>
      <c r="ND1249">
        <v>7.11</v>
      </c>
      <c r="NI1249">
        <v>5.91</v>
      </c>
      <c r="NJ1249">
        <v>10.44</v>
      </c>
      <c r="NN1249">
        <v>10.36</v>
      </c>
      <c r="NP1249">
        <v>8.82</v>
      </c>
      <c r="NU1249">
        <v>24</v>
      </c>
      <c r="NX1249">
        <v>24.546662000000001</v>
      </c>
      <c r="OC1249">
        <v>3.36</v>
      </c>
      <c r="OI1249">
        <v>4.0999999999999996</v>
      </c>
      <c r="OJ1249">
        <v>26.072413999999998</v>
      </c>
      <c r="OL1249">
        <v>0.95199999999999996</v>
      </c>
      <c r="OW1249">
        <v>5.61</v>
      </c>
      <c r="PC1249">
        <v>4.46</v>
      </c>
    </row>
    <row r="1250" spans="2:419">
      <c r="B1250" s="12">
        <v>43950</v>
      </c>
      <c r="J1250">
        <v>10.64</v>
      </c>
      <c r="N1250">
        <v>4.0494250000000003</v>
      </c>
      <c r="U1250">
        <v>42.73</v>
      </c>
      <c r="W1250">
        <v>180.27</v>
      </c>
      <c r="X1250">
        <v>0.71599999999999997</v>
      </c>
      <c r="AU1250">
        <v>2.9313699999999998</v>
      </c>
      <c r="AW1250">
        <v>9.6999999999999993</v>
      </c>
      <c r="AZ1250">
        <v>20.440000000000001</v>
      </c>
      <c r="BC1250">
        <v>21.05</v>
      </c>
      <c r="BD1250">
        <v>18.920000000000002</v>
      </c>
      <c r="BF1250">
        <v>232.45</v>
      </c>
      <c r="BI1250">
        <v>103.16</v>
      </c>
      <c r="BK1250">
        <v>41.78</v>
      </c>
      <c r="BO1250">
        <v>58</v>
      </c>
      <c r="BQ1250">
        <v>6.9748359999999998</v>
      </c>
      <c r="BV1250">
        <v>3.63</v>
      </c>
      <c r="CC1250">
        <v>5.2532620000000003</v>
      </c>
      <c r="CG1250">
        <v>4.7</v>
      </c>
      <c r="CI1250">
        <v>5.74</v>
      </c>
      <c r="CP1250">
        <v>28.25</v>
      </c>
      <c r="CQ1250">
        <v>6.82</v>
      </c>
      <c r="CT1250">
        <v>4.4400000000000004</v>
      </c>
      <c r="CU1250">
        <v>5.52</v>
      </c>
      <c r="CY1250">
        <v>26.11</v>
      </c>
      <c r="DA1250">
        <v>35.6</v>
      </c>
      <c r="DL1250">
        <v>42.21</v>
      </c>
      <c r="DX1250">
        <v>6.19</v>
      </c>
      <c r="DY1250">
        <v>15.93</v>
      </c>
      <c r="EC1250">
        <v>11.56</v>
      </c>
      <c r="EF1250">
        <v>17.59</v>
      </c>
      <c r="EH1250">
        <v>2.7542460000000002</v>
      </c>
      <c r="EY1250">
        <v>6.82</v>
      </c>
      <c r="FB1250">
        <v>24.92</v>
      </c>
      <c r="FE1250">
        <v>15.360651000000001</v>
      </c>
      <c r="FJ1250">
        <v>49.42</v>
      </c>
      <c r="FK1250">
        <v>30.13</v>
      </c>
      <c r="FS1250">
        <v>6.73</v>
      </c>
      <c r="GC1250">
        <v>11.9</v>
      </c>
      <c r="GG1250">
        <v>10.4</v>
      </c>
      <c r="GN1250">
        <v>3.15</v>
      </c>
      <c r="GY1250">
        <v>10.11</v>
      </c>
      <c r="HB1250">
        <v>15.38</v>
      </c>
      <c r="HH1250">
        <v>3.81</v>
      </c>
      <c r="HI1250">
        <v>5.94</v>
      </c>
      <c r="HL1250">
        <v>37.31</v>
      </c>
      <c r="HR1250">
        <v>11.36</v>
      </c>
      <c r="HT1250">
        <v>6.6</v>
      </c>
      <c r="HU1250">
        <v>8.67</v>
      </c>
      <c r="IB1250">
        <v>6.86</v>
      </c>
      <c r="IC1250">
        <v>18.64</v>
      </c>
      <c r="ID1250">
        <v>15.14</v>
      </c>
      <c r="IF1250">
        <v>38.774351000000003</v>
      </c>
      <c r="IG1250">
        <v>761.09809600000006</v>
      </c>
      <c r="IH1250">
        <v>7.8</v>
      </c>
      <c r="IL1250">
        <v>11.84</v>
      </c>
      <c r="IN1250">
        <v>6.69</v>
      </c>
      <c r="IT1250">
        <v>23.63</v>
      </c>
      <c r="IW1250">
        <v>6.49</v>
      </c>
      <c r="IZ1250">
        <v>43.25</v>
      </c>
      <c r="JG1250">
        <v>38.68</v>
      </c>
      <c r="JH1250">
        <v>15.56</v>
      </c>
      <c r="JO1250">
        <v>4.03</v>
      </c>
      <c r="JP1250">
        <v>13.66</v>
      </c>
      <c r="JR1250">
        <v>0.86399999999999999</v>
      </c>
      <c r="JW1250">
        <v>28.79</v>
      </c>
      <c r="JY1250">
        <v>0.86676200000000003</v>
      </c>
      <c r="KK1250">
        <v>45.89</v>
      </c>
      <c r="KN1250">
        <v>12.81</v>
      </c>
      <c r="KO1250">
        <v>5.05</v>
      </c>
      <c r="KR1250">
        <v>11.5</v>
      </c>
      <c r="KV1250">
        <v>7.81</v>
      </c>
      <c r="KZ1250">
        <v>6.09</v>
      </c>
      <c r="LC1250">
        <v>21.64</v>
      </c>
      <c r="LF1250">
        <v>13.53</v>
      </c>
      <c r="LH1250">
        <v>11.74</v>
      </c>
      <c r="LI1250">
        <v>1.369</v>
      </c>
      <c r="LJ1250">
        <v>1.458</v>
      </c>
      <c r="LR1250">
        <v>21.35</v>
      </c>
      <c r="LS1250">
        <v>7.27</v>
      </c>
      <c r="LW1250">
        <v>4.5729369999999996</v>
      </c>
      <c r="MC1250">
        <v>9.2899999999999991</v>
      </c>
      <c r="MH1250">
        <v>12.5</v>
      </c>
      <c r="MM1250">
        <v>33.729999999999997</v>
      </c>
      <c r="MO1250">
        <v>5.469042</v>
      </c>
      <c r="MQ1250">
        <v>4.1900000000000004</v>
      </c>
      <c r="MU1250">
        <v>26.497551999999999</v>
      </c>
      <c r="NC1250">
        <v>14.93</v>
      </c>
      <c r="ND1250">
        <v>7.07</v>
      </c>
      <c r="NI1250">
        <v>5.74</v>
      </c>
      <c r="NJ1250">
        <v>10.35</v>
      </c>
      <c r="NN1250">
        <v>7.3</v>
      </c>
      <c r="NP1250">
        <v>8.86</v>
      </c>
      <c r="NU1250">
        <v>23.78</v>
      </c>
      <c r="NX1250">
        <v>24.157786000000002</v>
      </c>
      <c r="OC1250">
        <v>3.36</v>
      </c>
      <c r="OI1250">
        <v>4.13</v>
      </c>
      <c r="OJ1250">
        <v>25.356394999999999</v>
      </c>
      <c r="OL1250">
        <v>0.97399999999999998</v>
      </c>
      <c r="OW1250">
        <v>5.54</v>
      </c>
      <c r="PC1250">
        <v>4.4720000000000004</v>
      </c>
    </row>
    <row r="1251" spans="2:419">
      <c r="B1251" s="12">
        <v>43949</v>
      </c>
      <c r="J1251">
        <v>10.4</v>
      </c>
      <c r="N1251">
        <v>3.9811269999999999</v>
      </c>
      <c r="W1251">
        <v>193.67</v>
      </c>
      <c r="X1251">
        <v>0.72199999999999998</v>
      </c>
      <c r="AU1251">
        <v>2.9001380000000001</v>
      </c>
      <c r="AZ1251">
        <v>20.440000000000001</v>
      </c>
      <c r="BC1251">
        <v>20.59</v>
      </c>
      <c r="BD1251">
        <v>18.66</v>
      </c>
      <c r="BF1251">
        <v>244.71</v>
      </c>
      <c r="BG1251">
        <v>26.03</v>
      </c>
      <c r="BI1251">
        <v>108.7</v>
      </c>
      <c r="BK1251">
        <v>42.28</v>
      </c>
      <c r="BO1251">
        <v>58.16</v>
      </c>
      <c r="BQ1251">
        <v>6.2883849999999999</v>
      </c>
      <c r="BV1251">
        <v>3.66</v>
      </c>
      <c r="CC1251">
        <v>5.2434789999999998</v>
      </c>
      <c r="CG1251">
        <v>4.43</v>
      </c>
      <c r="CI1251">
        <v>5.69</v>
      </c>
      <c r="CP1251">
        <v>27.33</v>
      </c>
      <c r="CQ1251">
        <v>6.43</v>
      </c>
      <c r="CT1251">
        <v>4.4800000000000004</v>
      </c>
      <c r="CU1251">
        <v>5.43</v>
      </c>
      <c r="CY1251">
        <v>25.83</v>
      </c>
      <c r="DA1251">
        <v>34.909999999999997</v>
      </c>
      <c r="DL1251">
        <v>42.26</v>
      </c>
      <c r="DX1251">
        <v>6.07</v>
      </c>
      <c r="DY1251">
        <v>15.93</v>
      </c>
      <c r="EC1251">
        <v>9.92</v>
      </c>
      <c r="EF1251">
        <v>17.350000000000001</v>
      </c>
      <c r="EH1251">
        <v>2.7417549999999999</v>
      </c>
      <c r="EY1251">
        <v>6.67</v>
      </c>
      <c r="FB1251">
        <v>24.72</v>
      </c>
      <c r="FE1251">
        <v>15.360651000000001</v>
      </c>
      <c r="FJ1251">
        <v>48.94</v>
      </c>
      <c r="FK1251">
        <v>30</v>
      </c>
      <c r="FS1251">
        <v>6.67</v>
      </c>
      <c r="FX1251">
        <v>26.07</v>
      </c>
      <c r="GC1251">
        <v>11.85</v>
      </c>
      <c r="GG1251">
        <v>10.33</v>
      </c>
      <c r="GN1251">
        <v>3.12</v>
      </c>
      <c r="GT1251">
        <v>10.68</v>
      </c>
      <c r="GY1251">
        <v>9.91</v>
      </c>
      <c r="HB1251">
        <v>15.62</v>
      </c>
      <c r="HH1251">
        <v>3.75</v>
      </c>
      <c r="HI1251">
        <v>5.73</v>
      </c>
      <c r="HL1251">
        <v>38.15</v>
      </c>
      <c r="HT1251">
        <v>6.56</v>
      </c>
      <c r="HU1251">
        <v>8.67</v>
      </c>
      <c r="IB1251">
        <v>6.79</v>
      </c>
      <c r="IC1251">
        <v>18.399999999999999</v>
      </c>
      <c r="ID1251">
        <v>15.06</v>
      </c>
      <c r="IF1251">
        <v>38.245565999999997</v>
      </c>
      <c r="IG1251">
        <v>743.67182100000002</v>
      </c>
      <c r="IH1251">
        <v>7.71</v>
      </c>
      <c r="IL1251">
        <v>11.84</v>
      </c>
      <c r="IN1251">
        <v>6.46</v>
      </c>
      <c r="IT1251">
        <v>23.98</v>
      </c>
      <c r="IW1251">
        <v>6.18</v>
      </c>
      <c r="IZ1251">
        <v>44.26</v>
      </c>
      <c r="JG1251">
        <v>38.89</v>
      </c>
      <c r="JH1251">
        <v>15.48</v>
      </c>
      <c r="JO1251">
        <v>3.97</v>
      </c>
      <c r="JP1251">
        <v>13.58</v>
      </c>
      <c r="JR1251">
        <v>0.85</v>
      </c>
      <c r="JW1251">
        <v>28.64</v>
      </c>
      <c r="JY1251">
        <v>0.85664499999999999</v>
      </c>
      <c r="KK1251">
        <v>45.77</v>
      </c>
      <c r="KN1251">
        <v>13</v>
      </c>
      <c r="KO1251">
        <v>4.9000000000000004</v>
      </c>
      <c r="KR1251">
        <v>11.5</v>
      </c>
      <c r="KV1251">
        <v>7.58</v>
      </c>
      <c r="KZ1251">
        <v>6.09</v>
      </c>
      <c r="LC1251">
        <v>21.24</v>
      </c>
      <c r="LH1251">
        <v>11.34</v>
      </c>
      <c r="LI1251">
        <v>1.319</v>
      </c>
      <c r="LJ1251">
        <v>1.4</v>
      </c>
      <c r="LR1251">
        <v>21.91</v>
      </c>
      <c r="LS1251">
        <v>7.22</v>
      </c>
      <c r="LW1251">
        <v>4.7109370000000004</v>
      </c>
      <c r="MC1251">
        <v>9.51</v>
      </c>
      <c r="MH1251">
        <v>12.33</v>
      </c>
      <c r="MM1251">
        <v>33.57</v>
      </c>
      <c r="MO1251">
        <v>5.5260109999999996</v>
      </c>
      <c r="MQ1251">
        <v>4.04</v>
      </c>
      <c r="MU1251">
        <v>25.454802000000001</v>
      </c>
      <c r="NC1251">
        <v>14.81</v>
      </c>
      <c r="ND1251">
        <v>7</v>
      </c>
      <c r="NI1251">
        <v>5.48</v>
      </c>
      <c r="NJ1251">
        <v>10.16</v>
      </c>
      <c r="NN1251">
        <v>7.16</v>
      </c>
      <c r="NP1251">
        <v>8.77</v>
      </c>
      <c r="NU1251">
        <v>22.47</v>
      </c>
      <c r="NX1251">
        <v>24.300058</v>
      </c>
      <c r="OC1251">
        <v>3.36</v>
      </c>
      <c r="OI1251">
        <v>4.28</v>
      </c>
      <c r="OJ1251">
        <v>25.628793000000002</v>
      </c>
      <c r="OL1251">
        <v>0.95199999999999996</v>
      </c>
      <c r="OW1251">
        <v>5.54</v>
      </c>
      <c r="PC1251">
        <v>4.2619999999999996</v>
      </c>
    </row>
    <row r="1252" spans="2:419">
      <c r="B1252" s="12">
        <v>43948</v>
      </c>
      <c r="J1252">
        <v>10.28</v>
      </c>
      <c r="N1252">
        <v>3.919438</v>
      </c>
      <c r="U1252">
        <v>43.99</v>
      </c>
      <c r="W1252">
        <v>191.84</v>
      </c>
      <c r="X1252">
        <v>0.70199999999999996</v>
      </c>
      <c r="AU1252">
        <v>2.9670640000000001</v>
      </c>
      <c r="AW1252">
        <v>9.36</v>
      </c>
      <c r="AZ1252">
        <v>20.440000000000001</v>
      </c>
      <c r="BC1252">
        <v>20.46</v>
      </c>
      <c r="BD1252">
        <v>18.47</v>
      </c>
      <c r="BF1252">
        <v>238.46</v>
      </c>
      <c r="BG1252">
        <v>26.47</v>
      </c>
      <c r="BI1252">
        <v>103.83</v>
      </c>
      <c r="BK1252">
        <v>42.73</v>
      </c>
      <c r="BO1252">
        <v>57.57</v>
      </c>
      <c r="BQ1252">
        <v>5.9329010000000002</v>
      </c>
      <c r="BV1252">
        <v>3.63</v>
      </c>
      <c r="CC1252">
        <v>5.2141310000000001</v>
      </c>
      <c r="CG1252">
        <v>4.25</v>
      </c>
      <c r="CI1252">
        <v>5.74</v>
      </c>
      <c r="CP1252">
        <v>26.67</v>
      </c>
      <c r="CQ1252">
        <v>6.32</v>
      </c>
      <c r="CT1252">
        <v>4.3499999999999996</v>
      </c>
      <c r="CU1252">
        <v>5.43</v>
      </c>
      <c r="CY1252">
        <v>25.83</v>
      </c>
      <c r="DA1252">
        <v>34.130000000000003</v>
      </c>
      <c r="DL1252">
        <v>40.76</v>
      </c>
      <c r="DX1252">
        <v>6.48</v>
      </c>
      <c r="DY1252">
        <v>15.54</v>
      </c>
      <c r="EC1252">
        <v>9.8000000000000007</v>
      </c>
      <c r="EF1252">
        <v>16.63</v>
      </c>
      <c r="EH1252">
        <v>2.7417549999999999</v>
      </c>
      <c r="EY1252">
        <v>6.67</v>
      </c>
      <c r="FB1252">
        <v>25.91</v>
      </c>
      <c r="FE1252">
        <v>15.360651000000001</v>
      </c>
      <c r="FJ1252">
        <v>49.42</v>
      </c>
      <c r="FK1252">
        <v>29.7</v>
      </c>
      <c r="FS1252">
        <v>6.67</v>
      </c>
      <c r="FX1252">
        <v>26.19</v>
      </c>
      <c r="GC1252">
        <v>11.77</v>
      </c>
      <c r="GG1252">
        <v>10.23</v>
      </c>
      <c r="GN1252">
        <v>3.21</v>
      </c>
      <c r="GT1252">
        <v>11.3</v>
      </c>
      <c r="GY1252">
        <v>9.83</v>
      </c>
      <c r="HB1252">
        <v>15.86</v>
      </c>
      <c r="HH1252">
        <v>3.75</v>
      </c>
      <c r="HI1252">
        <v>5.56</v>
      </c>
      <c r="HL1252">
        <v>38.15</v>
      </c>
      <c r="HR1252">
        <v>11.1</v>
      </c>
      <c r="HT1252">
        <v>6.51</v>
      </c>
      <c r="HU1252">
        <v>8.67</v>
      </c>
      <c r="IB1252">
        <v>6.82</v>
      </c>
      <c r="IC1252">
        <v>17.940000000000001</v>
      </c>
      <c r="IF1252">
        <v>37.928294999999999</v>
      </c>
      <c r="IG1252">
        <v>740.89093000000003</v>
      </c>
      <c r="IH1252">
        <v>7.66</v>
      </c>
      <c r="IN1252">
        <v>6.4</v>
      </c>
      <c r="IT1252">
        <v>23.12</v>
      </c>
      <c r="IW1252">
        <v>6.09</v>
      </c>
      <c r="IZ1252">
        <v>43.8</v>
      </c>
      <c r="JG1252">
        <v>38.68</v>
      </c>
      <c r="JH1252">
        <v>16.02</v>
      </c>
      <c r="JO1252">
        <v>3.78</v>
      </c>
      <c r="JP1252">
        <v>13.61</v>
      </c>
      <c r="JR1252">
        <v>0.85799999999999998</v>
      </c>
      <c r="JW1252">
        <v>28.74</v>
      </c>
      <c r="JY1252">
        <v>0.85664499999999999</v>
      </c>
      <c r="KK1252">
        <v>46.11</v>
      </c>
      <c r="KN1252">
        <v>13.04</v>
      </c>
      <c r="KO1252">
        <v>4.37</v>
      </c>
      <c r="KR1252">
        <v>11.5</v>
      </c>
      <c r="KV1252">
        <v>7.37</v>
      </c>
      <c r="KZ1252">
        <v>6.05</v>
      </c>
      <c r="LC1252">
        <v>20.83</v>
      </c>
      <c r="LF1252">
        <v>13.6</v>
      </c>
      <c r="LH1252">
        <v>11.11</v>
      </c>
      <c r="LI1252">
        <v>1.2969999999999999</v>
      </c>
      <c r="LJ1252">
        <v>1.363</v>
      </c>
      <c r="LR1252">
        <v>21.46</v>
      </c>
      <c r="LS1252">
        <v>7.37</v>
      </c>
      <c r="LW1252">
        <v>4.4971730000000001</v>
      </c>
      <c r="MC1252">
        <v>9.14</v>
      </c>
      <c r="MH1252">
        <v>12.09</v>
      </c>
      <c r="MM1252">
        <v>33.4</v>
      </c>
      <c r="MO1252">
        <v>5.5639909999999997</v>
      </c>
      <c r="MQ1252">
        <v>4.03</v>
      </c>
      <c r="MU1252">
        <v>25.454802000000001</v>
      </c>
      <c r="NC1252">
        <v>13.89</v>
      </c>
      <c r="ND1252">
        <v>7.05</v>
      </c>
      <c r="NI1252">
        <v>5.32</v>
      </c>
      <c r="NJ1252">
        <v>10.210000000000001</v>
      </c>
      <c r="NN1252">
        <v>6.97</v>
      </c>
      <c r="NP1252">
        <v>8.73</v>
      </c>
      <c r="NU1252">
        <v>22.68</v>
      </c>
      <c r="NX1252">
        <v>24.385421000000001</v>
      </c>
      <c r="OC1252">
        <v>3.43</v>
      </c>
      <c r="OI1252">
        <v>4.1900000000000004</v>
      </c>
      <c r="OJ1252">
        <v>25.333047000000001</v>
      </c>
      <c r="OL1252">
        <v>0.96699999999999997</v>
      </c>
      <c r="OW1252">
        <v>5.56</v>
      </c>
      <c r="PC1252">
        <v>4.21</v>
      </c>
    </row>
    <row r="1253" spans="2:419">
      <c r="B1253" s="12">
        <v>43945</v>
      </c>
      <c r="J1253">
        <v>10.24</v>
      </c>
      <c r="N1253">
        <v>3.959095</v>
      </c>
      <c r="U1253">
        <v>42.98</v>
      </c>
      <c r="W1253">
        <v>194.67</v>
      </c>
      <c r="X1253">
        <v>0.7</v>
      </c>
      <c r="AU1253">
        <v>2.8644440000000002</v>
      </c>
      <c r="AW1253">
        <v>9.31</v>
      </c>
      <c r="AZ1253">
        <v>20.440000000000001</v>
      </c>
      <c r="BC1253">
        <v>20.78</v>
      </c>
      <c r="BD1253">
        <v>18.82</v>
      </c>
      <c r="BF1253">
        <v>239.9</v>
      </c>
      <c r="BG1253">
        <v>26.18</v>
      </c>
      <c r="BI1253">
        <v>101.65</v>
      </c>
      <c r="BK1253">
        <v>42.78</v>
      </c>
      <c r="BO1253">
        <v>58.8</v>
      </c>
      <c r="BQ1253">
        <v>5.9451590000000003</v>
      </c>
      <c r="BV1253">
        <v>3.83</v>
      </c>
      <c r="CC1253">
        <v>5.2043489999999997</v>
      </c>
      <c r="CG1253">
        <v>4.3899999999999997</v>
      </c>
      <c r="CI1253">
        <v>5.85</v>
      </c>
      <c r="CP1253">
        <v>27.55</v>
      </c>
      <c r="CQ1253">
        <v>6.49</v>
      </c>
      <c r="CT1253">
        <v>4.3899999999999997</v>
      </c>
      <c r="CU1253">
        <v>5.43</v>
      </c>
      <c r="CY1253">
        <v>26.42</v>
      </c>
      <c r="DA1253">
        <v>34.28</v>
      </c>
      <c r="DL1253">
        <v>41.49</v>
      </c>
      <c r="DX1253">
        <v>6.6</v>
      </c>
      <c r="DY1253">
        <v>15.93</v>
      </c>
      <c r="EC1253">
        <v>9.7899999999999991</v>
      </c>
      <c r="EF1253">
        <v>16.39</v>
      </c>
      <c r="EH1253">
        <v>2.710528</v>
      </c>
      <c r="EY1253">
        <v>6.62</v>
      </c>
      <c r="FB1253">
        <v>25.91</v>
      </c>
      <c r="FE1253">
        <v>15.08084</v>
      </c>
      <c r="FJ1253">
        <v>49.18</v>
      </c>
      <c r="FK1253">
        <v>30.17</v>
      </c>
      <c r="FS1253">
        <v>6.59</v>
      </c>
      <c r="FX1253">
        <v>26.32</v>
      </c>
      <c r="GC1253">
        <v>11.9</v>
      </c>
      <c r="GG1253">
        <v>10.29</v>
      </c>
      <c r="GN1253">
        <v>3.18</v>
      </c>
      <c r="GY1253">
        <v>10.28</v>
      </c>
      <c r="HB1253">
        <v>16.190000000000001</v>
      </c>
      <c r="HH1253">
        <v>3.79</v>
      </c>
      <c r="HI1253">
        <v>5.73</v>
      </c>
      <c r="HL1253">
        <v>38.229999999999997</v>
      </c>
      <c r="HT1253">
        <v>6.47</v>
      </c>
      <c r="IB1253">
        <v>6.86</v>
      </c>
      <c r="IC1253">
        <v>17.46</v>
      </c>
      <c r="ID1253">
        <v>14.74</v>
      </c>
      <c r="IF1253">
        <v>38.149422999999999</v>
      </c>
      <c r="IG1253">
        <v>748.55040799999995</v>
      </c>
      <c r="IH1253">
        <v>7.77</v>
      </c>
      <c r="IN1253">
        <v>6.4</v>
      </c>
      <c r="IT1253">
        <v>23.37</v>
      </c>
      <c r="IW1253">
        <v>6.26</v>
      </c>
      <c r="IZ1253">
        <v>44.03</v>
      </c>
      <c r="JG1253">
        <v>39.18</v>
      </c>
      <c r="JH1253">
        <v>16.5</v>
      </c>
      <c r="JO1253">
        <v>3.81</v>
      </c>
      <c r="JP1253">
        <v>13.61</v>
      </c>
      <c r="JW1253">
        <v>29.64</v>
      </c>
      <c r="JY1253">
        <v>0.83640899999999996</v>
      </c>
      <c r="KK1253">
        <v>46.28</v>
      </c>
      <c r="KN1253">
        <v>13.15</v>
      </c>
      <c r="KO1253">
        <v>4.34</v>
      </c>
      <c r="KV1253">
        <v>7.4</v>
      </c>
      <c r="KZ1253">
        <v>6.12</v>
      </c>
      <c r="LC1253">
        <v>21.24</v>
      </c>
      <c r="LF1253">
        <v>12.98</v>
      </c>
      <c r="LH1253">
        <v>11.31</v>
      </c>
      <c r="LI1253">
        <v>1.3220000000000001</v>
      </c>
      <c r="LJ1253">
        <v>1.387</v>
      </c>
      <c r="LR1253">
        <v>21.46</v>
      </c>
      <c r="LS1253">
        <v>7.27</v>
      </c>
      <c r="LW1253">
        <v>4.5702309999999997</v>
      </c>
      <c r="MC1253">
        <v>8.99</v>
      </c>
      <c r="MH1253">
        <v>12.27</v>
      </c>
      <c r="MM1253">
        <v>34.11</v>
      </c>
      <c r="MO1253">
        <v>5.6209600000000002</v>
      </c>
      <c r="MQ1253">
        <v>3.97</v>
      </c>
      <c r="MU1253">
        <v>25.454802000000001</v>
      </c>
      <c r="NC1253">
        <v>14.09</v>
      </c>
      <c r="ND1253">
        <v>7.02</v>
      </c>
      <c r="NI1253">
        <v>5.47</v>
      </c>
      <c r="NJ1253">
        <v>9.64</v>
      </c>
      <c r="NN1253">
        <v>7.09</v>
      </c>
      <c r="NP1253">
        <v>8.64</v>
      </c>
      <c r="NU1253">
        <v>22.81</v>
      </c>
      <c r="NX1253">
        <v>14.872166</v>
      </c>
      <c r="OC1253">
        <v>3.41</v>
      </c>
      <c r="OI1253">
        <v>4.13</v>
      </c>
      <c r="OJ1253">
        <v>25.947889</v>
      </c>
      <c r="OL1253">
        <v>0.97099999999999997</v>
      </c>
      <c r="OW1253">
        <v>5.51</v>
      </c>
      <c r="PC1253">
        <v>4.3559999999999999</v>
      </c>
    </row>
    <row r="1254" spans="2:419">
      <c r="B1254" s="12">
        <v>43944</v>
      </c>
      <c r="J1254">
        <v>10.66</v>
      </c>
      <c r="N1254">
        <v>3.8819840000000001</v>
      </c>
      <c r="U1254">
        <v>46.5</v>
      </c>
      <c r="W1254">
        <v>192.01</v>
      </c>
      <c r="X1254">
        <v>0.68899999999999995</v>
      </c>
      <c r="AU1254">
        <v>2.8912140000000002</v>
      </c>
      <c r="AW1254">
        <v>10.31</v>
      </c>
      <c r="AZ1254">
        <v>20.440000000000001</v>
      </c>
      <c r="BC1254">
        <v>20.73</v>
      </c>
      <c r="BD1254">
        <v>18.48</v>
      </c>
      <c r="BF1254">
        <v>222.12</v>
      </c>
      <c r="BG1254">
        <v>25.74</v>
      </c>
      <c r="BI1254">
        <v>96.79</v>
      </c>
      <c r="BK1254">
        <v>41.34</v>
      </c>
      <c r="BO1254">
        <v>57.11</v>
      </c>
      <c r="BQ1254">
        <v>5.8041910000000003</v>
      </c>
      <c r="BV1254">
        <v>3.81</v>
      </c>
      <c r="CC1254">
        <v>5.2043489999999997</v>
      </c>
      <c r="CG1254">
        <v>4.3</v>
      </c>
      <c r="CI1254">
        <v>5.85</v>
      </c>
      <c r="CP1254">
        <v>27.06</v>
      </c>
      <c r="CQ1254">
        <v>6.12</v>
      </c>
      <c r="CT1254">
        <v>4.3499999999999996</v>
      </c>
      <c r="CU1254">
        <v>5.43</v>
      </c>
      <c r="CY1254">
        <v>25.95</v>
      </c>
      <c r="DA1254">
        <v>33.83</v>
      </c>
      <c r="DL1254">
        <v>41.49</v>
      </c>
      <c r="DX1254">
        <v>6.6</v>
      </c>
      <c r="DY1254">
        <v>16.05</v>
      </c>
      <c r="EC1254">
        <v>9.36</v>
      </c>
      <c r="EF1254">
        <v>16.02</v>
      </c>
      <c r="EH1254">
        <v>2.7230189999999999</v>
      </c>
      <c r="EY1254">
        <v>6.62</v>
      </c>
      <c r="FB1254">
        <v>26.31</v>
      </c>
      <c r="FJ1254">
        <v>47.65</v>
      </c>
      <c r="FK1254">
        <v>29.16</v>
      </c>
      <c r="FS1254">
        <v>6.65</v>
      </c>
      <c r="FX1254">
        <v>25.69</v>
      </c>
      <c r="GC1254">
        <v>12.02</v>
      </c>
      <c r="GG1254">
        <v>10.14</v>
      </c>
      <c r="GN1254">
        <v>3.24</v>
      </c>
      <c r="GY1254">
        <v>9.91</v>
      </c>
      <c r="HB1254">
        <v>15.99</v>
      </c>
      <c r="HI1254">
        <v>5.53</v>
      </c>
      <c r="HL1254">
        <v>38.619999999999997</v>
      </c>
      <c r="HT1254">
        <v>6.56</v>
      </c>
      <c r="HU1254">
        <v>8.67</v>
      </c>
      <c r="IB1254">
        <v>6.82</v>
      </c>
      <c r="IC1254">
        <v>17.100000000000001</v>
      </c>
      <c r="IF1254">
        <v>38.995479000000003</v>
      </c>
      <c r="IG1254">
        <v>763.65767100000005</v>
      </c>
      <c r="IH1254">
        <v>7.73</v>
      </c>
      <c r="IL1254">
        <v>12.45</v>
      </c>
      <c r="IN1254">
        <v>6.46</v>
      </c>
      <c r="IT1254">
        <v>23.32</v>
      </c>
      <c r="IW1254">
        <v>5.99</v>
      </c>
      <c r="IZ1254">
        <v>43.93</v>
      </c>
      <c r="JG1254">
        <v>38.89</v>
      </c>
      <c r="JH1254">
        <v>16.100000000000001</v>
      </c>
      <c r="JO1254">
        <v>3.81</v>
      </c>
      <c r="JP1254">
        <v>13.555</v>
      </c>
      <c r="JR1254">
        <v>0.85</v>
      </c>
      <c r="JW1254">
        <v>29.21</v>
      </c>
      <c r="JY1254">
        <v>0.84113099999999996</v>
      </c>
      <c r="KK1254">
        <v>45.24</v>
      </c>
      <c r="KN1254">
        <v>13.07</v>
      </c>
      <c r="KO1254">
        <v>4.37</v>
      </c>
      <c r="KV1254">
        <v>7.21</v>
      </c>
      <c r="KZ1254">
        <v>6.09</v>
      </c>
      <c r="LC1254">
        <v>20.37</v>
      </c>
      <c r="LF1254">
        <v>13.35</v>
      </c>
      <c r="LH1254">
        <v>10.74</v>
      </c>
      <c r="LI1254">
        <v>1.3260000000000001</v>
      </c>
      <c r="LJ1254">
        <v>1.353</v>
      </c>
      <c r="LR1254">
        <v>21.52</v>
      </c>
      <c r="LS1254">
        <v>7.22</v>
      </c>
      <c r="LW1254">
        <v>4.5350549999999998</v>
      </c>
      <c r="MC1254">
        <v>8.6199999999999992</v>
      </c>
      <c r="MH1254">
        <v>12.06</v>
      </c>
      <c r="MM1254">
        <v>33.369999999999997</v>
      </c>
      <c r="MO1254">
        <v>5.6905890000000001</v>
      </c>
      <c r="MQ1254">
        <v>3.94</v>
      </c>
      <c r="MU1254">
        <v>25.279385999999999</v>
      </c>
      <c r="NC1254">
        <v>14.37</v>
      </c>
      <c r="ND1254">
        <v>6.96</v>
      </c>
      <c r="NI1254">
        <v>5.44</v>
      </c>
      <c r="NJ1254">
        <v>9.48</v>
      </c>
      <c r="NL1254">
        <v>25</v>
      </c>
      <c r="NN1254">
        <v>6.86</v>
      </c>
      <c r="NP1254">
        <v>8.82</v>
      </c>
      <c r="NU1254">
        <v>22.47</v>
      </c>
      <c r="NX1254">
        <v>14.910106000000001</v>
      </c>
      <c r="OC1254">
        <v>3.27</v>
      </c>
      <c r="OI1254">
        <v>4.1100000000000003</v>
      </c>
      <c r="OJ1254">
        <v>26.290331999999999</v>
      </c>
      <c r="OL1254">
        <v>0.95499999999999996</v>
      </c>
      <c r="OW1254">
        <v>5.47</v>
      </c>
      <c r="PC1254">
        <v>4.2759999999999998</v>
      </c>
    </row>
    <row r="1255" spans="2:419">
      <c r="B1255" s="12">
        <v>43943</v>
      </c>
      <c r="J1255">
        <v>10.69</v>
      </c>
      <c r="N1255">
        <v>3.807077</v>
      </c>
      <c r="U1255">
        <v>46.5</v>
      </c>
      <c r="W1255">
        <v>198.5</v>
      </c>
      <c r="X1255">
        <v>0.67700000000000005</v>
      </c>
      <c r="AU1255">
        <v>2.8555199999999998</v>
      </c>
      <c r="AZ1255">
        <v>20.440000000000001</v>
      </c>
      <c r="BC1255">
        <v>20.69</v>
      </c>
      <c r="BD1255">
        <v>18.579999999999998</v>
      </c>
      <c r="BF1255">
        <v>204.33</v>
      </c>
      <c r="BI1255">
        <v>93.26</v>
      </c>
      <c r="BK1255">
        <v>42.03</v>
      </c>
      <c r="BO1255">
        <v>57.01</v>
      </c>
      <c r="BQ1255">
        <v>5.767417</v>
      </c>
      <c r="BV1255">
        <v>3.83</v>
      </c>
      <c r="CC1255">
        <v>5.1163049999999997</v>
      </c>
      <c r="CG1255">
        <v>4.2</v>
      </c>
      <c r="CI1255">
        <v>6.15</v>
      </c>
      <c r="CP1255">
        <v>28.17</v>
      </c>
      <c r="CQ1255">
        <v>6.46</v>
      </c>
      <c r="CT1255">
        <v>4.2300000000000004</v>
      </c>
      <c r="CU1255">
        <v>5.43</v>
      </c>
      <c r="CY1255">
        <v>24.53</v>
      </c>
      <c r="DA1255">
        <v>33.770000000000003</v>
      </c>
      <c r="DL1255">
        <v>42.06</v>
      </c>
      <c r="DX1255">
        <v>6.6</v>
      </c>
      <c r="DY1255">
        <v>15.99</v>
      </c>
      <c r="EC1255">
        <v>9.06</v>
      </c>
      <c r="EF1255">
        <v>16.149999999999999</v>
      </c>
      <c r="EH1255">
        <v>2.685546</v>
      </c>
      <c r="EY1255">
        <v>6.62</v>
      </c>
      <c r="FB1255">
        <v>26.71</v>
      </c>
      <c r="FE1255">
        <v>15.360651000000001</v>
      </c>
      <c r="FJ1255">
        <v>47.16</v>
      </c>
      <c r="FK1255">
        <v>29.59</v>
      </c>
      <c r="FS1255">
        <v>6.56</v>
      </c>
      <c r="FX1255">
        <v>27.45</v>
      </c>
      <c r="GC1255">
        <v>11.9</v>
      </c>
      <c r="GG1255">
        <v>10.44</v>
      </c>
      <c r="GN1255">
        <v>3.24</v>
      </c>
      <c r="GT1255">
        <v>11.79</v>
      </c>
      <c r="GY1255">
        <v>10.050000000000001</v>
      </c>
      <c r="HB1255">
        <v>16.100000000000001</v>
      </c>
      <c r="HH1255">
        <v>3.77</v>
      </c>
      <c r="HI1255">
        <v>5.38</v>
      </c>
      <c r="HL1255">
        <v>38.619999999999997</v>
      </c>
      <c r="HT1255">
        <v>6.47</v>
      </c>
      <c r="IB1255">
        <v>6.75</v>
      </c>
      <c r="IC1255">
        <v>16.920000000000002</v>
      </c>
      <c r="ID1255">
        <v>14.82</v>
      </c>
      <c r="IF1255">
        <v>37.611024</v>
      </c>
      <c r="IG1255">
        <v>731.12413300000003</v>
      </c>
      <c r="IH1255">
        <v>7.7</v>
      </c>
      <c r="IN1255">
        <v>6.34</v>
      </c>
      <c r="IT1255">
        <v>23.07</v>
      </c>
      <c r="IW1255">
        <v>5.86</v>
      </c>
      <c r="IZ1255">
        <v>45.52</v>
      </c>
      <c r="JG1255">
        <v>38.47</v>
      </c>
      <c r="JH1255">
        <v>15.94</v>
      </c>
      <c r="JO1255">
        <v>3.93</v>
      </c>
      <c r="JP1255">
        <v>13.465</v>
      </c>
      <c r="JW1255">
        <v>29.08</v>
      </c>
      <c r="JY1255">
        <v>0.84652700000000003</v>
      </c>
      <c r="KK1255">
        <v>44.62</v>
      </c>
      <c r="KN1255">
        <v>12.85</v>
      </c>
      <c r="KO1255">
        <v>4.4000000000000004</v>
      </c>
      <c r="KR1255">
        <v>11.02</v>
      </c>
      <c r="KV1255">
        <v>7.39</v>
      </c>
      <c r="KZ1255">
        <v>6.09</v>
      </c>
      <c r="LC1255">
        <v>20.440000000000001</v>
      </c>
      <c r="LH1255">
        <v>10.97</v>
      </c>
      <c r="LI1255">
        <v>1.3380000000000001</v>
      </c>
      <c r="LJ1255">
        <v>1.3859999999999999</v>
      </c>
      <c r="LR1255">
        <v>21.63</v>
      </c>
      <c r="LW1255">
        <v>4.5594080000000003</v>
      </c>
      <c r="MC1255">
        <v>8.92</v>
      </c>
      <c r="MH1255">
        <v>11.99</v>
      </c>
      <c r="MM1255">
        <v>33.89</v>
      </c>
      <c r="MO1255">
        <v>5.6082999999999998</v>
      </c>
      <c r="MQ1255">
        <v>4.01</v>
      </c>
      <c r="MU1255">
        <v>25.85436</v>
      </c>
      <c r="NC1255">
        <v>14.29</v>
      </c>
      <c r="ND1255">
        <v>7</v>
      </c>
      <c r="NI1255">
        <v>5.42</v>
      </c>
      <c r="NJ1255">
        <v>9.5</v>
      </c>
      <c r="NL1255">
        <v>24.72</v>
      </c>
      <c r="NN1255">
        <v>6.84</v>
      </c>
      <c r="NP1255">
        <v>8.82</v>
      </c>
      <c r="NU1255">
        <v>22.4</v>
      </c>
      <c r="NX1255">
        <v>14.919589999999999</v>
      </c>
      <c r="OC1255">
        <v>3.28</v>
      </c>
      <c r="OI1255">
        <v>3.79</v>
      </c>
      <c r="OJ1255">
        <v>26.601645000000001</v>
      </c>
      <c r="OL1255">
        <v>0.97099999999999997</v>
      </c>
      <c r="OW1255">
        <v>5.54</v>
      </c>
      <c r="PC1255">
        <v>4.2699999999999996</v>
      </c>
    </row>
    <row r="1256" spans="2:419">
      <c r="B1256" s="12">
        <v>43942</v>
      </c>
      <c r="J1256">
        <v>10.9</v>
      </c>
      <c r="N1256">
        <v>3.9282509999999999</v>
      </c>
      <c r="U1256">
        <v>48.26</v>
      </c>
      <c r="W1256">
        <v>191.26</v>
      </c>
      <c r="X1256">
        <v>0.70399999999999996</v>
      </c>
      <c r="AU1256">
        <v>2.949217</v>
      </c>
      <c r="AW1256">
        <v>9.7899999999999991</v>
      </c>
      <c r="AZ1256">
        <v>20.440000000000001</v>
      </c>
      <c r="BC1256">
        <v>21.24</v>
      </c>
      <c r="BD1256">
        <v>19.13</v>
      </c>
      <c r="BF1256">
        <v>207.21</v>
      </c>
      <c r="BG1256">
        <v>25.88</v>
      </c>
      <c r="BI1256">
        <v>94.1</v>
      </c>
      <c r="BK1256">
        <v>41.92</v>
      </c>
      <c r="BO1256">
        <v>57.22</v>
      </c>
      <c r="BQ1256">
        <v>5.9941909999999998</v>
      </c>
      <c r="BV1256">
        <v>3.86</v>
      </c>
      <c r="CC1256">
        <v>5.3119569999999996</v>
      </c>
      <c r="CG1256">
        <v>4.3600000000000003</v>
      </c>
      <c r="CP1256">
        <v>27.78</v>
      </c>
      <c r="CQ1256">
        <v>6.68</v>
      </c>
      <c r="CT1256">
        <v>4.4800000000000004</v>
      </c>
      <c r="CU1256">
        <v>5.47</v>
      </c>
      <c r="CY1256">
        <v>23.39</v>
      </c>
      <c r="DA1256">
        <v>34.119999999999997</v>
      </c>
      <c r="DL1256">
        <v>42.21</v>
      </c>
      <c r="DX1256">
        <v>6.6</v>
      </c>
      <c r="DY1256">
        <v>15.37</v>
      </c>
      <c r="EC1256">
        <v>9.68</v>
      </c>
      <c r="EF1256">
        <v>17.23</v>
      </c>
      <c r="EH1256">
        <v>2.7417549999999999</v>
      </c>
      <c r="EY1256">
        <v>6.72</v>
      </c>
      <c r="FB1256">
        <v>28.3</v>
      </c>
      <c r="FJ1256">
        <v>46.72</v>
      </c>
      <c r="FK1256">
        <v>29.92</v>
      </c>
      <c r="FS1256">
        <v>6.54</v>
      </c>
      <c r="FX1256">
        <v>27.45</v>
      </c>
      <c r="GC1256">
        <v>11.98</v>
      </c>
      <c r="GG1256">
        <v>10.95</v>
      </c>
      <c r="GN1256">
        <v>3.15</v>
      </c>
      <c r="GY1256">
        <v>10.47</v>
      </c>
      <c r="HB1256">
        <v>3.28</v>
      </c>
      <c r="HH1256">
        <v>3.77</v>
      </c>
      <c r="HI1256">
        <v>5.54</v>
      </c>
      <c r="HL1256">
        <v>38.619999999999997</v>
      </c>
      <c r="HT1256">
        <v>6.37</v>
      </c>
      <c r="HU1256">
        <v>8.7100000000000009</v>
      </c>
      <c r="IB1256">
        <v>6.94</v>
      </c>
      <c r="IC1256">
        <v>17.309999999999999</v>
      </c>
      <c r="ID1256">
        <v>14.74</v>
      </c>
      <c r="IF1256">
        <v>38.745508000000001</v>
      </c>
      <c r="IG1256">
        <v>751.10998300000006</v>
      </c>
      <c r="IH1256">
        <v>7.87</v>
      </c>
      <c r="IN1256">
        <v>6.4</v>
      </c>
      <c r="IT1256">
        <v>24.9</v>
      </c>
      <c r="IW1256">
        <v>6.1</v>
      </c>
      <c r="IZ1256">
        <v>44.94</v>
      </c>
      <c r="JG1256">
        <v>40.21</v>
      </c>
      <c r="JH1256">
        <v>16.05</v>
      </c>
      <c r="JO1256">
        <v>3.83</v>
      </c>
      <c r="JP1256">
        <v>13.455</v>
      </c>
      <c r="JR1256">
        <v>0.89600000000000002</v>
      </c>
      <c r="JW1256">
        <v>30.46</v>
      </c>
      <c r="JY1256">
        <v>0.98075699999999999</v>
      </c>
      <c r="KK1256">
        <v>44.44</v>
      </c>
      <c r="KN1256">
        <v>12.81</v>
      </c>
      <c r="KO1256">
        <v>4.46</v>
      </c>
      <c r="KR1256">
        <v>11.31</v>
      </c>
      <c r="KV1256">
        <v>7.53</v>
      </c>
      <c r="KZ1256">
        <v>6.05</v>
      </c>
      <c r="LC1256">
        <v>21.02</v>
      </c>
      <c r="LH1256">
        <v>11</v>
      </c>
      <c r="LI1256">
        <v>1.383</v>
      </c>
      <c r="LJ1256">
        <v>1.4219999999999999</v>
      </c>
      <c r="LR1256">
        <v>22.14</v>
      </c>
      <c r="LS1256">
        <v>7.43</v>
      </c>
      <c r="LW1256">
        <v>4.7623490000000004</v>
      </c>
      <c r="MC1256">
        <v>8.92</v>
      </c>
      <c r="MH1256">
        <v>12.45</v>
      </c>
      <c r="MM1256">
        <v>34.99</v>
      </c>
      <c r="MO1256">
        <v>5.6209600000000002</v>
      </c>
      <c r="MQ1256">
        <v>3.97</v>
      </c>
      <c r="MU1256">
        <v>26.029775999999998</v>
      </c>
      <c r="NC1256">
        <v>14.69</v>
      </c>
      <c r="ND1256">
        <v>7.11</v>
      </c>
      <c r="NI1256">
        <v>5.49</v>
      </c>
      <c r="NJ1256">
        <v>9.6999999999999993</v>
      </c>
      <c r="NL1256">
        <v>12.71</v>
      </c>
      <c r="NN1256">
        <v>7.07</v>
      </c>
      <c r="NP1256">
        <v>8.86</v>
      </c>
      <c r="NU1256">
        <v>22.47</v>
      </c>
      <c r="NX1256">
        <v>15.071346999999999</v>
      </c>
      <c r="OC1256">
        <v>3.28</v>
      </c>
      <c r="OI1256">
        <v>3.53</v>
      </c>
      <c r="OJ1256">
        <v>15.301004000000001</v>
      </c>
      <c r="OL1256">
        <v>0.96299999999999997</v>
      </c>
      <c r="OW1256">
        <v>5.65</v>
      </c>
      <c r="PC1256">
        <v>4.4119999999999999</v>
      </c>
    </row>
    <row r="1257" spans="2:419">
      <c r="B1257" s="12">
        <v>43941</v>
      </c>
      <c r="J1257">
        <v>11.11</v>
      </c>
      <c r="N1257">
        <v>3.9723139999999999</v>
      </c>
      <c r="U1257">
        <v>46</v>
      </c>
      <c r="W1257">
        <v>177.61</v>
      </c>
      <c r="X1257">
        <v>0.68700000000000006</v>
      </c>
      <c r="AU1257">
        <v>2.9759869999999999</v>
      </c>
      <c r="AW1257">
        <v>10.31</v>
      </c>
      <c r="AZ1257">
        <v>20.440000000000001</v>
      </c>
      <c r="BC1257">
        <v>21.24</v>
      </c>
      <c r="BD1257">
        <v>19.14</v>
      </c>
      <c r="BF1257">
        <v>202.4</v>
      </c>
      <c r="BI1257">
        <v>91.59</v>
      </c>
      <c r="BK1257">
        <v>41.71</v>
      </c>
      <c r="BO1257">
        <v>56.52</v>
      </c>
      <c r="BQ1257">
        <v>5.8287079999999998</v>
      </c>
      <c r="BV1257">
        <v>3.78</v>
      </c>
      <c r="CC1257">
        <v>5.1358699999999997</v>
      </c>
      <c r="CG1257">
        <v>4.3899999999999997</v>
      </c>
      <c r="CI1257">
        <v>6.31</v>
      </c>
      <c r="CP1257">
        <v>27.58</v>
      </c>
      <c r="CQ1257">
        <v>6.58</v>
      </c>
      <c r="CT1257">
        <v>4.3600000000000003</v>
      </c>
      <c r="CU1257">
        <v>5.43</v>
      </c>
      <c r="CY1257">
        <v>23.16</v>
      </c>
      <c r="DA1257">
        <v>33.869999999999997</v>
      </c>
      <c r="DL1257">
        <v>41.97</v>
      </c>
      <c r="DX1257">
        <v>6.52</v>
      </c>
      <c r="DY1257">
        <v>15.54</v>
      </c>
      <c r="EC1257">
        <v>9.58</v>
      </c>
      <c r="EF1257">
        <v>17.23</v>
      </c>
      <c r="EH1257">
        <v>2.7480000000000002</v>
      </c>
      <c r="EY1257">
        <v>6.62</v>
      </c>
      <c r="FB1257">
        <v>28.11</v>
      </c>
      <c r="FJ1257">
        <v>46.13</v>
      </c>
      <c r="FK1257">
        <v>29.39</v>
      </c>
      <c r="FX1257">
        <v>26.82</v>
      </c>
      <c r="GC1257">
        <v>11.98</v>
      </c>
      <c r="GG1257">
        <v>10.77</v>
      </c>
      <c r="GN1257">
        <v>3.27</v>
      </c>
      <c r="GT1257">
        <v>11.79</v>
      </c>
      <c r="GY1257">
        <v>10.53</v>
      </c>
      <c r="HB1257">
        <v>3.25</v>
      </c>
      <c r="HH1257">
        <v>3.75</v>
      </c>
      <c r="HI1257">
        <v>5.39</v>
      </c>
      <c r="HL1257">
        <v>38.92</v>
      </c>
      <c r="HT1257">
        <v>6.51</v>
      </c>
      <c r="IB1257">
        <v>6.94</v>
      </c>
      <c r="IC1257">
        <v>16.59</v>
      </c>
      <c r="ID1257">
        <v>14.35</v>
      </c>
      <c r="IF1257">
        <v>39.408892999999999</v>
      </c>
      <c r="IG1257">
        <v>760.86715700000002</v>
      </c>
      <c r="IH1257">
        <v>7.74</v>
      </c>
      <c r="IL1257">
        <v>12.45</v>
      </c>
      <c r="IN1257">
        <v>6.28</v>
      </c>
      <c r="IT1257">
        <v>24.9</v>
      </c>
      <c r="IW1257">
        <v>6.11</v>
      </c>
      <c r="IZ1257">
        <v>44.77</v>
      </c>
      <c r="JG1257">
        <v>38.72</v>
      </c>
      <c r="JH1257">
        <v>16.02</v>
      </c>
      <c r="JO1257">
        <v>3.76</v>
      </c>
      <c r="JP1257">
        <v>13.14</v>
      </c>
      <c r="JR1257">
        <v>0.85</v>
      </c>
      <c r="JW1257">
        <v>29.51</v>
      </c>
      <c r="JY1257">
        <v>0.98075699999999999</v>
      </c>
      <c r="KK1257">
        <v>44.45</v>
      </c>
      <c r="KN1257">
        <v>13.15</v>
      </c>
      <c r="KO1257">
        <v>4.6399999999999997</v>
      </c>
      <c r="KR1257">
        <v>10.83</v>
      </c>
      <c r="KV1257">
        <v>7.4</v>
      </c>
      <c r="KZ1257">
        <v>6.25</v>
      </c>
      <c r="LC1257">
        <v>21.04</v>
      </c>
      <c r="LF1257">
        <v>13.35</v>
      </c>
      <c r="LH1257">
        <v>10.91</v>
      </c>
      <c r="LI1257">
        <v>1.35</v>
      </c>
      <c r="LJ1257">
        <v>1.3939999999999999</v>
      </c>
      <c r="LR1257">
        <v>21.69</v>
      </c>
      <c r="LS1257">
        <v>7.22</v>
      </c>
      <c r="LW1257">
        <v>4.4511729999999998</v>
      </c>
      <c r="MC1257">
        <v>8.84</v>
      </c>
      <c r="MH1257">
        <v>12.48</v>
      </c>
      <c r="MM1257">
        <v>34.93</v>
      </c>
      <c r="MO1257">
        <v>5.7855379999999998</v>
      </c>
      <c r="MQ1257">
        <v>3.94</v>
      </c>
      <c r="MU1257">
        <v>24.402305999999999</v>
      </c>
      <c r="NC1257">
        <v>15.16</v>
      </c>
      <c r="ND1257">
        <v>7.05</v>
      </c>
      <c r="NI1257">
        <v>5.45</v>
      </c>
      <c r="NJ1257">
        <v>9.6199999999999992</v>
      </c>
      <c r="NL1257">
        <v>13.14</v>
      </c>
      <c r="NN1257">
        <v>6.95</v>
      </c>
      <c r="NP1257">
        <v>8.7200000000000006</v>
      </c>
      <c r="NU1257">
        <v>22.2</v>
      </c>
      <c r="NX1257">
        <v>14.786803000000001</v>
      </c>
      <c r="OC1257">
        <v>3.26</v>
      </c>
      <c r="OI1257">
        <v>3.38</v>
      </c>
      <c r="OJ1257">
        <v>15.036389</v>
      </c>
      <c r="OL1257">
        <v>0.92900000000000005</v>
      </c>
      <c r="OW1257">
        <v>5.61</v>
      </c>
      <c r="PC1257">
        <v>4.4139999999999997</v>
      </c>
    </row>
    <row r="1258" spans="2:419">
      <c r="B1258" s="12">
        <v>43938</v>
      </c>
      <c r="J1258">
        <v>10.76</v>
      </c>
      <c r="N1258">
        <v>3.9502830000000002</v>
      </c>
      <c r="U1258">
        <v>48.51</v>
      </c>
      <c r="W1258">
        <v>173.53</v>
      </c>
      <c r="X1258">
        <v>0.65800000000000003</v>
      </c>
      <c r="AU1258">
        <v>2.949217</v>
      </c>
      <c r="AW1258">
        <v>9.75</v>
      </c>
      <c r="AZ1258">
        <v>20.62</v>
      </c>
      <c r="BC1258">
        <v>20.64</v>
      </c>
      <c r="BD1258">
        <v>18.690000000000001</v>
      </c>
      <c r="BF1258">
        <v>198.32</v>
      </c>
      <c r="BG1258">
        <v>25.88</v>
      </c>
      <c r="BI1258">
        <v>87.39</v>
      </c>
      <c r="BK1258">
        <v>41.06</v>
      </c>
      <c r="BO1258">
        <v>57.3</v>
      </c>
      <c r="BQ1258">
        <v>5.6693530000000001</v>
      </c>
      <c r="BV1258">
        <v>3.78</v>
      </c>
      <c r="CC1258">
        <v>5.1163049999999997</v>
      </c>
      <c r="CG1258">
        <v>4.16</v>
      </c>
      <c r="CI1258">
        <v>6.1</v>
      </c>
      <c r="CP1258">
        <v>27.57</v>
      </c>
      <c r="CQ1258">
        <v>6.29</v>
      </c>
      <c r="CT1258">
        <v>4.2300000000000004</v>
      </c>
      <c r="CU1258">
        <v>5.38</v>
      </c>
      <c r="CY1258">
        <v>23.22</v>
      </c>
      <c r="DA1258">
        <v>32.6</v>
      </c>
      <c r="DL1258">
        <v>41.73</v>
      </c>
      <c r="DX1258">
        <v>6.58</v>
      </c>
      <c r="DY1258">
        <v>15.54</v>
      </c>
      <c r="EC1258">
        <v>9.57</v>
      </c>
      <c r="EF1258">
        <v>17.11</v>
      </c>
      <c r="EH1258">
        <v>2.7792279999999998</v>
      </c>
      <c r="EY1258">
        <v>6.57</v>
      </c>
      <c r="FB1258">
        <v>27.91</v>
      </c>
      <c r="FE1258">
        <v>15.360651000000001</v>
      </c>
      <c r="FJ1258">
        <v>44.75</v>
      </c>
      <c r="FK1258">
        <v>28.97</v>
      </c>
      <c r="FS1258">
        <v>6.51</v>
      </c>
      <c r="FX1258">
        <v>26.82</v>
      </c>
      <c r="GC1258">
        <v>11.73</v>
      </c>
      <c r="GG1258">
        <v>10.42</v>
      </c>
      <c r="GN1258">
        <v>3.27</v>
      </c>
      <c r="GT1258">
        <v>11.44</v>
      </c>
      <c r="GY1258">
        <v>10</v>
      </c>
      <c r="HB1258">
        <v>3.0539999999999998</v>
      </c>
      <c r="HH1258">
        <v>3.75</v>
      </c>
      <c r="HI1258">
        <v>5.24</v>
      </c>
      <c r="HL1258">
        <v>38</v>
      </c>
      <c r="HT1258">
        <v>5.6</v>
      </c>
      <c r="HU1258">
        <v>8.67</v>
      </c>
      <c r="IB1258">
        <v>7.02</v>
      </c>
      <c r="IC1258">
        <v>16.420000000000002</v>
      </c>
      <c r="IF1258">
        <v>37.514882</v>
      </c>
      <c r="IG1258">
        <v>729.49793799999998</v>
      </c>
      <c r="IH1258">
        <v>7.61</v>
      </c>
      <c r="IN1258">
        <v>6.4</v>
      </c>
      <c r="IT1258">
        <v>24.14</v>
      </c>
      <c r="IW1258">
        <v>5.81</v>
      </c>
      <c r="IZ1258">
        <v>43.4</v>
      </c>
      <c r="JG1258">
        <v>37.11</v>
      </c>
      <c r="JH1258">
        <v>15.91</v>
      </c>
      <c r="JO1258">
        <v>3.66</v>
      </c>
      <c r="JP1258">
        <v>12.875</v>
      </c>
      <c r="JR1258">
        <v>0.85</v>
      </c>
      <c r="JW1258">
        <v>28.57</v>
      </c>
      <c r="KK1258">
        <v>44.05</v>
      </c>
      <c r="KN1258">
        <v>13.04</v>
      </c>
      <c r="KO1258">
        <v>4.43</v>
      </c>
      <c r="KR1258">
        <v>11.22</v>
      </c>
      <c r="KV1258">
        <v>6.98</v>
      </c>
      <c r="KZ1258">
        <v>6.12</v>
      </c>
      <c r="LC1258">
        <v>20.92</v>
      </c>
      <c r="LH1258">
        <v>10.74</v>
      </c>
      <c r="LI1258">
        <v>1.2989999999999999</v>
      </c>
      <c r="LJ1258">
        <v>1.3180000000000001</v>
      </c>
      <c r="LR1258">
        <v>20.61</v>
      </c>
      <c r="LS1258">
        <v>7.32</v>
      </c>
      <c r="LW1258">
        <v>4.3239960000000002</v>
      </c>
      <c r="MC1258">
        <v>8.77</v>
      </c>
      <c r="MH1258">
        <v>12.36</v>
      </c>
      <c r="MM1258">
        <v>33.18</v>
      </c>
      <c r="MO1258">
        <v>5.7412280000000004</v>
      </c>
      <c r="MQ1258">
        <v>3.95</v>
      </c>
      <c r="MU1258">
        <v>23.651916</v>
      </c>
      <c r="NC1258">
        <v>14.89</v>
      </c>
      <c r="ND1258">
        <v>7.09</v>
      </c>
      <c r="NI1258">
        <v>5.23</v>
      </c>
      <c r="NJ1258">
        <v>9.4600000000000009</v>
      </c>
      <c r="NN1258">
        <v>6.69</v>
      </c>
      <c r="NP1258">
        <v>8.41</v>
      </c>
      <c r="NU1258">
        <v>21.99</v>
      </c>
      <c r="NX1258">
        <v>14.587622</v>
      </c>
      <c r="OC1258">
        <v>3.32</v>
      </c>
      <c r="OI1258">
        <v>3.28</v>
      </c>
      <c r="OJ1258">
        <v>15.090869</v>
      </c>
      <c r="OL1258">
        <v>0.92500000000000004</v>
      </c>
      <c r="OW1258">
        <v>5.56</v>
      </c>
      <c r="PC1258">
        <v>4.2759999999999998</v>
      </c>
    </row>
    <row r="1259" spans="2:419">
      <c r="B1259" s="12">
        <v>43937</v>
      </c>
      <c r="J1259">
        <v>11.21</v>
      </c>
      <c r="N1259">
        <v>4.0560349999999996</v>
      </c>
      <c r="U1259">
        <v>42.48</v>
      </c>
      <c r="W1259">
        <v>171.04</v>
      </c>
      <c r="X1259">
        <v>0.65200000000000002</v>
      </c>
      <c r="AU1259">
        <v>3.0473750000000002</v>
      </c>
      <c r="AW1259">
        <v>10.94</v>
      </c>
      <c r="AZ1259">
        <v>20.440000000000001</v>
      </c>
      <c r="BC1259">
        <v>20.5</v>
      </c>
      <c r="BD1259">
        <v>18.600000000000001</v>
      </c>
      <c r="BF1259">
        <v>192.79</v>
      </c>
      <c r="BG1259">
        <v>27.5</v>
      </c>
      <c r="BI1259">
        <v>85.55</v>
      </c>
      <c r="BK1259">
        <v>37.380000000000003</v>
      </c>
      <c r="BO1259">
        <v>56.17</v>
      </c>
      <c r="BQ1259">
        <v>5.6693530000000001</v>
      </c>
      <c r="BV1259">
        <v>4.03</v>
      </c>
      <c r="CC1259">
        <v>5.0771750000000004</v>
      </c>
      <c r="CG1259">
        <v>4.22</v>
      </c>
      <c r="CI1259">
        <v>6.72</v>
      </c>
      <c r="CP1259">
        <v>27.22</v>
      </c>
      <c r="CQ1259">
        <v>6.45</v>
      </c>
      <c r="CT1259">
        <v>4.17</v>
      </c>
      <c r="CU1259">
        <v>5.38</v>
      </c>
      <c r="CY1259">
        <v>22.69</v>
      </c>
      <c r="DA1259">
        <v>32.840000000000003</v>
      </c>
      <c r="DL1259">
        <v>41.87</v>
      </c>
      <c r="DX1259">
        <v>6.52</v>
      </c>
      <c r="DY1259">
        <v>16.05</v>
      </c>
      <c r="EC1259">
        <v>9.86</v>
      </c>
      <c r="EF1259">
        <v>17.11</v>
      </c>
      <c r="EH1259">
        <v>2.7417549999999999</v>
      </c>
      <c r="FB1259">
        <v>29.3</v>
      </c>
      <c r="FJ1259">
        <v>44.02</v>
      </c>
      <c r="FK1259">
        <v>28.38</v>
      </c>
      <c r="FS1259">
        <v>6.48</v>
      </c>
      <c r="FX1259">
        <v>26.44</v>
      </c>
      <c r="GC1259">
        <v>11.77</v>
      </c>
      <c r="GG1259">
        <v>10.29</v>
      </c>
      <c r="GN1259">
        <v>3.24</v>
      </c>
      <c r="GY1259">
        <v>10.72</v>
      </c>
      <c r="HB1259">
        <v>3.04</v>
      </c>
      <c r="HH1259">
        <v>3.81</v>
      </c>
      <c r="HI1259">
        <v>5.29</v>
      </c>
      <c r="HL1259">
        <v>38.39</v>
      </c>
      <c r="HT1259">
        <v>5.6</v>
      </c>
      <c r="IB1259">
        <v>7.1</v>
      </c>
      <c r="IC1259">
        <v>16.38</v>
      </c>
      <c r="IF1259">
        <v>36.534225999999997</v>
      </c>
      <c r="IG1259">
        <v>718.35512900000003</v>
      </c>
      <c r="IH1259">
        <v>7.55</v>
      </c>
      <c r="IL1259">
        <v>12.54</v>
      </c>
      <c r="IN1259">
        <v>6.28</v>
      </c>
      <c r="IT1259">
        <v>25.15</v>
      </c>
      <c r="IW1259">
        <v>6.09</v>
      </c>
      <c r="IZ1259">
        <v>42.36</v>
      </c>
      <c r="JG1259">
        <v>37.36</v>
      </c>
      <c r="JH1259">
        <v>14.06</v>
      </c>
      <c r="JO1259">
        <v>3.64</v>
      </c>
      <c r="JP1259">
        <v>12.515000000000001</v>
      </c>
      <c r="JR1259">
        <v>0.85</v>
      </c>
      <c r="JW1259">
        <v>28.14</v>
      </c>
      <c r="KK1259">
        <v>43.95</v>
      </c>
      <c r="KN1259">
        <v>13.07</v>
      </c>
      <c r="KO1259">
        <v>4.43</v>
      </c>
      <c r="KR1259">
        <v>11.98</v>
      </c>
      <c r="KV1259">
        <v>6.9</v>
      </c>
      <c r="LC1259">
        <v>20.59</v>
      </c>
      <c r="LF1259">
        <v>13.35</v>
      </c>
      <c r="LH1259">
        <v>10.86</v>
      </c>
      <c r="LI1259">
        <v>1.3220000000000001</v>
      </c>
      <c r="LJ1259">
        <v>1.3149999999999999</v>
      </c>
      <c r="LR1259">
        <v>19.77</v>
      </c>
      <c r="LS1259">
        <v>7.37</v>
      </c>
      <c r="LW1259">
        <v>4.4890549999999996</v>
      </c>
      <c r="MC1259">
        <v>8.84</v>
      </c>
      <c r="MH1259">
        <v>12.69</v>
      </c>
      <c r="MM1259">
        <v>32.69</v>
      </c>
      <c r="MO1259">
        <v>5.7602180000000001</v>
      </c>
      <c r="MQ1259">
        <v>3.94</v>
      </c>
      <c r="MU1259">
        <v>23.076941000000001</v>
      </c>
      <c r="NC1259">
        <v>14.49</v>
      </c>
      <c r="ND1259">
        <v>7.09</v>
      </c>
      <c r="NI1259">
        <v>5.26</v>
      </c>
      <c r="NJ1259">
        <v>9.5299999999999994</v>
      </c>
      <c r="NN1259">
        <v>6.82</v>
      </c>
      <c r="NP1259">
        <v>8.4499999999999993</v>
      </c>
      <c r="NU1259">
        <v>21.79</v>
      </c>
      <c r="NX1259">
        <v>15.194649999999999</v>
      </c>
      <c r="OC1259">
        <v>3.35</v>
      </c>
      <c r="OI1259">
        <v>3.19</v>
      </c>
      <c r="OJ1259">
        <v>15.511139999999999</v>
      </c>
      <c r="OL1259">
        <v>0.92500000000000004</v>
      </c>
      <c r="OW1259">
        <v>5.76</v>
      </c>
      <c r="PC1259">
        <v>4.3239999999999998</v>
      </c>
    </row>
    <row r="1260" spans="2:419">
      <c r="B1260" s="12">
        <v>43936</v>
      </c>
      <c r="J1260">
        <v>9.7899999999999991</v>
      </c>
      <c r="N1260">
        <v>4.0714569999999997</v>
      </c>
      <c r="W1260">
        <v>174.62</v>
      </c>
      <c r="X1260">
        <v>0.67900000000000005</v>
      </c>
      <c r="AU1260">
        <v>3.1633810000000002</v>
      </c>
      <c r="AW1260">
        <v>10.61</v>
      </c>
      <c r="AZ1260">
        <v>20.09</v>
      </c>
      <c r="BC1260">
        <v>20.73</v>
      </c>
      <c r="BD1260">
        <v>18.12</v>
      </c>
      <c r="BF1260">
        <v>202.64</v>
      </c>
      <c r="BG1260">
        <v>26.03</v>
      </c>
      <c r="BI1260">
        <v>87.73</v>
      </c>
      <c r="BK1260">
        <v>38.32</v>
      </c>
      <c r="BO1260">
        <v>55.51</v>
      </c>
      <c r="BQ1260">
        <v>5.8041910000000003</v>
      </c>
      <c r="BV1260">
        <v>3.91</v>
      </c>
      <c r="CC1260">
        <v>5.1456530000000003</v>
      </c>
      <c r="CG1260">
        <v>4.4400000000000004</v>
      </c>
      <c r="CI1260">
        <v>6.51</v>
      </c>
      <c r="CP1260">
        <v>27.17</v>
      </c>
      <c r="CQ1260">
        <v>6.78</v>
      </c>
      <c r="CT1260">
        <v>4.24</v>
      </c>
      <c r="CU1260">
        <v>5.38</v>
      </c>
      <c r="CY1260">
        <v>23.08</v>
      </c>
      <c r="DA1260">
        <v>33.22</v>
      </c>
      <c r="DL1260">
        <v>41.49</v>
      </c>
      <c r="DX1260">
        <v>6.58</v>
      </c>
      <c r="DY1260">
        <v>16.100000000000001</v>
      </c>
      <c r="EC1260">
        <v>10.59</v>
      </c>
      <c r="EF1260">
        <v>17.23</v>
      </c>
      <c r="EH1260">
        <v>2.7854730000000001</v>
      </c>
      <c r="EY1260">
        <v>6.62</v>
      </c>
      <c r="FB1260">
        <v>30.7</v>
      </c>
      <c r="FE1260">
        <v>15.495732</v>
      </c>
      <c r="FJ1260">
        <v>44.57</v>
      </c>
      <c r="FK1260">
        <v>29.04</v>
      </c>
      <c r="FS1260">
        <v>6.48</v>
      </c>
      <c r="GC1260">
        <v>12.06</v>
      </c>
      <c r="GG1260">
        <v>11.11</v>
      </c>
      <c r="GN1260">
        <v>3.27</v>
      </c>
      <c r="GT1260">
        <v>11.17</v>
      </c>
      <c r="GY1260">
        <v>11.13</v>
      </c>
      <c r="HB1260">
        <v>3.1840000000000002</v>
      </c>
      <c r="HI1260">
        <v>5.28</v>
      </c>
      <c r="HL1260">
        <v>38.46</v>
      </c>
      <c r="HT1260">
        <v>5.52</v>
      </c>
      <c r="HU1260">
        <v>8.7100000000000009</v>
      </c>
      <c r="IB1260">
        <v>7.14</v>
      </c>
      <c r="IC1260">
        <v>16.399999999999999</v>
      </c>
      <c r="ID1260">
        <v>14.35</v>
      </c>
      <c r="IF1260">
        <v>38.745508000000001</v>
      </c>
      <c r="IG1260">
        <v>766.679123</v>
      </c>
      <c r="IH1260">
        <v>7.84</v>
      </c>
      <c r="IN1260">
        <v>6.23</v>
      </c>
      <c r="IT1260">
        <v>25.91</v>
      </c>
      <c r="IW1260">
        <v>6.41</v>
      </c>
      <c r="IZ1260">
        <v>41.28</v>
      </c>
      <c r="JG1260">
        <v>39.340000000000003</v>
      </c>
      <c r="JH1260">
        <v>13.45</v>
      </c>
      <c r="JO1260">
        <v>3.81</v>
      </c>
      <c r="JP1260">
        <v>12.41</v>
      </c>
      <c r="JR1260">
        <v>0.88</v>
      </c>
      <c r="JW1260">
        <v>29.21</v>
      </c>
      <c r="JY1260">
        <v>0.88767300000000005</v>
      </c>
      <c r="KK1260">
        <v>44.53</v>
      </c>
      <c r="KN1260">
        <v>12.81</v>
      </c>
      <c r="KO1260">
        <v>4.43</v>
      </c>
      <c r="KR1260">
        <v>11.5</v>
      </c>
      <c r="KV1260">
        <v>7.45</v>
      </c>
      <c r="KZ1260">
        <v>6.25</v>
      </c>
      <c r="LC1260">
        <v>20.9</v>
      </c>
      <c r="LF1260">
        <v>13.1</v>
      </c>
      <c r="LH1260">
        <v>11</v>
      </c>
      <c r="LI1260">
        <v>1.373</v>
      </c>
      <c r="LJ1260">
        <v>1.401</v>
      </c>
      <c r="LR1260">
        <v>19.37</v>
      </c>
      <c r="LS1260">
        <v>7.37</v>
      </c>
      <c r="LW1260">
        <v>4.6270550000000004</v>
      </c>
      <c r="MC1260">
        <v>8.92</v>
      </c>
      <c r="MH1260">
        <v>12.9</v>
      </c>
      <c r="MM1260">
        <v>32.17</v>
      </c>
      <c r="MO1260">
        <v>5.8551669999999998</v>
      </c>
      <c r="MQ1260">
        <v>3.83</v>
      </c>
      <c r="MU1260">
        <v>24.178163999999999</v>
      </c>
      <c r="NC1260">
        <v>14.65</v>
      </c>
      <c r="ND1260">
        <v>7.09</v>
      </c>
      <c r="NI1260">
        <v>5.26</v>
      </c>
      <c r="NJ1260">
        <v>9.7200000000000006</v>
      </c>
      <c r="NN1260">
        <v>6.84</v>
      </c>
      <c r="NP1260">
        <v>8.7200000000000006</v>
      </c>
      <c r="NU1260">
        <v>21.38</v>
      </c>
      <c r="NX1260">
        <v>15.384346000000001</v>
      </c>
      <c r="OC1260">
        <v>3.41</v>
      </c>
      <c r="OI1260">
        <v>3.31</v>
      </c>
      <c r="OJ1260">
        <v>15.627882</v>
      </c>
      <c r="OL1260">
        <v>0.93700000000000006</v>
      </c>
      <c r="OW1260">
        <v>5.84</v>
      </c>
      <c r="PC1260">
        <v>4.54</v>
      </c>
    </row>
    <row r="1261" spans="2:419">
      <c r="B1261" s="12">
        <v>43935</v>
      </c>
      <c r="J1261">
        <v>9.1199999999999992</v>
      </c>
      <c r="N1261">
        <v>4.011971</v>
      </c>
      <c r="W1261">
        <v>165.63</v>
      </c>
      <c r="X1261">
        <v>0.64800000000000002</v>
      </c>
      <c r="AU1261">
        <v>3.2392310000000002</v>
      </c>
      <c r="AW1261">
        <v>9.9600000000000009</v>
      </c>
      <c r="AZ1261">
        <v>20.62</v>
      </c>
      <c r="BC1261">
        <v>20.18</v>
      </c>
      <c r="BD1261">
        <v>18.14</v>
      </c>
      <c r="BF1261">
        <v>189.9</v>
      </c>
      <c r="BG1261">
        <v>24.85</v>
      </c>
      <c r="BI1261">
        <v>81.52</v>
      </c>
      <c r="BK1261">
        <v>36.229999999999997</v>
      </c>
      <c r="BO1261">
        <v>53.22</v>
      </c>
      <c r="BQ1261">
        <v>5.6938690000000003</v>
      </c>
      <c r="BV1261">
        <v>3.98</v>
      </c>
      <c r="CC1261">
        <v>4.8228270000000002</v>
      </c>
      <c r="CG1261">
        <v>4.42</v>
      </c>
      <c r="CI1261">
        <v>5.64</v>
      </c>
      <c r="CP1261">
        <v>25.23</v>
      </c>
      <c r="CQ1261">
        <v>6.79</v>
      </c>
      <c r="CT1261">
        <v>4.2</v>
      </c>
      <c r="CU1261">
        <v>5.38</v>
      </c>
      <c r="CY1261">
        <v>22.64</v>
      </c>
      <c r="DA1261">
        <v>32.54</v>
      </c>
      <c r="DL1261">
        <v>39.799999999999997</v>
      </c>
      <c r="DX1261">
        <v>6.7</v>
      </c>
      <c r="DY1261">
        <v>15.82</v>
      </c>
      <c r="EC1261">
        <v>10.38</v>
      </c>
      <c r="EF1261">
        <v>16.87</v>
      </c>
      <c r="EH1261">
        <v>2.8042090000000002</v>
      </c>
      <c r="EY1261">
        <v>6.62</v>
      </c>
      <c r="FB1261">
        <v>31.29</v>
      </c>
      <c r="FE1261">
        <v>15.495732</v>
      </c>
      <c r="FJ1261">
        <v>43.59</v>
      </c>
      <c r="FK1261">
        <v>28.4</v>
      </c>
      <c r="FS1261">
        <v>6.54</v>
      </c>
      <c r="FW1261">
        <v>20.46</v>
      </c>
      <c r="GC1261">
        <v>12.02</v>
      </c>
      <c r="GG1261">
        <v>10.25</v>
      </c>
      <c r="GN1261">
        <v>3.3</v>
      </c>
      <c r="GT1261">
        <v>10.119999999999999</v>
      </c>
      <c r="GY1261">
        <v>10.84</v>
      </c>
      <c r="HB1261">
        <v>2.9740000000000002</v>
      </c>
      <c r="HH1261">
        <v>3.77</v>
      </c>
      <c r="HI1261">
        <v>5.27</v>
      </c>
      <c r="HL1261">
        <v>38.15</v>
      </c>
      <c r="HT1261">
        <v>5.56</v>
      </c>
      <c r="HU1261">
        <v>8.8699999999999992</v>
      </c>
      <c r="IB1261">
        <v>7.22</v>
      </c>
      <c r="IC1261">
        <v>16.34</v>
      </c>
      <c r="ID1261">
        <v>14.9</v>
      </c>
      <c r="IF1261">
        <v>38.082123000000003</v>
      </c>
      <c r="IG1261">
        <v>755.05519100000004</v>
      </c>
      <c r="IH1261">
        <v>7.61</v>
      </c>
      <c r="IL1261">
        <v>12.54</v>
      </c>
      <c r="IN1261">
        <v>6.17</v>
      </c>
      <c r="IT1261">
        <v>24.9</v>
      </c>
      <c r="IW1261">
        <v>6.18</v>
      </c>
      <c r="IZ1261">
        <v>41.07</v>
      </c>
      <c r="JG1261">
        <v>36.4</v>
      </c>
      <c r="JH1261">
        <v>13.07</v>
      </c>
      <c r="JO1261">
        <v>3.6</v>
      </c>
      <c r="JP1261">
        <v>12.39</v>
      </c>
      <c r="JR1261">
        <v>0.872</v>
      </c>
      <c r="JW1261">
        <v>28.01</v>
      </c>
      <c r="JY1261">
        <v>0.88227699999999998</v>
      </c>
      <c r="KK1261">
        <v>42.31</v>
      </c>
      <c r="KN1261">
        <v>12.29</v>
      </c>
      <c r="KO1261">
        <v>4.46</v>
      </c>
      <c r="KR1261">
        <v>11.02</v>
      </c>
      <c r="KV1261">
        <v>7.25</v>
      </c>
      <c r="KZ1261">
        <v>6.05</v>
      </c>
      <c r="LC1261">
        <v>20.54</v>
      </c>
      <c r="LF1261">
        <v>11.93</v>
      </c>
      <c r="LH1261">
        <v>11.1</v>
      </c>
      <c r="LI1261">
        <v>1.3360000000000001</v>
      </c>
      <c r="LJ1261">
        <v>1.34</v>
      </c>
      <c r="LR1261">
        <v>19.14</v>
      </c>
      <c r="LS1261">
        <v>7.37</v>
      </c>
      <c r="LW1261">
        <v>4.5134080000000001</v>
      </c>
      <c r="MC1261">
        <v>5.1100000000000003</v>
      </c>
      <c r="MH1261">
        <v>12.1</v>
      </c>
      <c r="ML1261">
        <v>13.1</v>
      </c>
      <c r="MM1261">
        <v>31.21</v>
      </c>
      <c r="MO1261">
        <v>5.6589400000000003</v>
      </c>
      <c r="MQ1261">
        <v>3.89</v>
      </c>
      <c r="MU1261">
        <v>23.418028</v>
      </c>
      <c r="NC1261">
        <v>15.05</v>
      </c>
      <c r="ND1261">
        <v>7.16</v>
      </c>
      <c r="NI1261">
        <v>5.13</v>
      </c>
      <c r="NJ1261">
        <v>9.5299999999999994</v>
      </c>
      <c r="NN1261">
        <v>6.75</v>
      </c>
      <c r="NP1261">
        <v>8.27</v>
      </c>
      <c r="NU1261">
        <v>21.04</v>
      </c>
      <c r="NX1261">
        <v>15.564557000000001</v>
      </c>
      <c r="OC1261">
        <v>3.56</v>
      </c>
      <c r="OI1261">
        <v>3.21</v>
      </c>
      <c r="OJ1261">
        <v>15.285439</v>
      </c>
      <c r="OL1261">
        <v>0.91400000000000003</v>
      </c>
      <c r="OW1261">
        <v>5.6</v>
      </c>
      <c r="PC1261">
        <v>4.3540000000000001</v>
      </c>
    </row>
    <row r="1262" spans="2:419">
      <c r="B1262" s="12">
        <v>43929</v>
      </c>
      <c r="J1262">
        <v>9.48</v>
      </c>
      <c r="N1262">
        <v>4.0648470000000003</v>
      </c>
      <c r="W1262">
        <v>166.46</v>
      </c>
      <c r="X1262">
        <v>0.63800000000000001</v>
      </c>
      <c r="AB1262">
        <v>3.18</v>
      </c>
      <c r="AU1262">
        <v>3.4087770000000002</v>
      </c>
      <c r="BC1262">
        <v>20.41</v>
      </c>
      <c r="BD1262">
        <v>18.12</v>
      </c>
      <c r="BF1262">
        <v>192.31</v>
      </c>
      <c r="BG1262">
        <v>24.26</v>
      </c>
      <c r="BI1262">
        <v>81.52</v>
      </c>
      <c r="BK1262">
        <v>36.39</v>
      </c>
      <c r="BO1262">
        <v>52.93</v>
      </c>
      <c r="BQ1262">
        <v>5.7919330000000002</v>
      </c>
      <c r="BV1262">
        <v>4.01</v>
      </c>
      <c r="CC1262">
        <v>4.7836959999999999</v>
      </c>
      <c r="CG1262">
        <v>4.53</v>
      </c>
      <c r="CI1262">
        <v>5.79</v>
      </c>
      <c r="CP1262">
        <v>24.96</v>
      </c>
      <c r="CQ1262">
        <v>6.95</v>
      </c>
      <c r="CT1262">
        <v>4.24</v>
      </c>
      <c r="CU1262">
        <v>5.47</v>
      </c>
      <c r="CY1262">
        <v>22.44</v>
      </c>
      <c r="DA1262">
        <v>32.89</v>
      </c>
      <c r="DL1262">
        <v>40.380000000000003</v>
      </c>
      <c r="DX1262">
        <v>6.52</v>
      </c>
      <c r="DY1262">
        <v>15.93</v>
      </c>
      <c r="EC1262">
        <v>10.42</v>
      </c>
      <c r="EF1262">
        <v>16.87</v>
      </c>
      <c r="EY1262">
        <v>6.72</v>
      </c>
      <c r="FB1262">
        <v>31.69</v>
      </c>
      <c r="FE1262">
        <v>15.495732</v>
      </c>
      <c r="FJ1262">
        <v>43.5</v>
      </c>
      <c r="FK1262">
        <v>28.73</v>
      </c>
      <c r="FS1262">
        <v>6.45</v>
      </c>
      <c r="FX1262">
        <v>26.32</v>
      </c>
      <c r="GC1262">
        <v>11.77</v>
      </c>
      <c r="GG1262">
        <v>10.29</v>
      </c>
      <c r="GN1262">
        <v>3.3</v>
      </c>
      <c r="GY1262">
        <v>10.75</v>
      </c>
      <c r="HB1262">
        <v>3.04</v>
      </c>
      <c r="HH1262">
        <v>3.79</v>
      </c>
      <c r="HI1262">
        <v>5.41</v>
      </c>
      <c r="HL1262">
        <v>38.08</v>
      </c>
      <c r="HT1262">
        <v>5.56</v>
      </c>
      <c r="HU1262">
        <v>8.8699999999999992</v>
      </c>
      <c r="IB1262">
        <v>7.5</v>
      </c>
      <c r="IC1262">
        <v>16.55</v>
      </c>
      <c r="IF1262">
        <v>39.158921999999997</v>
      </c>
      <c r="IG1262">
        <v>775.27197999999999</v>
      </c>
      <c r="IH1262">
        <v>7.61</v>
      </c>
      <c r="IL1262">
        <v>12.02</v>
      </c>
      <c r="IN1262">
        <v>6.17</v>
      </c>
      <c r="IT1262">
        <v>23.83</v>
      </c>
      <c r="IW1262">
        <v>6.22</v>
      </c>
      <c r="IZ1262">
        <v>39.86</v>
      </c>
      <c r="JG1262">
        <v>36.82</v>
      </c>
      <c r="JH1262">
        <v>12.65</v>
      </c>
      <c r="JO1262">
        <v>3.58</v>
      </c>
      <c r="JP1262">
        <v>12.47</v>
      </c>
      <c r="JR1262">
        <v>0.86399999999999999</v>
      </c>
      <c r="JW1262">
        <v>29.13</v>
      </c>
      <c r="JY1262">
        <v>0.88227699999999998</v>
      </c>
      <c r="KK1262">
        <v>41.92</v>
      </c>
      <c r="KN1262">
        <v>12.44</v>
      </c>
      <c r="KO1262">
        <v>4.46</v>
      </c>
      <c r="KR1262">
        <v>11.41</v>
      </c>
      <c r="KV1262">
        <v>7.21</v>
      </c>
      <c r="KZ1262">
        <v>6.15</v>
      </c>
      <c r="LC1262">
        <v>20.43</v>
      </c>
      <c r="LF1262">
        <v>12.55</v>
      </c>
      <c r="LH1262">
        <v>11.08</v>
      </c>
      <c r="LI1262">
        <v>1.365</v>
      </c>
      <c r="LJ1262">
        <v>1.3520000000000001</v>
      </c>
      <c r="LR1262">
        <v>19.309999999999999</v>
      </c>
      <c r="LS1262">
        <v>7.48</v>
      </c>
      <c r="LW1262">
        <v>4.651408</v>
      </c>
      <c r="MC1262">
        <v>5.45</v>
      </c>
      <c r="MH1262">
        <v>12.53</v>
      </c>
      <c r="ML1262">
        <v>13.19</v>
      </c>
      <c r="MM1262">
        <v>31.68</v>
      </c>
      <c r="MO1262">
        <v>5.5956400000000004</v>
      </c>
      <c r="MQ1262">
        <v>3.74</v>
      </c>
      <c r="MU1262">
        <v>23.252357</v>
      </c>
      <c r="NC1262">
        <v>15.44</v>
      </c>
      <c r="ND1262">
        <v>7.18</v>
      </c>
      <c r="NI1262">
        <v>5.21</v>
      </c>
      <c r="NJ1262">
        <v>9.58</v>
      </c>
      <c r="NN1262">
        <v>6.9</v>
      </c>
      <c r="NP1262">
        <v>8.27</v>
      </c>
      <c r="NU1262">
        <v>20.83</v>
      </c>
      <c r="NX1262">
        <v>15.583526000000001</v>
      </c>
      <c r="OC1262">
        <v>3.32</v>
      </c>
      <c r="OI1262">
        <v>3.35</v>
      </c>
      <c r="OJ1262">
        <v>15.192045</v>
      </c>
      <c r="OL1262">
        <v>0.91400000000000003</v>
      </c>
      <c r="OW1262">
        <v>5.62</v>
      </c>
      <c r="PC1262">
        <v>4.4539999999999997</v>
      </c>
    </row>
    <row r="1263" spans="2:419">
      <c r="B1263" s="12">
        <v>43928</v>
      </c>
      <c r="J1263">
        <v>9.9499999999999993</v>
      </c>
      <c r="N1263">
        <v>3.9040159999999999</v>
      </c>
      <c r="W1263">
        <v>153.18</v>
      </c>
      <c r="X1263">
        <v>0.61299999999999999</v>
      </c>
      <c r="AB1263">
        <v>3.12</v>
      </c>
      <c r="AU1263">
        <v>3.2570779999999999</v>
      </c>
      <c r="AZ1263">
        <v>20.79</v>
      </c>
      <c r="BC1263">
        <v>19.86</v>
      </c>
      <c r="BD1263">
        <v>18.3</v>
      </c>
      <c r="BF1263">
        <v>181.73</v>
      </c>
      <c r="BG1263">
        <v>25.74</v>
      </c>
      <c r="BI1263">
        <v>81.69</v>
      </c>
      <c r="BK1263">
        <v>36.15</v>
      </c>
      <c r="BO1263">
        <v>54.06</v>
      </c>
      <c r="BQ1263">
        <v>5.571288</v>
      </c>
      <c r="BV1263">
        <v>3.93</v>
      </c>
      <c r="CC1263">
        <v>4.7250009999999998</v>
      </c>
      <c r="CG1263">
        <v>4.38</v>
      </c>
      <c r="CI1263">
        <v>5.23</v>
      </c>
      <c r="CP1263">
        <v>23.94</v>
      </c>
      <c r="CQ1263">
        <v>6.74</v>
      </c>
      <c r="CT1263">
        <v>4.13</v>
      </c>
      <c r="CU1263">
        <v>5.47</v>
      </c>
      <c r="CY1263">
        <v>22.69</v>
      </c>
      <c r="DA1263">
        <v>31.65</v>
      </c>
      <c r="DL1263">
        <v>39.85</v>
      </c>
      <c r="DX1263">
        <v>6.58</v>
      </c>
      <c r="DY1263">
        <v>15.77</v>
      </c>
      <c r="EC1263">
        <v>10.029999999999999</v>
      </c>
      <c r="EF1263">
        <v>16.63</v>
      </c>
      <c r="EH1263">
        <v>2.735509</v>
      </c>
      <c r="EY1263">
        <v>6.62</v>
      </c>
      <c r="FB1263">
        <v>31.89</v>
      </c>
      <c r="FJ1263">
        <v>43.44</v>
      </c>
      <c r="FK1263">
        <v>27.64</v>
      </c>
      <c r="FS1263">
        <v>6.42</v>
      </c>
      <c r="GC1263">
        <v>12.14</v>
      </c>
      <c r="GG1263">
        <v>10.210000000000001</v>
      </c>
      <c r="GN1263">
        <v>3.27</v>
      </c>
      <c r="GT1263">
        <v>9.99</v>
      </c>
      <c r="GY1263">
        <v>9.86</v>
      </c>
      <c r="HB1263">
        <v>3.0659999999999998</v>
      </c>
      <c r="HH1263">
        <v>3.79</v>
      </c>
      <c r="HI1263">
        <v>5.39</v>
      </c>
      <c r="HL1263">
        <v>40</v>
      </c>
      <c r="HT1263">
        <v>5.52</v>
      </c>
      <c r="IB1263">
        <v>7.54</v>
      </c>
      <c r="IC1263">
        <v>16.2</v>
      </c>
      <c r="ID1263">
        <v>14.9</v>
      </c>
      <c r="IF1263">
        <v>37.293753000000002</v>
      </c>
      <c r="IG1263">
        <v>738.56229499999995</v>
      </c>
      <c r="IH1263">
        <v>7.42</v>
      </c>
      <c r="IL1263">
        <v>11.15</v>
      </c>
      <c r="IN1263">
        <v>6.23</v>
      </c>
      <c r="IT1263">
        <v>21.85</v>
      </c>
      <c r="IW1263">
        <v>6.01</v>
      </c>
      <c r="IZ1263">
        <v>39.909999999999997</v>
      </c>
      <c r="JG1263">
        <v>36.24</v>
      </c>
      <c r="JH1263">
        <v>11.27</v>
      </c>
      <c r="JO1263">
        <v>3.51</v>
      </c>
      <c r="JP1263">
        <v>12.734999999999999</v>
      </c>
      <c r="JR1263">
        <v>0.85799999999999998</v>
      </c>
      <c r="JW1263">
        <v>27.74</v>
      </c>
      <c r="JY1263">
        <v>0.93151700000000004</v>
      </c>
      <c r="KK1263">
        <v>41.44</v>
      </c>
      <c r="KN1263">
        <v>12.7</v>
      </c>
      <c r="KO1263">
        <v>4.43</v>
      </c>
      <c r="KR1263">
        <v>11.02</v>
      </c>
      <c r="KV1263">
        <v>6.95</v>
      </c>
      <c r="KZ1263">
        <v>6.25</v>
      </c>
      <c r="LC1263">
        <v>20.98</v>
      </c>
      <c r="LF1263">
        <v>11.74</v>
      </c>
      <c r="LH1263">
        <v>10.98</v>
      </c>
      <c r="LI1263">
        <v>1.26</v>
      </c>
      <c r="LJ1263">
        <v>1.2869999999999999</v>
      </c>
      <c r="LR1263">
        <v>18.97</v>
      </c>
      <c r="LS1263">
        <v>7.48</v>
      </c>
      <c r="LW1263">
        <v>4.6703489999999999</v>
      </c>
      <c r="MC1263">
        <v>5.54</v>
      </c>
      <c r="MH1263">
        <v>12.32</v>
      </c>
      <c r="ML1263">
        <v>13.19</v>
      </c>
      <c r="MM1263">
        <v>31.81</v>
      </c>
      <c r="MO1263">
        <v>5.469042</v>
      </c>
      <c r="MQ1263">
        <v>3.76</v>
      </c>
      <c r="MU1263">
        <v>22.628655999999999</v>
      </c>
      <c r="NC1263">
        <v>15.01</v>
      </c>
      <c r="ND1263">
        <v>7.14</v>
      </c>
      <c r="NI1263">
        <v>5.08</v>
      </c>
      <c r="NJ1263">
        <v>9.58</v>
      </c>
      <c r="NN1263">
        <v>6.87</v>
      </c>
      <c r="NP1263">
        <v>7.73</v>
      </c>
      <c r="NU1263">
        <v>21.86</v>
      </c>
      <c r="NX1263">
        <v>15.166195</v>
      </c>
      <c r="OC1263">
        <v>3.28</v>
      </c>
      <c r="OI1263">
        <v>3.45</v>
      </c>
      <c r="OJ1263">
        <v>14.507158</v>
      </c>
      <c r="OL1263">
        <v>0.91</v>
      </c>
      <c r="OW1263">
        <v>5.41</v>
      </c>
      <c r="PC1263">
        <v>4.2160000000000002</v>
      </c>
    </row>
    <row r="1264" spans="2:419">
      <c r="B1264" s="12">
        <v>43927</v>
      </c>
      <c r="J1264">
        <v>10.28</v>
      </c>
      <c r="N1264">
        <v>3.8445299999999998</v>
      </c>
      <c r="W1264">
        <v>148.31</v>
      </c>
      <c r="X1264">
        <v>0.57699999999999996</v>
      </c>
      <c r="AB1264">
        <v>3.12</v>
      </c>
      <c r="AU1264">
        <v>3.1143019999999999</v>
      </c>
      <c r="AZ1264">
        <v>20.79</v>
      </c>
      <c r="BC1264">
        <v>19.91</v>
      </c>
      <c r="BD1264">
        <v>17.96</v>
      </c>
      <c r="BF1264">
        <v>172.12</v>
      </c>
      <c r="BG1264">
        <v>25</v>
      </c>
      <c r="BI1264">
        <v>79.510000000000005</v>
      </c>
      <c r="BK1264">
        <v>36.26</v>
      </c>
      <c r="BO1264">
        <v>55.69</v>
      </c>
      <c r="BQ1264">
        <v>5.4854820000000002</v>
      </c>
      <c r="BV1264">
        <v>3.83</v>
      </c>
      <c r="CC1264">
        <v>4.6956530000000001</v>
      </c>
      <c r="CG1264">
        <v>4.3099999999999996</v>
      </c>
      <c r="CP1264">
        <v>23.12</v>
      </c>
      <c r="CQ1264">
        <v>6.39</v>
      </c>
      <c r="CT1264">
        <v>4.25</v>
      </c>
      <c r="CU1264">
        <v>5.47</v>
      </c>
      <c r="CY1264">
        <v>21.89</v>
      </c>
      <c r="DA1264">
        <v>30.7</v>
      </c>
      <c r="DL1264">
        <v>39.36</v>
      </c>
      <c r="DX1264">
        <v>6.64</v>
      </c>
      <c r="DY1264">
        <v>15.77</v>
      </c>
      <c r="EC1264">
        <v>9.61</v>
      </c>
      <c r="EF1264">
        <v>15.9</v>
      </c>
      <c r="EH1264">
        <v>2.7417549999999999</v>
      </c>
      <c r="EY1264">
        <v>6.62</v>
      </c>
      <c r="FB1264">
        <v>30.1</v>
      </c>
      <c r="FJ1264">
        <v>41.04</v>
      </c>
      <c r="FK1264">
        <v>26.04</v>
      </c>
      <c r="FS1264">
        <v>6.42</v>
      </c>
      <c r="FX1264">
        <v>26.44</v>
      </c>
      <c r="GC1264">
        <v>12.02</v>
      </c>
      <c r="GG1264">
        <v>9.6300000000000008</v>
      </c>
      <c r="GN1264">
        <v>3.24</v>
      </c>
      <c r="GT1264">
        <v>9.64</v>
      </c>
      <c r="GY1264">
        <v>9.4</v>
      </c>
      <c r="HB1264">
        <v>3.0920000000000001</v>
      </c>
      <c r="HH1264">
        <v>3.84</v>
      </c>
      <c r="HI1264">
        <v>5.39</v>
      </c>
      <c r="HL1264">
        <v>39.08</v>
      </c>
      <c r="HR1264">
        <v>11.45</v>
      </c>
      <c r="HT1264">
        <v>5.4</v>
      </c>
      <c r="HU1264">
        <v>8.8699999999999992</v>
      </c>
      <c r="IB1264">
        <v>7.54</v>
      </c>
      <c r="IC1264">
        <v>15.45</v>
      </c>
      <c r="ID1264">
        <v>14.35</v>
      </c>
      <c r="IF1264">
        <v>34.034516000000004</v>
      </c>
      <c r="IG1264">
        <v>672.58108700000003</v>
      </c>
      <c r="IH1264">
        <v>7.11</v>
      </c>
      <c r="IL1264">
        <v>11.67</v>
      </c>
      <c r="IN1264">
        <v>6.4</v>
      </c>
      <c r="IT1264">
        <v>20.68</v>
      </c>
      <c r="IW1264">
        <v>5.89</v>
      </c>
      <c r="IZ1264">
        <v>39.450000000000003</v>
      </c>
      <c r="JG1264">
        <v>35.159999999999997</v>
      </c>
      <c r="JH1264">
        <v>10.9</v>
      </c>
      <c r="JO1264">
        <v>3.36</v>
      </c>
      <c r="JP1264">
        <v>12.72</v>
      </c>
      <c r="JR1264">
        <v>0.86399999999999999</v>
      </c>
      <c r="JW1264">
        <v>28.24</v>
      </c>
      <c r="JY1264">
        <v>0.93151700000000004</v>
      </c>
      <c r="KK1264">
        <v>41.69</v>
      </c>
      <c r="KN1264">
        <v>12.66</v>
      </c>
      <c r="KO1264">
        <v>4.46</v>
      </c>
      <c r="KR1264">
        <v>11.02</v>
      </c>
      <c r="KV1264">
        <v>6.66</v>
      </c>
      <c r="KZ1264">
        <v>6.38</v>
      </c>
      <c r="LC1264">
        <v>20.329999999999998</v>
      </c>
      <c r="LF1264">
        <v>12.67</v>
      </c>
      <c r="LH1264">
        <v>10.97</v>
      </c>
      <c r="LI1264">
        <v>1.1859999999999999</v>
      </c>
      <c r="LJ1264">
        <v>1.226</v>
      </c>
      <c r="LR1264">
        <v>18.64</v>
      </c>
      <c r="LS1264">
        <v>7.37</v>
      </c>
      <c r="LW1264">
        <v>4.599996</v>
      </c>
      <c r="MH1264">
        <v>11.8</v>
      </c>
      <c r="ML1264">
        <v>13.1</v>
      </c>
      <c r="MM1264">
        <v>30.23</v>
      </c>
      <c r="MO1264">
        <v>5.184196</v>
      </c>
      <c r="MQ1264">
        <v>3.7</v>
      </c>
      <c r="MU1264">
        <v>22.30706</v>
      </c>
      <c r="NC1264">
        <v>14.73</v>
      </c>
      <c r="ND1264">
        <v>7.13</v>
      </c>
      <c r="NI1264">
        <v>4.8899999999999997</v>
      </c>
      <c r="NJ1264">
        <v>9.58</v>
      </c>
      <c r="NN1264">
        <v>6.9</v>
      </c>
      <c r="NP1264">
        <v>7.65</v>
      </c>
      <c r="NU1264">
        <v>21.38</v>
      </c>
      <c r="NX1264">
        <v>14.805773</v>
      </c>
      <c r="OC1264">
        <v>3.27</v>
      </c>
      <c r="OI1264">
        <v>3.38</v>
      </c>
      <c r="OJ1264">
        <v>14.141366</v>
      </c>
      <c r="OL1264">
        <v>0.89100000000000001</v>
      </c>
      <c r="OW1264">
        <v>5.31</v>
      </c>
      <c r="PC1264">
        <v>4.3159999999999998</v>
      </c>
    </row>
    <row r="1265" spans="2:419">
      <c r="B1265" s="12">
        <v>43924</v>
      </c>
      <c r="J1265">
        <v>10.31</v>
      </c>
      <c r="N1265">
        <v>3.7409819999999998</v>
      </c>
      <c r="U1265">
        <v>45.24</v>
      </c>
      <c r="W1265">
        <v>137.08000000000001</v>
      </c>
      <c r="X1265">
        <v>0.59399999999999997</v>
      </c>
      <c r="AB1265">
        <v>3.28</v>
      </c>
      <c r="AU1265">
        <v>5.8582780000000003</v>
      </c>
      <c r="AZ1265">
        <v>19.91</v>
      </c>
      <c r="BC1265">
        <v>19.04</v>
      </c>
      <c r="BD1265">
        <v>17.18</v>
      </c>
      <c r="BF1265">
        <v>180.29</v>
      </c>
      <c r="BG1265">
        <v>25.74</v>
      </c>
      <c r="BI1265">
        <v>79.17</v>
      </c>
      <c r="BK1265">
        <v>36.020000000000003</v>
      </c>
      <c r="BO1265">
        <v>53.31</v>
      </c>
      <c r="BQ1265">
        <v>5.4732240000000001</v>
      </c>
      <c r="BV1265">
        <v>3.93</v>
      </c>
      <c r="CC1265">
        <v>4.7836959999999999</v>
      </c>
      <c r="CG1265">
        <v>4.38</v>
      </c>
      <c r="CI1265">
        <v>5.44</v>
      </c>
      <c r="CP1265">
        <v>24.57</v>
      </c>
      <c r="CQ1265">
        <v>6.63</v>
      </c>
      <c r="CT1265">
        <v>4.3499999999999996</v>
      </c>
      <c r="CU1265">
        <v>5.47</v>
      </c>
      <c r="CY1265">
        <v>22.02</v>
      </c>
      <c r="DA1265">
        <v>31.08</v>
      </c>
      <c r="DL1265">
        <v>38.979999999999997</v>
      </c>
      <c r="DX1265">
        <v>6.28</v>
      </c>
      <c r="DY1265">
        <v>23.9</v>
      </c>
      <c r="EC1265">
        <v>9.85</v>
      </c>
      <c r="EF1265">
        <v>16.39</v>
      </c>
      <c r="EH1265">
        <v>2.7854730000000001</v>
      </c>
      <c r="EY1265">
        <v>6.62</v>
      </c>
      <c r="FB1265">
        <v>29.9</v>
      </c>
      <c r="FJ1265">
        <v>41.03</v>
      </c>
      <c r="FK1265">
        <v>25.97</v>
      </c>
      <c r="FS1265">
        <v>6.56</v>
      </c>
      <c r="FX1265">
        <v>27.32</v>
      </c>
      <c r="GC1265">
        <v>11.73</v>
      </c>
      <c r="GG1265">
        <v>9.75</v>
      </c>
      <c r="GN1265">
        <v>3.24</v>
      </c>
      <c r="GY1265">
        <v>9.83</v>
      </c>
      <c r="HB1265">
        <v>3.08</v>
      </c>
      <c r="HH1265">
        <v>3.81</v>
      </c>
      <c r="HI1265">
        <v>5.42</v>
      </c>
      <c r="HL1265">
        <v>38.46</v>
      </c>
      <c r="HT1265">
        <v>5.4</v>
      </c>
      <c r="HU1265">
        <v>8.75</v>
      </c>
      <c r="IB1265">
        <v>7.62</v>
      </c>
      <c r="IC1265">
        <v>15.44</v>
      </c>
      <c r="ID1265">
        <v>14.74</v>
      </c>
      <c r="IF1265">
        <v>34.351787000000002</v>
      </c>
      <c r="IG1265">
        <v>674.438221</v>
      </c>
      <c r="IH1265">
        <v>7.2</v>
      </c>
      <c r="IL1265">
        <v>11.67</v>
      </c>
      <c r="IN1265">
        <v>6.34</v>
      </c>
      <c r="IT1265">
        <v>20.53</v>
      </c>
      <c r="IW1265">
        <v>5.93</v>
      </c>
      <c r="IZ1265">
        <v>39.909999999999997</v>
      </c>
      <c r="JG1265">
        <v>35.58</v>
      </c>
      <c r="JH1265">
        <v>10.95</v>
      </c>
      <c r="JO1265">
        <v>3.36</v>
      </c>
      <c r="JP1265">
        <v>12.45</v>
      </c>
      <c r="JR1265">
        <v>0.84199999999999997</v>
      </c>
      <c r="JW1265">
        <v>28.46</v>
      </c>
      <c r="KK1265">
        <v>41.67</v>
      </c>
      <c r="KN1265">
        <v>12.74</v>
      </c>
      <c r="KO1265">
        <v>3.56</v>
      </c>
      <c r="KR1265">
        <v>11.02</v>
      </c>
      <c r="KV1265">
        <v>6.92</v>
      </c>
      <c r="KZ1265">
        <v>6.38</v>
      </c>
      <c r="LC1265">
        <v>19.97</v>
      </c>
      <c r="LF1265">
        <v>11.8</v>
      </c>
      <c r="LH1265">
        <v>11.14</v>
      </c>
      <c r="LI1265">
        <v>1.19</v>
      </c>
      <c r="LJ1265">
        <v>1.21</v>
      </c>
      <c r="LR1265">
        <v>18.920000000000002</v>
      </c>
      <c r="LS1265">
        <v>7.64</v>
      </c>
      <c r="LW1265">
        <v>4.6622310000000002</v>
      </c>
      <c r="MC1265">
        <v>5.71</v>
      </c>
      <c r="MH1265">
        <v>11.78</v>
      </c>
      <c r="ML1265">
        <v>13.27</v>
      </c>
      <c r="MM1265">
        <v>30.53</v>
      </c>
      <c r="MO1265">
        <v>5.0829180000000003</v>
      </c>
      <c r="MQ1265">
        <v>3.77</v>
      </c>
      <c r="MU1265">
        <v>22.891780000000001</v>
      </c>
      <c r="NC1265">
        <v>14.8</v>
      </c>
      <c r="ND1265">
        <v>7.09</v>
      </c>
      <c r="NI1265">
        <v>4.91</v>
      </c>
      <c r="NJ1265">
        <v>9.6999999999999993</v>
      </c>
      <c r="NN1265">
        <v>6.99</v>
      </c>
      <c r="NP1265">
        <v>7.78</v>
      </c>
      <c r="NU1265">
        <v>21.38</v>
      </c>
      <c r="NX1265">
        <v>15.118771000000001</v>
      </c>
      <c r="OC1265">
        <v>3.26</v>
      </c>
      <c r="OI1265">
        <v>3.63</v>
      </c>
      <c r="OJ1265">
        <v>14.203628</v>
      </c>
      <c r="OL1265">
        <v>0.92100000000000004</v>
      </c>
      <c r="OW1265">
        <v>5.36</v>
      </c>
      <c r="PC1265">
        <v>4.1740000000000004</v>
      </c>
    </row>
    <row r="1266" spans="2:419">
      <c r="B1266" s="12">
        <v>43923</v>
      </c>
      <c r="J1266">
        <v>10.43</v>
      </c>
      <c r="N1266">
        <v>3.6572610000000001</v>
      </c>
      <c r="U1266">
        <v>44.74</v>
      </c>
      <c r="W1266">
        <v>135.5</v>
      </c>
      <c r="X1266">
        <v>0.59399999999999997</v>
      </c>
      <c r="AB1266">
        <v>3.41</v>
      </c>
      <c r="AU1266">
        <v>5.8582780000000003</v>
      </c>
      <c r="BC1266">
        <v>19.82</v>
      </c>
      <c r="BD1266">
        <v>17.52</v>
      </c>
      <c r="BF1266">
        <v>178.85</v>
      </c>
      <c r="BI1266">
        <v>78.33</v>
      </c>
      <c r="BK1266">
        <v>36.130000000000003</v>
      </c>
      <c r="BO1266">
        <v>54.3</v>
      </c>
      <c r="BQ1266">
        <v>5.319998</v>
      </c>
      <c r="BV1266">
        <v>3.96</v>
      </c>
      <c r="CC1266">
        <v>4.7641309999999999</v>
      </c>
      <c r="CG1266">
        <v>4.42</v>
      </c>
      <c r="CI1266">
        <v>5.44</v>
      </c>
      <c r="CP1266">
        <v>24.83</v>
      </c>
      <c r="CQ1266">
        <v>6.7</v>
      </c>
      <c r="CT1266">
        <v>4.43</v>
      </c>
      <c r="CU1266">
        <v>5.47</v>
      </c>
      <c r="CY1266">
        <v>22.11</v>
      </c>
      <c r="DA1266">
        <v>31.4</v>
      </c>
      <c r="DL1266">
        <v>38.78</v>
      </c>
      <c r="DX1266">
        <v>6.4</v>
      </c>
      <c r="DY1266">
        <v>24.16</v>
      </c>
      <c r="EC1266">
        <v>9.64</v>
      </c>
      <c r="EF1266">
        <v>16.510000000000002</v>
      </c>
      <c r="EH1266">
        <v>2.8104550000000001</v>
      </c>
      <c r="EY1266">
        <v>6.62</v>
      </c>
      <c r="FB1266">
        <v>29.3</v>
      </c>
      <c r="FJ1266">
        <v>40.950000000000003</v>
      </c>
      <c r="FK1266">
        <v>26.28</v>
      </c>
      <c r="FS1266">
        <v>6.26</v>
      </c>
      <c r="FX1266">
        <v>25.19</v>
      </c>
      <c r="GC1266">
        <v>11.44</v>
      </c>
      <c r="GG1266">
        <v>9.76</v>
      </c>
      <c r="GN1266">
        <v>3.24</v>
      </c>
      <c r="GT1266">
        <v>9.7100000000000009</v>
      </c>
      <c r="GY1266">
        <v>9.81</v>
      </c>
      <c r="HB1266">
        <v>3.1179999999999999</v>
      </c>
      <c r="HH1266">
        <v>3.86</v>
      </c>
      <c r="HI1266">
        <v>5.49</v>
      </c>
      <c r="HL1266">
        <v>39.85</v>
      </c>
      <c r="HT1266">
        <v>5.56</v>
      </c>
      <c r="HU1266">
        <v>8.75</v>
      </c>
      <c r="IB1266">
        <v>7.74</v>
      </c>
      <c r="IC1266">
        <v>15.14</v>
      </c>
      <c r="ID1266">
        <v>15.54</v>
      </c>
      <c r="IF1266">
        <v>35.2363</v>
      </c>
      <c r="IG1266">
        <v>697.90740100000005</v>
      </c>
      <c r="IH1266">
        <v>7.04</v>
      </c>
      <c r="IL1266">
        <v>11.5</v>
      </c>
      <c r="IN1266">
        <v>6.46</v>
      </c>
      <c r="IT1266">
        <v>20.329999999999998</v>
      </c>
      <c r="IW1266">
        <v>5.99</v>
      </c>
      <c r="IZ1266">
        <v>40.24</v>
      </c>
      <c r="JG1266">
        <v>36.979999999999997</v>
      </c>
      <c r="JH1266">
        <v>10.16</v>
      </c>
      <c r="JO1266">
        <v>3.34</v>
      </c>
      <c r="JP1266">
        <v>12.65</v>
      </c>
      <c r="JW1266">
        <v>28.02</v>
      </c>
      <c r="JY1266">
        <v>0.936913</v>
      </c>
      <c r="KK1266">
        <v>41.93</v>
      </c>
      <c r="KN1266">
        <v>13.19</v>
      </c>
      <c r="KO1266">
        <v>3.51</v>
      </c>
      <c r="KR1266">
        <v>11.41</v>
      </c>
      <c r="KV1266">
        <v>6.77</v>
      </c>
      <c r="LC1266">
        <v>20.29</v>
      </c>
      <c r="LF1266">
        <v>11.56</v>
      </c>
      <c r="LH1266">
        <v>11.14</v>
      </c>
      <c r="LI1266">
        <v>1.2310000000000001</v>
      </c>
      <c r="LJ1266">
        <v>1.234</v>
      </c>
      <c r="LR1266">
        <v>18.809999999999999</v>
      </c>
      <c r="LS1266">
        <v>7.74</v>
      </c>
      <c r="LW1266">
        <v>4.6649370000000001</v>
      </c>
      <c r="MC1266">
        <v>5.92</v>
      </c>
      <c r="MH1266">
        <v>11.55</v>
      </c>
      <c r="ML1266">
        <v>13.35</v>
      </c>
      <c r="MM1266">
        <v>30.09</v>
      </c>
      <c r="MO1266">
        <v>5.184196</v>
      </c>
      <c r="MQ1266">
        <v>3.74</v>
      </c>
      <c r="MU1266">
        <v>22.7456</v>
      </c>
      <c r="NC1266">
        <v>14.08</v>
      </c>
      <c r="ND1266">
        <v>7.11</v>
      </c>
      <c r="NI1266">
        <v>4.91</v>
      </c>
      <c r="NJ1266">
        <v>9.58</v>
      </c>
      <c r="NN1266">
        <v>7.01</v>
      </c>
      <c r="NP1266">
        <v>7.62</v>
      </c>
      <c r="NU1266">
        <v>22.68</v>
      </c>
      <c r="NX1266">
        <v>14.521229</v>
      </c>
      <c r="OI1266">
        <v>3.8</v>
      </c>
      <c r="OJ1266">
        <v>13.806704999999999</v>
      </c>
      <c r="OL1266">
        <v>0.95199999999999996</v>
      </c>
      <c r="OW1266">
        <v>5.38</v>
      </c>
      <c r="PC1266">
        <v>4.0759999999999996</v>
      </c>
    </row>
    <row r="1267" spans="2:419">
      <c r="B1267" s="12">
        <v>43922</v>
      </c>
      <c r="J1267">
        <v>10.52</v>
      </c>
      <c r="N1267">
        <v>3.758607</v>
      </c>
      <c r="U1267">
        <v>41.47</v>
      </c>
      <c r="W1267">
        <v>137.49</v>
      </c>
      <c r="X1267">
        <v>0.60599999999999998</v>
      </c>
      <c r="AB1267">
        <v>3.05</v>
      </c>
      <c r="AU1267">
        <v>5.8582780000000003</v>
      </c>
      <c r="AZ1267">
        <v>20.79</v>
      </c>
      <c r="BC1267">
        <v>20.37</v>
      </c>
      <c r="BD1267">
        <v>17.61</v>
      </c>
      <c r="BF1267">
        <v>191.83</v>
      </c>
      <c r="BG1267">
        <v>25.74</v>
      </c>
      <c r="BI1267">
        <v>81.86</v>
      </c>
      <c r="BK1267">
        <v>36.04</v>
      </c>
      <c r="BO1267">
        <v>52.86</v>
      </c>
      <c r="BQ1267">
        <v>5.3812879999999996</v>
      </c>
      <c r="BV1267">
        <v>3.93</v>
      </c>
      <c r="CC1267">
        <v>4.7347830000000002</v>
      </c>
      <c r="CG1267">
        <v>4.59</v>
      </c>
      <c r="CI1267">
        <v>5.23</v>
      </c>
      <c r="CP1267">
        <v>25.1</v>
      </c>
      <c r="CQ1267">
        <v>6.77</v>
      </c>
      <c r="CT1267">
        <v>4.24</v>
      </c>
      <c r="CU1267">
        <v>5.52</v>
      </c>
      <c r="CY1267">
        <v>21.55</v>
      </c>
      <c r="DA1267">
        <v>31.97</v>
      </c>
      <c r="DL1267">
        <v>38.74</v>
      </c>
      <c r="DX1267">
        <v>6.58</v>
      </c>
      <c r="DY1267">
        <v>25.39</v>
      </c>
      <c r="EC1267">
        <v>9.89</v>
      </c>
      <c r="EF1267">
        <v>17.11</v>
      </c>
      <c r="EH1267">
        <v>2.8354370000000002</v>
      </c>
      <c r="EY1267">
        <v>6.67</v>
      </c>
      <c r="FB1267">
        <v>28.62</v>
      </c>
      <c r="FJ1267">
        <v>40.97</v>
      </c>
      <c r="FK1267">
        <v>27.25</v>
      </c>
      <c r="FS1267">
        <v>6.42</v>
      </c>
      <c r="FX1267">
        <v>25.19</v>
      </c>
      <c r="GC1267">
        <v>11.9</v>
      </c>
      <c r="GG1267">
        <v>9.42</v>
      </c>
      <c r="GN1267">
        <v>3.3</v>
      </c>
      <c r="GT1267">
        <v>9.99</v>
      </c>
      <c r="GY1267">
        <v>9.99</v>
      </c>
      <c r="HB1267">
        <v>3.1579999999999999</v>
      </c>
      <c r="HH1267">
        <v>3.84</v>
      </c>
      <c r="HI1267">
        <v>5.8</v>
      </c>
      <c r="HL1267">
        <v>38</v>
      </c>
      <c r="HT1267">
        <v>5.52</v>
      </c>
      <c r="HU1267">
        <v>8.75</v>
      </c>
      <c r="IB1267">
        <v>7.7</v>
      </c>
      <c r="IC1267">
        <v>15.04</v>
      </c>
      <c r="ID1267">
        <v>15.54</v>
      </c>
      <c r="IF1267">
        <v>35.620869999999996</v>
      </c>
      <c r="IG1267">
        <v>707.66457600000001</v>
      </c>
      <c r="IH1267">
        <v>7.3</v>
      </c>
      <c r="IL1267">
        <v>10.72</v>
      </c>
      <c r="IN1267">
        <v>6.43</v>
      </c>
      <c r="IT1267">
        <v>20.329999999999998</v>
      </c>
      <c r="IW1267">
        <v>13.54</v>
      </c>
      <c r="IZ1267">
        <v>39.94</v>
      </c>
      <c r="JG1267">
        <v>35.58</v>
      </c>
      <c r="JH1267">
        <v>10.07</v>
      </c>
      <c r="JO1267">
        <v>3.44</v>
      </c>
      <c r="JP1267">
        <v>12.475</v>
      </c>
      <c r="JR1267">
        <v>0.86399999999999999</v>
      </c>
      <c r="JW1267">
        <v>27.95</v>
      </c>
      <c r="JY1267">
        <v>0.97536100000000003</v>
      </c>
      <c r="KK1267">
        <v>43.07</v>
      </c>
      <c r="KN1267">
        <v>13.48</v>
      </c>
      <c r="KO1267">
        <v>3.51</v>
      </c>
      <c r="KV1267">
        <v>7.14</v>
      </c>
      <c r="KZ1267">
        <v>6.42</v>
      </c>
      <c r="LC1267">
        <v>21.25</v>
      </c>
      <c r="LF1267">
        <v>11.68</v>
      </c>
      <c r="LH1267">
        <v>11.41</v>
      </c>
      <c r="LI1267">
        <v>1.2609999999999999</v>
      </c>
      <c r="LJ1267">
        <v>1.266</v>
      </c>
      <c r="LR1267">
        <v>19.27</v>
      </c>
      <c r="LS1267">
        <v>7.64</v>
      </c>
      <c r="LW1267">
        <v>4.6568189999999996</v>
      </c>
      <c r="MC1267">
        <v>6.01</v>
      </c>
      <c r="MH1267">
        <v>11.78</v>
      </c>
      <c r="ML1267">
        <v>13.35</v>
      </c>
      <c r="MM1267">
        <v>31.27</v>
      </c>
      <c r="MO1267">
        <v>5.2095159999999998</v>
      </c>
      <c r="MQ1267">
        <v>4.04</v>
      </c>
      <c r="MU1267">
        <v>23.301083999999999</v>
      </c>
      <c r="NC1267">
        <v>13.92</v>
      </c>
      <c r="ND1267">
        <v>7.09</v>
      </c>
      <c r="NI1267">
        <v>5.08</v>
      </c>
      <c r="NJ1267">
        <v>9.24</v>
      </c>
      <c r="NN1267">
        <v>7.11</v>
      </c>
      <c r="NP1267">
        <v>8.25</v>
      </c>
      <c r="NU1267">
        <v>22.4</v>
      </c>
      <c r="NX1267">
        <v>14.540198</v>
      </c>
      <c r="OC1267">
        <v>3.31</v>
      </c>
      <c r="OI1267">
        <v>3.87</v>
      </c>
      <c r="OJ1267">
        <v>13.822271000000001</v>
      </c>
      <c r="OL1267">
        <v>0.92900000000000005</v>
      </c>
      <c r="OW1267">
        <v>5.5</v>
      </c>
      <c r="PC1267">
        <v>4.1440000000000001</v>
      </c>
    </row>
    <row r="1268" spans="2:419">
      <c r="B1268" s="12">
        <v>43921</v>
      </c>
      <c r="J1268">
        <v>10.119999999999999</v>
      </c>
      <c r="N1268">
        <v>3.5360870000000002</v>
      </c>
      <c r="U1268">
        <v>39.75</v>
      </c>
      <c r="W1268">
        <v>138.62</v>
      </c>
      <c r="X1268">
        <v>0.56699999999999995</v>
      </c>
      <c r="AB1268">
        <v>3.15</v>
      </c>
      <c r="AU1268">
        <v>5.8582780000000003</v>
      </c>
      <c r="AZ1268">
        <v>20.79</v>
      </c>
      <c r="BC1268">
        <v>19.079999999999998</v>
      </c>
      <c r="BD1268">
        <v>17.23</v>
      </c>
      <c r="BF1268">
        <v>174.04</v>
      </c>
      <c r="BG1268">
        <v>23.82</v>
      </c>
      <c r="BI1268">
        <v>77.5</v>
      </c>
      <c r="BK1268">
        <v>35.409999999999997</v>
      </c>
      <c r="BO1268">
        <v>51.53</v>
      </c>
      <c r="BQ1268">
        <v>5.3016110000000003</v>
      </c>
      <c r="BV1268">
        <v>3.88</v>
      </c>
      <c r="CC1268">
        <v>4.6173919999999997</v>
      </c>
      <c r="CG1268">
        <v>4.38</v>
      </c>
      <c r="CI1268">
        <v>5.44</v>
      </c>
      <c r="CP1268">
        <v>24.4</v>
      </c>
      <c r="CQ1268">
        <v>6.24</v>
      </c>
      <c r="CT1268">
        <v>4.43</v>
      </c>
      <c r="CU1268">
        <v>5.33</v>
      </c>
      <c r="CY1268">
        <v>19.27</v>
      </c>
      <c r="DA1268">
        <v>31.51</v>
      </c>
      <c r="DL1268">
        <v>37.58</v>
      </c>
      <c r="DX1268">
        <v>6.4</v>
      </c>
      <c r="DY1268">
        <v>23.47</v>
      </c>
      <c r="EC1268">
        <v>9.83</v>
      </c>
      <c r="EF1268">
        <v>16.27</v>
      </c>
      <c r="EH1268">
        <v>2.685546</v>
      </c>
      <c r="EY1268">
        <v>6.43</v>
      </c>
      <c r="FB1268">
        <v>27.27</v>
      </c>
      <c r="FE1268">
        <v>26.292570999999999</v>
      </c>
      <c r="FJ1268">
        <v>40.18</v>
      </c>
      <c r="FK1268">
        <v>25.37</v>
      </c>
      <c r="FS1268">
        <v>5.9</v>
      </c>
      <c r="GC1268">
        <v>11.11</v>
      </c>
      <c r="GG1268">
        <v>8.7200000000000006</v>
      </c>
      <c r="GN1268">
        <v>3.27</v>
      </c>
      <c r="GT1268">
        <v>10.07</v>
      </c>
      <c r="GY1268">
        <v>9.67</v>
      </c>
      <c r="HB1268">
        <v>2.9740000000000002</v>
      </c>
      <c r="HH1268">
        <v>3.79</v>
      </c>
      <c r="HI1268">
        <v>5.63</v>
      </c>
      <c r="HL1268">
        <v>36.46</v>
      </c>
      <c r="HR1268">
        <v>11.45</v>
      </c>
      <c r="HT1268">
        <v>5.4</v>
      </c>
      <c r="HU1268">
        <v>8.77</v>
      </c>
      <c r="IB1268">
        <v>7.74</v>
      </c>
      <c r="IC1268">
        <v>14.38</v>
      </c>
      <c r="ID1268">
        <v>15.62</v>
      </c>
      <c r="IF1268">
        <v>34.255643999999997</v>
      </c>
      <c r="IG1268">
        <v>675.83347800000001</v>
      </c>
      <c r="IH1268">
        <v>6.87</v>
      </c>
      <c r="IN1268">
        <v>6.43</v>
      </c>
      <c r="IT1268">
        <v>19.690000000000001</v>
      </c>
      <c r="IW1268">
        <v>12.99</v>
      </c>
      <c r="IZ1268">
        <v>36.93</v>
      </c>
      <c r="JG1268">
        <v>34.83</v>
      </c>
      <c r="JH1268">
        <v>9.39</v>
      </c>
      <c r="JO1268">
        <v>3.34</v>
      </c>
      <c r="JP1268">
        <v>12.34</v>
      </c>
      <c r="JR1268">
        <v>0.81</v>
      </c>
      <c r="JW1268">
        <v>27.65</v>
      </c>
      <c r="KK1268">
        <v>43.63</v>
      </c>
      <c r="KN1268">
        <v>12.4</v>
      </c>
      <c r="KO1268">
        <v>3.47</v>
      </c>
      <c r="KR1268">
        <v>11.6</v>
      </c>
      <c r="KV1268">
        <v>6.94</v>
      </c>
      <c r="KZ1268">
        <v>5.96</v>
      </c>
      <c r="LC1268">
        <v>20.11</v>
      </c>
      <c r="LF1268">
        <v>11.68</v>
      </c>
      <c r="LH1268">
        <v>11.22</v>
      </c>
      <c r="LI1268">
        <v>1.194</v>
      </c>
      <c r="LJ1268">
        <v>1.214</v>
      </c>
      <c r="LR1268">
        <v>18.18</v>
      </c>
      <c r="LS1268">
        <v>7.27</v>
      </c>
      <c r="LW1268">
        <v>4.532349</v>
      </c>
      <c r="MC1268">
        <v>3.88</v>
      </c>
      <c r="MH1268">
        <v>11.31</v>
      </c>
      <c r="ML1268">
        <v>12.49</v>
      </c>
      <c r="MM1268">
        <v>30.91</v>
      </c>
      <c r="MO1268">
        <v>5.0575979999999996</v>
      </c>
      <c r="MQ1268">
        <v>3.89</v>
      </c>
      <c r="MU1268">
        <v>22.336296000000001</v>
      </c>
      <c r="NC1268">
        <v>12.85</v>
      </c>
      <c r="ND1268">
        <v>6.98</v>
      </c>
      <c r="NI1268">
        <v>4.93</v>
      </c>
      <c r="NJ1268">
        <v>9.1300000000000008</v>
      </c>
      <c r="NN1268">
        <v>6.86</v>
      </c>
      <c r="NP1268">
        <v>7.49</v>
      </c>
      <c r="NU1268">
        <v>21.31</v>
      </c>
      <c r="NX1268">
        <v>13.923686</v>
      </c>
      <c r="OC1268">
        <v>3.26</v>
      </c>
      <c r="OI1268">
        <v>3.63</v>
      </c>
      <c r="OJ1268">
        <v>13.596569000000001</v>
      </c>
      <c r="OL1268">
        <v>0.876</v>
      </c>
      <c r="OW1268">
        <v>5.23</v>
      </c>
      <c r="PC1268">
        <v>4.0839999999999996</v>
      </c>
    </row>
    <row r="1269" spans="2:419">
      <c r="B1269" s="12">
        <v>43920</v>
      </c>
      <c r="J1269">
        <v>9.6</v>
      </c>
      <c r="N1269">
        <v>3.5228679999999999</v>
      </c>
      <c r="U1269">
        <v>36.5</v>
      </c>
      <c r="W1269">
        <v>132.58000000000001</v>
      </c>
      <c r="X1269">
        <v>0.56100000000000005</v>
      </c>
      <c r="AB1269">
        <v>3.15</v>
      </c>
      <c r="AU1269">
        <v>5.8582780000000003</v>
      </c>
      <c r="AZ1269">
        <v>20.09</v>
      </c>
      <c r="BC1269">
        <v>18.440000000000001</v>
      </c>
      <c r="BD1269">
        <v>16.45</v>
      </c>
      <c r="BF1269">
        <v>148.08000000000001</v>
      </c>
      <c r="BG1269">
        <v>24.26</v>
      </c>
      <c r="BI1269">
        <v>69.11</v>
      </c>
      <c r="BK1269">
        <v>34.86</v>
      </c>
      <c r="BO1269">
        <v>49.45</v>
      </c>
      <c r="BQ1269">
        <v>5.0625790000000004</v>
      </c>
      <c r="BV1269">
        <v>3.96</v>
      </c>
      <c r="CC1269">
        <v>4.6956530000000001</v>
      </c>
      <c r="CG1269">
        <v>4.42</v>
      </c>
      <c r="CP1269">
        <v>23.48</v>
      </c>
      <c r="CQ1269">
        <v>6.07</v>
      </c>
      <c r="CT1269">
        <v>4.2</v>
      </c>
      <c r="CU1269">
        <v>5.33</v>
      </c>
      <c r="CY1269">
        <v>19.66</v>
      </c>
      <c r="DA1269">
        <v>30.44</v>
      </c>
      <c r="DL1269">
        <v>37.53</v>
      </c>
      <c r="DX1269">
        <v>6.23</v>
      </c>
      <c r="DY1269">
        <v>23.47</v>
      </c>
      <c r="EC1269">
        <v>9.33</v>
      </c>
      <c r="EF1269">
        <v>15.66</v>
      </c>
      <c r="EH1269">
        <v>2.604355</v>
      </c>
      <c r="EY1269">
        <v>6.43</v>
      </c>
      <c r="FB1269">
        <v>27.51</v>
      </c>
      <c r="FJ1269">
        <v>39.94</v>
      </c>
      <c r="FK1269">
        <v>25.11</v>
      </c>
      <c r="FS1269">
        <v>6.09</v>
      </c>
      <c r="FX1269">
        <v>25.19</v>
      </c>
      <c r="GC1269">
        <v>11.19</v>
      </c>
      <c r="GG1269">
        <v>8.6999999999999993</v>
      </c>
      <c r="GN1269">
        <v>3.21</v>
      </c>
      <c r="GT1269">
        <v>9.99</v>
      </c>
      <c r="GY1269">
        <v>9.61</v>
      </c>
      <c r="HB1269">
        <v>3.0659999999999998</v>
      </c>
      <c r="HH1269">
        <v>3.68</v>
      </c>
      <c r="HI1269">
        <v>5.68</v>
      </c>
      <c r="HL1269">
        <v>35.92</v>
      </c>
      <c r="HT1269">
        <v>5.4</v>
      </c>
      <c r="HU1269">
        <v>8.8699999999999992</v>
      </c>
      <c r="IB1269">
        <v>8.02</v>
      </c>
      <c r="IC1269">
        <v>14.53</v>
      </c>
      <c r="IF1269">
        <v>34.861342999999998</v>
      </c>
      <c r="IG1269">
        <v>673.74540400000001</v>
      </c>
      <c r="IH1269">
        <v>6.88</v>
      </c>
      <c r="IL1269">
        <v>10.37</v>
      </c>
      <c r="IN1269">
        <v>6.23</v>
      </c>
      <c r="IT1269">
        <v>19.940000000000001</v>
      </c>
      <c r="IW1269">
        <v>13.42</v>
      </c>
      <c r="IZ1269">
        <v>35.81</v>
      </c>
      <c r="JG1269">
        <v>36.4</v>
      </c>
      <c r="JH1269">
        <v>9.3000000000000007</v>
      </c>
      <c r="JO1269">
        <v>3.27</v>
      </c>
      <c r="JP1269">
        <v>11.67</v>
      </c>
      <c r="JR1269">
        <v>0.77200000000000002</v>
      </c>
      <c r="JW1269">
        <v>27.52</v>
      </c>
      <c r="JY1269">
        <v>0.97536100000000003</v>
      </c>
      <c r="KK1269">
        <v>42.63</v>
      </c>
      <c r="KN1269">
        <v>11.36</v>
      </c>
      <c r="KO1269">
        <v>3.47</v>
      </c>
      <c r="KV1269">
        <v>7.05</v>
      </c>
      <c r="KZ1269">
        <v>6.25</v>
      </c>
      <c r="LC1269">
        <v>18.78</v>
      </c>
      <c r="LF1269">
        <v>11.12</v>
      </c>
      <c r="LH1269">
        <v>10.94</v>
      </c>
      <c r="LI1269">
        <v>1.1839999999999999</v>
      </c>
      <c r="LJ1269">
        <v>1.1970000000000001</v>
      </c>
      <c r="LR1269">
        <v>16.809999999999999</v>
      </c>
      <c r="LS1269">
        <v>7.22</v>
      </c>
      <c r="LW1269">
        <v>4.4863489999999997</v>
      </c>
      <c r="MC1269">
        <v>3.77</v>
      </c>
      <c r="MH1269">
        <v>11.31</v>
      </c>
      <c r="ML1269">
        <v>12.24</v>
      </c>
      <c r="MM1269">
        <v>29.71</v>
      </c>
      <c r="MO1269">
        <v>4.8677010000000003</v>
      </c>
      <c r="MQ1269">
        <v>3.83</v>
      </c>
      <c r="MU1269">
        <v>21.868521000000001</v>
      </c>
      <c r="NC1269">
        <v>12.33</v>
      </c>
      <c r="ND1269">
        <v>7.02</v>
      </c>
      <c r="NI1269">
        <v>4.91</v>
      </c>
      <c r="NJ1269">
        <v>9.34</v>
      </c>
      <c r="NN1269">
        <v>6.78</v>
      </c>
      <c r="NP1269">
        <v>7.58</v>
      </c>
      <c r="NU1269">
        <v>21.52</v>
      </c>
      <c r="NX1269">
        <v>13.923686</v>
      </c>
      <c r="OC1269">
        <v>3.36</v>
      </c>
      <c r="OI1269">
        <v>3.42</v>
      </c>
      <c r="OJ1269">
        <v>13.199646</v>
      </c>
      <c r="OL1269">
        <v>0.89900000000000002</v>
      </c>
      <c r="OW1269">
        <v>5.25</v>
      </c>
      <c r="PC1269">
        <v>4.1180000000000003</v>
      </c>
    </row>
    <row r="1270" spans="2:419">
      <c r="B1270" s="12">
        <v>43917</v>
      </c>
      <c r="J1270">
        <v>9.48</v>
      </c>
      <c r="N1270">
        <v>3.5228679999999999</v>
      </c>
      <c r="U1270">
        <v>36.5</v>
      </c>
      <c r="W1270">
        <v>132.58000000000001</v>
      </c>
      <c r="X1270">
        <v>0.55900000000000005</v>
      </c>
      <c r="AB1270">
        <v>3.21</v>
      </c>
      <c r="AU1270">
        <v>5.8582780000000003</v>
      </c>
      <c r="AZ1270">
        <v>19.91</v>
      </c>
      <c r="BC1270">
        <v>18.63</v>
      </c>
      <c r="BD1270">
        <v>16.91</v>
      </c>
      <c r="BF1270">
        <v>143.27000000000001</v>
      </c>
      <c r="BG1270">
        <v>23.68</v>
      </c>
      <c r="BI1270">
        <v>70.12</v>
      </c>
      <c r="BK1270">
        <v>34.76</v>
      </c>
      <c r="BO1270">
        <v>49.78</v>
      </c>
      <c r="BQ1270">
        <v>4.982901</v>
      </c>
      <c r="BV1270">
        <v>3.98</v>
      </c>
      <c r="CC1270">
        <v>4.6271750000000003</v>
      </c>
      <c r="CG1270">
        <v>4.5</v>
      </c>
      <c r="CP1270">
        <v>24.27</v>
      </c>
      <c r="CQ1270">
        <v>6.11</v>
      </c>
      <c r="CT1270">
        <v>4.1399999999999997</v>
      </c>
      <c r="CU1270">
        <v>5.23</v>
      </c>
      <c r="CY1270">
        <v>19.95</v>
      </c>
      <c r="DA1270">
        <v>30.35</v>
      </c>
      <c r="DL1270">
        <v>37.340000000000003</v>
      </c>
      <c r="DX1270">
        <v>6.58</v>
      </c>
      <c r="DY1270">
        <v>22.83</v>
      </c>
      <c r="EC1270">
        <v>9.35</v>
      </c>
      <c r="EF1270">
        <v>15.66</v>
      </c>
      <c r="EH1270">
        <v>2.685546</v>
      </c>
      <c r="EY1270">
        <v>6.52</v>
      </c>
      <c r="FB1270">
        <v>27.51</v>
      </c>
      <c r="FJ1270">
        <v>40.54</v>
      </c>
      <c r="FK1270">
        <v>25.73</v>
      </c>
      <c r="FS1270">
        <v>6.15</v>
      </c>
      <c r="FX1270">
        <v>24.06</v>
      </c>
      <c r="GC1270">
        <v>11.36</v>
      </c>
      <c r="GG1270">
        <v>9.18</v>
      </c>
      <c r="GN1270">
        <v>3.27</v>
      </c>
      <c r="GY1270">
        <v>10</v>
      </c>
      <c r="HB1270">
        <v>3.0539999999999998</v>
      </c>
      <c r="HH1270">
        <v>3.75</v>
      </c>
      <c r="HI1270">
        <v>5.66</v>
      </c>
      <c r="HL1270">
        <v>34.619999999999997</v>
      </c>
      <c r="HR1270">
        <v>10.3</v>
      </c>
      <c r="HT1270">
        <v>5.44</v>
      </c>
      <c r="IB1270">
        <v>8.1300000000000008</v>
      </c>
      <c r="IC1270">
        <v>14.6</v>
      </c>
      <c r="IF1270">
        <v>35.745856000000003</v>
      </c>
      <c r="IG1270">
        <v>702.78598899999997</v>
      </c>
      <c r="IH1270">
        <v>6.9</v>
      </c>
      <c r="IL1270">
        <v>10.89</v>
      </c>
      <c r="IN1270">
        <v>6.05</v>
      </c>
      <c r="IT1270">
        <v>19.559999999999999</v>
      </c>
      <c r="IW1270">
        <v>13.64</v>
      </c>
      <c r="IZ1270">
        <v>37.229999999999997</v>
      </c>
      <c r="JG1270">
        <v>37.479999999999997</v>
      </c>
      <c r="JH1270">
        <v>9.39</v>
      </c>
      <c r="JO1270">
        <v>3.24</v>
      </c>
      <c r="JP1270">
        <v>11.705</v>
      </c>
      <c r="JR1270">
        <v>0.77200000000000002</v>
      </c>
      <c r="JW1270">
        <v>26.13</v>
      </c>
      <c r="JY1270">
        <v>0.98615299999999995</v>
      </c>
      <c r="KK1270">
        <v>44.3</v>
      </c>
      <c r="KN1270">
        <v>11.51</v>
      </c>
      <c r="KO1270">
        <v>3.37</v>
      </c>
      <c r="KR1270">
        <v>11.22</v>
      </c>
      <c r="KV1270">
        <v>7.23</v>
      </c>
      <c r="KZ1270">
        <v>6.23</v>
      </c>
      <c r="LC1270">
        <v>19.22</v>
      </c>
      <c r="LH1270">
        <v>10.65</v>
      </c>
      <c r="LI1270">
        <v>1.2090000000000001</v>
      </c>
      <c r="LJ1270">
        <v>1.2250000000000001</v>
      </c>
      <c r="LR1270">
        <v>16.170000000000002</v>
      </c>
      <c r="LS1270">
        <v>7.43</v>
      </c>
      <c r="LW1270">
        <v>4.5918780000000003</v>
      </c>
      <c r="MC1270">
        <v>3.83</v>
      </c>
      <c r="MH1270">
        <v>11.3</v>
      </c>
      <c r="ML1270">
        <v>12.2</v>
      </c>
      <c r="MM1270">
        <v>29.13</v>
      </c>
      <c r="MO1270">
        <v>5.0449380000000001</v>
      </c>
      <c r="MQ1270">
        <v>3.68</v>
      </c>
      <c r="MU1270">
        <v>21.215582999999999</v>
      </c>
      <c r="NC1270">
        <v>10.79</v>
      </c>
      <c r="ND1270">
        <v>7.04</v>
      </c>
      <c r="NI1270">
        <v>4.99</v>
      </c>
      <c r="NJ1270">
        <v>10</v>
      </c>
      <c r="NN1270">
        <v>6.79</v>
      </c>
      <c r="NP1270">
        <v>7.76</v>
      </c>
      <c r="NU1270">
        <v>21.45</v>
      </c>
      <c r="NX1270">
        <v>13.73399</v>
      </c>
      <c r="OC1270">
        <v>3.36</v>
      </c>
      <c r="OI1270">
        <v>3.52</v>
      </c>
      <c r="OJ1270">
        <v>13.230777</v>
      </c>
      <c r="OL1270">
        <v>0.86499999999999999</v>
      </c>
      <c r="OW1270">
        <v>5.23</v>
      </c>
      <c r="PC1270">
        <v>4.1879999999999997</v>
      </c>
    </row>
    <row r="1271" spans="2:419">
      <c r="B1271" s="12">
        <v>43916</v>
      </c>
      <c r="J1271">
        <v>9.24</v>
      </c>
      <c r="N1271">
        <v>3.4766010000000001</v>
      </c>
      <c r="U1271">
        <v>40</v>
      </c>
      <c r="W1271">
        <v>136.5</v>
      </c>
      <c r="X1271">
        <v>0.53800000000000003</v>
      </c>
      <c r="AB1271">
        <v>3.18</v>
      </c>
      <c r="AU1271">
        <v>5.8582780000000003</v>
      </c>
      <c r="AZ1271">
        <v>19.91</v>
      </c>
      <c r="BC1271">
        <v>18.12</v>
      </c>
      <c r="BD1271">
        <v>16.260000000000002</v>
      </c>
      <c r="BF1271">
        <v>135.58000000000001</v>
      </c>
      <c r="BG1271">
        <v>23.53</v>
      </c>
      <c r="BI1271">
        <v>64.75</v>
      </c>
      <c r="BK1271">
        <v>34.229999999999997</v>
      </c>
      <c r="BO1271">
        <v>49.22</v>
      </c>
      <c r="BQ1271">
        <v>4.8419340000000002</v>
      </c>
      <c r="BV1271">
        <v>4.01</v>
      </c>
      <c r="CC1271">
        <v>4.6663050000000004</v>
      </c>
      <c r="CG1271">
        <v>4.41</v>
      </c>
      <c r="CP1271">
        <v>23.37</v>
      </c>
      <c r="CQ1271">
        <v>6.29</v>
      </c>
      <c r="CT1271">
        <v>4.04</v>
      </c>
      <c r="CU1271">
        <v>5.23</v>
      </c>
      <c r="CY1271">
        <v>20.190000000000001</v>
      </c>
      <c r="DA1271">
        <v>28.23</v>
      </c>
      <c r="DL1271">
        <v>36.950000000000003</v>
      </c>
      <c r="DX1271">
        <v>6.75</v>
      </c>
      <c r="DY1271">
        <v>22.19</v>
      </c>
      <c r="EC1271">
        <v>9.25</v>
      </c>
      <c r="EF1271">
        <v>15.54</v>
      </c>
      <c r="EH1271">
        <v>2.685546</v>
      </c>
      <c r="EY1271">
        <v>6.52</v>
      </c>
      <c r="FB1271">
        <v>27.35</v>
      </c>
      <c r="FE1271">
        <v>24.874220000000001</v>
      </c>
      <c r="FJ1271">
        <v>40.479999999999997</v>
      </c>
      <c r="FK1271">
        <v>24.27</v>
      </c>
      <c r="FS1271">
        <v>6.23</v>
      </c>
      <c r="GC1271">
        <v>11.11</v>
      </c>
      <c r="GG1271">
        <v>9</v>
      </c>
      <c r="GN1271">
        <v>3.27</v>
      </c>
      <c r="GY1271">
        <v>9.92</v>
      </c>
      <c r="HB1271">
        <v>2.8959999999999999</v>
      </c>
      <c r="HH1271">
        <v>3.88</v>
      </c>
      <c r="HI1271">
        <v>5.64</v>
      </c>
      <c r="HL1271">
        <v>34.229999999999997</v>
      </c>
      <c r="HT1271">
        <v>5.44</v>
      </c>
      <c r="HU1271">
        <v>8.51</v>
      </c>
      <c r="IB1271">
        <v>7.34</v>
      </c>
      <c r="IC1271">
        <v>14.14</v>
      </c>
      <c r="IF1271">
        <v>33.121160000000003</v>
      </c>
      <c r="IG1271">
        <v>658.17626399999995</v>
      </c>
      <c r="IH1271">
        <v>6.69</v>
      </c>
      <c r="IN1271">
        <v>6.43</v>
      </c>
      <c r="IT1271">
        <v>17.66</v>
      </c>
      <c r="IW1271">
        <v>13.25</v>
      </c>
      <c r="IZ1271">
        <v>34.020000000000003</v>
      </c>
      <c r="JG1271">
        <v>36.24</v>
      </c>
      <c r="JH1271">
        <v>9.4499999999999993</v>
      </c>
      <c r="JO1271">
        <v>3.42</v>
      </c>
      <c r="JP1271">
        <v>11.115</v>
      </c>
      <c r="JW1271">
        <v>26.16</v>
      </c>
      <c r="JY1271">
        <v>0.96996499999999997</v>
      </c>
      <c r="KK1271">
        <v>43.35</v>
      </c>
      <c r="KN1271">
        <v>11.62</v>
      </c>
      <c r="KO1271">
        <v>3.3</v>
      </c>
      <c r="KR1271">
        <v>11.31</v>
      </c>
      <c r="KV1271">
        <v>6.92</v>
      </c>
      <c r="KZ1271">
        <v>5.94</v>
      </c>
      <c r="LC1271">
        <v>18.36</v>
      </c>
      <c r="LF1271">
        <v>11.12</v>
      </c>
      <c r="LH1271">
        <v>10.28</v>
      </c>
      <c r="LI1271">
        <v>1.1120000000000001</v>
      </c>
      <c r="LJ1271">
        <v>1.169</v>
      </c>
      <c r="LR1271">
        <v>16.170000000000002</v>
      </c>
      <c r="LS1271">
        <v>7.43</v>
      </c>
      <c r="LW1271">
        <v>4.7461140000000004</v>
      </c>
      <c r="MC1271">
        <v>3.83</v>
      </c>
      <c r="MH1271">
        <v>10.8</v>
      </c>
      <c r="ML1271">
        <v>12.24</v>
      </c>
      <c r="MM1271">
        <v>27.68</v>
      </c>
      <c r="MO1271">
        <v>5.2474949999999998</v>
      </c>
      <c r="MQ1271">
        <v>3.86</v>
      </c>
      <c r="MU1271">
        <v>19.714803</v>
      </c>
      <c r="NC1271">
        <v>10.51</v>
      </c>
      <c r="ND1271">
        <v>7</v>
      </c>
      <c r="NI1271">
        <v>4.83</v>
      </c>
      <c r="NJ1271">
        <v>9.66</v>
      </c>
      <c r="NN1271">
        <v>6.83</v>
      </c>
      <c r="NP1271">
        <v>7.91</v>
      </c>
      <c r="NU1271">
        <v>21.04</v>
      </c>
      <c r="NX1271">
        <v>13.402022000000001</v>
      </c>
      <c r="OI1271">
        <v>3.46</v>
      </c>
      <c r="OJ1271">
        <v>13.160731999999999</v>
      </c>
      <c r="OL1271">
        <v>0.872</v>
      </c>
      <c r="OW1271">
        <v>5.25</v>
      </c>
      <c r="PC1271">
        <v>4.218</v>
      </c>
    </row>
    <row r="1272" spans="2:419">
      <c r="B1272" s="12">
        <v>43915</v>
      </c>
      <c r="J1272">
        <v>9.2899999999999991</v>
      </c>
      <c r="N1272">
        <v>3.4655849999999999</v>
      </c>
      <c r="U1272">
        <v>40</v>
      </c>
      <c r="W1272">
        <v>139.78</v>
      </c>
      <c r="X1272">
        <v>0.54400000000000004</v>
      </c>
      <c r="AB1272">
        <v>3.34</v>
      </c>
      <c r="AU1272">
        <v>5.8582780000000003</v>
      </c>
      <c r="AZ1272">
        <v>20.09</v>
      </c>
      <c r="BC1272">
        <v>17.670000000000002</v>
      </c>
      <c r="BD1272">
        <v>15.85</v>
      </c>
      <c r="BF1272">
        <v>131.25</v>
      </c>
      <c r="BI1272">
        <v>60.79</v>
      </c>
      <c r="BK1272">
        <v>33.119999999999997</v>
      </c>
      <c r="BO1272">
        <v>51.56</v>
      </c>
      <c r="BQ1272">
        <v>4.5048370000000002</v>
      </c>
      <c r="BV1272">
        <v>4.01</v>
      </c>
      <c r="CC1272">
        <v>4.4413049999999998</v>
      </c>
      <c r="CG1272">
        <v>4.18</v>
      </c>
      <c r="CI1272">
        <v>5.59</v>
      </c>
      <c r="CP1272">
        <v>23.45</v>
      </c>
      <c r="CQ1272">
        <v>5.92</v>
      </c>
      <c r="CT1272">
        <v>4.04</v>
      </c>
      <c r="CU1272">
        <v>5.23</v>
      </c>
      <c r="CY1272">
        <v>20.399999999999999</v>
      </c>
      <c r="DA1272">
        <v>26.82</v>
      </c>
      <c r="DL1272">
        <v>36.659999999999997</v>
      </c>
      <c r="DX1272">
        <v>6.34</v>
      </c>
      <c r="DY1272">
        <v>22.62</v>
      </c>
      <c r="EC1272">
        <v>9.4</v>
      </c>
      <c r="EF1272">
        <v>15.54</v>
      </c>
      <c r="EH1272">
        <v>2.6917909999999998</v>
      </c>
      <c r="EY1272">
        <v>6.43</v>
      </c>
      <c r="FB1272">
        <v>26.71</v>
      </c>
      <c r="FE1272">
        <v>27.006571000000001</v>
      </c>
      <c r="FJ1272">
        <v>39.96</v>
      </c>
      <c r="FK1272">
        <v>22.84</v>
      </c>
      <c r="FS1272">
        <v>6.18</v>
      </c>
      <c r="FX1272">
        <v>24.94</v>
      </c>
      <c r="GC1272">
        <v>10.99</v>
      </c>
      <c r="GG1272">
        <v>8.27</v>
      </c>
      <c r="GN1272">
        <v>3.24</v>
      </c>
      <c r="GT1272">
        <v>9.99</v>
      </c>
      <c r="GY1272">
        <v>9.66</v>
      </c>
      <c r="HB1272">
        <v>2.79</v>
      </c>
      <c r="HH1272">
        <v>3.75</v>
      </c>
      <c r="HI1272">
        <v>5.4</v>
      </c>
      <c r="HL1272">
        <v>34.69</v>
      </c>
      <c r="HR1272">
        <v>9.94</v>
      </c>
      <c r="HT1272">
        <v>5.44</v>
      </c>
      <c r="HU1272">
        <v>8.24</v>
      </c>
      <c r="IB1272">
        <v>7.06</v>
      </c>
      <c r="IC1272">
        <v>14.43</v>
      </c>
      <c r="IF1272">
        <v>31.919376</v>
      </c>
      <c r="IG1272">
        <v>639.59529399999997</v>
      </c>
      <c r="IH1272">
        <v>6.62</v>
      </c>
      <c r="IL1272">
        <v>10.46</v>
      </c>
      <c r="IN1272">
        <v>6.23</v>
      </c>
      <c r="IT1272">
        <v>17.02</v>
      </c>
      <c r="IW1272">
        <v>12.81</v>
      </c>
      <c r="IZ1272">
        <v>33.01</v>
      </c>
      <c r="JG1272">
        <v>35.200000000000003</v>
      </c>
      <c r="JH1272">
        <v>9.25</v>
      </c>
      <c r="JO1272">
        <v>3.35</v>
      </c>
      <c r="JP1272">
        <v>10.824999999999999</v>
      </c>
      <c r="JR1272">
        <v>0.77</v>
      </c>
      <c r="JW1272">
        <v>25.84</v>
      </c>
      <c r="KK1272">
        <v>40.520000000000003</v>
      </c>
      <c r="KN1272">
        <v>10.8</v>
      </c>
      <c r="KO1272">
        <v>3.47</v>
      </c>
      <c r="KR1272">
        <v>12.46</v>
      </c>
      <c r="KV1272">
        <v>6.99</v>
      </c>
      <c r="KZ1272">
        <v>6.07</v>
      </c>
      <c r="LC1272">
        <v>16.86</v>
      </c>
      <c r="LF1272">
        <v>11.74</v>
      </c>
      <c r="LH1272">
        <v>10.130000000000001</v>
      </c>
      <c r="LI1272">
        <v>1.0649999999999999</v>
      </c>
      <c r="LJ1272">
        <v>1.103</v>
      </c>
      <c r="LR1272">
        <v>16.149999999999999</v>
      </c>
      <c r="LS1272">
        <v>7.58</v>
      </c>
      <c r="LW1272">
        <v>4.683878</v>
      </c>
      <c r="MC1272">
        <v>4.03</v>
      </c>
      <c r="MH1272">
        <v>10.31</v>
      </c>
      <c r="ML1272">
        <v>12.49</v>
      </c>
      <c r="MM1272">
        <v>26.96</v>
      </c>
      <c r="MO1272">
        <v>5.2664850000000003</v>
      </c>
      <c r="MQ1272">
        <v>3.58</v>
      </c>
      <c r="MU1272">
        <v>18.574598999999999</v>
      </c>
      <c r="NC1272">
        <v>10.050000000000001</v>
      </c>
      <c r="ND1272">
        <v>6.98</v>
      </c>
      <c r="NI1272">
        <v>4.6100000000000003</v>
      </c>
      <c r="NJ1272">
        <v>9.3000000000000007</v>
      </c>
      <c r="NN1272">
        <v>6.44</v>
      </c>
      <c r="NP1272">
        <v>7.62</v>
      </c>
      <c r="NU1272">
        <v>20.420000000000002</v>
      </c>
      <c r="NX1272">
        <v>13.117478</v>
      </c>
      <c r="OC1272">
        <v>3.12</v>
      </c>
      <c r="OI1272">
        <v>3.38</v>
      </c>
      <c r="OJ1272">
        <v>12.787157000000001</v>
      </c>
      <c r="OL1272">
        <v>0.83799999999999997</v>
      </c>
      <c r="OW1272">
        <v>5.21</v>
      </c>
      <c r="PC1272">
        <v>3.9940000000000002</v>
      </c>
    </row>
    <row r="1273" spans="2:419">
      <c r="B1273" s="12">
        <v>43914</v>
      </c>
      <c r="J1273">
        <v>9.08</v>
      </c>
      <c r="N1273">
        <v>3.3422079999999998</v>
      </c>
      <c r="U1273">
        <v>36.75</v>
      </c>
      <c r="W1273">
        <v>137.41</v>
      </c>
      <c r="X1273">
        <v>0.52800000000000002</v>
      </c>
      <c r="AB1273">
        <v>3.51</v>
      </c>
      <c r="AU1273">
        <v>5.8582780000000003</v>
      </c>
      <c r="BC1273">
        <v>17.62</v>
      </c>
      <c r="BD1273">
        <v>15.95</v>
      </c>
      <c r="BF1273">
        <v>126.44</v>
      </c>
      <c r="BG1273">
        <v>23.53</v>
      </c>
      <c r="BI1273">
        <v>61.19</v>
      </c>
      <c r="BK1273">
        <v>31.97</v>
      </c>
      <c r="BO1273">
        <v>49.48</v>
      </c>
      <c r="BQ1273">
        <v>4.5599980000000002</v>
      </c>
      <c r="BV1273">
        <v>4.13</v>
      </c>
      <c r="CC1273">
        <v>4.4119570000000001</v>
      </c>
      <c r="CG1273">
        <v>4.0599999999999996</v>
      </c>
      <c r="CI1273">
        <v>5.74</v>
      </c>
      <c r="CP1273">
        <v>23.14</v>
      </c>
      <c r="CQ1273">
        <v>5.83</v>
      </c>
      <c r="CT1273">
        <v>3.84</v>
      </c>
      <c r="CU1273">
        <v>5.14</v>
      </c>
      <c r="CY1273">
        <v>18.62</v>
      </c>
      <c r="DA1273">
        <v>24.56</v>
      </c>
      <c r="DL1273">
        <v>36.28</v>
      </c>
      <c r="DY1273">
        <v>21.98</v>
      </c>
      <c r="EC1273">
        <v>8.77</v>
      </c>
      <c r="EF1273">
        <v>15.18</v>
      </c>
      <c r="EH1273">
        <v>2.548146</v>
      </c>
      <c r="EY1273">
        <v>6.62</v>
      </c>
      <c r="FB1273">
        <v>26.31</v>
      </c>
      <c r="FJ1273">
        <v>37.869999999999997</v>
      </c>
      <c r="FK1273">
        <v>22.25</v>
      </c>
      <c r="FS1273">
        <v>6.23</v>
      </c>
      <c r="FX1273">
        <v>24.94</v>
      </c>
      <c r="GC1273">
        <v>10.74</v>
      </c>
      <c r="GG1273">
        <v>8.02</v>
      </c>
      <c r="GN1273">
        <v>3.15</v>
      </c>
      <c r="GT1273">
        <v>9.6300000000000008</v>
      </c>
      <c r="GY1273">
        <v>9.0399999999999991</v>
      </c>
      <c r="HB1273">
        <v>2.79</v>
      </c>
      <c r="HH1273">
        <v>3.61</v>
      </c>
      <c r="HI1273">
        <v>5.23</v>
      </c>
      <c r="HL1273">
        <v>33.85</v>
      </c>
      <c r="HR1273">
        <v>10.3</v>
      </c>
      <c r="HT1273">
        <v>5.28</v>
      </c>
      <c r="IB1273">
        <v>6.75</v>
      </c>
      <c r="IC1273">
        <v>13.96</v>
      </c>
      <c r="IF1273">
        <v>29.333138000000002</v>
      </c>
      <c r="IG1273">
        <v>586.623651</v>
      </c>
      <c r="IH1273">
        <v>6.32</v>
      </c>
      <c r="IL1273">
        <v>10.72</v>
      </c>
      <c r="IN1273">
        <v>6.08</v>
      </c>
      <c r="IT1273">
        <v>16.899999999999999</v>
      </c>
      <c r="IW1273">
        <v>12.13</v>
      </c>
      <c r="IZ1273">
        <v>32.369999999999997</v>
      </c>
      <c r="JG1273">
        <v>34.46</v>
      </c>
      <c r="JH1273">
        <v>8.98</v>
      </c>
      <c r="JO1273">
        <v>3.43</v>
      </c>
      <c r="JP1273">
        <v>10.73</v>
      </c>
      <c r="JR1273">
        <v>0.77200000000000002</v>
      </c>
      <c r="JW1273">
        <v>26.65</v>
      </c>
      <c r="JY1273">
        <v>0.82831500000000002</v>
      </c>
      <c r="KK1273">
        <v>38.89</v>
      </c>
      <c r="KN1273">
        <v>10.32</v>
      </c>
      <c r="KO1273">
        <v>3.28</v>
      </c>
      <c r="KV1273">
        <v>6.38</v>
      </c>
      <c r="KZ1273">
        <v>5.57</v>
      </c>
      <c r="LC1273">
        <v>16.72</v>
      </c>
      <c r="LF1273">
        <v>12.42</v>
      </c>
      <c r="LH1273">
        <v>9.64</v>
      </c>
      <c r="LI1273">
        <v>1.0049999999999999</v>
      </c>
      <c r="LJ1273">
        <v>1.0469999999999999</v>
      </c>
      <c r="LR1273">
        <v>15.59</v>
      </c>
      <c r="LS1273">
        <v>7.37</v>
      </c>
      <c r="LW1273">
        <v>4.6351719999999998</v>
      </c>
      <c r="MC1273">
        <v>3.83</v>
      </c>
      <c r="MH1273">
        <v>9.9700000000000006</v>
      </c>
      <c r="ML1273">
        <v>11.88</v>
      </c>
      <c r="MM1273">
        <v>26.23</v>
      </c>
      <c r="MO1273">
        <v>5.0702579999999999</v>
      </c>
      <c r="MQ1273">
        <v>3.39</v>
      </c>
      <c r="MU1273">
        <v>18.808487</v>
      </c>
      <c r="NC1273">
        <v>9.8000000000000007</v>
      </c>
      <c r="ND1273">
        <v>6.89</v>
      </c>
      <c r="NI1273">
        <v>4.45</v>
      </c>
      <c r="NJ1273">
        <v>9.27</v>
      </c>
      <c r="NN1273">
        <v>6.19</v>
      </c>
      <c r="NP1273">
        <v>7.19</v>
      </c>
      <c r="NU1273">
        <v>20.149999999999999</v>
      </c>
      <c r="NX1273">
        <v>12.33024</v>
      </c>
      <c r="OC1273">
        <v>3.12</v>
      </c>
      <c r="OI1273">
        <v>3.32</v>
      </c>
      <c r="OJ1273">
        <v>12.468062</v>
      </c>
      <c r="OL1273">
        <v>0.81200000000000006</v>
      </c>
      <c r="OW1273">
        <v>5.1100000000000003</v>
      </c>
      <c r="PC1273">
        <v>3.5880000000000001</v>
      </c>
    </row>
    <row r="1274" spans="2:419">
      <c r="B1274" s="12">
        <v>43913</v>
      </c>
      <c r="J1274">
        <v>9.3800000000000008</v>
      </c>
      <c r="N1274">
        <v>3.4567730000000001</v>
      </c>
      <c r="U1274">
        <v>40</v>
      </c>
      <c r="W1274">
        <v>135.66</v>
      </c>
      <c r="X1274">
        <v>0.56499999999999995</v>
      </c>
      <c r="AB1274">
        <v>3.31</v>
      </c>
      <c r="AU1274">
        <v>5.8582780000000003</v>
      </c>
      <c r="BC1274">
        <v>18.72</v>
      </c>
      <c r="BD1274">
        <v>16.190000000000001</v>
      </c>
      <c r="BF1274">
        <v>137.97999999999999</v>
      </c>
      <c r="BG1274">
        <v>23.82</v>
      </c>
      <c r="BI1274">
        <v>66.430000000000007</v>
      </c>
      <c r="BK1274">
        <v>32.909999999999997</v>
      </c>
      <c r="BO1274">
        <v>51.14</v>
      </c>
      <c r="BQ1274">
        <v>4.9645140000000003</v>
      </c>
      <c r="BV1274">
        <v>3.75</v>
      </c>
      <c r="CC1274">
        <v>4.4902179999999996</v>
      </c>
      <c r="CG1274">
        <v>4.47</v>
      </c>
      <c r="CI1274">
        <v>5.74</v>
      </c>
      <c r="CP1274">
        <v>24.24</v>
      </c>
      <c r="CQ1274">
        <v>6.09</v>
      </c>
      <c r="CT1274">
        <v>4.5</v>
      </c>
      <c r="CU1274">
        <v>5.14</v>
      </c>
      <c r="CY1274">
        <v>19.98</v>
      </c>
      <c r="DA1274">
        <v>26.48</v>
      </c>
      <c r="DL1274">
        <v>38.590000000000003</v>
      </c>
      <c r="DX1274">
        <v>6.28</v>
      </c>
      <c r="DY1274">
        <v>22.19</v>
      </c>
      <c r="EC1274">
        <v>9.2200000000000006</v>
      </c>
      <c r="EF1274">
        <v>16.02</v>
      </c>
      <c r="EH1274">
        <v>2.735509</v>
      </c>
      <c r="EY1274">
        <v>6.92</v>
      </c>
      <c r="FB1274">
        <v>27.11</v>
      </c>
      <c r="FE1274">
        <v>28.193355</v>
      </c>
      <c r="FJ1274">
        <v>40.21</v>
      </c>
      <c r="FK1274">
        <v>24.01</v>
      </c>
      <c r="FS1274">
        <v>6.23</v>
      </c>
      <c r="FX1274">
        <v>25.31</v>
      </c>
      <c r="GC1274">
        <v>11.28</v>
      </c>
      <c r="GG1274">
        <v>5.05</v>
      </c>
      <c r="GN1274">
        <v>3.27</v>
      </c>
      <c r="GT1274">
        <v>8.7899999999999991</v>
      </c>
      <c r="GY1274">
        <v>8.44</v>
      </c>
      <c r="HB1274">
        <v>2.8820000000000001</v>
      </c>
      <c r="HH1274">
        <v>3.77</v>
      </c>
      <c r="HI1274">
        <v>5.76</v>
      </c>
      <c r="HL1274">
        <v>36.46</v>
      </c>
      <c r="HT1274">
        <v>5.48</v>
      </c>
      <c r="HU1274">
        <v>8.24</v>
      </c>
      <c r="IB1274">
        <v>6.75</v>
      </c>
      <c r="IC1274">
        <v>15.12</v>
      </c>
      <c r="ID1274">
        <v>15.62</v>
      </c>
      <c r="IF1274">
        <v>31.525191</v>
      </c>
      <c r="IG1274">
        <v>626.58572800000002</v>
      </c>
      <c r="IH1274">
        <v>6.59</v>
      </c>
      <c r="IN1274">
        <v>6.4</v>
      </c>
      <c r="IT1274">
        <v>20.58</v>
      </c>
      <c r="IW1274">
        <v>13.07</v>
      </c>
      <c r="IZ1274">
        <v>33.31</v>
      </c>
      <c r="JG1274">
        <v>38.1</v>
      </c>
      <c r="JH1274">
        <v>9.07</v>
      </c>
      <c r="JO1274">
        <v>3.35</v>
      </c>
      <c r="JP1274">
        <v>10.955</v>
      </c>
      <c r="JR1274">
        <v>0.77200000000000002</v>
      </c>
      <c r="JW1274">
        <v>26.59</v>
      </c>
      <c r="JY1274">
        <v>0.82359300000000002</v>
      </c>
      <c r="KK1274">
        <v>39.19</v>
      </c>
      <c r="KN1274">
        <v>10.99</v>
      </c>
      <c r="KO1274">
        <v>3.37</v>
      </c>
      <c r="KV1274">
        <v>6.58</v>
      </c>
      <c r="KZ1274">
        <v>5.61</v>
      </c>
      <c r="LC1274">
        <v>17.010000000000002</v>
      </c>
      <c r="LF1274">
        <v>14.03</v>
      </c>
      <c r="LH1274">
        <v>9.9499999999999993</v>
      </c>
      <c r="LI1274">
        <v>1.0549999999999999</v>
      </c>
      <c r="LJ1274">
        <v>1.0840000000000001</v>
      </c>
      <c r="LR1274">
        <v>17.03</v>
      </c>
      <c r="LS1274">
        <v>7.9</v>
      </c>
      <c r="LW1274">
        <v>4.8732899999999999</v>
      </c>
      <c r="MC1274">
        <v>4.5199999999999996</v>
      </c>
      <c r="MH1274">
        <v>10.74</v>
      </c>
      <c r="ML1274">
        <v>12.29</v>
      </c>
      <c r="MM1274">
        <v>27.32</v>
      </c>
      <c r="MO1274">
        <v>5.1398869999999999</v>
      </c>
      <c r="MQ1274">
        <v>3.63</v>
      </c>
      <c r="MU1274">
        <v>19.344480000000001</v>
      </c>
      <c r="NC1274">
        <v>10.65</v>
      </c>
      <c r="ND1274">
        <v>6.89</v>
      </c>
      <c r="NI1274">
        <v>4.88</v>
      </c>
      <c r="NJ1274">
        <v>9.58</v>
      </c>
      <c r="NN1274">
        <v>6.68</v>
      </c>
      <c r="NP1274">
        <v>7.37</v>
      </c>
      <c r="NU1274">
        <v>21.38</v>
      </c>
      <c r="NX1274">
        <v>12.823449999999999</v>
      </c>
      <c r="OC1274">
        <v>3.33</v>
      </c>
      <c r="OI1274">
        <v>3.34</v>
      </c>
      <c r="OJ1274">
        <v>13.363085</v>
      </c>
      <c r="OL1274">
        <v>0.872</v>
      </c>
      <c r="OW1274">
        <v>5.37</v>
      </c>
      <c r="PC1274">
        <v>3.8919999999999999</v>
      </c>
    </row>
    <row r="1275" spans="2:419">
      <c r="B1275" s="12">
        <v>43910</v>
      </c>
      <c r="J1275">
        <v>8.77</v>
      </c>
      <c r="N1275">
        <v>3.4347409999999998</v>
      </c>
      <c r="U1275">
        <v>37.25</v>
      </c>
      <c r="W1275">
        <v>139.12</v>
      </c>
      <c r="X1275">
        <v>0.55100000000000005</v>
      </c>
      <c r="AB1275">
        <v>3.28</v>
      </c>
      <c r="AU1275">
        <v>5.8582780000000003</v>
      </c>
      <c r="AZ1275">
        <v>20.09</v>
      </c>
      <c r="BC1275">
        <v>17.07</v>
      </c>
      <c r="BD1275">
        <v>15.5</v>
      </c>
      <c r="BF1275">
        <v>127.88</v>
      </c>
      <c r="BG1275">
        <v>22.79</v>
      </c>
      <c r="BI1275">
        <v>68.099999999999994</v>
      </c>
      <c r="BK1275">
        <v>34</v>
      </c>
      <c r="BO1275">
        <v>53.68</v>
      </c>
      <c r="BQ1275">
        <v>5.319998</v>
      </c>
      <c r="BV1275">
        <v>3.75</v>
      </c>
      <c r="CC1275">
        <v>4.3532609999999998</v>
      </c>
      <c r="CG1275">
        <v>4.3499999999999996</v>
      </c>
      <c r="CI1275">
        <v>5.74</v>
      </c>
      <c r="CP1275">
        <v>24.17</v>
      </c>
      <c r="CQ1275">
        <v>6.07</v>
      </c>
      <c r="CT1275">
        <v>4.2699999999999996</v>
      </c>
      <c r="CU1275">
        <v>5.04</v>
      </c>
      <c r="CY1275">
        <v>18.28</v>
      </c>
      <c r="DA1275">
        <v>24.47</v>
      </c>
      <c r="DL1275">
        <v>38.25</v>
      </c>
      <c r="DX1275">
        <v>6.23</v>
      </c>
      <c r="DY1275">
        <v>22.83</v>
      </c>
      <c r="EC1275">
        <v>8.77</v>
      </c>
      <c r="EF1275">
        <v>21.83</v>
      </c>
      <c r="EH1275">
        <v>2.7792279999999998</v>
      </c>
      <c r="EY1275">
        <v>6.62</v>
      </c>
      <c r="FB1275">
        <v>26.31</v>
      </c>
      <c r="FE1275">
        <v>22.500651999999999</v>
      </c>
      <c r="FJ1275">
        <v>38.479999999999997</v>
      </c>
      <c r="FK1275">
        <v>22.62</v>
      </c>
      <c r="FS1275">
        <v>6.51</v>
      </c>
      <c r="FX1275">
        <v>23.18</v>
      </c>
      <c r="GC1275">
        <v>10.86</v>
      </c>
      <c r="GG1275">
        <v>5.07</v>
      </c>
      <c r="GN1275">
        <v>3.27</v>
      </c>
      <c r="GT1275">
        <v>8.93</v>
      </c>
      <c r="GY1275">
        <v>7.57</v>
      </c>
      <c r="HB1275">
        <v>2.698</v>
      </c>
      <c r="HH1275">
        <v>3.7</v>
      </c>
      <c r="HI1275">
        <v>5.8</v>
      </c>
      <c r="HL1275">
        <v>34.619999999999997</v>
      </c>
      <c r="HU1275">
        <v>8.2799999999999994</v>
      </c>
      <c r="IB1275">
        <v>5.28</v>
      </c>
      <c r="IC1275">
        <v>15.38</v>
      </c>
      <c r="ID1275">
        <v>15.3</v>
      </c>
      <c r="IF1275">
        <v>30.198422000000001</v>
      </c>
      <c r="IG1275">
        <v>584.76651700000002</v>
      </c>
      <c r="IH1275">
        <v>6.82</v>
      </c>
      <c r="IL1275">
        <v>11.5</v>
      </c>
      <c r="IN1275">
        <v>6.4</v>
      </c>
      <c r="IT1275">
        <v>19.690000000000001</v>
      </c>
      <c r="IW1275">
        <v>12.97</v>
      </c>
      <c r="IZ1275">
        <v>31.18</v>
      </c>
      <c r="JG1275">
        <v>39.299999999999997</v>
      </c>
      <c r="JH1275">
        <v>9.07</v>
      </c>
      <c r="JO1275">
        <v>3.21</v>
      </c>
      <c r="JP1275">
        <v>11.125</v>
      </c>
      <c r="JR1275">
        <v>0.74199999999999999</v>
      </c>
      <c r="JW1275">
        <v>27.68</v>
      </c>
      <c r="JY1275">
        <v>0.74602299999999999</v>
      </c>
      <c r="KK1275">
        <v>37.119999999999997</v>
      </c>
      <c r="KN1275">
        <v>10.62</v>
      </c>
      <c r="KO1275">
        <v>3.42</v>
      </c>
      <c r="KV1275">
        <v>6.46</v>
      </c>
      <c r="KZ1275">
        <v>5.61</v>
      </c>
      <c r="LC1275">
        <v>15.53</v>
      </c>
      <c r="LF1275">
        <v>12.48</v>
      </c>
      <c r="LH1275">
        <v>9.52</v>
      </c>
      <c r="LI1275">
        <v>1.0109999999999999</v>
      </c>
      <c r="LJ1275">
        <v>1.0640000000000001</v>
      </c>
      <c r="LR1275">
        <v>15.72</v>
      </c>
      <c r="LS1275">
        <v>7.32</v>
      </c>
      <c r="LW1275">
        <v>4.8759959999999998</v>
      </c>
      <c r="MC1275">
        <v>4.6900000000000004</v>
      </c>
      <c r="MH1275">
        <v>10.6</v>
      </c>
      <c r="ML1275">
        <v>12.04</v>
      </c>
      <c r="MM1275">
        <v>26.17</v>
      </c>
      <c r="MO1275">
        <v>4.6588139999999996</v>
      </c>
      <c r="MQ1275">
        <v>3.6</v>
      </c>
      <c r="MU1275">
        <v>19.899964000000001</v>
      </c>
      <c r="NC1275">
        <v>10.220000000000001</v>
      </c>
      <c r="ND1275">
        <v>6.93</v>
      </c>
      <c r="NI1275">
        <v>5.08</v>
      </c>
      <c r="NJ1275">
        <v>9.41</v>
      </c>
      <c r="NN1275">
        <v>6.77</v>
      </c>
      <c r="NP1275">
        <v>7.3</v>
      </c>
      <c r="NU1275">
        <v>19.47</v>
      </c>
      <c r="NX1275">
        <v>13.25975</v>
      </c>
      <c r="OC1275">
        <v>3.25</v>
      </c>
      <c r="OI1275">
        <v>3.39</v>
      </c>
      <c r="OJ1275">
        <v>14.211411</v>
      </c>
      <c r="OL1275">
        <v>0.84599999999999997</v>
      </c>
      <c r="OW1275">
        <v>5.37</v>
      </c>
      <c r="PC1275">
        <v>3.6459999999999999</v>
      </c>
    </row>
    <row r="1276" spans="2:419">
      <c r="B1276" s="12">
        <v>43909</v>
      </c>
      <c r="J1276">
        <v>8.74</v>
      </c>
      <c r="N1276">
        <v>3.187986</v>
      </c>
      <c r="U1276">
        <v>39.75</v>
      </c>
      <c r="W1276">
        <v>142.16</v>
      </c>
      <c r="X1276">
        <v>0.51100000000000001</v>
      </c>
      <c r="AB1276">
        <v>3.15</v>
      </c>
      <c r="AU1276">
        <v>5.8582780000000003</v>
      </c>
      <c r="AZ1276">
        <v>20.09</v>
      </c>
      <c r="BC1276">
        <v>16.84</v>
      </c>
      <c r="BD1276">
        <v>15.18</v>
      </c>
      <c r="BF1276">
        <v>126.92</v>
      </c>
      <c r="BG1276">
        <v>22.5</v>
      </c>
      <c r="BI1276">
        <v>70.45</v>
      </c>
      <c r="BK1276">
        <v>35.869999999999997</v>
      </c>
      <c r="BO1276">
        <v>50.16</v>
      </c>
      <c r="BQ1276">
        <v>4.8112890000000004</v>
      </c>
      <c r="BV1276">
        <v>3.88</v>
      </c>
      <c r="CC1276">
        <v>4.3141309999999997</v>
      </c>
      <c r="CG1276">
        <v>4.34</v>
      </c>
      <c r="CI1276">
        <v>5.74</v>
      </c>
      <c r="CP1276">
        <v>24.97</v>
      </c>
      <c r="CQ1276">
        <v>6.57</v>
      </c>
      <c r="CT1276">
        <v>4.25</v>
      </c>
      <c r="CU1276">
        <v>4.99</v>
      </c>
      <c r="CY1276">
        <v>17.989999999999998</v>
      </c>
      <c r="DA1276">
        <v>23.72</v>
      </c>
      <c r="DL1276">
        <v>38.590000000000003</v>
      </c>
      <c r="DX1276">
        <v>6.46</v>
      </c>
      <c r="DY1276">
        <v>21.77</v>
      </c>
      <c r="EC1276">
        <v>9.58</v>
      </c>
      <c r="EF1276">
        <v>21.67</v>
      </c>
      <c r="EH1276">
        <v>2.6668090000000002</v>
      </c>
      <c r="EY1276">
        <v>6.52</v>
      </c>
      <c r="FB1276">
        <v>26.39</v>
      </c>
      <c r="FE1276">
        <v>23.687436000000002</v>
      </c>
      <c r="FJ1276">
        <v>35.08</v>
      </c>
      <c r="FK1276">
        <v>21.98</v>
      </c>
      <c r="FS1276">
        <v>6.51</v>
      </c>
      <c r="FX1276">
        <v>24.69</v>
      </c>
      <c r="GC1276">
        <v>10.41</v>
      </c>
      <c r="GG1276">
        <v>5.3</v>
      </c>
      <c r="GN1276">
        <v>3.18</v>
      </c>
      <c r="GT1276">
        <v>8.93</v>
      </c>
      <c r="GY1276">
        <v>8.01</v>
      </c>
      <c r="HB1276">
        <v>2.738</v>
      </c>
      <c r="HH1276">
        <v>3.84</v>
      </c>
      <c r="HI1276">
        <v>5.81</v>
      </c>
      <c r="HL1276">
        <v>33.92</v>
      </c>
      <c r="HU1276">
        <v>8.2799999999999994</v>
      </c>
      <c r="IB1276">
        <v>5.24</v>
      </c>
      <c r="IC1276">
        <v>14.91</v>
      </c>
      <c r="ID1276">
        <v>15.3</v>
      </c>
      <c r="IF1276">
        <v>32.746203999999999</v>
      </c>
      <c r="IG1276">
        <v>645.62857599999995</v>
      </c>
      <c r="IH1276">
        <v>7.09</v>
      </c>
      <c r="IL1276">
        <v>10.55</v>
      </c>
      <c r="IN1276">
        <v>6.34</v>
      </c>
      <c r="IT1276">
        <v>19.559999999999999</v>
      </c>
      <c r="IW1276">
        <v>12.26</v>
      </c>
      <c r="IZ1276">
        <v>28.4</v>
      </c>
      <c r="JG1276">
        <v>39.01</v>
      </c>
      <c r="JH1276">
        <v>9.01</v>
      </c>
      <c r="JO1276">
        <v>3.06</v>
      </c>
      <c r="JP1276">
        <v>11.07</v>
      </c>
      <c r="JR1276">
        <v>0.76200000000000001</v>
      </c>
      <c r="JW1276">
        <v>27.2</v>
      </c>
      <c r="KK1276">
        <v>38.200000000000003</v>
      </c>
      <c r="KN1276">
        <v>11.06</v>
      </c>
      <c r="KO1276">
        <v>3.42</v>
      </c>
      <c r="KV1276">
        <v>6.71</v>
      </c>
      <c r="KZ1276">
        <v>6.13</v>
      </c>
      <c r="LC1276">
        <v>16.04</v>
      </c>
      <c r="LH1276">
        <v>9.5</v>
      </c>
      <c r="LI1276">
        <v>1.0289999999999999</v>
      </c>
      <c r="LJ1276">
        <v>1.0760000000000001</v>
      </c>
      <c r="LR1276">
        <v>15.84</v>
      </c>
      <c r="LS1276">
        <v>7.9</v>
      </c>
      <c r="LW1276">
        <v>4.5539959999999997</v>
      </c>
      <c r="MC1276">
        <v>4.6399999999999997</v>
      </c>
      <c r="MH1276">
        <v>10.42</v>
      </c>
      <c r="ML1276">
        <v>11.96</v>
      </c>
      <c r="MM1276">
        <v>29.02</v>
      </c>
      <c r="MO1276">
        <v>5.000629</v>
      </c>
      <c r="MQ1276">
        <v>3.59</v>
      </c>
      <c r="MU1276">
        <v>22.258334000000001</v>
      </c>
      <c r="NC1276">
        <v>10.61</v>
      </c>
      <c r="ND1276">
        <v>6.78</v>
      </c>
      <c r="NI1276">
        <v>5.3</v>
      </c>
      <c r="NJ1276">
        <v>9.4600000000000009</v>
      </c>
      <c r="NN1276">
        <v>6.7</v>
      </c>
      <c r="NP1276">
        <v>7.28</v>
      </c>
      <c r="NU1276">
        <v>19.12</v>
      </c>
      <c r="NX1276">
        <v>13.25975</v>
      </c>
      <c r="OC1276">
        <v>3.22</v>
      </c>
      <c r="OI1276">
        <v>3.34</v>
      </c>
      <c r="OJ1276">
        <v>14.281456</v>
      </c>
      <c r="OL1276">
        <v>0.86499999999999999</v>
      </c>
      <c r="OW1276">
        <v>5.07</v>
      </c>
      <c r="PC1276">
        <v>3.6960000000000002</v>
      </c>
    </row>
    <row r="1277" spans="2:419">
      <c r="B1277" s="12">
        <v>43908</v>
      </c>
      <c r="J1277">
        <v>8.6300000000000008</v>
      </c>
      <c r="N1277">
        <v>3.2827220000000001</v>
      </c>
      <c r="U1277">
        <v>41.25</v>
      </c>
      <c r="W1277">
        <v>124.68</v>
      </c>
      <c r="X1277">
        <v>0.56299999999999994</v>
      </c>
      <c r="AB1277">
        <v>3.16</v>
      </c>
      <c r="AU1277">
        <v>5.8582780000000003</v>
      </c>
      <c r="AZ1277">
        <v>20.260000000000002</v>
      </c>
      <c r="BC1277">
        <v>17.57</v>
      </c>
      <c r="BD1277">
        <v>16.239999999999998</v>
      </c>
      <c r="BF1277">
        <v>128.37</v>
      </c>
      <c r="BG1277">
        <v>23.24</v>
      </c>
      <c r="BI1277">
        <v>72.63</v>
      </c>
      <c r="BK1277">
        <v>33.72</v>
      </c>
      <c r="BO1277">
        <v>47.68</v>
      </c>
      <c r="BQ1277">
        <v>4.8664500000000004</v>
      </c>
      <c r="CC1277">
        <v>4.3239140000000003</v>
      </c>
      <c r="CG1277">
        <v>4.43</v>
      </c>
      <c r="CI1277">
        <v>5.74</v>
      </c>
      <c r="CP1277">
        <v>23.72</v>
      </c>
      <c r="CQ1277">
        <v>7.25</v>
      </c>
      <c r="CT1277">
        <v>4.43</v>
      </c>
      <c r="CU1277">
        <v>5.04</v>
      </c>
      <c r="CY1277">
        <v>19.350000000000001</v>
      </c>
      <c r="DA1277">
        <v>27.82</v>
      </c>
      <c r="DL1277">
        <v>38.590000000000003</v>
      </c>
      <c r="DX1277">
        <v>5.7</v>
      </c>
      <c r="DY1277">
        <v>21.34</v>
      </c>
      <c r="EC1277">
        <v>10.220000000000001</v>
      </c>
      <c r="EF1277">
        <v>20.83</v>
      </c>
      <c r="EH1277">
        <v>2.735509</v>
      </c>
      <c r="EY1277">
        <v>6.28</v>
      </c>
      <c r="FB1277">
        <v>27.35</v>
      </c>
      <c r="FE1277">
        <v>28.424923</v>
      </c>
      <c r="FJ1277">
        <v>35.479999999999997</v>
      </c>
      <c r="FK1277">
        <v>21.38</v>
      </c>
      <c r="FS1277">
        <v>6.78</v>
      </c>
      <c r="FX1277">
        <v>26.32</v>
      </c>
      <c r="GC1277">
        <v>10.7</v>
      </c>
      <c r="GG1277">
        <v>6.18</v>
      </c>
      <c r="GN1277">
        <v>3.21</v>
      </c>
      <c r="GT1277">
        <v>9.43</v>
      </c>
      <c r="GY1277">
        <v>9.3699999999999992</v>
      </c>
      <c r="HB1277">
        <v>2.738</v>
      </c>
      <c r="HH1277">
        <v>3.93</v>
      </c>
      <c r="HI1277">
        <v>5.97</v>
      </c>
      <c r="HL1277">
        <v>32.69</v>
      </c>
      <c r="HR1277">
        <v>10.3</v>
      </c>
      <c r="HT1277">
        <v>5.4</v>
      </c>
      <c r="HU1277">
        <v>8.4</v>
      </c>
      <c r="IB1277">
        <v>5.44</v>
      </c>
      <c r="IC1277">
        <v>14.12</v>
      </c>
      <c r="ID1277">
        <v>15.7</v>
      </c>
      <c r="IF1277">
        <v>36.341940999999998</v>
      </c>
      <c r="IG1277">
        <v>722.76221599999997</v>
      </c>
      <c r="IH1277">
        <v>7.48</v>
      </c>
      <c r="IL1277">
        <v>11.07</v>
      </c>
      <c r="IN1277">
        <v>6.28</v>
      </c>
      <c r="IT1277">
        <v>22.1</v>
      </c>
      <c r="IW1277">
        <v>12.38</v>
      </c>
      <c r="IZ1277">
        <v>32.020000000000003</v>
      </c>
      <c r="JG1277">
        <v>41.33</v>
      </c>
      <c r="JH1277">
        <v>9.0500000000000007</v>
      </c>
      <c r="JO1277">
        <v>3.73</v>
      </c>
      <c r="JP1277">
        <v>11.305</v>
      </c>
      <c r="JR1277">
        <v>0.78</v>
      </c>
      <c r="JW1277">
        <v>25.93</v>
      </c>
      <c r="KK1277">
        <v>40.020000000000003</v>
      </c>
      <c r="KN1277">
        <v>11.51</v>
      </c>
      <c r="KO1277">
        <v>3.65</v>
      </c>
      <c r="KV1277">
        <v>6.56</v>
      </c>
      <c r="KZ1277">
        <v>6.39</v>
      </c>
      <c r="LC1277">
        <v>16.47</v>
      </c>
      <c r="LF1277">
        <v>12.98</v>
      </c>
      <c r="LH1277">
        <v>10.039999999999999</v>
      </c>
      <c r="LI1277">
        <v>1.163</v>
      </c>
      <c r="LJ1277">
        <v>1.2210000000000001</v>
      </c>
      <c r="LR1277">
        <v>16.72</v>
      </c>
      <c r="LS1277">
        <v>8.32</v>
      </c>
      <c r="LW1277">
        <v>4.4430550000000002</v>
      </c>
      <c r="MC1277">
        <v>4.6399999999999997</v>
      </c>
      <c r="MH1277">
        <v>11.2</v>
      </c>
      <c r="ML1277">
        <v>11.96</v>
      </c>
      <c r="MM1277">
        <v>29.43</v>
      </c>
      <c r="MO1277">
        <v>4.9056800000000003</v>
      </c>
      <c r="MQ1277">
        <v>3.52</v>
      </c>
      <c r="MU1277">
        <v>23.944275999999999</v>
      </c>
      <c r="NC1277">
        <v>10.97</v>
      </c>
      <c r="ND1277">
        <v>6.8</v>
      </c>
      <c r="NI1277">
        <v>5.69</v>
      </c>
      <c r="NJ1277">
        <v>9.9499999999999993</v>
      </c>
      <c r="NN1277">
        <v>6.95</v>
      </c>
      <c r="NP1277">
        <v>7.71</v>
      </c>
      <c r="NU1277">
        <v>17.29</v>
      </c>
      <c r="NX1277">
        <v>12.889843000000001</v>
      </c>
      <c r="OC1277">
        <v>3.41</v>
      </c>
      <c r="OI1277">
        <v>3.4</v>
      </c>
      <c r="OJ1277">
        <v>14.281456</v>
      </c>
      <c r="OL1277">
        <v>0.83499999999999996</v>
      </c>
      <c r="OW1277">
        <v>5.37</v>
      </c>
      <c r="PC1277">
        <v>4.024</v>
      </c>
    </row>
    <row r="1278" spans="2:419">
      <c r="B1278" s="12">
        <v>43907</v>
      </c>
      <c r="J1278">
        <v>8.84</v>
      </c>
      <c r="N1278">
        <v>3.1857829999999998</v>
      </c>
      <c r="U1278">
        <v>78.81</v>
      </c>
      <c r="W1278">
        <v>120.18</v>
      </c>
      <c r="X1278">
        <v>0.54600000000000004</v>
      </c>
      <c r="AB1278">
        <v>1.98</v>
      </c>
      <c r="AU1278">
        <v>5.8582780000000003</v>
      </c>
      <c r="AZ1278">
        <v>19.38</v>
      </c>
      <c r="BC1278">
        <v>18.12</v>
      </c>
      <c r="BD1278">
        <v>16.850000000000001</v>
      </c>
      <c r="BF1278">
        <v>128.85</v>
      </c>
      <c r="BG1278">
        <v>24.12</v>
      </c>
      <c r="BI1278">
        <v>70.45</v>
      </c>
      <c r="BK1278">
        <v>30.75</v>
      </c>
      <c r="BO1278">
        <v>45.67</v>
      </c>
      <c r="BQ1278">
        <v>4.9583849999999998</v>
      </c>
      <c r="CC1278">
        <v>4.3923920000000001</v>
      </c>
      <c r="CG1278">
        <v>4.42</v>
      </c>
      <c r="CI1278">
        <v>5.85</v>
      </c>
      <c r="CP1278">
        <v>23.92</v>
      </c>
      <c r="CQ1278">
        <v>7.5</v>
      </c>
      <c r="CT1278">
        <v>4.2300000000000004</v>
      </c>
      <c r="CU1278">
        <v>5.09</v>
      </c>
      <c r="CY1278">
        <v>19.73</v>
      </c>
      <c r="DA1278">
        <v>29.44</v>
      </c>
      <c r="DL1278">
        <v>38.590000000000003</v>
      </c>
      <c r="DX1278">
        <v>6.05</v>
      </c>
      <c r="DY1278">
        <v>21.34</v>
      </c>
      <c r="EC1278">
        <v>10.51</v>
      </c>
      <c r="EF1278">
        <v>21.5</v>
      </c>
      <c r="EH1278">
        <v>2.8666640000000001</v>
      </c>
      <c r="EY1278">
        <v>6.77</v>
      </c>
      <c r="FB1278">
        <v>26.71</v>
      </c>
      <c r="FE1278">
        <v>30.798490999999999</v>
      </c>
      <c r="FJ1278">
        <v>34.200000000000003</v>
      </c>
      <c r="FK1278">
        <v>22.66</v>
      </c>
      <c r="FS1278">
        <v>6.67</v>
      </c>
      <c r="FX1278">
        <v>27.7</v>
      </c>
      <c r="GC1278">
        <v>12.97</v>
      </c>
      <c r="GG1278">
        <v>6.15</v>
      </c>
      <c r="GN1278">
        <v>3.33</v>
      </c>
      <c r="GT1278">
        <v>10.46</v>
      </c>
      <c r="GY1278">
        <v>9.75</v>
      </c>
      <c r="HB1278">
        <v>2.9740000000000002</v>
      </c>
      <c r="HH1278">
        <v>3.49</v>
      </c>
      <c r="HI1278">
        <v>5.91</v>
      </c>
      <c r="HL1278">
        <v>31.85</v>
      </c>
      <c r="HT1278">
        <v>5.32</v>
      </c>
      <c r="IB1278">
        <v>5.36</v>
      </c>
      <c r="IC1278">
        <v>13.4</v>
      </c>
      <c r="ID1278">
        <v>15.7</v>
      </c>
      <c r="IF1278">
        <v>35.303598999999998</v>
      </c>
      <c r="IG1278">
        <v>693.721631</v>
      </c>
      <c r="IH1278">
        <v>7.32</v>
      </c>
      <c r="IL1278">
        <v>10.98</v>
      </c>
      <c r="IN1278">
        <v>6.23</v>
      </c>
      <c r="IT1278">
        <v>23.88</v>
      </c>
      <c r="IW1278">
        <v>12.33</v>
      </c>
      <c r="IZ1278">
        <v>32.75</v>
      </c>
      <c r="JG1278">
        <v>39.299999999999997</v>
      </c>
      <c r="JH1278">
        <v>9.1300000000000008</v>
      </c>
      <c r="JO1278">
        <v>3.66</v>
      </c>
      <c r="JP1278">
        <v>11.125</v>
      </c>
      <c r="JR1278">
        <v>0.83399999999999996</v>
      </c>
      <c r="JW1278">
        <v>24.74</v>
      </c>
      <c r="KK1278">
        <v>37.46</v>
      </c>
      <c r="KN1278">
        <v>11.1</v>
      </c>
      <c r="KO1278">
        <v>4.59</v>
      </c>
      <c r="KV1278">
        <v>6.31</v>
      </c>
      <c r="KZ1278">
        <v>6.07</v>
      </c>
      <c r="LC1278">
        <v>17.440000000000001</v>
      </c>
      <c r="LH1278">
        <v>10.16</v>
      </c>
      <c r="LI1278">
        <v>1.1579999999999999</v>
      </c>
      <c r="LJ1278">
        <v>1.2430000000000001</v>
      </c>
      <c r="LR1278">
        <v>17.28</v>
      </c>
      <c r="LS1278">
        <v>7.95</v>
      </c>
      <c r="LW1278">
        <v>4.4051729999999996</v>
      </c>
      <c r="MC1278">
        <v>5.1100000000000003</v>
      </c>
      <c r="MH1278">
        <v>10.95</v>
      </c>
      <c r="ML1278">
        <v>11.92</v>
      </c>
      <c r="MM1278">
        <v>29.38</v>
      </c>
      <c r="MO1278">
        <v>4.931</v>
      </c>
      <c r="MQ1278">
        <v>3.67</v>
      </c>
      <c r="MU1278">
        <v>23.827331999999998</v>
      </c>
      <c r="NC1278">
        <v>10.79</v>
      </c>
      <c r="ND1278">
        <v>6.93</v>
      </c>
      <c r="NI1278">
        <v>5.4</v>
      </c>
      <c r="NJ1278">
        <v>9.65</v>
      </c>
      <c r="NN1278">
        <v>6.83</v>
      </c>
      <c r="NP1278">
        <v>7.83</v>
      </c>
      <c r="NU1278">
        <v>17.91</v>
      </c>
      <c r="NX1278">
        <v>11.903423999999999</v>
      </c>
      <c r="OC1278">
        <v>3.31</v>
      </c>
      <c r="OI1278">
        <v>3.4</v>
      </c>
      <c r="OJ1278">
        <v>13.316388</v>
      </c>
      <c r="OL1278">
        <v>0.876</v>
      </c>
      <c r="OW1278">
        <v>4.9400000000000004</v>
      </c>
      <c r="PC1278">
        <v>4.0060000000000002</v>
      </c>
    </row>
    <row r="1279" spans="2:419">
      <c r="B1279" s="12">
        <v>43906</v>
      </c>
      <c r="J1279">
        <v>9.7200000000000006</v>
      </c>
      <c r="N1279">
        <v>3.3576299999999999</v>
      </c>
      <c r="U1279">
        <v>79.599999999999994</v>
      </c>
      <c r="W1279">
        <v>101.54</v>
      </c>
      <c r="X1279">
        <v>0.59</v>
      </c>
      <c r="AB1279">
        <v>3.13</v>
      </c>
      <c r="AU1279">
        <v>5.8582780000000003</v>
      </c>
      <c r="AZ1279">
        <v>19.91</v>
      </c>
      <c r="BC1279">
        <v>18.579999999999998</v>
      </c>
      <c r="BD1279">
        <v>17.04</v>
      </c>
      <c r="BF1279">
        <v>140.87</v>
      </c>
      <c r="BG1279">
        <v>23.53</v>
      </c>
      <c r="BI1279">
        <v>69.61</v>
      </c>
      <c r="BK1279">
        <v>30.96</v>
      </c>
      <c r="BO1279">
        <v>45.89</v>
      </c>
      <c r="BQ1279">
        <v>5.5038689999999999</v>
      </c>
      <c r="BV1279">
        <v>4.03</v>
      </c>
      <c r="CC1279">
        <v>4.5586960000000003</v>
      </c>
      <c r="CG1279">
        <v>4.6399999999999997</v>
      </c>
      <c r="CI1279">
        <v>5.95</v>
      </c>
      <c r="CP1279">
        <v>26.46</v>
      </c>
      <c r="CQ1279">
        <v>8.59</v>
      </c>
      <c r="CT1279">
        <v>4.47</v>
      </c>
      <c r="CU1279">
        <v>5.67</v>
      </c>
      <c r="CY1279">
        <v>20.88</v>
      </c>
      <c r="DA1279">
        <v>31.56</v>
      </c>
      <c r="DL1279">
        <v>36.76</v>
      </c>
      <c r="DX1279">
        <v>6.46</v>
      </c>
      <c r="DY1279">
        <v>22.19</v>
      </c>
      <c r="EC1279">
        <v>10.41</v>
      </c>
      <c r="EF1279">
        <v>24</v>
      </c>
      <c r="EH1279">
        <v>2.9915729999999998</v>
      </c>
      <c r="EY1279">
        <v>7.12</v>
      </c>
      <c r="FB1279">
        <v>27.91</v>
      </c>
      <c r="FE1279">
        <v>30.557275000000001</v>
      </c>
      <c r="FJ1279">
        <v>36.909999999999997</v>
      </c>
      <c r="FK1279">
        <v>24.47</v>
      </c>
      <c r="FS1279">
        <v>6.67</v>
      </c>
      <c r="FX1279">
        <v>26.32</v>
      </c>
      <c r="GC1279">
        <v>12.92</v>
      </c>
      <c r="GG1279">
        <v>6.39</v>
      </c>
      <c r="GN1279">
        <v>3.49</v>
      </c>
      <c r="GT1279">
        <v>10.49</v>
      </c>
      <c r="GY1279">
        <v>9.5299999999999994</v>
      </c>
      <c r="HB1279">
        <v>2.9220000000000002</v>
      </c>
      <c r="HH1279">
        <v>3.84</v>
      </c>
      <c r="HI1279">
        <v>8.17</v>
      </c>
      <c r="HL1279">
        <v>33.85</v>
      </c>
      <c r="HR1279">
        <v>10.3</v>
      </c>
      <c r="HT1279">
        <v>5.72</v>
      </c>
      <c r="HU1279">
        <v>8.4700000000000006</v>
      </c>
      <c r="IB1279">
        <v>5.91</v>
      </c>
      <c r="IC1279">
        <v>13.8</v>
      </c>
      <c r="ID1279">
        <v>16.260000000000002</v>
      </c>
      <c r="IF1279">
        <v>35.938141000000002</v>
      </c>
      <c r="IG1279">
        <v>706.50025800000003</v>
      </c>
      <c r="IH1279">
        <v>7.21</v>
      </c>
      <c r="IL1279">
        <v>11.15</v>
      </c>
      <c r="IN1279">
        <v>6.43</v>
      </c>
      <c r="IT1279">
        <v>24.77</v>
      </c>
      <c r="IW1279">
        <v>13.27</v>
      </c>
      <c r="IZ1279">
        <v>34.75</v>
      </c>
      <c r="JG1279">
        <v>41.78</v>
      </c>
      <c r="JH1279">
        <v>8.94</v>
      </c>
      <c r="JO1279">
        <v>3.94</v>
      </c>
      <c r="JP1279">
        <v>11.08</v>
      </c>
      <c r="JR1279">
        <v>0.85</v>
      </c>
      <c r="JW1279">
        <v>24.96</v>
      </c>
      <c r="JY1279">
        <v>0.81887100000000002</v>
      </c>
      <c r="KK1279">
        <v>38.26</v>
      </c>
      <c r="KN1279">
        <v>12.48</v>
      </c>
      <c r="KO1279">
        <v>3.98</v>
      </c>
      <c r="KV1279">
        <v>6.57</v>
      </c>
      <c r="KZ1279">
        <v>6.23</v>
      </c>
      <c r="LC1279">
        <v>18.96</v>
      </c>
      <c r="LF1279">
        <v>13.6</v>
      </c>
      <c r="LH1279">
        <v>10.71</v>
      </c>
      <c r="LI1279">
        <v>1.2509999999999999</v>
      </c>
      <c r="LJ1279">
        <v>1.3149999999999999</v>
      </c>
      <c r="LR1279">
        <v>18.21</v>
      </c>
      <c r="LS1279">
        <v>8.16</v>
      </c>
      <c r="LW1279">
        <v>4.6649370000000001</v>
      </c>
      <c r="MC1279">
        <v>5.96</v>
      </c>
      <c r="MH1279">
        <v>11.49</v>
      </c>
      <c r="ML1279">
        <v>12.49</v>
      </c>
      <c r="MM1279">
        <v>29.38</v>
      </c>
      <c r="MO1279">
        <v>5.5323409999999997</v>
      </c>
      <c r="MQ1279">
        <v>3.97</v>
      </c>
      <c r="MU1279">
        <v>26.780166999999999</v>
      </c>
      <c r="NC1279">
        <v>11.39</v>
      </c>
      <c r="ND1279">
        <v>7.34</v>
      </c>
      <c r="NI1279">
        <v>5.82</v>
      </c>
      <c r="NJ1279">
        <v>9.9700000000000006</v>
      </c>
      <c r="NN1279">
        <v>7.25</v>
      </c>
      <c r="NP1279">
        <v>8.98</v>
      </c>
      <c r="NU1279">
        <v>19.07</v>
      </c>
      <c r="NX1279">
        <v>12.709631999999999</v>
      </c>
      <c r="OC1279">
        <v>3.58</v>
      </c>
      <c r="OI1279">
        <v>3.54</v>
      </c>
      <c r="OJ1279">
        <v>13.604352</v>
      </c>
      <c r="OL1279">
        <v>0.89900000000000002</v>
      </c>
      <c r="OW1279">
        <v>5.29</v>
      </c>
      <c r="PC1279">
        <v>4.1680000000000001</v>
      </c>
    </row>
    <row r="1280" spans="2:419">
      <c r="B1280" s="12">
        <v>43903</v>
      </c>
      <c r="J1280">
        <v>9.41</v>
      </c>
      <c r="N1280">
        <v>3.328989</v>
      </c>
      <c r="U1280">
        <v>81.19</v>
      </c>
      <c r="W1280">
        <v>99.25</v>
      </c>
      <c r="X1280">
        <v>0.60399999999999998</v>
      </c>
      <c r="AB1280">
        <v>2.5299999999999998</v>
      </c>
      <c r="AU1280">
        <v>5.8582780000000003</v>
      </c>
      <c r="AZ1280">
        <v>19.91</v>
      </c>
      <c r="BC1280">
        <v>17.12</v>
      </c>
      <c r="BD1280">
        <v>16.37</v>
      </c>
      <c r="BF1280">
        <v>140.87</v>
      </c>
      <c r="BG1280">
        <v>24.26</v>
      </c>
      <c r="BI1280">
        <v>69.44</v>
      </c>
      <c r="BK1280">
        <v>32.229999999999997</v>
      </c>
      <c r="BO1280">
        <v>45.95</v>
      </c>
      <c r="BQ1280">
        <v>5.6509660000000004</v>
      </c>
      <c r="BV1280">
        <v>4.13</v>
      </c>
      <c r="CC1280">
        <v>4.5782610000000004</v>
      </c>
      <c r="CG1280">
        <v>4.6399999999999997</v>
      </c>
      <c r="CI1280">
        <v>6.15</v>
      </c>
      <c r="CP1280">
        <v>26.49</v>
      </c>
      <c r="CQ1280">
        <v>8.6</v>
      </c>
      <c r="CT1280">
        <v>4.17</v>
      </c>
      <c r="CU1280">
        <v>5.52</v>
      </c>
      <c r="CY1280">
        <v>20.59</v>
      </c>
      <c r="DA1280">
        <v>30.72</v>
      </c>
      <c r="DL1280">
        <v>34.729999999999997</v>
      </c>
      <c r="DX1280">
        <v>8.39</v>
      </c>
      <c r="DY1280">
        <v>21.34</v>
      </c>
      <c r="EC1280">
        <v>10.050000000000001</v>
      </c>
      <c r="EF1280">
        <v>20.83</v>
      </c>
      <c r="EH1280">
        <v>2.979082</v>
      </c>
      <c r="EY1280">
        <v>7.12</v>
      </c>
      <c r="FA1280">
        <v>41.06</v>
      </c>
      <c r="FB1280">
        <v>25.91</v>
      </c>
      <c r="FJ1280">
        <v>36.06</v>
      </c>
      <c r="FK1280">
        <v>25.72</v>
      </c>
      <c r="FS1280">
        <v>6.92</v>
      </c>
      <c r="FX1280">
        <v>26.32</v>
      </c>
      <c r="GC1280">
        <v>12.47</v>
      </c>
      <c r="GG1280">
        <v>6.32</v>
      </c>
      <c r="GN1280">
        <v>3.27</v>
      </c>
      <c r="GT1280">
        <v>10.46</v>
      </c>
      <c r="GY1280">
        <v>9.7100000000000009</v>
      </c>
      <c r="HB1280">
        <v>3.08</v>
      </c>
      <c r="HH1280">
        <v>3.79</v>
      </c>
      <c r="HI1280">
        <v>8.4</v>
      </c>
      <c r="HL1280">
        <v>33.85</v>
      </c>
      <c r="HT1280">
        <v>5.48</v>
      </c>
      <c r="HU1280">
        <v>8.4</v>
      </c>
      <c r="IB1280">
        <v>5.95</v>
      </c>
      <c r="IC1280">
        <v>13.68</v>
      </c>
      <c r="IF1280">
        <v>34.101815999999999</v>
      </c>
      <c r="IG1280">
        <v>671.18583000000001</v>
      </c>
      <c r="IH1280">
        <v>7.26</v>
      </c>
      <c r="IL1280">
        <v>10.98</v>
      </c>
      <c r="IN1280">
        <v>6.55</v>
      </c>
      <c r="IT1280">
        <v>25.91</v>
      </c>
      <c r="IW1280">
        <v>13.52</v>
      </c>
      <c r="IZ1280">
        <v>34.450000000000003</v>
      </c>
      <c r="JG1280">
        <v>43.85</v>
      </c>
      <c r="JH1280">
        <v>8.86</v>
      </c>
      <c r="JO1280">
        <v>3.88</v>
      </c>
      <c r="JP1280">
        <v>11.035</v>
      </c>
      <c r="JR1280">
        <v>0.83399999999999996</v>
      </c>
      <c r="JW1280">
        <v>25.87</v>
      </c>
      <c r="KK1280">
        <v>37.21</v>
      </c>
      <c r="KN1280">
        <v>12.96</v>
      </c>
      <c r="KO1280">
        <v>3.82</v>
      </c>
      <c r="KV1280">
        <v>6.85</v>
      </c>
      <c r="KZ1280">
        <v>6.17</v>
      </c>
      <c r="LC1280">
        <v>17.39</v>
      </c>
      <c r="LF1280">
        <v>12.61</v>
      </c>
      <c r="LH1280">
        <v>10.61</v>
      </c>
      <c r="LI1280">
        <v>1.1890000000000001</v>
      </c>
      <c r="LJ1280">
        <v>1.2749999999999999</v>
      </c>
      <c r="LR1280">
        <v>17.96</v>
      </c>
      <c r="LS1280">
        <v>8.48</v>
      </c>
      <c r="LW1280">
        <v>4.3348199999999997</v>
      </c>
      <c r="MC1280">
        <v>5.79</v>
      </c>
      <c r="MH1280">
        <v>11.35</v>
      </c>
      <c r="ML1280">
        <v>11.92</v>
      </c>
      <c r="MM1280">
        <v>29.32</v>
      </c>
      <c r="MO1280">
        <v>4.4119469999999996</v>
      </c>
      <c r="MQ1280">
        <v>3.8</v>
      </c>
      <c r="MU1280">
        <v>26.556024000000001</v>
      </c>
      <c r="NC1280">
        <v>10.47</v>
      </c>
      <c r="ND1280">
        <v>7.18</v>
      </c>
      <c r="NI1280">
        <v>5.66</v>
      </c>
      <c r="NJ1280">
        <v>10.18</v>
      </c>
      <c r="NN1280">
        <v>7.13</v>
      </c>
      <c r="NP1280">
        <v>8.73</v>
      </c>
      <c r="NU1280">
        <v>18.27</v>
      </c>
      <c r="NX1280">
        <v>12.083634999999999</v>
      </c>
      <c r="OC1280">
        <v>3.36</v>
      </c>
      <c r="OI1280">
        <v>3.41</v>
      </c>
      <c r="OJ1280">
        <v>12.771591000000001</v>
      </c>
      <c r="OL1280">
        <v>0.83499999999999996</v>
      </c>
      <c r="OW1280">
        <v>5</v>
      </c>
      <c r="PC1280">
        <v>4.12</v>
      </c>
    </row>
    <row r="1281" spans="2:419">
      <c r="B1281" s="12">
        <v>43902</v>
      </c>
      <c r="J1281">
        <v>11.23</v>
      </c>
      <c r="N1281">
        <v>3.7299660000000001</v>
      </c>
      <c r="U1281">
        <v>74.83</v>
      </c>
      <c r="W1281">
        <v>112.03</v>
      </c>
      <c r="X1281">
        <v>0.68500000000000005</v>
      </c>
      <c r="AB1281">
        <v>3.15</v>
      </c>
      <c r="AU1281">
        <v>5.8582780000000003</v>
      </c>
      <c r="AZ1281">
        <v>20.260000000000002</v>
      </c>
      <c r="BC1281">
        <v>18.260000000000002</v>
      </c>
      <c r="BD1281">
        <v>17.95</v>
      </c>
      <c r="BF1281">
        <v>163.46</v>
      </c>
      <c r="BG1281">
        <v>25.15</v>
      </c>
      <c r="BI1281">
        <v>80.849999999999994</v>
      </c>
      <c r="BK1281">
        <v>34.270000000000003</v>
      </c>
      <c r="BO1281">
        <v>47.14</v>
      </c>
      <c r="BQ1281">
        <v>6.3190299999999997</v>
      </c>
      <c r="BV1281">
        <v>4.3499999999999996</v>
      </c>
      <c r="CC1281">
        <v>5.0478269999999998</v>
      </c>
      <c r="CG1281">
        <v>5.0999999999999996</v>
      </c>
      <c r="CI1281">
        <v>6.61</v>
      </c>
      <c r="CP1281">
        <v>30.03</v>
      </c>
      <c r="CQ1281">
        <v>9.31</v>
      </c>
      <c r="CT1281">
        <v>4.9000000000000004</v>
      </c>
      <c r="CU1281">
        <v>6.25</v>
      </c>
      <c r="CY1281">
        <v>22.26</v>
      </c>
      <c r="DA1281">
        <v>32.78</v>
      </c>
      <c r="DL1281">
        <v>38.590000000000003</v>
      </c>
      <c r="DX1281">
        <v>9.2799999999999994</v>
      </c>
      <c r="DY1281">
        <v>22.41</v>
      </c>
      <c r="EC1281">
        <v>11.91</v>
      </c>
      <c r="EF1281">
        <v>23.17</v>
      </c>
      <c r="EH1281">
        <v>3.1789369999999999</v>
      </c>
      <c r="EY1281">
        <v>7.66</v>
      </c>
      <c r="FA1281">
        <v>46.63</v>
      </c>
      <c r="FB1281">
        <v>28.62</v>
      </c>
      <c r="FE1281">
        <v>34.107978000000003</v>
      </c>
      <c r="FJ1281">
        <v>41.34</v>
      </c>
      <c r="FK1281">
        <v>28.71</v>
      </c>
      <c r="FS1281">
        <v>7.27</v>
      </c>
      <c r="FX1281">
        <v>26.32</v>
      </c>
      <c r="GC1281">
        <v>14.21</v>
      </c>
      <c r="GG1281">
        <v>7.54</v>
      </c>
      <c r="GN1281">
        <v>3.55</v>
      </c>
      <c r="GT1281">
        <v>12.48</v>
      </c>
      <c r="GY1281">
        <v>10.76</v>
      </c>
      <c r="HB1281">
        <v>3.4620000000000002</v>
      </c>
      <c r="HH1281">
        <v>4.29</v>
      </c>
      <c r="HI1281">
        <v>9.09</v>
      </c>
      <c r="HL1281">
        <v>35.46</v>
      </c>
      <c r="HR1281">
        <v>10.39</v>
      </c>
      <c r="HT1281">
        <v>5.91</v>
      </c>
      <c r="HU1281">
        <v>8.67</v>
      </c>
      <c r="IB1281">
        <v>6.11</v>
      </c>
      <c r="IC1281">
        <v>15.62</v>
      </c>
      <c r="ID1281">
        <v>16.66</v>
      </c>
      <c r="IF1281">
        <v>38.245565999999997</v>
      </c>
      <c r="IG1281">
        <v>748.78134699999998</v>
      </c>
      <c r="IH1281">
        <v>8.02</v>
      </c>
      <c r="IL1281">
        <v>11.67</v>
      </c>
      <c r="IN1281">
        <v>6.75</v>
      </c>
      <c r="IT1281">
        <v>27.69</v>
      </c>
      <c r="IW1281">
        <v>15.74</v>
      </c>
      <c r="IZ1281">
        <v>37.68</v>
      </c>
      <c r="JG1281">
        <v>46.66</v>
      </c>
      <c r="JH1281">
        <v>10.49</v>
      </c>
      <c r="JO1281">
        <v>4.3099999999999996</v>
      </c>
      <c r="JP1281">
        <v>11.8</v>
      </c>
      <c r="JR1281">
        <v>0.872</v>
      </c>
      <c r="JW1281">
        <v>27.2</v>
      </c>
      <c r="JY1281">
        <v>0.87687999999999999</v>
      </c>
      <c r="KK1281">
        <v>40.89</v>
      </c>
      <c r="KN1281">
        <v>14</v>
      </c>
      <c r="KO1281">
        <v>4.22</v>
      </c>
      <c r="KV1281">
        <v>7.88</v>
      </c>
      <c r="KZ1281">
        <v>6.43</v>
      </c>
      <c r="LC1281">
        <v>20.65</v>
      </c>
      <c r="LF1281">
        <v>13.1</v>
      </c>
      <c r="LH1281">
        <v>11.76</v>
      </c>
      <c r="LI1281">
        <v>1.333</v>
      </c>
      <c r="LJ1281">
        <v>1.423</v>
      </c>
      <c r="LR1281">
        <v>20.329999999999998</v>
      </c>
      <c r="LS1281">
        <v>8.85</v>
      </c>
      <c r="LW1281">
        <v>4.8489370000000003</v>
      </c>
      <c r="MC1281">
        <v>6.39</v>
      </c>
      <c r="MH1281">
        <v>12.59</v>
      </c>
      <c r="ML1281">
        <v>13.23</v>
      </c>
      <c r="MM1281">
        <v>32.659999999999997</v>
      </c>
      <c r="MO1281">
        <v>4.3423179999999997</v>
      </c>
      <c r="MQ1281">
        <v>3.82</v>
      </c>
      <c r="MU1281">
        <v>28.933885</v>
      </c>
      <c r="NC1281">
        <v>12.25</v>
      </c>
      <c r="ND1281">
        <v>7.56</v>
      </c>
      <c r="NI1281">
        <v>6.22</v>
      </c>
      <c r="NJ1281">
        <v>11.13</v>
      </c>
      <c r="NN1281">
        <v>8.01</v>
      </c>
      <c r="NP1281">
        <v>9.39</v>
      </c>
      <c r="NU1281">
        <v>20.85</v>
      </c>
      <c r="NX1281">
        <v>13.705536</v>
      </c>
      <c r="OC1281">
        <v>3.65</v>
      </c>
      <c r="OI1281">
        <v>3.48</v>
      </c>
      <c r="OJ1281">
        <v>14.079103</v>
      </c>
      <c r="OL1281">
        <v>0.96699999999999997</v>
      </c>
      <c r="OW1281">
        <v>5.5</v>
      </c>
      <c r="PC1281">
        <v>4.54</v>
      </c>
    </row>
    <row r="1282" spans="2:419">
      <c r="B1282" s="12">
        <v>43901</v>
      </c>
      <c r="J1282">
        <v>11.18</v>
      </c>
      <c r="N1282">
        <v>3.8401239999999999</v>
      </c>
      <c r="W1282">
        <v>114.61</v>
      </c>
      <c r="X1282">
        <v>0.70599999999999996</v>
      </c>
      <c r="AB1282">
        <v>3.15</v>
      </c>
      <c r="AU1282">
        <v>5.8582780000000003</v>
      </c>
      <c r="AZ1282">
        <v>20.440000000000001</v>
      </c>
      <c r="BC1282">
        <v>18.309999999999999</v>
      </c>
      <c r="BD1282">
        <v>18.29</v>
      </c>
      <c r="BF1282">
        <v>175.48</v>
      </c>
      <c r="BG1282">
        <v>25.15</v>
      </c>
      <c r="BI1282">
        <v>83.03</v>
      </c>
      <c r="BK1282">
        <v>34.479999999999997</v>
      </c>
      <c r="BO1282">
        <v>47.18</v>
      </c>
      <c r="BQ1282">
        <v>6.4170939999999996</v>
      </c>
      <c r="BV1282">
        <v>4.38</v>
      </c>
      <c r="CC1282">
        <v>5.1163049999999997</v>
      </c>
      <c r="CG1282">
        <v>5.29</v>
      </c>
      <c r="CI1282">
        <v>15.43</v>
      </c>
      <c r="CP1282">
        <v>31.65</v>
      </c>
      <c r="CQ1282">
        <v>9.59</v>
      </c>
      <c r="CT1282">
        <v>4.84</v>
      </c>
      <c r="CU1282">
        <v>6.2</v>
      </c>
      <c r="CY1282">
        <v>21.89</v>
      </c>
      <c r="DA1282">
        <v>32.9</v>
      </c>
      <c r="DL1282">
        <v>39.6</v>
      </c>
      <c r="DX1282">
        <v>9.1199999999999992</v>
      </c>
      <c r="DY1282">
        <v>22.83</v>
      </c>
      <c r="EC1282">
        <v>12.08</v>
      </c>
      <c r="EF1282">
        <v>23.83</v>
      </c>
      <c r="EH1282">
        <v>3.278864</v>
      </c>
      <c r="EY1282">
        <v>7.61</v>
      </c>
      <c r="FA1282">
        <v>58.69</v>
      </c>
      <c r="FB1282">
        <v>29.5</v>
      </c>
      <c r="FJ1282">
        <v>42.57</v>
      </c>
      <c r="FK1282">
        <v>30.5</v>
      </c>
      <c r="FS1282">
        <v>7.2</v>
      </c>
      <c r="GC1282">
        <v>14.35</v>
      </c>
      <c r="GG1282">
        <v>8.41</v>
      </c>
      <c r="GN1282">
        <v>3.49</v>
      </c>
      <c r="GT1282">
        <v>11.79</v>
      </c>
      <c r="GY1282">
        <v>11.33</v>
      </c>
      <c r="HB1282">
        <v>3.54</v>
      </c>
      <c r="HH1282">
        <v>4.38</v>
      </c>
      <c r="HI1282">
        <v>8.9700000000000006</v>
      </c>
      <c r="HL1282">
        <v>37.69</v>
      </c>
      <c r="HR1282">
        <v>10.92</v>
      </c>
      <c r="HT1282">
        <v>6.11</v>
      </c>
      <c r="HU1282">
        <v>8.67</v>
      </c>
      <c r="IB1282">
        <v>6.19</v>
      </c>
      <c r="IC1282">
        <v>16.12</v>
      </c>
      <c r="ID1282">
        <v>16.579999999999998</v>
      </c>
      <c r="IF1282">
        <v>37.803310000000003</v>
      </c>
      <c r="IG1282">
        <v>737.628916</v>
      </c>
      <c r="IH1282">
        <v>8.1999999999999993</v>
      </c>
      <c r="IL1282">
        <v>11.5</v>
      </c>
      <c r="IN1282">
        <v>6.75</v>
      </c>
      <c r="IT1282">
        <v>28.71</v>
      </c>
      <c r="IW1282">
        <v>16.07</v>
      </c>
      <c r="IZ1282">
        <v>38.090000000000003</v>
      </c>
      <c r="JG1282">
        <v>48.48</v>
      </c>
      <c r="JH1282">
        <v>10.95</v>
      </c>
      <c r="JO1282">
        <v>4.41</v>
      </c>
      <c r="JP1282">
        <v>11.914999999999999</v>
      </c>
      <c r="JR1282">
        <v>0.90400000000000003</v>
      </c>
      <c r="JW1282">
        <v>27.76</v>
      </c>
      <c r="JY1282">
        <v>0.886324</v>
      </c>
      <c r="KK1282">
        <v>42.18</v>
      </c>
      <c r="KN1282">
        <v>14.41</v>
      </c>
      <c r="KO1282">
        <v>4.1900000000000004</v>
      </c>
      <c r="KV1282">
        <v>8.19</v>
      </c>
      <c r="KZ1282">
        <v>6.43</v>
      </c>
      <c r="LC1282">
        <v>23.27</v>
      </c>
      <c r="LH1282">
        <v>12.06</v>
      </c>
      <c r="LI1282">
        <v>1.379</v>
      </c>
      <c r="LJ1282">
        <v>1.48</v>
      </c>
      <c r="LR1282">
        <v>21.26</v>
      </c>
      <c r="LS1282">
        <v>8.85</v>
      </c>
      <c r="LW1282">
        <v>4.921996</v>
      </c>
      <c r="MH1282">
        <v>12.85</v>
      </c>
      <c r="ML1282">
        <v>13.39</v>
      </c>
      <c r="MM1282">
        <v>34.090000000000003</v>
      </c>
      <c r="MO1282">
        <v>4.4435969999999996</v>
      </c>
      <c r="MQ1282">
        <v>3.92</v>
      </c>
      <c r="MU1282">
        <v>29.274971000000001</v>
      </c>
      <c r="NC1282">
        <v>13.49</v>
      </c>
      <c r="ND1282">
        <v>7.71</v>
      </c>
      <c r="NI1282">
        <v>6.31</v>
      </c>
      <c r="NJ1282">
        <v>11.54</v>
      </c>
      <c r="NN1282">
        <v>8.1300000000000008</v>
      </c>
      <c r="NP1282">
        <v>9.43</v>
      </c>
      <c r="NU1282">
        <v>20.66</v>
      </c>
      <c r="NX1282">
        <v>14.122866999999999</v>
      </c>
      <c r="OC1282">
        <v>3.61</v>
      </c>
      <c r="OJ1282">
        <v>14.507158</v>
      </c>
      <c r="OL1282">
        <v>0.98599999999999999</v>
      </c>
      <c r="OW1282">
        <v>5.6</v>
      </c>
      <c r="PC1282">
        <v>4.7220000000000004</v>
      </c>
    </row>
    <row r="1283" spans="2:419">
      <c r="B1283" s="12">
        <v>43900</v>
      </c>
      <c r="J1283">
        <v>11.61</v>
      </c>
      <c r="N1283">
        <v>3.8863910000000002</v>
      </c>
      <c r="W1283">
        <v>118.98</v>
      </c>
      <c r="X1283">
        <v>0.7</v>
      </c>
      <c r="AB1283">
        <v>3.28</v>
      </c>
      <c r="AU1283">
        <v>5.8582780000000003</v>
      </c>
      <c r="AZ1283">
        <v>7.94</v>
      </c>
      <c r="BC1283">
        <v>19.22</v>
      </c>
      <c r="BD1283">
        <v>18.96</v>
      </c>
      <c r="BF1283">
        <v>169.71</v>
      </c>
      <c r="BG1283">
        <v>25</v>
      </c>
      <c r="BI1283">
        <v>83.53</v>
      </c>
      <c r="BK1283">
        <v>33.369999999999997</v>
      </c>
      <c r="BO1283">
        <v>48.22</v>
      </c>
      <c r="BQ1283">
        <v>6.551933</v>
      </c>
      <c r="BV1283">
        <v>4.2300000000000004</v>
      </c>
      <c r="CC1283">
        <v>5.0086959999999996</v>
      </c>
      <c r="CG1283">
        <v>5.39</v>
      </c>
      <c r="CI1283">
        <v>15.92</v>
      </c>
      <c r="CP1283">
        <v>32.49</v>
      </c>
      <c r="CQ1283">
        <v>9.73</v>
      </c>
      <c r="CT1283">
        <v>4.8</v>
      </c>
      <c r="CU1283">
        <v>6.3</v>
      </c>
      <c r="CY1283">
        <v>22.19</v>
      </c>
      <c r="DA1283">
        <v>32.47</v>
      </c>
      <c r="DL1283">
        <v>39.51</v>
      </c>
      <c r="DX1283">
        <v>8.8699999999999992</v>
      </c>
      <c r="DY1283">
        <v>23.05</v>
      </c>
      <c r="EC1283">
        <v>12.3</v>
      </c>
      <c r="EF1283">
        <v>23.83</v>
      </c>
      <c r="EH1283">
        <v>3.2663730000000002</v>
      </c>
      <c r="EY1283">
        <v>7.71</v>
      </c>
      <c r="FA1283">
        <v>61.59</v>
      </c>
      <c r="FB1283">
        <v>30.62</v>
      </c>
      <c r="FJ1283">
        <v>43.05</v>
      </c>
      <c r="FK1283">
        <v>31.32</v>
      </c>
      <c r="FS1283">
        <v>7.27</v>
      </c>
      <c r="GC1283">
        <v>14.11</v>
      </c>
      <c r="GG1283">
        <v>8.5</v>
      </c>
      <c r="GL1283">
        <v>87.25</v>
      </c>
      <c r="GN1283">
        <v>3.42</v>
      </c>
      <c r="GT1283">
        <v>11.84</v>
      </c>
      <c r="GY1283">
        <v>11.03</v>
      </c>
      <c r="HB1283">
        <v>3.6459999999999999</v>
      </c>
      <c r="HH1283">
        <v>4.3600000000000003</v>
      </c>
      <c r="HI1283">
        <v>9.09</v>
      </c>
      <c r="HL1283">
        <v>38.619999999999997</v>
      </c>
      <c r="HT1283">
        <v>6.19</v>
      </c>
      <c r="HU1283">
        <v>8.59</v>
      </c>
      <c r="IB1283">
        <v>6.1</v>
      </c>
      <c r="IC1283">
        <v>16.38</v>
      </c>
      <c r="ID1283">
        <v>16.579999999999998</v>
      </c>
      <c r="IF1283">
        <v>36.755353999999997</v>
      </c>
      <c r="IG1283">
        <v>722.993155</v>
      </c>
      <c r="IH1283">
        <v>8.34</v>
      </c>
      <c r="IL1283">
        <v>11.62</v>
      </c>
      <c r="IN1283">
        <v>7.8</v>
      </c>
      <c r="IT1283">
        <v>28.2</v>
      </c>
      <c r="IW1283">
        <v>16.420000000000002</v>
      </c>
      <c r="IZ1283">
        <v>39.479999999999997</v>
      </c>
      <c r="JG1283">
        <v>49.81</v>
      </c>
      <c r="JH1283">
        <v>11.01</v>
      </c>
      <c r="JO1283">
        <v>4.46</v>
      </c>
      <c r="JP1283">
        <v>12.08</v>
      </c>
      <c r="JR1283">
        <v>0.92600000000000005</v>
      </c>
      <c r="JW1283">
        <v>28.52</v>
      </c>
      <c r="JY1283">
        <v>0.96389400000000003</v>
      </c>
      <c r="KK1283">
        <v>44.08</v>
      </c>
      <c r="KN1283">
        <v>14.05</v>
      </c>
      <c r="KO1283">
        <v>4.3099999999999996</v>
      </c>
      <c r="KV1283">
        <v>8.64</v>
      </c>
      <c r="KZ1283">
        <v>6.43</v>
      </c>
      <c r="LC1283">
        <v>23.99</v>
      </c>
      <c r="LH1283">
        <v>12.24</v>
      </c>
      <c r="LI1283">
        <v>1.369</v>
      </c>
      <c r="LJ1283">
        <v>1.504</v>
      </c>
      <c r="LR1283">
        <v>21.01</v>
      </c>
      <c r="LS1283">
        <v>8.69</v>
      </c>
      <c r="LW1283">
        <v>4.8110549999999996</v>
      </c>
      <c r="MC1283">
        <v>6.39</v>
      </c>
      <c r="MH1283">
        <v>13.12</v>
      </c>
      <c r="ML1283">
        <v>13.43</v>
      </c>
      <c r="MM1283">
        <v>34.299999999999997</v>
      </c>
      <c r="MO1283">
        <v>4.570195</v>
      </c>
      <c r="MQ1283">
        <v>4.1900000000000004</v>
      </c>
      <c r="MU1283">
        <v>30.376194000000002</v>
      </c>
      <c r="NC1283">
        <v>12.85</v>
      </c>
      <c r="ND1283">
        <v>7.62</v>
      </c>
      <c r="NI1283">
        <v>6.43</v>
      </c>
      <c r="NJ1283">
        <v>11.74</v>
      </c>
      <c r="NN1283">
        <v>8.2899999999999991</v>
      </c>
      <c r="NP1283">
        <v>9.52</v>
      </c>
      <c r="NU1283">
        <v>20.6</v>
      </c>
      <c r="NX1283">
        <v>14.2272</v>
      </c>
      <c r="OC1283">
        <v>3.6</v>
      </c>
      <c r="OJ1283">
        <v>14.701727999999999</v>
      </c>
      <c r="OL1283">
        <v>0.98599999999999999</v>
      </c>
      <c r="OW1283">
        <v>5.64</v>
      </c>
      <c r="PC1283">
        <v>4.78</v>
      </c>
    </row>
    <row r="1284" spans="2:419">
      <c r="B1284" s="12">
        <v>43899</v>
      </c>
      <c r="J1284">
        <v>12.99</v>
      </c>
      <c r="N1284">
        <v>4.133146</v>
      </c>
      <c r="U1284">
        <v>77.61</v>
      </c>
      <c r="W1284">
        <v>125.72</v>
      </c>
      <c r="X1284">
        <v>0.76200000000000001</v>
      </c>
      <c r="AB1284">
        <v>3.54</v>
      </c>
      <c r="AU1284">
        <v>5.8582780000000003</v>
      </c>
      <c r="AZ1284">
        <v>9.52</v>
      </c>
      <c r="BC1284">
        <v>20.59</v>
      </c>
      <c r="BD1284">
        <v>20.41</v>
      </c>
      <c r="BF1284">
        <v>185.1</v>
      </c>
      <c r="BG1284">
        <v>25.74</v>
      </c>
      <c r="BI1284">
        <v>88.57</v>
      </c>
      <c r="BK1284">
        <v>34.56</v>
      </c>
      <c r="BO1284">
        <v>49.34</v>
      </c>
      <c r="BQ1284">
        <v>6.8829010000000004</v>
      </c>
      <c r="BV1284">
        <v>4.45</v>
      </c>
      <c r="CC1284">
        <v>5.4586959999999998</v>
      </c>
      <c r="CG1284">
        <v>6.08</v>
      </c>
      <c r="CI1284">
        <v>16.170000000000002</v>
      </c>
      <c r="CP1284">
        <v>33.869999999999997</v>
      </c>
      <c r="CQ1284">
        <v>10.24</v>
      </c>
      <c r="CT1284">
        <v>5.16</v>
      </c>
      <c r="CU1284">
        <v>6.44</v>
      </c>
      <c r="CY1284">
        <v>23.48</v>
      </c>
      <c r="DA1284">
        <v>34.979999999999997</v>
      </c>
      <c r="DL1284">
        <v>42.6</v>
      </c>
      <c r="DX1284">
        <v>9.85</v>
      </c>
      <c r="DY1284">
        <v>23.69</v>
      </c>
      <c r="EC1284">
        <v>13.43</v>
      </c>
      <c r="EF1284">
        <v>24</v>
      </c>
      <c r="EH1284">
        <v>3.3538100000000002</v>
      </c>
      <c r="EY1284">
        <v>7.91</v>
      </c>
      <c r="FA1284">
        <v>66.11</v>
      </c>
      <c r="FB1284">
        <v>33.65</v>
      </c>
      <c r="FJ1284">
        <v>45.76</v>
      </c>
      <c r="FK1284">
        <v>33.159999999999997</v>
      </c>
      <c r="FS1284">
        <v>7.41</v>
      </c>
      <c r="FX1284">
        <v>26.69</v>
      </c>
      <c r="GC1284">
        <v>14.7</v>
      </c>
      <c r="GG1284">
        <v>9.09</v>
      </c>
      <c r="GL1284">
        <v>88.59</v>
      </c>
      <c r="GN1284">
        <v>3.55</v>
      </c>
      <c r="GT1284">
        <v>11.73</v>
      </c>
      <c r="GY1284">
        <v>11.59</v>
      </c>
      <c r="HB1284">
        <v>3.79</v>
      </c>
      <c r="HH1284">
        <v>4.45</v>
      </c>
      <c r="HI1284">
        <v>9.6</v>
      </c>
      <c r="HL1284">
        <v>40</v>
      </c>
      <c r="HR1284">
        <v>11.36</v>
      </c>
      <c r="HT1284">
        <v>6.39</v>
      </c>
      <c r="HU1284">
        <v>8.67</v>
      </c>
      <c r="IB1284">
        <v>6.71</v>
      </c>
      <c r="IC1284">
        <v>18.079999999999998</v>
      </c>
      <c r="IF1284">
        <v>38.332093999999998</v>
      </c>
      <c r="IG1284">
        <v>747.85759099999996</v>
      </c>
      <c r="IH1284">
        <v>8.85</v>
      </c>
      <c r="IL1284">
        <v>12.05</v>
      </c>
      <c r="IN1284">
        <v>8.2899999999999991</v>
      </c>
      <c r="IT1284">
        <v>32.01</v>
      </c>
      <c r="IW1284">
        <v>18.32</v>
      </c>
      <c r="IZ1284">
        <v>41.73</v>
      </c>
      <c r="JG1284">
        <v>54.61</v>
      </c>
      <c r="JH1284">
        <v>11.9</v>
      </c>
      <c r="JO1284">
        <v>4.7</v>
      </c>
      <c r="JP1284">
        <v>12.48</v>
      </c>
      <c r="JR1284">
        <v>0.95799999999999996</v>
      </c>
      <c r="JW1284">
        <v>31.63</v>
      </c>
      <c r="KK1284">
        <v>46.22</v>
      </c>
      <c r="KN1284">
        <v>15.99</v>
      </c>
      <c r="KO1284">
        <v>4.47</v>
      </c>
      <c r="KV1284">
        <v>9.52</v>
      </c>
      <c r="KZ1284">
        <v>6.76</v>
      </c>
      <c r="LC1284">
        <v>25.75</v>
      </c>
      <c r="LF1284">
        <v>13.91</v>
      </c>
      <c r="LH1284">
        <v>13.12</v>
      </c>
      <c r="LI1284">
        <v>1.508</v>
      </c>
      <c r="LJ1284">
        <v>1.643</v>
      </c>
      <c r="LR1284">
        <v>21.8</v>
      </c>
      <c r="LS1284">
        <v>9.27</v>
      </c>
      <c r="LW1284">
        <v>5.0437599999999998</v>
      </c>
      <c r="MC1284">
        <v>6.77</v>
      </c>
      <c r="MH1284">
        <v>13.32</v>
      </c>
      <c r="ML1284">
        <v>13.14</v>
      </c>
      <c r="MM1284">
        <v>35.700000000000003</v>
      </c>
      <c r="MO1284">
        <v>5.000629</v>
      </c>
      <c r="MQ1284">
        <v>4.2300000000000004</v>
      </c>
      <c r="MU1284">
        <v>32.578637999999998</v>
      </c>
      <c r="NC1284">
        <v>14.48</v>
      </c>
      <c r="ND1284">
        <v>8.02</v>
      </c>
      <c r="NI1284">
        <v>6.84</v>
      </c>
      <c r="NJ1284">
        <v>12.13</v>
      </c>
      <c r="NN1284">
        <v>8.9</v>
      </c>
      <c r="NP1284">
        <v>10.33</v>
      </c>
      <c r="NU1284">
        <v>21.71</v>
      </c>
      <c r="NX1284">
        <v>14.872166</v>
      </c>
      <c r="OC1284">
        <v>3.65</v>
      </c>
      <c r="OJ1284">
        <v>15.581186000000001</v>
      </c>
      <c r="OL1284">
        <v>1.0349999999999999</v>
      </c>
      <c r="OW1284">
        <v>6.17</v>
      </c>
      <c r="PC1284">
        <v>5.07</v>
      </c>
    </row>
    <row r="1285" spans="2:419">
      <c r="B1285" s="12">
        <v>43896</v>
      </c>
      <c r="J1285">
        <v>14.6</v>
      </c>
      <c r="N1285">
        <v>4.1794120000000001</v>
      </c>
      <c r="U1285">
        <v>77.61</v>
      </c>
      <c r="W1285">
        <v>131.5</v>
      </c>
      <c r="X1285">
        <v>0.79100000000000004</v>
      </c>
      <c r="AB1285">
        <v>3.7</v>
      </c>
      <c r="AU1285">
        <v>5.8582780000000003</v>
      </c>
      <c r="AZ1285">
        <v>9.69</v>
      </c>
      <c r="BC1285">
        <v>21.01</v>
      </c>
      <c r="BD1285">
        <v>21.06</v>
      </c>
      <c r="BF1285">
        <v>195.19</v>
      </c>
      <c r="BG1285">
        <v>27.21</v>
      </c>
      <c r="BI1285">
        <v>90.75</v>
      </c>
      <c r="BK1285">
        <v>35.08</v>
      </c>
      <c r="BO1285">
        <v>49.47</v>
      </c>
      <c r="BQ1285">
        <v>7.0667720000000003</v>
      </c>
      <c r="BV1285">
        <v>4.4800000000000004</v>
      </c>
      <c r="CC1285">
        <v>4.1576089999999999</v>
      </c>
      <c r="CG1285">
        <v>6.24</v>
      </c>
      <c r="CP1285">
        <v>34.53</v>
      </c>
      <c r="CQ1285">
        <v>10.15</v>
      </c>
      <c r="CT1285">
        <v>11.13</v>
      </c>
      <c r="CU1285">
        <v>6.4</v>
      </c>
      <c r="CY1285">
        <v>23.32</v>
      </c>
      <c r="DA1285">
        <v>36.409999999999997</v>
      </c>
      <c r="DL1285">
        <v>43.37</v>
      </c>
      <c r="DX1285">
        <v>10.01</v>
      </c>
      <c r="DY1285">
        <v>24.11</v>
      </c>
      <c r="EC1285">
        <v>13.62</v>
      </c>
      <c r="EF1285">
        <v>24.67</v>
      </c>
      <c r="EH1285">
        <v>3.4100190000000001</v>
      </c>
      <c r="EY1285">
        <v>7.81</v>
      </c>
      <c r="FA1285">
        <v>66.67</v>
      </c>
      <c r="FB1285">
        <v>35.159999999999997</v>
      </c>
      <c r="FJ1285">
        <v>47.29</v>
      </c>
      <c r="FK1285">
        <v>33.21</v>
      </c>
      <c r="FS1285">
        <v>7.55</v>
      </c>
      <c r="FX1285">
        <v>28.07</v>
      </c>
      <c r="GC1285">
        <v>15.15</v>
      </c>
      <c r="GG1285">
        <v>9.2799999999999994</v>
      </c>
      <c r="GN1285">
        <v>3.67</v>
      </c>
      <c r="GT1285">
        <v>12.4</v>
      </c>
      <c r="GY1285">
        <v>11.82</v>
      </c>
      <c r="HB1285">
        <v>3.8159999999999998</v>
      </c>
      <c r="HH1285">
        <v>4.5</v>
      </c>
      <c r="HI1285">
        <v>9.81</v>
      </c>
      <c r="HL1285">
        <v>40</v>
      </c>
      <c r="HT1285">
        <v>6.5</v>
      </c>
      <c r="IB1285">
        <v>7</v>
      </c>
      <c r="IC1285">
        <v>18.14</v>
      </c>
      <c r="IF1285">
        <v>39.533878000000001</v>
      </c>
      <c r="IG1285">
        <v>771.78864899999996</v>
      </c>
      <c r="IH1285">
        <v>8.9700000000000006</v>
      </c>
      <c r="IL1285">
        <v>11.79</v>
      </c>
      <c r="IN1285">
        <v>8.15</v>
      </c>
      <c r="IT1285">
        <v>32.520000000000003</v>
      </c>
      <c r="IW1285">
        <v>18.88</v>
      </c>
      <c r="IZ1285">
        <v>43.15</v>
      </c>
      <c r="JG1285">
        <v>54.19</v>
      </c>
      <c r="JH1285">
        <v>12.56</v>
      </c>
      <c r="JO1285">
        <v>4.79</v>
      </c>
      <c r="JP1285">
        <v>12.914999999999999</v>
      </c>
      <c r="JR1285">
        <v>0.996</v>
      </c>
      <c r="JW1285">
        <v>32.57</v>
      </c>
      <c r="KK1285">
        <v>48.81</v>
      </c>
      <c r="KN1285">
        <v>16.73</v>
      </c>
      <c r="KO1285">
        <v>4.29</v>
      </c>
      <c r="KV1285">
        <v>9.5</v>
      </c>
      <c r="KZ1285">
        <v>6.76</v>
      </c>
      <c r="LC1285">
        <v>27.2</v>
      </c>
      <c r="LH1285">
        <v>13.36</v>
      </c>
      <c r="LI1285">
        <v>1.518</v>
      </c>
      <c r="LJ1285">
        <v>1.6930000000000001</v>
      </c>
      <c r="LR1285">
        <v>22.87</v>
      </c>
      <c r="LS1285">
        <v>9.27</v>
      </c>
      <c r="LW1285">
        <v>4.7434079999999996</v>
      </c>
      <c r="MC1285">
        <v>6.77</v>
      </c>
      <c r="MH1285">
        <v>13.55</v>
      </c>
      <c r="ML1285">
        <v>13.31</v>
      </c>
      <c r="MM1285">
        <v>36.03</v>
      </c>
      <c r="MO1285">
        <v>4.9120100000000004</v>
      </c>
      <c r="MQ1285">
        <v>4.34</v>
      </c>
      <c r="MU1285">
        <v>33.163358000000002</v>
      </c>
      <c r="NC1285">
        <v>14.84</v>
      </c>
      <c r="ND1285">
        <v>8.1999999999999993</v>
      </c>
      <c r="NI1285">
        <v>7.1</v>
      </c>
      <c r="NJ1285">
        <v>12.32</v>
      </c>
      <c r="NN1285">
        <v>9.08</v>
      </c>
      <c r="NP1285">
        <v>10.65</v>
      </c>
      <c r="NU1285">
        <v>22.5</v>
      </c>
      <c r="NX1285">
        <v>15.308467</v>
      </c>
      <c r="OC1285">
        <v>3.65</v>
      </c>
      <c r="OJ1285">
        <v>15.713493</v>
      </c>
      <c r="OL1285">
        <v>4.4640000000000004</v>
      </c>
      <c r="OW1285">
        <v>6.22</v>
      </c>
      <c r="PC1285">
        <v>5.2560000000000002</v>
      </c>
    </row>
    <row r="1286" spans="2:419">
      <c r="B1286" s="12">
        <v>43895</v>
      </c>
      <c r="J1286">
        <v>14.08</v>
      </c>
      <c r="N1286">
        <v>4.2653359999999996</v>
      </c>
      <c r="U1286">
        <v>79.599999999999994</v>
      </c>
      <c r="W1286">
        <v>132.25</v>
      </c>
      <c r="X1286">
        <v>0.79100000000000004</v>
      </c>
      <c r="AB1286">
        <v>3.41</v>
      </c>
      <c r="AU1286">
        <v>5.8582780000000003</v>
      </c>
      <c r="AZ1286">
        <v>9.7799999999999994</v>
      </c>
      <c r="BC1286">
        <v>20.87</v>
      </c>
      <c r="BD1286">
        <v>20.99</v>
      </c>
      <c r="BF1286">
        <v>205.29</v>
      </c>
      <c r="BG1286">
        <v>27.21</v>
      </c>
      <c r="BI1286">
        <v>92.09</v>
      </c>
      <c r="BK1286">
        <v>35.6</v>
      </c>
      <c r="BO1286">
        <v>49.08</v>
      </c>
      <c r="BQ1286">
        <v>7.1219330000000003</v>
      </c>
      <c r="CC1286">
        <v>4.1478270000000004</v>
      </c>
      <c r="CG1286">
        <v>6.39</v>
      </c>
      <c r="CI1286">
        <v>16.54</v>
      </c>
      <c r="CP1286">
        <v>35.299999999999997</v>
      </c>
      <c r="CQ1286">
        <v>10.39</v>
      </c>
      <c r="CT1286">
        <v>10.99</v>
      </c>
      <c r="CU1286">
        <v>6.4</v>
      </c>
      <c r="CY1286">
        <v>59.26</v>
      </c>
      <c r="DA1286">
        <v>36.81</v>
      </c>
      <c r="DL1286">
        <v>43.9</v>
      </c>
      <c r="DX1286">
        <v>10.26</v>
      </c>
      <c r="DY1286">
        <v>24.75</v>
      </c>
      <c r="EC1286">
        <v>14.17</v>
      </c>
      <c r="EH1286">
        <v>3.7597640000000001</v>
      </c>
      <c r="EY1286">
        <v>7.81</v>
      </c>
      <c r="FA1286">
        <v>69.12</v>
      </c>
      <c r="FB1286">
        <v>34.200000000000003</v>
      </c>
      <c r="FJ1286">
        <v>47.32</v>
      </c>
      <c r="FK1286">
        <v>33.43</v>
      </c>
      <c r="FS1286">
        <v>9.4499999999999993</v>
      </c>
      <c r="GC1286">
        <v>15.34</v>
      </c>
      <c r="GG1286">
        <v>9.4600000000000009</v>
      </c>
      <c r="GN1286">
        <v>3.64</v>
      </c>
      <c r="GT1286">
        <v>13.04</v>
      </c>
      <c r="GY1286">
        <v>12.28</v>
      </c>
      <c r="HB1286">
        <v>3.8159999999999998</v>
      </c>
      <c r="HH1286">
        <v>4.57</v>
      </c>
      <c r="HI1286">
        <v>9.9600000000000009</v>
      </c>
      <c r="HL1286">
        <v>41.23</v>
      </c>
      <c r="HT1286">
        <v>6.5</v>
      </c>
      <c r="HU1286">
        <v>8.67</v>
      </c>
      <c r="IB1286">
        <v>7.24</v>
      </c>
      <c r="IC1286">
        <v>18.46</v>
      </c>
      <c r="IF1286">
        <v>39.851148999999999</v>
      </c>
      <c r="IG1286">
        <v>776.667236</v>
      </c>
      <c r="IH1286">
        <v>9.1199999999999992</v>
      </c>
      <c r="IL1286">
        <v>11.79</v>
      </c>
      <c r="IN1286">
        <v>8.25</v>
      </c>
      <c r="IT1286">
        <v>31.76</v>
      </c>
      <c r="IW1286">
        <v>19</v>
      </c>
      <c r="IZ1286">
        <v>42.46</v>
      </c>
      <c r="JG1286">
        <v>56.67</v>
      </c>
      <c r="JH1286">
        <v>12.6</v>
      </c>
      <c r="JO1286">
        <v>4.82</v>
      </c>
      <c r="JP1286">
        <v>13.055</v>
      </c>
      <c r="JR1286">
        <v>0.95799999999999996</v>
      </c>
      <c r="JW1286">
        <v>32.54</v>
      </c>
      <c r="JY1286">
        <v>0.90116300000000005</v>
      </c>
      <c r="KK1286">
        <v>48.95</v>
      </c>
      <c r="KN1286">
        <v>17.579999999999998</v>
      </c>
      <c r="KO1286">
        <v>4.45</v>
      </c>
      <c r="KV1286">
        <v>9.93</v>
      </c>
      <c r="KZ1286">
        <v>7.02</v>
      </c>
      <c r="LC1286">
        <v>27.24</v>
      </c>
      <c r="LF1286">
        <v>13.1</v>
      </c>
      <c r="LH1286">
        <v>13.56</v>
      </c>
      <c r="LI1286">
        <v>1.554</v>
      </c>
      <c r="LJ1286">
        <v>1.7090000000000001</v>
      </c>
      <c r="LR1286">
        <v>23.04</v>
      </c>
      <c r="LS1286">
        <v>9.5299999999999994</v>
      </c>
      <c r="LW1286">
        <v>5.1601129999999999</v>
      </c>
      <c r="MH1286">
        <v>13.51</v>
      </c>
      <c r="ML1286">
        <v>13.8</v>
      </c>
      <c r="MM1286">
        <v>36.28</v>
      </c>
      <c r="MO1286">
        <v>4.8803609999999997</v>
      </c>
      <c r="MQ1286">
        <v>4.68</v>
      </c>
      <c r="MU1286">
        <v>33.913747999999998</v>
      </c>
      <c r="NC1286">
        <v>15.26</v>
      </c>
      <c r="ND1286">
        <v>8.4499999999999993</v>
      </c>
      <c r="NI1286">
        <v>6.99</v>
      </c>
      <c r="NJ1286">
        <v>15.04</v>
      </c>
      <c r="NN1286">
        <v>9.2200000000000006</v>
      </c>
      <c r="NP1286">
        <v>11.46</v>
      </c>
      <c r="NU1286">
        <v>22.63</v>
      </c>
      <c r="NX1286">
        <v>15.754253</v>
      </c>
      <c r="OC1286">
        <v>3.72</v>
      </c>
      <c r="OJ1286">
        <v>16.133765</v>
      </c>
      <c r="OL1286">
        <v>4.3840000000000003</v>
      </c>
      <c r="OW1286">
        <v>6.38</v>
      </c>
      <c r="PC1286">
        <v>5.266</v>
      </c>
    </row>
    <row r="1287" spans="2:419">
      <c r="B1287" s="12">
        <v>43894</v>
      </c>
      <c r="J1287">
        <v>46.39</v>
      </c>
      <c r="N1287">
        <v>4.3380400000000003</v>
      </c>
      <c r="W1287">
        <v>129.80000000000001</v>
      </c>
      <c r="X1287">
        <v>0.79300000000000004</v>
      </c>
      <c r="AB1287">
        <v>3.77</v>
      </c>
      <c r="AU1287">
        <v>5.8582780000000003</v>
      </c>
      <c r="AZ1287">
        <v>9.07</v>
      </c>
      <c r="BC1287">
        <v>20.92</v>
      </c>
      <c r="BD1287">
        <v>20.88</v>
      </c>
      <c r="BF1287">
        <v>210.1</v>
      </c>
      <c r="BG1287">
        <v>27.21</v>
      </c>
      <c r="BI1287">
        <v>89.07</v>
      </c>
      <c r="BK1287">
        <v>35.74</v>
      </c>
      <c r="BO1287">
        <v>49.04</v>
      </c>
      <c r="BQ1287">
        <v>7.2445130000000004</v>
      </c>
      <c r="BV1287">
        <v>4.4800000000000004</v>
      </c>
      <c r="CC1287">
        <v>4.1380439999999998</v>
      </c>
      <c r="CG1287">
        <v>6.38</v>
      </c>
      <c r="CI1287">
        <v>14.07</v>
      </c>
      <c r="CP1287">
        <v>35.619999999999997</v>
      </c>
      <c r="CQ1287">
        <v>10.47</v>
      </c>
      <c r="CT1287">
        <v>10.78</v>
      </c>
      <c r="CU1287">
        <v>6.4</v>
      </c>
      <c r="CY1287">
        <v>56.47</v>
      </c>
      <c r="DA1287">
        <v>37.35</v>
      </c>
      <c r="DL1287">
        <v>43.56</v>
      </c>
      <c r="DX1287">
        <v>10.26</v>
      </c>
      <c r="DY1287">
        <v>24.75</v>
      </c>
      <c r="EC1287">
        <v>14.73</v>
      </c>
      <c r="EF1287">
        <v>24.67</v>
      </c>
      <c r="EH1287">
        <v>3.741028</v>
      </c>
      <c r="EY1287">
        <v>7.81</v>
      </c>
      <c r="FA1287">
        <v>69.27</v>
      </c>
      <c r="FB1287">
        <v>34.28</v>
      </c>
      <c r="FE1287">
        <v>34.107978000000003</v>
      </c>
      <c r="FJ1287">
        <v>46.98</v>
      </c>
      <c r="FK1287">
        <v>34.590000000000003</v>
      </c>
      <c r="FS1287">
        <v>9.27</v>
      </c>
      <c r="GC1287">
        <v>15.49</v>
      </c>
      <c r="GG1287">
        <v>9.56</v>
      </c>
      <c r="GL1287">
        <v>89.26</v>
      </c>
      <c r="GN1287">
        <v>3.87</v>
      </c>
      <c r="GT1287">
        <v>12.48</v>
      </c>
      <c r="GY1287">
        <v>12.91</v>
      </c>
      <c r="HB1287">
        <v>3.7280000000000002</v>
      </c>
      <c r="HI1287">
        <v>10.24</v>
      </c>
      <c r="HL1287">
        <v>39.89</v>
      </c>
      <c r="HT1287">
        <v>7.46</v>
      </c>
      <c r="HU1287">
        <v>8.8699999999999992</v>
      </c>
      <c r="IB1287">
        <v>7</v>
      </c>
      <c r="IC1287">
        <v>18.27</v>
      </c>
      <c r="ID1287">
        <v>16.420000000000002</v>
      </c>
      <c r="IF1287">
        <v>40.610675999999998</v>
      </c>
      <c r="IG1287">
        <v>788.743424</v>
      </c>
      <c r="IH1287">
        <v>9.48</v>
      </c>
      <c r="IL1287">
        <v>12.22</v>
      </c>
      <c r="IN1287">
        <v>8.2899999999999991</v>
      </c>
      <c r="IT1287">
        <v>30.74</v>
      </c>
      <c r="IW1287">
        <v>19.5</v>
      </c>
      <c r="IZ1287">
        <v>43.37</v>
      </c>
      <c r="JG1287">
        <v>57.42</v>
      </c>
      <c r="JH1287">
        <v>12.63</v>
      </c>
      <c r="JO1287">
        <v>4.91</v>
      </c>
      <c r="JP1287">
        <v>12.78</v>
      </c>
      <c r="JR1287">
        <v>0.96599999999999997</v>
      </c>
      <c r="JW1287">
        <v>32.78</v>
      </c>
      <c r="KK1287">
        <v>46.4</v>
      </c>
      <c r="KN1287">
        <v>13.34</v>
      </c>
      <c r="KO1287">
        <v>4.43</v>
      </c>
      <c r="KV1287">
        <v>9.89</v>
      </c>
      <c r="KZ1287">
        <v>6.89</v>
      </c>
      <c r="LC1287">
        <v>27.28</v>
      </c>
      <c r="LF1287">
        <v>14.03</v>
      </c>
      <c r="LH1287">
        <v>13.68</v>
      </c>
      <c r="LI1287">
        <v>1.534</v>
      </c>
      <c r="LJ1287">
        <v>1.6919999999999999</v>
      </c>
      <c r="LR1287">
        <v>23.44</v>
      </c>
      <c r="LS1287">
        <v>12.19</v>
      </c>
      <c r="LW1287">
        <v>5.3359949999999996</v>
      </c>
      <c r="MH1287">
        <v>13.53</v>
      </c>
      <c r="ML1287">
        <v>13.43</v>
      </c>
      <c r="MM1287">
        <v>37.1</v>
      </c>
      <c r="MO1287">
        <v>4.753762</v>
      </c>
      <c r="MQ1287">
        <v>4.76</v>
      </c>
      <c r="MU1287">
        <v>34.147635999999999</v>
      </c>
      <c r="NC1287">
        <v>15.19</v>
      </c>
      <c r="ND1287">
        <v>8.4</v>
      </c>
      <c r="NI1287">
        <v>7.08</v>
      </c>
      <c r="NJ1287">
        <v>14.89</v>
      </c>
      <c r="NN1287">
        <v>9.51</v>
      </c>
      <c r="NP1287">
        <v>11.41</v>
      </c>
      <c r="NU1287">
        <v>22.5</v>
      </c>
      <c r="NX1287">
        <v>15.640435</v>
      </c>
      <c r="OC1287">
        <v>3.75</v>
      </c>
      <c r="OJ1287">
        <v>15.892498</v>
      </c>
      <c r="OL1287">
        <v>4.4160000000000004</v>
      </c>
      <c r="OW1287">
        <v>6.34</v>
      </c>
      <c r="PC1287">
        <v>5.1820000000000004</v>
      </c>
    </row>
    <row r="1288" spans="2:419">
      <c r="B1288" s="12">
        <v>43893</v>
      </c>
      <c r="J1288">
        <v>46.39</v>
      </c>
      <c r="N1288">
        <v>4.2697419999999999</v>
      </c>
      <c r="U1288">
        <v>78.010000000000005</v>
      </c>
      <c r="W1288">
        <v>125.97</v>
      </c>
      <c r="X1288">
        <v>0.755</v>
      </c>
      <c r="AB1288">
        <v>3.31</v>
      </c>
      <c r="AU1288">
        <v>5.8582780000000003</v>
      </c>
      <c r="AZ1288">
        <v>9.16</v>
      </c>
      <c r="BC1288">
        <v>20.27</v>
      </c>
      <c r="BD1288">
        <v>20.309999999999999</v>
      </c>
      <c r="BF1288">
        <v>194.71</v>
      </c>
      <c r="BG1288">
        <v>25.29</v>
      </c>
      <c r="BI1288">
        <v>83.87</v>
      </c>
      <c r="BK1288">
        <v>35.06</v>
      </c>
      <c r="BO1288">
        <v>48.7</v>
      </c>
      <c r="BQ1288">
        <v>7.1525780000000001</v>
      </c>
      <c r="BV1288">
        <v>4.4800000000000004</v>
      </c>
      <c r="CC1288">
        <v>4.0793480000000004</v>
      </c>
      <c r="CG1288">
        <v>6.27</v>
      </c>
      <c r="CI1288">
        <v>14.07</v>
      </c>
      <c r="CP1288">
        <v>35.42</v>
      </c>
      <c r="CQ1288">
        <v>10.210000000000001</v>
      </c>
      <c r="CT1288">
        <v>10.71</v>
      </c>
      <c r="CU1288">
        <v>6.3</v>
      </c>
      <c r="CY1288">
        <v>55.21</v>
      </c>
      <c r="DA1288">
        <v>35.450000000000003</v>
      </c>
      <c r="DL1288">
        <v>42.06</v>
      </c>
      <c r="DX1288">
        <v>9.77</v>
      </c>
      <c r="DY1288">
        <v>23.9</v>
      </c>
      <c r="EC1288">
        <v>14.64</v>
      </c>
      <c r="EF1288">
        <v>24.83</v>
      </c>
      <c r="EH1288">
        <v>3.4724729999999999</v>
      </c>
      <c r="EY1288">
        <v>8.06</v>
      </c>
      <c r="FA1288">
        <v>70.2</v>
      </c>
      <c r="FB1288">
        <v>32.770000000000003</v>
      </c>
      <c r="FE1288">
        <v>34.107978000000003</v>
      </c>
      <c r="FJ1288">
        <v>46.17</v>
      </c>
      <c r="FK1288">
        <v>33.770000000000003</v>
      </c>
      <c r="FS1288">
        <v>9.18</v>
      </c>
      <c r="FX1288">
        <v>26.57</v>
      </c>
      <c r="GC1288">
        <v>15.54</v>
      </c>
      <c r="GG1288">
        <v>9.32</v>
      </c>
      <c r="GL1288">
        <v>87.25</v>
      </c>
      <c r="GN1288">
        <v>3.84</v>
      </c>
      <c r="GT1288">
        <v>12.21</v>
      </c>
      <c r="GY1288">
        <v>13.14</v>
      </c>
      <c r="HB1288">
        <v>3.6880000000000002</v>
      </c>
      <c r="HH1288">
        <v>4.45</v>
      </c>
      <c r="HI1288">
        <v>10.33</v>
      </c>
      <c r="HL1288">
        <v>38.200000000000003</v>
      </c>
      <c r="HT1288">
        <v>7.41</v>
      </c>
      <c r="HU1288">
        <v>8.7899999999999991</v>
      </c>
      <c r="IB1288">
        <v>6.71</v>
      </c>
      <c r="IC1288">
        <v>17.5</v>
      </c>
      <c r="IF1288">
        <v>39.976134999999999</v>
      </c>
      <c r="IG1288">
        <v>778.29343200000005</v>
      </c>
      <c r="IH1288">
        <v>9.48</v>
      </c>
      <c r="IL1288">
        <v>12.3</v>
      </c>
      <c r="IN1288">
        <v>8.15</v>
      </c>
      <c r="IT1288">
        <v>29.47</v>
      </c>
      <c r="IW1288">
        <v>18.96</v>
      </c>
      <c r="IZ1288">
        <v>40.74</v>
      </c>
      <c r="JG1288">
        <v>55.85</v>
      </c>
      <c r="JH1288">
        <v>12.04</v>
      </c>
      <c r="JO1288">
        <v>4.71</v>
      </c>
      <c r="JP1288">
        <v>12.28</v>
      </c>
      <c r="JR1288">
        <v>0.95799999999999996</v>
      </c>
      <c r="JW1288">
        <v>32.090000000000003</v>
      </c>
      <c r="KK1288">
        <v>45.82</v>
      </c>
      <c r="KN1288">
        <v>13.14</v>
      </c>
      <c r="KO1288">
        <v>4.22</v>
      </c>
      <c r="KV1288">
        <v>9.5299999999999994</v>
      </c>
      <c r="KZ1288">
        <v>6.49</v>
      </c>
      <c r="LC1288">
        <v>26.31</v>
      </c>
      <c r="LF1288">
        <v>13.66</v>
      </c>
      <c r="LH1288">
        <v>13.56</v>
      </c>
      <c r="LI1288">
        <v>1.462</v>
      </c>
      <c r="LJ1288">
        <v>1.607</v>
      </c>
      <c r="LR1288">
        <v>22.65</v>
      </c>
      <c r="LS1288">
        <v>12.19</v>
      </c>
      <c r="LW1288">
        <v>5.3387010000000004</v>
      </c>
      <c r="MH1288">
        <v>13.34</v>
      </c>
      <c r="ML1288">
        <v>13.51</v>
      </c>
      <c r="MM1288">
        <v>35.81</v>
      </c>
      <c r="MO1288">
        <v>4.785412</v>
      </c>
      <c r="MQ1288">
        <v>4.97</v>
      </c>
      <c r="MU1288">
        <v>33.397246000000003</v>
      </c>
      <c r="NC1288">
        <v>13.84</v>
      </c>
      <c r="ND1288">
        <v>8.34</v>
      </c>
      <c r="NI1288">
        <v>7</v>
      </c>
      <c r="NJ1288">
        <v>14.57</v>
      </c>
      <c r="NN1288">
        <v>9.34</v>
      </c>
      <c r="NP1288">
        <v>10.79</v>
      </c>
      <c r="NU1288">
        <v>21.89</v>
      </c>
      <c r="NX1288">
        <v>15.393829999999999</v>
      </c>
      <c r="OC1288">
        <v>3.65</v>
      </c>
      <c r="OJ1288">
        <v>15.573403000000001</v>
      </c>
      <c r="OL1288">
        <v>4.32</v>
      </c>
      <c r="OW1288">
        <v>6.24</v>
      </c>
      <c r="PC1288">
        <v>4.9279999999999999</v>
      </c>
    </row>
    <row r="1289" spans="2:419">
      <c r="B1289" s="12">
        <v>43892</v>
      </c>
      <c r="J1289">
        <v>48.36</v>
      </c>
      <c r="N1289">
        <v>4.2653359999999996</v>
      </c>
      <c r="U1289">
        <v>85.57</v>
      </c>
      <c r="W1289">
        <v>127.42</v>
      </c>
      <c r="X1289">
        <v>0.76400000000000001</v>
      </c>
      <c r="AB1289">
        <v>3.6</v>
      </c>
      <c r="AU1289">
        <v>5.8582780000000003</v>
      </c>
      <c r="AZ1289">
        <v>8.7100000000000009</v>
      </c>
      <c r="BC1289">
        <v>20.41</v>
      </c>
      <c r="BD1289">
        <v>20.309999999999999</v>
      </c>
      <c r="BF1289">
        <v>183.17</v>
      </c>
      <c r="BG1289">
        <v>25.74</v>
      </c>
      <c r="BI1289">
        <v>80.680000000000007</v>
      </c>
      <c r="BK1289">
        <v>34.06</v>
      </c>
      <c r="BO1289">
        <v>48.48</v>
      </c>
      <c r="BQ1289">
        <v>7.0177389999999997</v>
      </c>
      <c r="BV1289">
        <v>4.45</v>
      </c>
      <c r="CC1289">
        <v>3.9228269999999998</v>
      </c>
      <c r="CG1289">
        <v>6.24</v>
      </c>
      <c r="CI1289">
        <v>14.19</v>
      </c>
      <c r="CP1289">
        <v>34.42</v>
      </c>
      <c r="CQ1289">
        <v>10.210000000000001</v>
      </c>
      <c r="CT1289">
        <v>11.07</v>
      </c>
      <c r="CU1289">
        <v>6.06</v>
      </c>
      <c r="CY1289">
        <v>54.48</v>
      </c>
      <c r="DA1289">
        <v>35.26</v>
      </c>
      <c r="DL1289">
        <v>42.02</v>
      </c>
      <c r="DX1289">
        <v>9.69</v>
      </c>
      <c r="DY1289">
        <v>24.11</v>
      </c>
      <c r="EC1289">
        <v>14.8</v>
      </c>
      <c r="EF1289">
        <v>24.17</v>
      </c>
      <c r="EH1289">
        <v>3.6660819999999998</v>
      </c>
      <c r="EY1289">
        <v>8.01</v>
      </c>
      <c r="FA1289">
        <v>75.38</v>
      </c>
      <c r="FB1289">
        <v>30.38</v>
      </c>
      <c r="FJ1289">
        <v>45.28</v>
      </c>
      <c r="FK1289">
        <v>33.64</v>
      </c>
      <c r="FS1289">
        <v>9.18</v>
      </c>
      <c r="FW1289">
        <v>20.46</v>
      </c>
      <c r="FX1289">
        <v>27.45</v>
      </c>
      <c r="GC1289">
        <v>15.59</v>
      </c>
      <c r="GG1289">
        <v>8.9700000000000006</v>
      </c>
      <c r="GL1289">
        <v>85.91</v>
      </c>
      <c r="GN1289">
        <v>3.77</v>
      </c>
      <c r="GT1289">
        <v>11.76</v>
      </c>
      <c r="GY1289">
        <v>12.93</v>
      </c>
      <c r="HB1289">
        <v>3.5419999999999998</v>
      </c>
      <c r="HH1289">
        <v>4.45</v>
      </c>
      <c r="HI1289">
        <v>10.25</v>
      </c>
      <c r="HL1289">
        <v>36.82</v>
      </c>
      <c r="HT1289">
        <v>7.23</v>
      </c>
      <c r="HU1289">
        <v>8.59</v>
      </c>
      <c r="IB1289">
        <v>6.84</v>
      </c>
      <c r="IC1289">
        <v>17.37</v>
      </c>
      <c r="ID1289">
        <v>16.420000000000002</v>
      </c>
      <c r="IF1289">
        <v>40.418391</v>
      </c>
      <c r="IG1289">
        <v>786.42441099999996</v>
      </c>
      <c r="IH1289">
        <v>9.58</v>
      </c>
      <c r="IL1289">
        <v>11.36</v>
      </c>
      <c r="IN1289">
        <v>8.08</v>
      </c>
      <c r="IT1289">
        <v>28.71</v>
      </c>
      <c r="IW1289">
        <v>18.8</v>
      </c>
      <c r="IZ1289">
        <v>40.39</v>
      </c>
      <c r="JG1289">
        <v>57.58</v>
      </c>
      <c r="JH1289">
        <v>12.18</v>
      </c>
      <c r="JO1289">
        <v>4.7699999999999996</v>
      </c>
      <c r="JP1289">
        <v>12.065</v>
      </c>
      <c r="JR1289">
        <v>0.93400000000000005</v>
      </c>
      <c r="JW1289">
        <v>31</v>
      </c>
      <c r="JY1289">
        <v>0.92072399999999999</v>
      </c>
      <c r="KK1289">
        <v>44.94</v>
      </c>
      <c r="KN1289">
        <v>13.11</v>
      </c>
      <c r="KO1289">
        <v>4.3099999999999996</v>
      </c>
      <c r="KV1289">
        <v>9.82</v>
      </c>
      <c r="KZ1289">
        <v>6.56</v>
      </c>
      <c r="LC1289">
        <v>25.91</v>
      </c>
      <c r="LF1289">
        <v>13.16</v>
      </c>
      <c r="LH1289">
        <v>13.39</v>
      </c>
      <c r="LI1289">
        <v>1.4359999999999999</v>
      </c>
      <c r="LJ1289">
        <v>1.6060000000000001</v>
      </c>
      <c r="LR1289">
        <v>22.93</v>
      </c>
      <c r="LS1289">
        <v>12.19</v>
      </c>
      <c r="LW1289">
        <v>5.4577600000000004</v>
      </c>
      <c r="MH1289">
        <v>13.32</v>
      </c>
      <c r="ML1289">
        <v>13.19</v>
      </c>
      <c r="MM1289">
        <v>35.479999999999997</v>
      </c>
      <c r="MO1289">
        <v>4.6398239999999999</v>
      </c>
      <c r="MQ1289">
        <v>4.82</v>
      </c>
      <c r="MU1289">
        <v>33.221829999999997</v>
      </c>
      <c r="NC1289">
        <v>13.77</v>
      </c>
      <c r="ND1289">
        <v>8.2899999999999991</v>
      </c>
      <c r="NI1289">
        <v>6.97</v>
      </c>
      <c r="NJ1289">
        <v>14.21</v>
      </c>
      <c r="NN1289">
        <v>9.25</v>
      </c>
      <c r="NP1289">
        <v>10.79</v>
      </c>
      <c r="NU1289">
        <v>21.22</v>
      </c>
      <c r="NX1289">
        <v>15.564557000000001</v>
      </c>
      <c r="OC1289">
        <v>3.6</v>
      </c>
      <c r="OJ1289">
        <v>15.464442999999999</v>
      </c>
      <c r="OL1289">
        <v>4.2560000000000002</v>
      </c>
      <c r="OW1289">
        <v>6.24</v>
      </c>
      <c r="PC1289">
        <v>4.87</v>
      </c>
    </row>
    <row r="1290" spans="2:419">
      <c r="B1290" s="12">
        <v>43889</v>
      </c>
      <c r="J1290">
        <v>48.69</v>
      </c>
      <c r="N1290">
        <v>4.2961799999999997</v>
      </c>
      <c r="U1290">
        <v>79.2</v>
      </c>
      <c r="W1290">
        <v>127.72</v>
      </c>
      <c r="X1290">
        <v>0.75800000000000001</v>
      </c>
      <c r="AB1290">
        <v>3.28</v>
      </c>
      <c r="AU1290">
        <v>5.8582780000000003</v>
      </c>
      <c r="AZ1290">
        <v>8.98</v>
      </c>
      <c r="BC1290">
        <v>20.64</v>
      </c>
      <c r="BD1290">
        <v>20.99</v>
      </c>
      <c r="BF1290">
        <v>188.94</v>
      </c>
      <c r="BG1290">
        <v>25.15</v>
      </c>
      <c r="BI1290">
        <v>83.7</v>
      </c>
      <c r="BK1290">
        <v>34.58</v>
      </c>
      <c r="BO1290">
        <v>49.94</v>
      </c>
      <c r="BQ1290">
        <v>7.085159</v>
      </c>
      <c r="BV1290">
        <v>4.4800000000000004</v>
      </c>
      <c r="CC1290">
        <v>4.2065219999999997</v>
      </c>
      <c r="CG1290">
        <v>6.39</v>
      </c>
      <c r="CI1290">
        <v>15.06</v>
      </c>
      <c r="CP1290">
        <v>35.299999999999997</v>
      </c>
      <c r="CQ1290">
        <v>10.69</v>
      </c>
      <c r="CT1290">
        <v>10.64</v>
      </c>
      <c r="CU1290">
        <v>6.3</v>
      </c>
      <c r="CY1290">
        <v>55.46</v>
      </c>
      <c r="DA1290">
        <v>35.68</v>
      </c>
      <c r="DL1290">
        <v>43.56</v>
      </c>
      <c r="DX1290">
        <v>9.93</v>
      </c>
      <c r="DY1290">
        <v>24.54</v>
      </c>
      <c r="EC1290">
        <v>14.79</v>
      </c>
      <c r="EF1290">
        <v>24.17</v>
      </c>
      <c r="EH1290">
        <v>3.7597640000000001</v>
      </c>
      <c r="EY1290">
        <v>7.91</v>
      </c>
      <c r="FA1290">
        <v>73.739999999999995</v>
      </c>
      <c r="FB1290">
        <v>33.57</v>
      </c>
      <c r="FJ1290">
        <v>47.41</v>
      </c>
      <c r="FK1290">
        <v>34.18</v>
      </c>
      <c r="FS1290">
        <v>9.27</v>
      </c>
      <c r="FW1290">
        <v>20.46</v>
      </c>
      <c r="FX1290">
        <v>28.32</v>
      </c>
      <c r="GC1290">
        <v>15.15</v>
      </c>
      <c r="GG1290">
        <v>9.1300000000000008</v>
      </c>
      <c r="GL1290">
        <v>89.26</v>
      </c>
      <c r="GN1290">
        <v>3.67</v>
      </c>
      <c r="GT1290">
        <v>13.4</v>
      </c>
      <c r="GY1290">
        <v>12.71</v>
      </c>
      <c r="HB1290">
        <v>8.5500000000000007</v>
      </c>
      <c r="HH1290">
        <v>4.4800000000000004</v>
      </c>
      <c r="HI1290">
        <v>10.42</v>
      </c>
      <c r="HL1290">
        <v>39.270000000000003</v>
      </c>
      <c r="HT1290">
        <v>7.46</v>
      </c>
      <c r="HU1290">
        <v>8.59</v>
      </c>
      <c r="IB1290">
        <v>6.8</v>
      </c>
      <c r="IC1290">
        <v>17.46</v>
      </c>
      <c r="ID1290">
        <v>16.579999999999998</v>
      </c>
      <c r="IF1290">
        <v>41.399047000000003</v>
      </c>
      <c r="IG1290">
        <v>804.54350299999999</v>
      </c>
      <c r="IH1290">
        <v>9.34</v>
      </c>
      <c r="IL1290">
        <v>11.62</v>
      </c>
      <c r="IN1290">
        <v>8.11</v>
      </c>
      <c r="IT1290">
        <v>28.71</v>
      </c>
      <c r="IW1290">
        <v>19.23</v>
      </c>
      <c r="IZ1290">
        <v>41.3</v>
      </c>
      <c r="JG1290">
        <v>57.67</v>
      </c>
      <c r="JH1290">
        <v>12.06</v>
      </c>
      <c r="JO1290">
        <v>5.0599999999999996</v>
      </c>
      <c r="JP1290">
        <v>12.574999999999999</v>
      </c>
      <c r="JR1290">
        <v>0.96199999999999997</v>
      </c>
      <c r="JW1290">
        <v>31.52</v>
      </c>
      <c r="JY1290">
        <v>0.93016799999999999</v>
      </c>
      <c r="KK1290">
        <v>45.87</v>
      </c>
      <c r="KN1290">
        <v>12.85</v>
      </c>
      <c r="KO1290">
        <v>3.91</v>
      </c>
      <c r="KV1290">
        <v>10.15</v>
      </c>
      <c r="KZ1290">
        <v>6.69</v>
      </c>
      <c r="LC1290">
        <v>26.8</v>
      </c>
      <c r="LF1290">
        <v>13.72</v>
      </c>
      <c r="LH1290">
        <v>13.68</v>
      </c>
      <c r="LI1290">
        <v>1.456</v>
      </c>
      <c r="LJ1290">
        <v>1.637</v>
      </c>
      <c r="LR1290">
        <v>22.76</v>
      </c>
      <c r="LS1290">
        <v>12.33</v>
      </c>
      <c r="LW1290">
        <v>1.6749400000000001</v>
      </c>
      <c r="MC1290">
        <v>6.77</v>
      </c>
      <c r="MH1290">
        <v>13.97</v>
      </c>
      <c r="ML1290">
        <v>13.55</v>
      </c>
      <c r="MM1290">
        <v>36.33</v>
      </c>
      <c r="MO1290">
        <v>4.7664220000000004</v>
      </c>
      <c r="MQ1290">
        <v>5.01</v>
      </c>
      <c r="MU1290">
        <v>32.520166000000003</v>
      </c>
      <c r="NC1290">
        <v>13.91</v>
      </c>
      <c r="ND1290">
        <v>8.4700000000000006</v>
      </c>
      <c r="NI1290">
        <v>7.19</v>
      </c>
      <c r="NJ1290">
        <v>14.44</v>
      </c>
      <c r="NN1290">
        <v>9.4600000000000009</v>
      </c>
      <c r="NP1290">
        <v>10.09</v>
      </c>
      <c r="NU1290">
        <v>22.32</v>
      </c>
      <c r="NX1290">
        <v>15.64992</v>
      </c>
      <c r="OC1290">
        <v>3.74</v>
      </c>
      <c r="OJ1290">
        <v>15.588967999999999</v>
      </c>
      <c r="OL1290">
        <v>4.4000000000000004</v>
      </c>
      <c r="OW1290">
        <v>6.26</v>
      </c>
      <c r="PC1290">
        <v>4.9480000000000004</v>
      </c>
    </row>
    <row r="1291" spans="2:419">
      <c r="B1291" s="12">
        <v>43888</v>
      </c>
      <c r="J1291">
        <v>50.33</v>
      </c>
      <c r="N1291">
        <v>4.5231070000000004</v>
      </c>
      <c r="U1291">
        <v>79.2</v>
      </c>
      <c r="W1291">
        <v>132.25</v>
      </c>
      <c r="X1291">
        <v>0.78700000000000003</v>
      </c>
      <c r="AB1291">
        <v>3.83</v>
      </c>
      <c r="AU1291">
        <v>5.8582780000000003</v>
      </c>
      <c r="AZ1291">
        <v>8.98</v>
      </c>
      <c r="BC1291">
        <v>21.51</v>
      </c>
      <c r="BD1291">
        <v>21.52</v>
      </c>
      <c r="BF1291">
        <v>198.08</v>
      </c>
      <c r="BG1291">
        <v>25.29</v>
      </c>
      <c r="BI1291">
        <v>85.72</v>
      </c>
      <c r="BK1291">
        <v>35.950000000000003</v>
      </c>
      <c r="BO1291">
        <v>49.98</v>
      </c>
      <c r="BQ1291">
        <v>7.477417</v>
      </c>
      <c r="BV1291">
        <v>4.43</v>
      </c>
      <c r="CC1291">
        <v>4.284783</v>
      </c>
      <c r="CG1291">
        <v>6.74</v>
      </c>
      <c r="CI1291">
        <v>17.53</v>
      </c>
      <c r="CP1291">
        <v>35.75</v>
      </c>
      <c r="CQ1291">
        <v>11.09</v>
      </c>
      <c r="CT1291">
        <v>11.28</v>
      </c>
      <c r="CU1291">
        <v>6.4</v>
      </c>
      <c r="CY1291">
        <v>57.34</v>
      </c>
      <c r="DA1291">
        <v>36.700000000000003</v>
      </c>
      <c r="DL1291">
        <v>44.38</v>
      </c>
      <c r="DX1291">
        <v>10.34</v>
      </c>
      <c r="DY1291">
        <v>24.33</v>
      </c>
      <c r="EC1291">
        <v>15.35</v>
      </c>
      <c r="EF1291">
        <v>24.17</v>
      </c>
      <c r="EH1291">
        <v>3.7722549999999999</v>
      </c>
      <c r="EY1291">
        <v>8.11</v>
      </c>
      <c r="FA1291">
        <v>87.53</v>
      </c>
      <c r="FB1291">
        <v>35.159999999999997</v>
      </c>
      <c r="FE1291">
        <v>34.107978000000003</v>
      </c>
      <c r="FJ1291">
        <v>47.81</v>
      </c>
      <c r="FK1291">
        <v>34.979999999999997</v>
      </c>
      <c r="FS1291">
        <v>9.6199999999999992</v>
      </c>
      <c r="FW1291">
        <v>20.46</v>
      </c>
      <c r="GC1291">
        <v>15.29</v>
      </c>
      <c r="GG1291">
        <v>9.43</v>
      </c>
      <c r="GL1291">
        <v>91.95</v>
      </c>
      <c r="GN1291">
        <v>3.8</v>
      </c>
      <c r="GT1291">
        <v>13.51</v>
      </c>
      <c r="GY1291">
        <v>13.6</v>
      </c>
      <c r="HB1291">
        <v>8.9220000000000006</v>
      </c>
      <c r="HH1291">
        <v>4.7</v>
      </c>
      <c r="HI1291">
        <v>11.05</v>
      </c>
      <c r="HL1291">
        <v>38.97</v>
      </c>
      <c r="HT1291">
        <v>7.46</v>
      </c>
      <c r="IB1291">
        <v>7</v>
      </c>
      <c r="IC1291">
        <v>18.48</v>
      </c>
      <c r="ID1291">
        <v>16.260000000000002</v>
      </c>
      <c r="IF1291">
        <v>44.052585000000001</v>
      </c>
      <c r="IG1291">
        <v>853.80087600000002</v>
      </c>
      <c r="IH1291">
        <v>9.9600000000000009</v>
      </c>
      <c r="IL1291">
        <v>11.79</v>
      </c>
      <c r="IN1291">
        <v>8.43</v>
      </c>
      <c r="IT1291">
        <v>29.73</v>
      </c>
      <c r="IW1291">
        <v>20.059999999999999</v>
      </c>
      <c r="IZ1291">
        <v>43.15</v>
      </c>
      <c r="JG1291">
        <v>58.41</v>
      </c>
      <c r="JH1291">
        <v>12.77</v>
      </c>
      <c r="JO1291">
        <v>5.29</v>
      </c>
      <c r="JP1291">
        <v>12.82</v>
      </c>
      <c r="JR1291">
        <v>0.98399999999999999</v>
      </c>
      <c r="JW1291">
        <v>32.51</v>
      </c>
      <c r="KK1291">
        <v>47.31</v>
      </c>
      <c r="KN1291">
        <v>13.14</v>
      </c>
      <c r="KO1291">
        <v>4.24</v>
      </c>
      <c r="KV1291">
        <v>10.32</v>
      </c>
      <c r="KZ1291">
        <v>6.76</v>
      </c>
      <c r="LC1291">
        <v>27.88</v>
      </c>
      <c r="LH1291">
        <v>14.19</v>
      </c>
      <c r="LI1291">
        <v>1.518</v>
      </c>
      <c r="LJ1291">
        <v>1.6919999999999999</v>
      </c>
      <c r="LR1291">
        <v>23.94</v>
      </c>
      <c r="LS1291">
        <v>12.67</v>
      </c>
      <c r="LW1291">
        <v>1.89141</v>
      </c>
      <c r="MC1291">
        <v>6.6</v>
      </c>
      <c r="MH1291">
        <v>14.4</v>
      </c>
      <c r="ML1291">
        <v>13.88</v>
      </c>
      <c r="MM1291">
        <v>37.450000000000003</v>
      </c>
      <c r="MO1291">
        <v>5.0132890000000003</v>
      </c>
      <c r="MQ1291">
        <v>5.07</v>
      </c>
      <c r="MU1291">
        <v>33.562916999999999</v>
      </c>
      <c r="NC1291">
        <v>14.55</v>
      </c>
      <c r="ND1291">
        <v>8.61</v>
      </c>
      <c r="NI1291">
        <v>7.4</v>
      </c>
      <c r="NJ1291">
        <v>13.92</v>
      </c>
      <c r="NN1291">
        <v>10.73</v>
      </c>
      <c r="NP1291">
        <v>10.88</v>
      </c>
      <c r="NU1291">
        <v>22.26</v>
      </c>
      <c r="NX1291">
        <v>16.351794999999999</v>
      </c>
      <c r="OC1291">
        <v>4.1399999999999997</v>
      </c>
      <c r="OJ1291">
        <v>16.164895999999999</v>
      </c>
      <c r="OL1291">
        <v>4.4160000000000004</v>
      </c>
      <c r="OW1291">
        <v>6.71</v>
      </c>
      <c r="PC1291">
        <v>5.0880000000000001</v>
      </c>
    </row>
    <row r="1292" spans="2:419">
      <c r="B1292" s="12">
        <v>43887</v>
      </c>
      <c r="J1292">
        <v>51.64</v>
      </c>
      <c r="N1292">
        <v>4.5693729999999997</v>
      </c>
      <c r="U1292">
        <v>79.599999999999994</v>
      </c>
      <c r="W1292">
        <v>132.46</v>
      </c>
      <c r="X1292">
        <v>0.91</v>
      </c>
      <c r="AB1292">
        <v>3.6</v>
      </c>
      <c r="AU1292">
        <v>5.8582780000000003</v>
      </c>
      <c r="AZ1292">
        <v>9.43</v>
      </c>
      <c r="BC1292">
        <v>21.56</v>
      </c>
      <c r="BD1292">
        <v>21.63</v>
      </c>
      <c r="BF1292">
        <v>204.33</v>
      </c>
      <c r="BG1292">
        <v>25.74</v>
      </c>
      <c r="BI1292">
        <v>85.21</v>
      </c>
      <c r="BK1292">
        <v>36.26</v>
      </c>
      <c r="BO1292">
        <v>49.45</v>
      </c>
      <c r="BQ1292">
        <v>7.6490289999999996</v>
      </c>
      <c r="BV1292">
        <v>4.33</v>
      </c>
      <c r="CC1292">
        <v>4.3434790000000003</v>
      </c>
      <c r="CG1292">
        <v>6.79</v>
      </c>
      <c r="CI1292">
        <v>17.53</v>
      </c>
      <c r="CP1292">
        <v>35.42</v>
      </c>
      <c r="CQ1292">
        <v>11.14</v>
      </c>
      <c r="CT1292">
        <v>11.54</v>
      </c>
      <c r="CU1292">
        <v>6.49</v>
      </c>
      <c r="CY1292">
        <v>57.27</v>
      </c>
      <c r="DA1292">
        <v>36.35</v>
      </c>
      <c r="DL1292">
        <v>44.14</v>
      </c>
      <c r="DX1292">
        <v>10.26</v>
      </c>
      <c r="DY1292">
        <v>24.54</v>
      </c>
      <c r="EC1292">
        <v>15.05</v>
      </c>
      <c r="EF1292">
        <v>24.17</v>
      </c>
      <c r="EH1292">
        <v>3.7722549999999999</v>
      </c>
      <c r="EY1292">
        <v>8.31</v>
      </c>
      <c r="FA1292">
        <v>85.3</v>
      </c>
      <c r="FB1292">
        <v>36.840000000000003</v>
      </c>
      <c r="FE1292">
        <v>34.107978000000003</v>
      </c>
      <c r="FJ1292">
        <v>68.16</v>
      </c>
      <c r="FK1292">
        <v>34.51</v>
      </c>
      <c r="FS1292">
        <v>9.6199999999999992</v>
      </c>
      <c r="FX1292">
        <v>27.19</v>
      </c>
      <c r="GC1292">
        <v>15.44</v>
      </c>
      <c r="GG1292">
        <v>9.44</v>
      </c>
      <c r="GL1292">
        <v>92.62</v>
      </c>
      <c r="GN1292">
        <v>3.77</v>
      </c>
      <c r="GT1292">
        <v>13.84</v>
      </c>
      <c r="GY1292">
        <v>12.44</v>
      </c>
      <c r="HB1292">
        <v>8.7360000000000007</v>
      </c>
      <c r="HH1292">
        <v>4.7</v>
      </c>
      <c r="HI1292">
        <v>11.65</v>
      </c>
      <c r="HL1292">
        <v>38.35</v>
      </c>
      <c r="HT1292">
        <v>7.46</v>
      </c>
      <c r="HU1292">
        <v>8.67</v>
      </c>
      <c r="IB1292">
        <v>7.04</v>
      </c>
      <c r="IC1292">
        <v>18.34</v>
      </c>
      <c r="ID1292">
        <v>16.579999999999998</v>
      </c>
      <c r="IF1292">
        <v>44.187184999999999</v>
      </c>
      <c r="IG1292">
        <v>863.55804999999998</v>
      </c>
      <c r="IH1292">
        <v>9.86</v>
      </c>
      <c r="IL1292">
        <v>12.48</v>
      </c>
      <c r="IN1292">
        <v>8.57</v>
      </c>
      <c r="IT1292">
        <v>29.73</v>
      </c>
      <c r="IW1292">
        <v>20.3</v>
      </c>
      <c r="IZ1292">
        <v>42.98</v>
      </c>
      <c r="JG1292">
        <v>135.27000000000001</v>
      </c>
      <c r="JH1292">
        <v>12.56</v>
      </c>
      <c r="JO1292">
        <v>5.29</v>
      </c>
      <c r="JP1292">
        <v>12.86</v>
      </c>
      <c r="JR1292">
        <v>1.008</v>
      </c>
      <c r="JW1292">
        <v>32.4</v>
      </c>
      <c r="JY1292">
        <v>0.98345499999999997</v>
      </c>
      <c r="KK1292">
        <v>46.51</v>
      </c>
      <c r="KN1292">
        <v>13.34</v>
      </c>
      <c r="KO1292">
        <v>4.6100000000000003</v>
      </c>
      <c r="KV1292">
        <v>10.14</v>
      </c>
      <c r="KZ1292">
        <v>6.89</v>
      </c>
      <c r="LC1292">
        <v>27.82</v>
      </c>
      <c r="LF1292">
        <v>13.41</v>
      </c>
      <c r="LH1292">
        <v>14.36</v>
      </c>
      <c r="LI1292">
        <v>1.5229999999999999</v>
      </c>
      <c r="LJ1292">
        <v>1.6830000000000001</v>
      </c>
      <c r="LR1292">
        <v>23.27</v>
      </c>
      <c r="LS1292">
        <v>12.88</v>
      </c>
      <c r="LW1292">
        <v>2.0997629999999998</v>
      </c>
      <c r="MC1292">
        <v>6.9</v>
      </c>
      <c r="MH1292">
        <v>14.46</v>
      </c>
      <c r="ML1292">
        <v>13.96</v>
      </c>
      <c r="MM1292">
        <v>36.49</v>
      </c>
      <c r="MO1292">
        <v>5.1715359999999997</v>
      </c>
      <c r="MQ1292">
        <v>5.24</v>
      </c>
      <c r="MU1292">
        <v>33.221829999999997</v>
      </c>
      <c r="NC1292">
        <v>15.05</v>
      </c>
      <c r="ND1292">
        <v>8.65</v>
      </c>
      <c r="NI1292">
        <v>7.45</v>
      </c>
      <c r="NJ1292">
        <v>13.96</v>
      </c>
      <c r="NN1292">
        <v>11.51</v>
      </c>
      <c r="NP1292">
        <v>11.92</v>
      </c>
      <c r="NU1292">
        <v>22.44</v>
      </c>
      <c r="NX1292">
        <v>16.626854000000002</v>
      </c>
      <c r="OC1292">
        <v>4.29</v>
      </c>
      <c r="OJ1292">
        <v>16.289421000000001</v>
      </c>
      <c r="OL1292">
        <v>4.4160000000000004</v>
      </c>
      <c r="OW1292">
        <v>6.6</v>
      </c>
      <c r="PC1292">
        <v>5.0620000000000003</v>
      </c>
    </row>
    <row r="1293" spans="2:419">
      <c r="B1293" s="12">
        <v>43886</v>
      </c>
      <c r="J1293">
        <v>53.28</v>
      </c>
      <c r="N1293">
        <v>4.6222490000000001</v>
      </c>
      <c r="W1293">
        <v>133</v>
      </c>
      <c r="X1293">
        <v>0.91</v>
      </c>
      <c r="AB1293">
        <v>3.67</v>
      </c>
      <c r="AU1293">
        <v>5.8582780000000003</v>
      </c>
      <c r="AZ1293">
        <v>9.16</v>
      </c>
      <c r="BC1293">
        <v>22.15</v>
      </c>
      <c r="BD1293">
        <v>22.15</v>
      </c>
      <c r="BF1293">
        <v>200.96</v>
      </c>
      <c r="BG1293">
        <v>17.5</v>
      </c>
      <c r="BI1293">
        <v>88.4</v>
      </c>
      <c r="BK1293">
        <v>37.450000000000003</v>
      </c>
      <c r="BO1293">
        <v>50.33</v>
      </c>
      <c r="BQ1293">
        <v>7.8145129999999998</v>
      </c>
      <c r="BV1293">
        <v>4.55</v>
      </c>
      <c r="CC1293">
        <v>4.3532609999999998</v>
      </c>
      <c r="CG1293">
        <v>6.86</v>
      </c>
      <c r="CI1293">
        <v>18.64</v>
      </c>
      <c r="CP1293">
        <v>36.33</v>
      </c>
      <c r="CQ1293">
        <v>11.46</v>
      </c>
      <c r="CT1293">
        <v>11.55</v>
      </c>
      <c r="CU1293">
        <v>6.59</v>
      </c>
      <c r="CY1293">
        <v>58.28</v>
      </c>
      <c r="DA1293">
        <v>37.369999999999997</v>
      </c>
      <c r="DL1293">
        <v>46.12</v>
      </c>
      <c r="DX1293">
        <v>10.18</v>
      </c>
      <c r="DY1293">
        <v>24.54</v>
      </c>
      <c r="EC1293">
        <v>15.24</v>
      </c>
      <c r="EF1293">
        <v>24.83</v>
      </c>
      <c r="EH1293">
        <v>3.7285370000000002</v>
      </c>
      <c r="EY1293">
        <v>8.31</v>
      </c>
      <c r="FA1293">
        <v>87.1</v>
      </c>
      <c r="FB1293">
        <v>38.11</v>
      </c>
      <c r="FE1293">
        <v>34.107978000000003</v>
      </c>
      <c r="FJ1293">
        <v>69.44</v>
      </c>
      <c r="FK1293">
        <v>34.770000000000003</v>
      </c>
      <c r="FS1293">
        <v>9.5299999999999994</v>
      </c>
      <c r="FX1293">
        <v>29.95</v>
      </c>
      <c r="GC1293">
        <v>15.79</v>
      </c>
      <c r="GG1293">
        <v>9.57</v>
      </c>
      <c r="GL1293">
        <v>92.62</v>
      </c>
      <c r="GN1293">
        <v>3.84</v>
      </c>
      <c r="GY1293">
        <v>12.49</v>
      </c>
      <c r="HB1293">
        <v>8.798</v>
      </c>
      <c r="HH1293">
        <v>4.7</v>
      </c>
      <c r="HI1293">
        <v>12</v>
      </c>
      <c r="HL1293">
        <v>40.65</v>
      </c>
      <c r="HT1293">
        <v>7.28</v>
      </c>
      <c r="HU1293">
        <v>8.67</v>
      </c>
      <c r="IB1293">
        <v>7.2</v>
      </c>
      <c r="IC1293">
        <v>18.95</v>
      </c>
      <c r="ID1293">
        <v>16.420000000000002</v>
      </c>
      <c r="IF1293">
        <v>45.292825999999998</v>
      </c>
      <c r="IG1293">
        <v>889.105682</v>
      </c>
      <c r="IH1293">
        <v>10.26</v>
      </c>
      <c r="IL1293">
        <v>12.05</v>
      </c>
      <c r="IN1293">
        <v>8.4600000000000009</v>
      </c>
      <c r="IT1293">
        <v>30.49</v>
      </c>
      <c r="IW1293">
        <v>20.65</v>
      </c>
      <c r="IZ1293">
        <v>42.88</v>
      </c>
      <c r="JG1293">
        <v>131.35</v>
      </c>
      <c r="JH1293">
        <v>12.63</v>
      </c>
      <c r="JO1293">
        <v>5.35</v>
      </c>
      <c r="JP1293">
        <v>12.994999999999999</v>
      </c>
      <c r="JR1293">
        <v>0.98399999999999999</v>
      </c>
      <c r="JW1293">
        <v>32.78</v>
      </c>
      <c r="JY1293">
        <v>0.94433299999999998</v>
      </c>
      <c r="KK1293">
        <v>47.54</v>
      </c>
      <c r="KN1293">
        <v>13.51</v>
      </c>
      <c r="KO1293">
        <v>4.59</v>
      </c>
      <c r="KV1293">
        <v>10.06</v>
      </c>
      <c r="KZ1293">
        <v>6.95</v>
      </c>
      <c r="LC1293">
        <v>28.19</v>
      </c>
      <c r="LF1293">
        <v>13.6</v>
      </c>
      <c r="LH1293">
        <v>14.46</v>
      </c>
      <c r="LI1293">
        <v>1.5589999999999999</v>
      </c>
      <c r="LJ1293">
        <v>1.7170000000000001</v>
      </c>
      <c r="LR1293">
        <v>23.44</v>
      </c>
      <c r="LS1293">
        <v>12.6</v>
      </c>
      <c r="LW1293">
        <v>2.172822</v>
      </c>
      <c r="MH1293">
        <v>14.82</v>
      </c>
      <c r="ML1293">
        <v>13.84</v>
      </c>
      <c r="MM1293">
        <v>37.75</v>
      </c>
      <c r="MO1293">
        <v>5.253825</v>
      </c>
      <c r="MQ1293">
        <v>5.16</v>
      </c>
      <c r="MU1293">
        <v>34.206108</v>
      </c>
      <c r="NC1293">
        <v>15.48</v>
      </c>
      <c r="ND1293">
        <v>8.76</v>
      </c>
      <c r="NI1293">
        <v>7.53</v>
      </c>
      <c r="NJ1293">
        <v>14.05</v>
      </c>
      <c r="NN1293">
        <v>11.8</v>
      </c>
      <c r="NP1293">
        <v>11.97</v>
      </c>
      <c r="NU1293">
        <v>22.38</v>
      </c>
      <c r="NX1293">
        <v>16.863973999999999</v>
      </c>
      <c r="OC1293">
        <v>4.28</v>
      </c>
      <c r="OJ1293">
        <v>16.600733999999999</v>
      </c>
      <c r="OL1293">
        <v>4.3840000000000003</v>
      </c>
      <c r="OW1293">
        <v>6.77</v>
      </c>
      <c r="PC1293">
        <v>5.16</v>
      </c>
    </row>
    <row r="1294" spans="2:419">
      <c r="B1294" s="12">
        <v>43885</v>
      </c>
      <c r="J1294">
        <v>46.72</v>
      </c>
      <c r="N1294">
        <v>4.7169860000000003</v>
      </c>
      <c r="U1294">
        <v>85.57</v>
      </c>
      <c r="W1294">
        <v>139.83000000000001</v>
      </c>
      <c r="X1294">
        <v>0.95599999999999996</v>
      </c>
      <c r="AB1294">
        <v>3.83</v>
      </c>
      <c r="AU1294">
        <v>5.8582780000000003</v>
      </c>
      <c r="AZ1294">
        <v>9.69</v>
      </c>
      <c r="BC1294">
        <v>23.34</v>
      </c>
      <c r="BD1294">
        <v>23.11</v>
      </c>
      <c r="BF1294">
        <v>229.27</v>
      </c>
      <c r="BG1294">
        <v>17.2</v>
      </c>
      <c r="BI1294">
        <v>95.95</v>
      </c>
      <c r="BK1294">
        <v>38.67</v>
      </c>
      <c r="BO1294">
        <v>51.44</v>
      </c>
      <c r="BQ1294">
        <v>8.1945130000000006</v>
      </c>
      <c r="BV1294">
        <v>4.4800000000000004</v>
      </c>
      <c r="CC1294">
        <v>4.5489139999999999</v>
      </c>
      <c r="CG1294">
        <v>7.19</v>
      </c>
      <c r="CI1294">
        <v>18.88</v>
      </c>
      <c r="CP1294">
        <v>37.53</v>
      </c>
      <c r="CQ1294">
        <v>12.18</v>
      </c>
      <c r="CT1294">
        <v>11.78</v>
      </c>
      <c r="CU1294">
        <v>6.73</v>
      </c>
      <c r="CY1294">
        <v>61.42</v>
      </c>
      <c r="DA1294">
        <v>39.950000000000003</v>
      </c>
      <c r="DL1294">
        <v>47.61</v>
      </c>
      <c r="DX1294">
        <v>10.42</v>
      </c>
      <c r="DY1294">
        <v>25.82</v>
      </c>
      <c r="EC1294">
        <v>16.22</v>
      </c>
      <c r="EF1294">
        <v>24.83</v>
      </c>
      <c r="EH1294">
        <v>3.8534459999999999</v>
      </c>
      <c r="EY1294">
        <v>8.51</v>
      </c>
      <c r="FA1294">
        <v>90.4</v>
      </c>
      <c r="FB1294">
        <v>38.83</v>
      </c>
      <c r="FE1294">
        <v>34.107978000000003</v>
      </c>
      <c r="FJ1294">
        <v>69.59</v>
      </c>
      <c r="FK1294">
        <v>36.049999999999997</v>
      </c>
      <c r="FS1294">
        <v>9.5299999999999994</v>
      </c>
      <c r="FX1294">
        <v>28.82</v>
      </c>
      <c r="GC1294">
        <v>16.28</v>
      </c>
      <c r="GG1294">
        <v>9.94</v>
      </c>
      <c r="GL1294">
        <v>97.32</v>
      </c>
      <c r="GN1294">
        <v>3.84</v>
      </c>
      <c r="GT1294">
        <v>14.22</v>
      </c>
      <c r="GY1294">
        <v>12.97</v>
      </c>
      <c r="HB1294">
        <v>9.202</v>
      </c>
      <c r="HH1294">
        <v>4.93</v>
      </c>
      <c r="HI1294">
        <v>12.36</v>
      </c>
      <c r="HL1294">
        <v>42.65</v>
      </c>
      <c r="HR1294">
        <v>11.36</v>
      </c>
      <c r="HT1294">
        <v>7.46</v>
      </c>
      <c r="HU1294">
        <v>8.7100000000000009</v>
      </c>
      <c r="IB1294">
        <v>7.32</v>
      </c>
      <c r="IC1294">
        <v>19.91</v>
      </c>
      <c r="ID1294">
        <v>16.98</v>
      </c>
      <c r="IF1294">
        <v>47.821379</v>
      </c>
      <c r="IG1294">
        <v>941.61544600000002</v>
      </c>
      <c r="IH1294">
        <v>10.61</v>
      </c>
      <c r="IL1294">
        <v>12.22</v>
      </c>
      <c r="IN1294">
        <v>8.5</v>
      </c>
      <c r="IW1294">
        <v>21.27</v>
      </c>
      <c r="IZ1294">
        <v>44.57</v>
      </c>
      <c r="JG1294">
        <v>137.62</v>
      </c>
      <c r="JH1294">
        <v>13.33</v>
      </c>
      <c r="JO1294">
        <v>5.51</v>
      </c>
      <c r="JP1294">
        <v>13.375</v>
      </c>
      <c r="JR1294">
        <v>1.038</v>
      </c>
      <c r="JW1294">
        <v>33.880000000000003</v>
      </c>
      <c r="JY1294">
        <v>0.96861600000000003</v>
      </c>
      <c r="KK1294">
        <v>49.75</v>
      </c>
      <c r="KN1294">
        <v>14.5</v>
      </c>
      <c r="KO1294">
        <v>4.7300000000000004</v>
      </c>
      <c r="KV1294">
        <v>10.75</v>
      </c>
      <c r="KZ1294">
        <v>7.02</v>
      </c>
      <c r="LC1294">
        <v>30.25</v>
      </c>
      <c r="LF1294">
        <v>13.78</v>
      </c>
      <c r="LH1294">
        <v>14.94</v>
      </c>
      <c r="LI1294">
        <v>1.647</v>
      </c>
      <c r="LJ1294">
        <v>1.8109999999999999</v>
      </c>
      <c r="LR1294">
        <v>25.02</v>
      </c>
      <c r="LS1294">
        <v>12.81</v>
      </c>
      <c r="LW1294">
        <v>2.3865859999999999</v>
      </c>
      <c r="MC1294">
        <v>6.94</v>
      </c>
      <c r="MH1294">
        <v>15.29</v>
      </c>
      <c r="ML1294">
        <v>13.92</v>
      </c>
      <c r="MM1294">
        <v>39.18</v>
      </c>
      <c r="MO1294">
        <v>5.5513310000000002</v>
      </c>
      <c r="MQ1294">
        <v>5.31</v>
      </c>
      <c r="MU1294">
        <v>36.525497000000001</v>
      </c>
      <c r="NC1294">
        <v>16.329999999999998</v>
      </c>
      <c r="ND1294">
        <v>8.98</v>
      </c>
      <c r="NI1294">
        <v>7.92</v>
      </c>
      <c r="NJ1294">
        <v>14.67</v>
      </c>
      <c r="NN1294">
        <v>12.04</v>
      </c>
      <c r="NP1294">
        <v>12.36</v>
      </c>
      <c r="NU1294">
        <v>23.61</v>
      </c>
      <c r="NX1294">
        <v>17.195941999999999</v>
      </c>
      <c r="OC1294">
        <v>4.33</v>
      </c>
      <c r="OJ1294">
        <v>17.200009999999999</v>
      </c>
      <c r="OL1294">
        <v>4.4800000000000004</v>
      </c>
      <c r="OW1294">
        <v>6.58</v>
      </c>
      <c r="PC1294">
        <v>5.4059999999999997</v>
      </c>
    </row>
    <row r="1295" spans="2:419">
      <c r="B1295" s="12">
        <v>43882</v>
      </c>
      <c r="J1295">
        <v>47.54</v>
      </c>
      <c r="N1295">
        <v>4.6993600000000004</v>
      </c>
      <c r="W1295">
        <v>140.57</v>
      </c>
      <c r="X1295">
        <v>0.93700000000000006</v>
      </c>
      <c r="AB1295">
        <v>3.7</v>
      </c>
      <c r="AU1295">
        <v>5.8582780000000003</v>
      </c>
      <c r="AZ1295">
        <v>9.69</v>
      </c>
      <c r="BC1295">
        <v>23.34</v>
      </c>
      <c r="BD1295">
        <v>23.51</v>
      </c>
      <c r="BF1295">
        <v>238.05</v>
      </c>
      <c r="BG1295">
        <v>16.899999999999999</v>
      </c>
      <c r="BI1295">
        <v>97.46</v>
      </c>
      <c r="BK1295">
        <v>38.68</v>
      </c>
      <c r="BO1295">
        <v>52.5</v>
      </c>
      <c r="BQ1295">
        <v>8.2435449999999992</v>
      </c>
      <c r="BV1295">
        <v>4.4800000000000004</v>
      </c>
      <c r="CC1295">
        <v>4.588044</v>
      </c>
      <c r="CG1295">
        <v>7.29</v>
      </c>
      <c r="CI1295">
        <v>18.88</v>
      </c>
      <c r="CP1295">
        <v>38.75</v>
      </c>
      <c r="CQ1295">
        <v>12.38</v>
      </c>
      <c r="CT1295">
        <v>12.28</v>
      </c>
      <c r="CU1295">
        <v>6.69</v>
      </c>
      <c r="CY1295">
        <v>63.09</v>
      </c>
      <c r="DA1295">
        <v>40.46</v>
      </c>
      <c r="DL1295">
        <v>47.76</v>
      </c>
      <c r="DX1295">
        <v>10.26</v>
      </c>
      <c r="DY1295">
        <v>25.82</v>
      </c>
      <c r="EC1295">
        <v>15.97</v>
      </c>
      <c r="EF1295">
        <v>24.83</v>
      </c>
      <c r="EH1295">
        <v>3.822219</v>
      </c>
      <c r="EY1295">
        <v>8.51</v>
      </c>
      <c r="FA1295">
        <v>92.58</v>
      </c>
      <c r="FB1295">
        <v>38.43</v>
      </c>
      <c r="FJ1295">
        <v>69.3</v>
      </c>
      <c r="FK1295">
        <v>36.619999999999997</v>
      </c>
      <c r="FS1295">
        <v>9.6199999999999992</v>
      </c>
      <c r="FX1295">
        <v>28.82</v>
      </c>
      <c r="GC1295">
        <v>16.23</v>
      </c>
      <c r="GG1295">
        <v>10.19</v>
      </c>
      <c r="GL1295">
        <v>95.3</v>
      </c>
      <c r="GN1295">
        <v>3.9</v>
      </c>
      <c r="GT1295">
        <v>14.98</v>
      </c>
      <c r="GY1295">
        <v>13.63</v>
      </c>
      <c r="HB1295">
        <v>9.14</v>
      </c>
      <c r="HH1295">
        <v>5.2</v>
      </c>
      <c r="HI1295">
        <v>12.55</v>
      </c>
      <c r="HL1295">
        <v>42.8</v>
      </c>
      <c r="HR1295">
        <v>11.81</v>
      </c>
      <c r="HT1295">
        <v>7.5</v>
      </c>
      <c r="HU1295">
        <v>8.6300000000000008</v>
      </c>
      <c r="IB1295">
        <v>7.28</v>
      </c>
      <c r="IC1295">
        <v>20.010000000000002</v>
      </c>
      <c r="ID1295">
        <v>27.07</v>
      </c>
      <c r="IH1295">
        <v>10.76</v>
      </c>
      <c r="IL1295">
        <v>12.48</v>
      </c>
      <c r="IN1295">
        <v>8.6</v>
      </c>
      <c r="IW1295">
        <v>21.48</v>
      </c>
      <c r="IZ1295">
        <v>44.6</v>
      </c>
      <c r="JG1295">
        <v>140.76</v>
      </c>
      <c r="JH1295">
        <v>13.43</v>
      </c>
      <c r="JO1295">
        <v>5.53</v>
      </c>
      <c r="JP1295">
        <v>13.494999999999999</v>
      </c>
      <c r="JR1295">
        <v>1.0860000000000001</v>
      </c>
      <c r="JW1295">
        <v>33.97</v>
      </c>
      <c r="JY1295">
        <v>0.97873299999999996</v>
      </c>
      <c r="KK1295">
        <v>49.18</v>
      </c>
      <c r="KN1295">
        <v>14.58</v>
      </c>
      <c r="KO1295">
        <v>4.92</v>
      </c>
      <c r="KV1295">
        <v>10.85</v>
      </c>
      <c r="KZ1295">
        <v>6.89</v>
      </c>
      <c r="LC1295">
        <v>30.41</v>
      </c>
      <c r="LF1295">
        <v>13.72</v>
      </c>
      <c r="LH1295">
        <v>15.03</v>
      </c>
      <c r="LI1295">
        <v>1.647</v>
      </c>
      <c r="LJ1295">
        <v>1.8120000000000001</v>
      </c>
      <c r="LR1295">
        <v>25.75</v>
      </c>
      <c r="LS1295">
        <v>12.74</v>
      </c>
      <c r="LW1295">
        <v>2.4434100000000001</v>
      </c>
      <c r="MC1295">
        <v>7.07</v>
      </c>
      <c r="MH1295">
        <v>15.46</v>
      </c>
      <c r="ML1295">
        <v>14</v>
      </c>
      <c r="MM1295">
        <v>39.42</v>
      </c>
      <c r="MO1295">
        <v>5.4817020000000003</v>
      </c>
      <c r="MQ1295">
        <v>5.24</v>
      </c>
      <c r="MU1295">
        <v>36.759385000000002</v>
      </c>
      <c r="NC1295">
        <v>16.329999999999998</v>
      </c>
      <c r="ND1295">
        <v>8.92</v>
      </c>
      <c r="NI1295">
        <v>7.96</v>
      </c>
      <c r="NJ1295">
        <v>14.81</v>
      </c>
      <c r="NN1295">
        <v>12.17</v>
      </c>
      <c r="NP1295">
        <v>12.14</v>
      </c>
      <c r="NU1295">
        <v>23.98</v>
      </c>
      <c r="NX1295">
        <v>17.404608</v>
      </c>
      <c r="OC1295">
        <v>4.38</v>
      </c>
      <c r="OJ1295">
        <v>17.316752000000001</v>
      </c>
      <c r="OL1295">
        <v>4.5759999999999996</v>
      </c>
      <c r="OW1295">
        <v>6.66</v>
      </c>
      <c r="PC1295">
        <v>5.38</v>
      </c>
    </row>
    <row r="1296" spans="2:419">
      <c r="B1296" s="12">
        <v>43881</v>
      </c>
      <c r="J1296">
        <v>48.52</v>
      </c>
      <c r="N1296">
        <v>4.6839380000000004</v>
      </c>
      <c r="U1296">
        <v>85.57</v>
      </c>
      <c r="W1296">
        <v>140.66</v>
      </c>
      <c r="X1296">
        <v>0.94099999999999995</v>
      </c>
      <c r="AB1296">
        <v>3.8</v>
      </c>
      <c r="AU1296">
        <v>5.8582780000000003</v>
      </c>
      <c r="AZ1296">
        <v>9.16</v>
      </c>
      <c r="BC1296">
        <v>23.46</v>
      </c>
      <c r="BD1296">
        <v>23.37</v>
      </c>
      <c r="BF1296">
        <v>264.10000000000002</v>
      </c>
      <c r="BG1296">
        <v>68.8</v>
      </c>
      <c r="BI1296">
        <v>99.47</v>
      </c>
      <c r="BK1296">
        <v>39.39</v>
      </c>
      <c r="BO1296">
        <v>53.12</v>
      </c>
      <c r="BQ1296">
        <v>8.2374159999999996</v>
      </c>
      <c r="CC1296">
        <v>4.5195660000000002</v>
      </c>
      <c r="CG1296">
        <v>7.19</v>
      </c>
      <c r="CI1296">
        <v>17.53</v>
      </c>
      <c r="CP1296">
        <v>38.35</v>
      </c>
      <c r="CQ1296">
        <v>12.44</v>
      </c>
      <c r="CT1296">
        <v>12.4</v>
      </c>
      <c r="CU1296">
        <v>6.73</v>
      </c>
      <c r="CY1296">
        <v>63.54</v>
      </c>
      <c r="DA1296">
        <v>40.909999999999997</v>
      </c>
      <c r="DL1296">
        <v>47.61</v>
      </c>
      <c r="DX1296">
        <v>10.42</v>
      </c>
      <c r="DY1296">
        <v>25.82</v>
      </c>
      <c r="EC1296">
        <v>16.079999999999998</v>
      </c>
      <c r="EF1296">
        <v>24.83</v>
      </c>
      <c r="EH1296">
        <v>3.8534459999999999</v>
      </c>
      <c r="EY1296">
        <v>8.56</v>
      </c>
      <c r="FA1296">
        <v>91.46</v>
      </c>
      <c r="FB1296">
        <v>38.270000000000003</v>
      </c>
      <c r="FJ1296">
        <v>66.69</v>
      </c>
      <c r="FK1296">
        <v>36.78</v>
      </c>
      <c r="FS1296">
        <v>9.5299999999999994</v>
      </c>
      <c r="FX1296">
        <v>28.7</v>
      </c>
      <c r="GC1296">
        <v>16.14</v>
      </c>
      <c r="GG1296">
        <v>10.029999999999999</v>
      </c>
      <c r="GL1296">
        <v>95.3</v>
      </c>
      <c r="GN1296">
        <v>3.8</v>
      </c>
      <c r="GT1296">
        <v>14.77</v>
      </c>
      <c r="GY1296">
        <v>13.46</v>
      </c>
      <c r="HB1296">
        <v>9.2639999999999993</v>
      </c>
      <c r="HH1296">
        <v>5.2</v>
      </c>
      <c r="HI1296">
        <v>12.39</v>
      </c>
      <c r="HL1296">
        <v>42.65</v>
      </c>
      <c r="HT1296">
        <v>7.5</v>
      </c>
      <c r="HU1296">
        <v>8.91</v>
      </c>
      <c r="IB1296">
        <v>7.24</v>
      </c>
      <c r="IC1296">
        <v>20.059999999999999</v>
      </c>
      <c r="ID1296">
        <v>27.07</v>
      </c>
      <c r="IH1296">
        <v>10.86</v>
      </c>
      <c r="IL1296">
        <v>12.48</v>
      </c>
      <c r="IN1296">
        <v>8.57</v>
      </c>
      <c r="IW1296">
        <v>21.36</v>
      </c>
      <c r="IZ1296">
        <v>44.95</v>
      </c>
      <c r="JG1296">
        <v>139.19</v>
      </c>
      <c r="JH1296">
        <v>13.33</v>
      </c>
      <c r="JO1296">
        <v>5.53</v>
      </c>
      <c r="JP1296">
        <v>13.535</v>
      </c>
      <c r="JR1296">
        <v>1.0860000000000001</v>
      </c>
      <c r="JW1296">
        <v>34.51</v>
      </c>
      <c r="JY1296">
        <v>0.98345499999999997</v>
      </c>
      <c r="KK1296">
        <v>49.84</v>
      </c>
      <c r="KN1296">
        <v>14.5</v>
      </c>
      <c r="KO1296">
        <v>4.4000000000000004</v>
      </c>
      <c r="KV1296">
        <v>10.83</v>
      </c>
      <c r="KZ1296">
        <v>6.82</v>
      </c>
      <c r="LC1296">
        <v>30.75</v>
      </c>
      <c r="LF1296">
        <v>13.72</v>
      </c>
      <c r="LH1296">
        <v>15</v>
      </c>
      <c r="LI1296">
        <v>1.6419999999999999</v>
      </c>
      <c r="LJ1296">
        <v>1.8120000000000001</v>
      </c>
      <c r="LR1296">
        <v>25.7</v>
      </c>
      <c r="LS1296">
        <v>12.88</v>
      </c>
      <c r="LW1296">
        <v>2.4434100000000001</v>
      </c>
      <c r="MC1296">
        <v>7.07</v>
      </c>
      <c r="MH1296">
        <v>15.6</v>
      </c>
      <c r="ML1296">
        <v>14.29</v>
      </c>
      <c r="MM1296">
        <v>39.42</v>
      </c>
      <c r="MO1296">
        <v>5.6336199999999996</v>
      </c>
      <c r="MQ1296">
        <v>5.22</v>
      </c>
      <c r="MU1296">
        <v>37.100470999999999</v>
      </c>
      <c r="NC1296">
        <v>16.61</v>
      </c>
      <c r="ND1296">
        <v>8.8699999999999992</v>
      </c>
      <c r="NI1296">
        <v>7.95</v>
      </c>
      <c r="NJ1296">
        <v>14.81</v>
      </c>
      <c r="NN1296">
        <v>12.07</v>
      </c>
      <c r="NP1296">
        <v>12.18</v>
      </c>
      <c r="NU1296">
        <v>24.1</v>
      </c>
      <c r="NX1296">
        <v>17.252851</v>
      </c>
      <c r="OC1296">
        <v>4.37</v>
      </c>
      <c r="OJ1296">
        <v>17.246707000000001</v>
      </c>
      <c r="OL1296">
        <v>4.5759999999999996</v>
      </c>
      <c r="OW1296">
        <v>7.04</v>
      </c>
      <c r="PC1296">
        <v>5.3440000000000003</v>
      </c>
    </row>
    <row r="1297" spans="2:419">
      <c r="B1297" s="12">
        <v>43880</v>
      </c>
      <c r="J1297">
        <v>47.21</v>
      </c>
      <c r="N1297">
        <v>4.6949540000000001</v>
      </c>
      <c r="U1297">
        <v>83.18</v>
      </c>
      <c r="W1297">
        <v>134</v>
      </c>
      <c r="X1297">
        <v>0.96299999999999997</v>
      </c>
      <c r="AB1297">
        <v>3.8</v>
      </c>
      <c r="AU1297">
        <v>5.8582780000000003</v>
      </c>
      <c r="AZ1297">
        <v>9.7799999999999994</v>
      </c>
      <c r="BC1297">
        <v>23.23</v>
      </c>
      <c r="BD1297">
        <v>23.27</v>
      </c>
      <c r="BF1297">
        <v>242.09</v>
      </c>
      <c r="BG1297">
        <v>68</v>
      </c>
      <c r="BI1297">
        <v>93.09</v>
      </c>
      <c r="BK1297">
        <v>38.93</v>
      </c>
      <c r="BO1297">
        <v>52.5</v>
      </c>
      <c r="BQ1297">
        <v>8.2251580000000004</v>
      </c>
      <c r="BV1297">
        <v>4.38</v>
      </c>
      <c r="CC1297">
        <v>4.5195660000000002</v>
      </c>
      <c r="CG1297">
        <v>7.09</v>
      </c>
      <c r="CI1297">
        <v>17.53</v>
      </c>
      <c r="CP1297">
        <v>38.42</v>
      </c>
      <c r="CQ1297">
        <v>9.9499999999999993</v>
      </c>
      <c r="CT1297">
        <v>12.11</v>
      </c>
      <c r="CU1297">
        <v>7.13</v>
      </c>
      <c r="CY1297">
        <v>62.84</v>
      </c>
      <c r="CZ1297">
        <v>2.79</v>
      </c>
      <c r="DA1297">
        <v>39.96</v>
      </c>
      <c r="DL1297">
        <v>47.32</v>
      </c>
      <c r="DX1297">
        <v>10.18</v>
      </c>
      <c r="DY1297">
        <v>25.82</v>
      </c>
      <c r="EC1297">
        <v>13.68</v>
      </c>
      <c r="EF1297">
        <v>25</v>
      </c>
      <c r="EH1297">
        <v>3.9159009999999999</v>
      </c>
      <c r="EY1297">
        <v>8.51</v>
      </c>
      <c r="FA1297">
        <v>91.52</v>
      </c>
      <c r="FB1297">
        <v>39.07</v>
      </c>
      <c r="FE1297">
        <v>34.107978000000003</v>
      </c>
      <c r="FJ1297">
        <v>67.95</v>
      </c>
      <c r="FK1297">
        <v>35.880000000000003</v>
      </c>
      <c r="FS1297">
        <v>9.4499999999999993</v>
      </c>
      <c r="FX1297">
        <v>22.34</v>
      </c>
      <c r="GC1297">
        <v>16.28</v>
      </c>
      <c r="GG1297">
        <v>10.19</v>
      </c>
      <c r="GL1297">
        <v>94.63</v>
      </c>
      <c r="GN1297">
        <v>3.77</v>
      </c>
      <c r="GT1297">
        <v>15.19</v>
      </c>
      <c r="GY1297">
        <v>13.81</v>
      </c>
      <c r="HB1297">
        <v>9.2639999999999993</v>
      </c>
      <c r="HH1297">
        <v>5.0599999999999996</v>
      </c>
      <c r="HI1297">
        <v>12.36</v>
      </c>
      <c r="HL1297">
        <v>43.11</v>
      </c>
      <c r="HT1297">
        <v>7.55</v>
      </c>
      <c r="HU1297">
        <v>9.2100000000000009</v>
      </c>
      <c r="IB1297">
        <v>7.2</v>
      </c>
      <c r="IC1297">
        <v>17.3</v>
      </c>
      <c r="ID1297">
        <v>27.07</v>
      </c>
      <c r="IH1297">
        <v>10.89</v>
      </c>
      <c r="IN1297">
        <v>8.5299999999999994</v>
      </c>
      <c r="IW1297">
        <v>21.2</v>
      </c>
      <c r="IZ1297">
        <v>44.97</v>
      </c>
      <c r="JG1297">
        <v>147.81</v>
      </c>
      <c r="JH1297">
        <v>13.05</v>
      </c>
      <c r="JO1297">
        <v>5.53</v>
      </c>
      <c r="JP1297">
        <v>13.49</v>
      </c>
      <c r="JR1297">
        <v>1.732</v>
      </c>
      <c r="JW1297">
        <v>34.58</v>
      </c>
      <c r="KK1297">
        <v>49.39</v>
      </c>
      <c r="KN1297">
        <v>14.5</v>
      </c>
      <c r="KO1297">
        <v>4.3600000000000003</v>
      </c>
      <c r="KV1297">
        <v>10.94</v>
      </c>
      <c r="KZ1297">
        <v>6.82</v>
      </c>
      <c r="LC1297">
        <v>30.14</v>
      </c>
      <c r="LF1297">
        <v>16.16</v>
      </c>
      <c r="LH1297">
        <v>14.83</v>
      </c>
      <c r="LI1297">
        <v>1.6259999999999999</v>
      </c>
      <c r="LJ1297">
        <v>1.794</v>
      </c>
      <c r="LR1297">
        <v>25.64</v>
      </c>
      <c r="LS1297">
        <v>12.67</v>
      </c>
      <c r="LW1297">
        <v>2.4163510000000001</v>
      </c>
      <c r="MC1297">
        <v>7.03</v>
      </c>
      <c r="MH1297">
        <v>15.32</v>
      </c>
      <c r="ML1297">
        <v>14.17</v>
      </c>
      <c r="MM1297">
        <v>39.4</v>
      </c>
      <c r="MO1297">
        <v>5.5513310000000002</v>
      </c>
      <c r="MQ1297">
        <v>5.07</v>
      </c>
      <c r="MU1297">
        <v>43.727296000000003</v>
      </c>
      <c r="MZ1297">
        <v>12.94</v>
      </c>
      <c r="NC1297">
        <v>16.329999999999998</v>
      </c>
      <c r="ND1297">
        <v>9.2100000000000009</v>
      </c>
      <c r="NI1297">
        <v>8.01</v>
      </c>
      <c r="NJ1297">
        <v>14.86</v>
      </c>
      <c r="NN1297">
        <v>12.01</v>
      </c>
      <c r="NP1297">
        <v>12.18</v>
      </c>
      <c r="NU1297">
        <v>23.49</v>
      </c>
      <c r="NX1297">
        <v>16.949338000000001</v>
      </c>
      <c r="OC1297">
        <v>4.28</v>
      </c>
      <c r="OJ1297">
        <v>17.168879</v>
      </c>
      <c r="OL1297">
        <v>4.5439999999999996</v>
      </c>
      <c r="OW1297">
        <v>6.84</v>
      </c>
      <c r="PC1297">
        <v>5.2080000000000002</v>
      </c>
    </row>
    <row r="1298" spans="2:419">
      <c r="B1298" s="12">
        <v>43879</v>
      </c>
      <c r="J1298">
        <v>45.08</v>
      </c>
      <c r="N1298">
        <v>4.6619060000000001</v>
      </c>
      <c r="U1298">
        <v>78.81</v>
      </c>
      <c r="W1298">
        <v>134.96</v>
      </c>
      <c r="X1298">
        <v>0.94899999999999995</v>
      </c>
      <c r="AB1298">
        <v>3.9</v>
      </c>
      <c r="AU1298">
        <v>5.8582780000000003</v>
      </c>
      <c r="AZ1298">
        <v>9.8699999999999992</v>
      </c>
      <c r="BC1298">
        <v>23.34</v>
      </c>
      <c r="BD1298">
        <v>23.24</v>
      </c>
      <c r="BF1298">
        <v>247.59</v>
      </c>
      <c r="BG1298">
        <v>68.400000000000006</v>
      </c>
      <c r="BI1298">
        <v>90.87</v>
      </c>
      <c r="BK1298">
        <v>38.71</v>
      </c>
      <c r="BO1298">
        <v>51.11</v>
      </c>
      <c r="BQ1298">
        <v>8.1945130000000006</v>
      </c>
      <c r="BV1298">
        <v>4.38</v>
      </c>
      <c r="CC1298">
        <v>4.5489139999999999</v>
      </c>
      <c r="CG1298">
        <v>7.19</v>
      </c>
      <c r="CI1298">
        <v>17.53</v>
      </c>
      <c r="CP1298">
        <v>38.42</v>
      </c>
      <c r="CQ1298">
        <v>10.11</v>
      </c>
      <c r="CT1298">
        <v>10.34</v>
      </c>
      <c r="CU1298">
        <v>6.82</v>
      </c>
      <c r="CY1298">
        <v>62.98</v>
      </c>
      <c r="CZ1298">
        <v>2.9</v>
      </c>
      <c r="DA1298">
        <v>39.909999999999997</v>
      </c>
      <c r="DL1298">
        <v>47.61</v>
      </c>
      <c r="DX1298">
        <v>10.18</v>
      </c>
      <c r="DY1298">
        <v>26.03</v>
      </c>
      <c r="EC1298">
        <v>13.99</v>
      </c>
      <c r="EF1298">
        <v>24.83</v>
      </c>
      <c r="EH1298">
        <v>3.90341</v>
      </c>
      <c r="EY1298">
        <v>8.51</v>
      </c>
      <c r="FA1298">
        <v>91.39</v>
      </c>
      <c r="FB1298">
        <v>39.07</v>
      </c>
      <c r="FJ1298">
        <v>66.83</v>
      </c>
      <c r="FK1298">
        <v>35.39</v>
      </c>
      <c r="FS1298">
        <v>9.4499999999999993</v>
      </c>
      <c r="FX1298">
        <v>22.34</v>
      </c>
      <c r="GC1298">
        <v>16.190000000000001</v>
      </c>
      <c r="GG1298">
        <v>10.18</v>
      </c>
      <c r="GL1298">
        <v>95.3</v>
      </c>
      <c r="GN1298">
        <v>3.74</v>
      </c>
      <c r="GT1298">
        <v>15.19</v>
      </c>
      <c r="GY1298">
        <v>13.79</v>
      </c>
      <c r="HB1298">
        <v>9.2639999999999993</v>
      </c>
      <c r="HH1298">
        <v>4.8099999999999996</v>
      </c>
      <c r="HI1298">
        <v>12.2</v>
      </c>
      <c r="HL1298">
        <v>43.26</v>
      </c>
      <c r="HT1298">
        <v>7.55</v>
      </c>
      <c r="HU1298">
        <v>9.2100000000000009</v>
      </c>
      <c r="IB1298">
        <v>7.2</v>
      </c>
      <c r="IC1298">
        <v>16.850000000000001</v>
      </c>
      <c r="IH1298">
        <v>10.84</v>
      </c>
      <c r="IL1298">
        <v>12.48</v>
      </c>
      <c r="IN1298">
        <v>8.39</v>
      </c>
      <c r="IW1298">
        <v>21.43</v>
      </c>
      <c r="IZ1298">
        <v>45.13</v>
      </c>
      <c r="JG1298">
        <v>147.22999999999999</v>
      </c>
      <c r="JH1298">
        <v>12.89</v>
      </c>
      <c r="JO1298">
        <v>5.66</v>
      </c>
      <c r="JP1298">
        <v>13.37</v>
      </c>
      <c r="JR1298">
        <v>1.6919999999999999</v>
      </c>
      <c r="JW1298">
        <v>34.380000000000003</v>
      </c>
      <c r="JY1298">
        <v>0.96861600000000003</v>
      </c>
      <c r="KK1298">
        <v>48.05</v>
      </c>
      <c r="KN1298">
        <v>14.36</v>
      </c>
      <c r="KO1298">
        <v>4.26</v>
      </c>
      <c r="KV1298">
        <v>11.15</v>
      </c>
      <c r="KZ1298">
        <v>6.82</v>
      </c>
      <c r="LC1298">
        <v>30.09</v>
      </c>
      <c r="LF1298">
        <v>16.010000000000002</v>
      </c>
      <c r="LH1298">
        <v>15.06</v>
      </c>
      <c r="LI1298">
        <v>1.6359999999999999</v>
      </c>
      <c r="LJ1298">
        <v>1.8109999999999999</v>
      </c>
      <c r="LR1298">
        <v>25.64</v>
      </c>
      <c r="LS1298">
        <v>12.81</v>
      </c>
      <c r="LW1298">
        <v>2.4569390000000002</v>
      </c>
      <c r="MC1298">
        <v>7.2</v>
      </c>
      <c r="MH1298">
        <v>15.42</v>
      </c>
      <c r="ML1298">
        <v>14.17</v>
      </c>
      <c r="MM1298">
        <v>38.68</v>
      </c>
      <c r="MO1298">
        <v>5.4817020000000003</v>
      </c>
      <c r="MQ1298">
        <v>5.07</v>
      </c>
      <c r="MU1298">
        <v>43.863729999999997</v>
      </c>
      <c r="MZ1298">
        <v>13.07</v>
      </c>
      <c r="NC1298">
        <v>17.04</v>
      </c>
      <c r="ND1298">
        <v>9.24</v>
      </c>
      <c r="NI1298">
        <v>7.9</v>
      </c>
      <c r="NJ1298">
        <v>14.88</v>
      </c>
      <c r="NN1298">
        <v>11.95</v>
      </c>
      <c r="NP1298">
        <v>12.36</v>
      </c>
      <c r="NU1298">
        <v>23.24</v>
      </c>
      <c r="NX1298">
        <v>16.826035000000001</v>
      </c>
      <c r="OC1298">
        <v>4.3099999999999996</v>
      </c>
      <c r="OJ1298">
        <v>17.052136999999998</v>
      </c>
      <c r="OL1298">
        <v>4.4800000000000004</v>
      </c>
      <c r="OW1298">
        <v>6.89</v>
      </c>
      <c r="PC1298">
        <v>5.2320000000000002</v>
      </c>
    </row>
    <row r="1299" spans="2:419">
      <c r="B1299" s="12">
        <v>43878</v>
      </c>
      <c r="J1299">
        <v>45.9</v>
      </c>
      <c r="N1299">
        <v>4.7015630000000002</v>
      </c>
      <c r="U1299">
        <v>77.61</v>
      </c>
      <c r="W1299">
        <v>137.29</v>
      </c>
      <c r="X1299">
        <v>0.94399999999999995</v>
      </c>
      <c r="AB1299">
        <v>3.83</v>
      </c>
      <c r="AU1299">
        <v>5.8582780000000003</v>
      </c>
      <c r="AZ1299">
        <v>9.43</v>
      </c>
      <c r="BC1299">
        <v>23.34</v>
      </c>
      <c r="BD1299">
        <v>23.46</v>
      </c>
      <c r="BF1299">
        <v>242.64</v>
      </c>
      <c r="BG1299">
        <v>68.8</v>
      </c>
      <c r="BI1299">
        <v>88.82</v>
      </c>
      <c r="BK1299">
        <v>38.6</v>
      </c>
      <c r="BO1299">
        <v>50.83</v>
      </c>
      <c r="BQ1299">
        <v>8.2925780000000007</v>
      </c>
      <c r="BV1299">
        <v>4.43</v>
      </c>
      <c r="CC1299">
        <v>4.5489139999999999</v>
      </c>
      <c r="CG1299">
        <v>7.25</v>
      </c>
      <c r="CI1299">
        <v>17.399999999999999</v>
      </c>
      <c r="CP1299">
        <v>38.700000000000003</v>
      </c>
      <c r="CQ1299">
        <v>10.06</v>
      </c>
      <c r="CT1299">
        <v>10.37</v>
      </c>
      <c r="CU1299">
        <v>6.87</v>
      </c>
      <c r="CY1299">
        <v>63.99</v>
      </c>
      <c r="CZ1299">
        <v>2.92</v>
      </c>
      <c r="DA1299">
        <v>40.229999999999997</v>
      </c>
      <c r="DL1299">
        <v>48</v>
      </c>
      <c r="DX1299">
        <v>10.26</v>
      </c>
      <c r="DY1299">
        <v>25.82</v>
      </c>
      <c r="EC1299">
        <v>13.98</v>
      </c>
      <c r="EF1299">
        <v>25.33</v>
      </c>
      <c r="EH1299">
        <v>3.9346369999999999</v>
      </c>
      <c r="EY1299">
        <v>8.56</v>
      </c>
      <c r="FA1299">
        <v>91.29</v>
      </c>
      <c r="FB1299">
        <v>39.15</v>
      </c>
      <c r="FE1299">
        <v>34.107978000000003</v>
      </c>
      <c r="FJ1299">
        <v>66.650000000000006</v>
      </c>
      <c r="FK1299">
        <v>35.43</v>
      </c>
      <c r="FS1299">
        <v>9.5299999999999994</v>
      </c>
      <c r="FX1299">
        <v>22.44</v>
      </c>
      <c r="GC1299">
        <v>16.28</v>
      </c>
      <c r="GG1299">
        <v>10.18</v>
      </c>
      <c r="GL1299">
        <v>98.66</v>
      </c>
      <c r="GN1299">
        <v>3.74</v>
      </c>
      <c r="GT1299">
        <v>15.19</v>
      </c>
      <c r="GY1299">
        <v>14.01</v>
      </c>
      <c r="HB1299">
        <v>9.202</v>
      </c>
      <c r="HH1299">
        <v>4.8600000000000003</v>
      </c>
      <c r="HI1299">
        <v>12.02</v>
      </c>
      <c r="HL1299">
        <v>43.26</v>
      </c>
      <c r="HT1299">
        <v>7.55</v>
      </c>
      <c r="HU1299">
        <v>9.25</v>
      </c>
      <c r="IB1299">
        <v>7.16</v>
      </c>
      <c r="IC1299">
        <v>16.75</v>
      </c>
      <c r="ID1299">
        <v>27.07</v>
      </c>
      <c r="IH1299">
        <v>10.79</v>
      </c>
      <c r="IL1299">
        <v>12.3</v>
      </c>
      <c r="IN1299">
        <v>8.5299999999999994</v>
      </c>
      <c r="IW1299">
        <v>21.41</v>
      </c>
      <c r="IZ1299">
        <v>44.45</v>
      </c>
      <c r="JG1299">
        <v>154.87</v>
      </c>
      <c r="JH1299">
        <v>12.93</v>
      </c>
      <c r="JO1299">
        <v>5.6</v>
      </c>
      <c r="JP1299">
        <v>13.295</v>
      </c>
      <c r="JR1299">
        <v>1.732</v>
      </c>
      <c r="JW1299">
        <v>34.17</v>
      </c>
      <c r="JY1299">
        <v>0.97873299999999996</v>
      </c>
      <c r="KK1299">
        <v>48.02</v>
      </c>
      <c r="KN1299">
        <v>14.43</v>
      </c>
      <c r="KO1299">
        <v>4.22</v>
      </c>
      <c r="KV1299">
        <v>11.02</v>
      </c>
      <c r="KZ1299">
        <v>6.76</v>
      </c>
      <c r="LC1299">
        <v>29.81</v>
      </c>
      <c r="LF1299">
        <v>15.87</v>
      </c>
      <c r="LH1299">
        <v>15.15</v>
      </c>
      <c r="LI1299">
        <v>1.6419999999999999</v>
      </c>
      <c r="LJ1299">
        <v>1.792</v>
      </c>
      <c r="LR1299">
        <v>26.49</v>
      </c>
      <c r="LS1299">
        <v>12.6</v>
      </c>
      <c r="LW1299">
        <v>2.4731740000000002</v>
      </c>
      <c r="MC1299">
        <v>7.11</v>
      </c>
      <c r="MH1299">
        <v>15.33</v>
      </c>
      <c r="ML1299">
        <v>14.17</v>
      </c>
      <c r="MM1299">
        <v>38.93</v>
      </c>
      <c r="MO1299">
        <v>5.6082999999999998</v>
      </c>
      <c r="MQ1299">
        <v>5.09</v>
      </c>
      <c r="MU1299">
        <v>43.931947999999998</v>
      </c>
      <c r="MZ1299">
        <v>13</v>
      </c>
      <c r="NC1299">
        <v>17.32</v>
      </c>
      <c r="ND1299">
        <v>9.2799999999999994</v>
      </c>
      <c r="NI1299">
        <v>7.89</v>
      </c>
      <c r="NJ1299">
        <v>14.86</v>
      </c>
      <c r="NN1299">
        <v>11.86</v>
      </c>
      <c r="NP1299">
        <v>12.36</v>
      </c>
      <c r="NU1299">
        <v>23.3</v>
      </c>
      <c r="NX1299">
        <v>17.025216</v>
      </c>
      <c r="OC1299">
        <v>4.33</v>
      </c>
      <c r="OJ1299">
        <v>17.129964999999999</v>
      </c>
      <c r="OL1299">
        <v>4.4320000000000004</v>
      </c>
      <c r="OW1299">
        <v>6.42</v>
      </c>
      <c r="PC1299">
        <v>5.2240000000000002</v>
      </c>
    </row>
    <row r="1300" spans="2:419">
      <c r="B1300" s="12">
        <v>43875</v>
      </c>
      <c r="J1300">
        <v>45.08</v>
      </c>
      <c r="N1300">
        <v>4.6464840000000001</v>
      </c>
      <c r="U1300">
        <v>77.61</v>
      </c>
      <c r="W1300">
        <v>135.66</v>
      </c>
      <c r="X1300">
        <v>0.94399999999999995</v>
      </c>
      <c r="AB1300">
        <v>3.9</v>
      </c>
      <c r="AU1300">
        <v>5.8582780000000003</v>
      </c>
      <c r="AZ1300">
        <v>9.69</v>
      </c>
      <c r="BC1300">
        <v>23</v>
      </c>
      <c r="BD1300">
        <v>23.24</v>
      </c>
      <c r="BF1300">
        <v>240.44</v>
      </c>
      <c r="BG1300">
        <v>69.2</v>
      </c>
      <c r="BI1300">
        <v>88.82</v>
      </c>
      <c r="BK1300">
        <v>37.18</v>
      </c>
      <c r="BO1300">
        <v>50.39</v>
      </c>
      <c r="BQ1300">
        <v>8.2190290000000008</v>
      </c>
      <c r="BV1300">
        <v>4.43</v>
      </c>
      <c r="CC1300">
        <v>4.5293479999999997</v>
      </c>
      <c r="CG1300">
        <v>7.3</v>
      </c>
      <c r="CI1300">
        <v>17.399999999999999</v>
      </c>
      <c r="CP1300">
        <v>38.119999999999997</v>
      </c>
      <c r="CQ1300">
        <v>10.11</v>
      </c>
      <c r="CT1300">
        <v>10.4</v>
      </c>
      <c r="CU1300">
        <v>6.92</v>
      </c>
      <c r="CY1300">
        <v>62.91</v>
      </c>
      <c r="CZ1300">
        <v>2.91</v>
      </c>
      <c r="DA1300">
        <v>39.93</v>
      </c>
      <c r="DL1300">
        <v>47.76</v>
      </c>
      <c r="DX1300">
        <v>10.34</v>
      </c>
      <c r="DY1300">
        <v>26.03</v>
      </c>
      <c r="EC1300">
        <v>14.09</v>
      </c>
      <c r="EF1300">
        <v>25.33</v>
      </c>
      <c r="EH1300">
        <v>3.7597640000000001</v>
      </c>
      <c r="EY1300">
        <v>8.56</v>
      </c>
      <c r="FA1300">
        <v>90.86</v>
      </c>
      <c r="FB1300">
        <v>39.229999999999997</v>
      </c>
      <c r="FE1300">
        <v>33.403626000000003</v>
      </c>
      <c r="FJ1300">
        <v>66.650000000000006</v>
      </c>
      <c r="FK1300">
        <v>35.25</v>
      </c>
      <c r="FS1300">
        <v>9.4499999999999993</v>
      </c>
      <c r="FX1300">
        <v>22.44</v>
      </c>
      <c r="GC1300">
        <v>15.84</v>
      </c>
      <c r="GG1300">
        <v>10.19</v>
      </c>
      <c r="GN1300">
        <v>3.77</v>
      </c>
      <c r="GT1300">
        <v>15.12</v>
      </c>
      <c r="GY1300">
        <v>14.04</v>
      </c>
      <c r="HB1300">
        <v>9.0459999999999994</v>
      </c>
      <c r="HH1300">
        <v>4.8600000000000003</v>
      </c>
      <c r="HI1300">
        <v>12.05</v>
      </c>
      <c r="HL1300">
        <v>43.42</v>
      </c>
      <c r="HT1300">
        <v>7.46</v>
      </c>
      <c r="HU1300">
        <v>9.17</v>
      </c>
      <c r="IB1300">
        <v>7.2</v>
      </c>
      <c r="IC1300">
        <v>16.91</v>
      </c>
      <c r="IH1300">
        <v>10.78</v>
      </c>
      <c r="IL1300">
        <v>12.56</v>
      </c>
      <c r="IN1300">
        <v>8.39</v>
      </c>
      <c r="IW1300">
        <v>21.36</v>
      </c>
      <c r="IZ1300">
        <v>46.49</v>
      </c>
      <c r="JG1300">
        <v>148.99</v>
      </c>
      <c r="JH1300">
        <v>12.75</v>
      </c>
      <c r="JO1300">
        <v>5.57</v>
      </c>
      <c r="JP1300">
        <v>13.16</v>
      </c>
      <c r="JR1300">
        <v>1.744</v>
      </c>
      <c r="JW1300">
        <v>34.15</v>
      </c>
      <c r="JY1300">
        <v>0.95917200000000002</v>
      </c>
      <c r="KK1300">
        <v>47.03</v>
      </c>
      <c r="KN1300">
        <v>14.29</v>
      </c>
      <c r="KO1300">
        <v>4.1900000000000004</v>
      </c>
      <c r="KV1300">
        <v>10.99</v>
      </c>
      <c r="KZ1300">
        <v>6.95</v>
      </c>
      <c r="LC1300">
        <v>29.49</v>
      </c>
      <c r="LF1300">
        <v>16.309999999999999</v>
      </c>
      <c r="LH1300">
        <v>15.21</v>
      </c>
      <c r="LI1300">
        <v>1.631</v>
      </c>
      <c r="LJ1300">
        <v>1.7929999999999999</v>
      </c>
      <c r="LR1300">
        <v>25.24</v>
      </c>
      <c r="LS1300">
        <v>12.88</v>
      </c>
      <c r="LW1300">
        <v>2.4758800000000001</v>
      </c>
      <c r="MC1300">
        <v>7.16</v>
      </c>
      <c r="MH1300">
        <v>15.18</v>
      </c>
      <c r="ML1300">
        <v>14.21</v>
      </c>
      <c r="MM1300">
        <v>38.58</v>
      </c>
      <c r="MO1300">
        <v>5.5829810000000002</v>
      </c>
      <c r="MQ1300">
        <v>5.09</v>
      </c>
      <c r="MU1300">
        <v>44.068382</v>
      </c>
      <c r="MZ1300">
        <v>13</v>
      </c>
      <c r="NC1300">
        <v>17.18</v>
      </c>
      <c r="ND1300">
        <v>9.24</v>
      </c>
      <c r="NI1300">
        <v>7.89</v>
      </c>
      <c r="NJ1300">
        <v>14.83</v>
      </c>
      <c r="NN1300">
        <v>11.8</v>
      </c>
      <c r="NP1300">
        <v>12.1</v>
      </c>
      <c r="NU1300">
        <v>23.12</v>
      </c>
      <c r="NX1300">
        <v>16.930368000000001</v>
      </c>
      <c r="OC1300">
        <v>4.33</v>
      </c>
      <c r="OJ1300">
        <v>17.083268</v>
      </c>
      <c r="OL1300">
        <v>4.4320000000000004</v>
      </c>
      <c r="OW1300">
        <v>6.38</v>
      </c>
      <c r="PC1300">
        <v>5.194</v>
      </c>
    </row>
    <row r="1301" spans="2:419">
      <c r="B1301" s="12">
        <v>43874</v>
      </c>
      <c r="J1301">
        <v>45.9</v>
      </c>
      <c r="N1301">
        <v>4.6905469999999996</v>
      </c>
      <c r="U1301">
        <v>79.599999999999994</v>
      </c>
      <c r="W1301">
        <v>133.08000000000001</v>
      </c>
      <c r="X1301">
        <v>0.94599999999999995</v>
      </c>
      <c r="AB1301">
        <v>3.87</v>
      </c>
      <c r="AU1301">
        <v>5.8582780000000003</v>
      </c>
      <c r="AZ1301">
        <v>9.61</v>
      </c>
      <c r="BC1301">
        <v>23</v>
      </c>
      <c r="BD1301">
        <v>23.08</v>
      </c>
      <c r="BF1301">
        <v>243.74</v>
      </c>
      <c r="BG1301">
        <v>68.8</v>
      </c>
      <c r="BI1301">
        <v>89.38</v>
      </c>
      <c r="BK1301">
        <v>36.67</v>
      </c>
      <c r="BO1301">
        <v>50.25</v>
      </c>
      <c r="BQ1301">
        <v>8.2925780000000007</v>
      </c>
      <c r="BV1301">
        <v>4.5</v>
      </c>
      <c r="CC1301">
        <v>4.4902179999999996</v>
      </c>
      <c r="CG1301">
        <v>7.37</v>
      </c>
      <c r="CI1301">
        <v>17.399999999999999</v>
      </c>
      <c r="CP1301">
        <v>38.479999999999997</v>
      </c>
      <c r="CQ1301">
        <v>10.130000000000001</v>
      </c>
      <c r="CT1301">
        <v>10.51</v>
      </c>
      <c r="CU1301">
        <v>6.82</v>
      </c>
      <c r="CY1301">
        <v>64.45</v>
      </c>
      <c r="CZ1301">
        <v>2.95</v>
      </c>
      <c r="DA1301">
        <v>39.82</v>
      </c>
      <c r="DL1301">
        <v>47.52</v>
      </c>
      <c r="DX1301">
        <v>10.42</v>
      </c>
      <c r="DY1301">
        <v>26.03</v>
      </c>
      <c r="EC1301">
        <v>14.45</v>
      </c>
      <c r="EF1301">
        <v>25</v>
      </c>
      <c r="EH1301">
        <v>3.90341</v>
      </c>
      <c r="EY1301">
        <v>8.61</v>
      </c>
      <c r="FA1301">
        <v>90.18</v>
      </c>
      <c r="FB1301">
        <v>39.39</v>
      </c>
      <c r="FE1301">
        <v>34.349193999999997</v>
      </c>
      <c r="FJ1301">
        <v>66.849999999999994</v>
      </c>
      <c r="FK1301">
        <v>34.979999999999997</v>
      </c>
      <c r="FS1301">
        <v>9.5299999999999994</v>
      </c>
      <c r="FX1301">
        <v>22.34</v>
      </c>
      <c r="GC1301">
        <v>15.54</v>
      </c>
      <c r="GG1301">
        <v>10.42</v>
      </c>
      <c r="GL1301">
        <v>98.66</v>
      </c>
      <c r="GN1301">
        <v>3.77</v>
      </c>
      <c r="GT1301">
        <v>15.19</v>
      </c>
      <c r="GY1301">
        <v>14.14</v>
      </c>
      <c r="HB1301">
        <v>9.0459999999999994</v>
      </c>
      <c r="HH1301">
        <v>4.8099999999999996</v>
      </c>
      <c r="HI1301">
        <v>12.2</v>
      </c>
      <c r="HL1301">
        <v>42.96</v>
      </c>
      <c r="HT1301">
        <v>7.46</v>
      </c>
      <c r="HU1301">
        <v>9.1300000000000008</v>
      </c>
      <c r="IB1301">
        <v>7.28</v>
      </c>
      <c r="IC1301">
        <v>17.420000000000002</v>
      </c>
      <c r="IH1301">
        <v>10.84</v>
      </c>
      <c r="IL1301">
        <v>12.56</v>
      </c>
      <c r="IN1301">
        <v>8.39</v>
      </c>
      <c r="IW1301">
        <v>21.46</v>
      </c>
      <c r="IZ1301">
        <v>46.24</v>
      </c>
      <c r="JG1301">
        <v>154.09</v>
      </c>
      <c r="JH1301">
        <v>12.84</v>
      </c>
      <c r="JO1301">
        <v>5.57</v>
      </c>
      <c r="JP1301">
        <v>13.21</v>
      </c>
      <c r="JW1301">
        <v>33.92</v>
      </c>
      <c r="JY1301">
        <v>0.95917200000000002</v>
      </c>
      <c r="KK1301">
        <v>46.87</v>
      </c>
      <c r="KN1301">
        <v>14.43</v>
      </c>
      <c r="KO1301">
        <v>4.22</v>
      </c>
      <c r="KV1301">
        <v>11.28</v>
      </c>
      <c r="KZ1301">
        <v>7.02</v>
      </c>
      <c r="LC1301">
        <v>29.71</v>
      </c>
      <c r="LF1301">
        <v>15.72</v>
      </c>
      <c r="LH1301">
        <v>15.27</v>
      </c>
      <c r="LI1301">
        <v>1.631</v>
      </c>
      <c r="LJ1301">
        <v>1.7969999999999999</v>
      </c>
      <c r="LR1301">
        <v>25.53</v>
      </c>
      <c r="LS1301">
        <v>12.67</v>
      </c>
      <c r="LW1301">
        <v>2.4894099999999999</v>
      </c>
      <c r="MC1301">
        <v>7.11</v>
      </c>
      <c r="MH1301">
        <v>15.34</v>
      </c>
      <c r="ML1301">
        <v>14.33</v>
      </c>
      <c r="MM1301">
        <v>39.450000000000003</v>
      </c>
      <c r="MO1301">
        <v>5.6082999999999998</v>
      </c>
      <c r="MQ1301">
        <v>5.16</v>
      </c>
      <c r="MU1301">
        <v>44.068382</v>
      </c>
      <c r="NC1301">
        <v>16.899999999999999</v>
      </c>
      <c r="ND1301">
        <v>9.32</v>
      </c>
      <c r="NI1301">
        <v>7.99</v>
      </c>
      <c r="NJ1301">
        <v>14.85</v>
      </c>
      <c r="NN1301">
        <v>11.8</v>
      </c>
      <c r="NP1301">
        <v>12.18</v>
      </c>
      <c r="NU1301">
        <v>23.18</v>
      </c>
      <c r="NX1301">
        <v>17.110579000000001</v>
      </c>
      <c r="OC1301">
        <v>4.24</v>
      </c>
      <c r="OJ1301">
        <v>17.098834</v>
      </c>
      <c r="OL1301">
        <v>4.4160000000000004</v>
      </c>
      <c r="OW1301">
        <v>6.35</v>
      </c>
      <c r="PC1301">
        <v>5.26</v>
      </c>
    </row>
    <row r="1302" spans="2:419">
      <c r="B1302" s="12">
        <v>43873</v>
      </c>
      <c r="J1302">
        <v>47.38</v>
      </c>
      <c r="N1302">
        <v>4.6222490000000001</v>
      </c>
      <c r="W1302">
        <v>124.34</v>
      </c>
      <c r="X1302">
        <v>0.93700000000000006</v>
      </c>
      <c r="AB1302">
        <v>3.96</v>
      </c>
      <c r="AU1302">
        <v>5.8582780000000003</v>
      </c>
      <c r="AZ1302">
        <v>9.7799999999999994</v>
      </c>
      <c r="BC1302">
        <v>22.88</v>
      </c>
      <c r="BD1302">
        <v>23.06</v>
      </c>
      <c r="BF1302">
        <v>251.99</v>
      </c>
      <c r="BG1302">
        <v>70</v>
      </c>
      <c r="BI1302">
        <v>88.45</v>
      </c>
      <c r="BK1302">
        <v>36.619999999999997</v>
      </c>
      <c r="BO1302">
        <v>50.44</v>
      </c>
      <c r="BQ1302">
        <v>8.2619319999999998</v>
      </c>
      <c r="BV1302">
        <v>4.5</v>
      </c>
      <c r="CC1302">
        <v>4.5195660000000002</v>
      </c>
      <c r="CG1302">
        <v>7.25</v>
      </c>
      <c r="CI1302">
        <v>16.66</v>
      </c>
      <c r="CP1302">
        <v>38.67</v>
      </c>
      <c r="CQ1302">
        <v>10.130000000000001</v>
      </c>
      <c r="CT1302">
        <v>10.1</v>
      </c>
      <c r="CU1302">
        <v>6.87</v>
      </c>
      <c r="CY1302">
        <v>64.06</v>
      </c>
      <c r="CZ1302">
        <v>2.9</v>
      </c>
      <c r="DA1302">
        <v>40.270000000000003</v>
      </c>
      <c r="DL1302">
        <v>47.23</v>
      </c>
      <c r="DX1302">
        <v>10.42</v>
      </c>
      <c r="DY1302">
        <v>26.25</v>
      </c>
      <c r="EC1302">
        <v>14.29</v>
      </c>
      <c r="EF1302">
        <v>25.17</v>
      </c>
      <c r="EH1302">
        <v>3.9159009999999999</v>
      </c>
      <c r="EY1302">
        <v>8.41</v>
      </c>
      <c r="FA1302">
        <v>90.23</v>
      </c>
      <c r="FB1302">
        <v>38.270000000000003</v>
      </c>
      <c r="FJ1302">
        <v>67.75</v>
      </c>
      <c r="FK1302">
        <v>34.979999999999997</v>
      </c>
      <c r="FS1302">
        <v>9.4499999999999993</v>
      </c>
      <c r="FW1302">
        <v>20.46</v>
      </c>
      <c r="FX1302">
        <v>21.27</v>
      </c>
      <c r="GC1302">
        <v>15.29</v>
      </c>
      <c r="GG1302">
        <v>10.24</v>
      </c>
      <c r="GL1302">
        <v>95.3</v>
      </c>
      <c r="GN1302">
        <v>3.77</v>
      </c>
      <c r="GT1302">
        <v>14.56</v>
      </c>
      <c r="GY1302">
        <v>14.02</v>
      </c>
      <c r="HB1302">
        <v>9.016</v>
      </c>
      <c r="HH1302">
        <v>4.84</v>
      </c>
      <c r="HI1302">
        <v>12.12</v>
      </c>
      <c r="HL1302">
        <v>43.11</v>
      </c>
      <c r="HR1302">
        <v>11.19</v>
      </c>
      <c r="HT1302">
        <v>7.55</v>
      </c>
      <c r="HU1302">
        <v>9.17</v>
      </c>
      <c r="IB1302">
        <v>7.28</v>
      </c>
      <c r="IC1302">
        <v>18.12</v>
      </c>
      <c r="ID1302">
        <v>27.46</v>
      </c>
      <c r="IH1302">
        <v>10.84</v>
      </c>
      <c r="IL1302">
        <v>12.73</v>
      </c>
      <c r="IN1302">
        <v>8.5</v>
      </c>
      <c r="IW1302">
        <v>21.31</v>
      </c>
      <c r="IZ1302">
        <v>46.03</v>
      </c>
      <c r="JG1302">
        <v>146.83000000000001</v>
      </c>
      <c r="JH1302">
        <v>12.65</v>
      </c>
      <c r="JO1302">
        <v>5.44</v>
      </c>
      <c r="JP1302">
        <v>13.23</v>
      </c>
      <c r="JR1302">
        <v>1.744</v>
      </c>
      <c r="JW1302">
        <v>34.119999999999997</v>
      </c>
      <c r="JY1302">
        <v>0.99289799999999995</v>
      </c>
      <c r="KK1302">
        <v>47.5</v>
      </c>
      <c r="KN1302">
        <v>14.36</v>
      </c>
      <c r="KO1302">
        <v>4.22</v>
      </c>
      <c r="KV1302">
        <v>11.31</v>
      </c>
      <c r="KZ1302">
        <v>7.02</v>
      </c>
      <c r="LC1302">
        <v>29.47</v>
      </c>
      <c r="LF1302">
        <v>15.94</v>
      </c>
      <c r="LH1302">
        <v>15.12</v>
      </c>
      <c r="LI1302">
        <v>1.6160000000000001</v>
      </c>
      <c r="LJ1302">
        <v>1.804</v>
      </c>
      <c r="LR1302">
        <v>25.7</v>
      </c>
      <c r="LS1302">
        <v>12.6</v>
      </c>
      <c r="LW1302">
        <v>2.4650569999999998</v>
      </c>
      <c r="MH1302">
        <v>15.24</v>
      </c>
      <c r="ML1302">
        <v>14.46</v>
      </c>
      <c r="MM1302">
        <v>38.380000000000003</v>
      </c>
      <c r="MO1302">
        <v>5.5956400000000004</v>
      </c>
      <c r="MQ1302">
        <v>5.15</v>
      </c>
      <c r="MU1302">
        <v>43.931947999999998</v>
      </c>
      <c r="MZ1302">
        <v>12.94</v>
      </c>
      <c r="NC1302">
        <v>16.68</v>
      </c>
      <c r="ND1302">
        <v>9.26</v>
      </c>
      <c r="NI1302">
        <v>7.83</v>
      </c>
      <c r="NJ1302">
        <v>14.95</v>
      </c>
      <c r="NN1302">
        <v>11.74</v>
      </c>
      <c r="NP1302">
        <v>12.1</v>
      </c>
      <c r="NU1302">
        <v>23.12</v>
      </c>
      <c r="NX1302">
        <v>16.901914000000001</v>
      </c>
      <c r="OC1302">
        <v>4.33</v>
      </c>
      <c r="OJ1302">
        <v>16.966526000000002</v>
      </c>
      <c r="OL1302">
        <v>4.3680000000000003</v>
      </c>
      <c r="OW1302">
        <v>6.29</v>
      </c>
      <c r="PC1302">
        <v>5.3879999999999999</v>
      </c>
    </row>
    <row r="1303" spans="2:419">
      <c r="B1303" s="12">
        <v>43872</v>
      </c>
      <c r="J1303">
        <v>49.67</v>
      </c>
      <c r="N1303">
        <v>4.5847949999999997</v>
      </c>
      <c r="W1303">
        <v>116.35</v>
      </c>
      <c r="X1303">
        <v>0.92700000000000005</v>
      </c>
      <c r="AB1303">
        <v>3.93</v>
      </c>
      <c r="AU1303">
        <v>5.8582780000000003</v>
      </c>
      <c r="AZ1303">
        <v>9.34</v>
      </c>
      <c r="BC1303">
        <v>22.84</v>
      </c>
      <c r="BD1303">
        <v>22.94</v>
      </c>
      <c r="BF1303">
        <v>233.84</v>
      </c>
      <c r="BG1303">
        <v>70</v>
      </c>
      <c r="BI1303">
        <v>85.85</v>
      </c>
      <c r="BK1303">
        <v>35.81</v>
      </c>
      <c r="BO1303">
        <v>49.77</v>
      </c>
      <c r="BQ1303">
        <v>8.0719329999999996</v>
      </c>
      <c r="BV1303">
        <v>4.43</v>
      </c>
      <c r="CC1303">
        <v>4.5097829999999997</v>
      </c>
      <c r="CG1303">
        <v>7.11</v>
      </c>
      <c r="CI1303">
        <v>16.66</v>
      </c>
      <c r="CP1303">
        <v>38.35</v>
      </c>
      <c r="CQ1303">
        <v>9.86</v>
      </c>
      <c r="CT1303">
        <v>10.029999999999999</v>
      </c>
      <c r="CU1303">
        <v>6.82</v>
      </c>
      <c r="CY1303">
        <v>61.66</v>
      </c>
      <c r="CZ1303">
        <v>2.81</v>
      </c>
      <c r="DA1303">
        <v>39.69</v>
      </c>
      <c r="DL1303">
        <v>46.84</v>
      </c>
      <c r="DX1303">
        <v>10.42</v>
      </c>
      <c r="DY1303">
        <v>25.39</v>
      </c>
      <c r="EC1303">
        <v>13.16</v>
      </c>
      <c r="EF1303">
        <v>25</v>
      </c>
      <c r="EH1303">
        <v>3.822219</v>
      </c>
      <c r="EY1303">
        <v>8.41</v>
      </c>
      <c r="FA1303">
        <v>88.26</v>
      </c>
      <c r="FB1303">
        <v>37.79</v>
      </c>
      <c r="FJ1303">
        <v>67.14</v>
      </c>
      <c r="FK1303">
        <v>33.770000000000003</v>
      </c>
      <c r="FS1303">
        <v>9.4499999999999993</v>
      </c>
      <c r="FX1303">
        <v>22.54</v>
      </c>
      <c r="GC1303">
        <v>15.15</v>
      </c>
      <c r="GG1303">
        <v>10.11</v>
      </c>
      <c r="GL1303">
        <v>93.29</v>
      </c>
      <c r="GN1303">
        <v>3.67</v>
      </c>
      <c r="GT1303">
        <v>15.05</v>
      </c>
      <c r="GY1303">
        <v>13.95</v>
      </c>
      <c r="HB1303">
        <v>8.86</v>
      </c>
      <c r="HH1303">
        <v>4.84</v>
      </c>
      <c r="HI1303">
        <v>11.99</v>
      </c>
      <c r="HL1303">
        <v>42.96</v>
      </c>
      <c r="HU1303">
        <v>9.17</v>
      </c>
      <c r="IB1303">
        <v>7.04</v>
      </c>
      <c r="IC1303">
        <v>18.45</v>
      </c>
      <c r="IH1303">
        <v>10.73</v>
      </c>
      <c r="IL1303">
        <v>12.56</v>
      </c>
      <c r="IN1303">
        <v>8.2899999999999991</v>
      </c>
      <c r="IW1303">
        <v>21.19</v>
      </c>
      <c r="IZ1303">
        <v>45.66</v>
      </c>
      <c r="JG1303">
        <v>144.47999999999999</v>
      </c>
      <c r="JH1303">
        <v>12.39</v>
      </c>
      <c r="JO1303">
        <v>5.49</v>
      </c>
      <c r="JP1303">
        <v>13.19</v>
      </c>
      <c r="JR1303">
        <v>1.6659999999999999</v>
      </c>
      <c r="JW1303">
        <v>33.06</v>
      </c>
      <c r="JY1303">
        <v>0.99289799999999995</v>
      </c>
      <c r="KK1303">
        <v>47.13</v>
      </c>
      <c r="KN1303">
        <v>14.36</v>
      </c>
      <c r="KO1303">
        <v>4.22</v>
      </c>
      <c r="KV1303">
        <v>11.36</v>
      </c>
      <c r="KZ1303">
        <v>7.08</v>
      </c>
      <c r="LC1303">
        <v>29.46</v>
      </c>
      <c r="LF1303">
        <v>16.09</v>
      </c>
      <c r="LH1303">
        <v>15.15</v>
      </c>
      <c r="LI1303">
        <v>1.6060000000000001</v>
      </c>
      <c r="LJ1303">
        <v>1.788</v>
      </c>
      <c r="LR1303">
        <v>25.02</v>
      </c>
      <c r="LS1303">
        <v>12.39</v>
      </c>
      <c r="LW1303">
        <v>2.3974099999999998</v>
      </c>
      <c r="MC1303">
        <v>7.11</v>
      </c>
      <c r="MH1303">
        <v>15.09</v>
      </c>
      <c r="ML1303">
        <v>14.25</v>
      </c>
      <c r="MM1303">
        <v>38.19</v>
      </c>
      <c r="MO1303">
        <v>5.5513310000000002</v>
      </c>
      <c r="MQ1303">
        <v>5.04</v>
      </c>
      <c r="MU1303">
        <v>44.419213999999997</v>
      </c>
      <c r="NC1303">
        <v>16.899999999999999</v>
      </c>
      <c r="ND1303">
        <v>9.26</v>
      </c>
      <c r="NI1303">
        <v>7.84</v>
      </c>
      <c r="NJ1303">
        <v>14.86</v>
      </c>
      <c r="NN1303">
        <v>11.52</v>
      </c>
      <c r="NP1303">
        <v>12.05</v>
      </c>
      <c r="NU1303">
        <v>23.12</v>
      </c>
      <c r="NX1303">
        <v>17.158003000000001</v>
      </c>
      <c r="OC1303">
        <v>4.42</v>
      </c>
      <c r="OJ1303">
        <v>17.168879</v>
      </c>
      <c r="OL1303">
        <v>4.4000000000000004</v>
      </c>
      <c r="OW1303">
        <v>6.33</v>
      </c>
      <c r="PC1303">
        <v>5.31</v>
      </c>
    </row>
    <row r="1304" spans="2:419">
      <c r="B1304" s="12">
        <v>43871</v>
      </c>
      <c r="J1304">
        <v>49.84</v>
      </c>
      <c r="N1304">
        <v>4.6332649999999997</v>
      </c>
      <c r="W1304">
        <v>114.19</v>
      </c>
      <c r="X1304">
        <v>0.92</v>
      </c>
      <c r="AB1304">
        <v>3.9</v>
      </c>
      <c r="AU1304">
        <v>5.8582780000000003</v>
      </c>
      <c r="AZ1304">
        <v>9.9600000000000009</v>
      </c>
      <c r="BC1304">
        <v>22.7</v>
      </c>
      <c r="BD1304">
        <v>22.94</v>
      </c>
      <c r="BF1304">
        <v>239.89</v>
      </c>
      <c r="BG1304">
        <v>70.400000000000006</v>
      </c>
      <c r="BI1304">
        <v>87.52</v>
      </c>
      <c r="BK1304">
        <v>36.15</v>
      </c>
      <c r="BO1304">
        <v>50.24</v>
      </c>
      <c r="BQ1304">
        <v>7.8758039999999996</v>
      </c>
      <c r="BV1304">
        <v>4.38</v>
      </c>
      <c r="CC1304">
        <v>4.4413049999999998</v>
      </c>
      <c r="CG1304">
        <v>7.02</v>
      </c>
      <c r="CI1304">
        <v>16.66</v>
      </c>
      <c r="CP1304">
        <v>38.799999999999997</v>
      </c>
      <c r="CQ1304">
        <v>9.86</v>
      </c>
      <c r="CT1304">
        <v>10.09</v>
      </c>
      <c r="CU1304">
        <v>6.77</v>
      </c>
      <c r="CY1304">
        <v>62.63</v>
      </c>
      <c r="CZ1304">
        <v>2.86</v>
      </c>
      <c r="DA1304">
        <v>40.57</v>
      </c>
      <c r="DL1304">
        <v>47.23</v>
      </c>
      <c r="DX1304">
        <v>10.26</v>
      </c>
      <c r="DY1304">
        <v>25.18</v>
      </c>
      <c r="EC1304">
        <v>13.39</v>
      </c>
      <c r="EF1304">
        <v>25.33</v>
      </c>
      <c r="EH1304">
        <v>3.790991</v>
      </c>
      <c r="EY1304">
        <v>8.31</v>
      </c>
      <c r="FA1304">
        <v>87.37</v>
      </c>
      <c r="FB1304">
        <v>37.47</v>
      </c>
      <c r="FJ1304">
        <v>67.16</v>
      </c>
      <c r="FK1304">
        <v>33.729999999999997</v>
      </c>
      <c r="FS1304">
        <v>9.4499999999999993</v>
      </c>
      <c r="FX1304">
        <v>21.86</v>
      </c>
      <c r="GC1304">
        <v>15.15</v>
      </c>
      <c r="GG1304">
        <v>10.050000000000001</v>
      </c>
      <c r="GL1304">
        <v>97.32</v>
      </c>
      <c r="GN1304">
        <v>3.64</v>
      </c>
      <c r="GT1304">
        <v>14.98</v>
      </c>
      <c r="GY1304">
        <v>13.99</v>
      </c>
      <c r="HB1304">
        <v>8.9220000000000006</v>
      </c>
      <c r="HH1304">
        <v>4.84</v>
      </c>
      <c r="HI1304">
        <v>11.9</v>
      </c>
      <c r="HL1304">
        <v>43.11</v>
      </c>
      <c r="HT1304">
        <v>7.46</v>
      </c>
      <c r="IB1304">
        <v>6.43</v>
      </c>
      <c r="IC1304">
        <v>18.7</v>
      </c>
      <c r="ID1304">
        <v>27.46</v>
      </c>
      <c r="IH1304">
        <v>10.71</v>
      </c>
      <c r="IL1304">
        <v>12.65</v>
      </c>
      <c r="IN1304">
        <v>8.18</v>
      </c>
      <c r="IW1304">
        <v>21.2</v>
      </c>
      <c r="IZ1304">
        <v>44.7</v>
      </c>
      <c r="JG1304">
        <v>148.99</v>
      </c>
      <c r="JH1304">
        <v>12.51</v>
      </c>
      <c r="JO1304">
        <v>5.35</v>
      </c>
      <c r="JP1304">
        <v>13.185</v>
      </c>
      <c r="JR1304">
        <v>1.64</v>
      </c>
      <c r="JW1304">
        <v>33.07</v>
      </c>
      <c r="JY1304">
        <v>0.96861600000000003</v>
      </c>
      <c r="KK1304">
        <v>46.92</v>
      </c>
      <c r="KN1304">
        <v>14.29</v>
      </c>
      <c r="KO1304">
        <v>4.12</v>
      </c>
      <c r="KV1304">
        <v>11.68</v>
      </c>
      <c r="KZ1304">
        <v>6.89</v>
      </c>
      <c r="LC1304">
        <v>29.69</v>
      </c>
      <c r="LF1304">
        <v>16.09</v>
      </c>
      <c r="LH1304">
        <v>15.3</v>
      </c>
      <c r="LI1304">
        <v>1.595</v>
      </c>
      <c r="LJ1304">
        <v>1.774</v>
      </c>
      <c r="LR1304">
        <v>25.75</v>
      </c>
      <c r="LS1304">
        <v>12.39</v>
      </c>
      <c r="LW1304">
        <v>2.4163510000000001</v>
      </c>
      <c r="MC1304">
        <v>7.33</v>
      </c>
      <c r="MH1304">
        <v>15.18</v>
      </c>
      <c r="ML1304">
        <v>14.5</v>
      </c>
      <c r="MM1304">
        <v>38.47</v>
      </c>
      <c r="MO1304">
        <v>5.5196820000000004</v>
      </c>
      <c r="MQ1304">
        <v>5.0599999999999996</v>
      </c>
      <c r="MU1304">
        <v>43.931947999999998</v>
      </c>
      <c r="MZ1304">
        <v>13</v>
      </c>
      <c r="NC1304">
        <v>17.25</v>
      </c>
      <c r="ND1304">
        <v>9.19</v>
      </c>
      <c r="NI1304">
        <v>7.98</v>
      </c>
      <c r="NJ1304">
        <v>14.82</v>
      </c>
      <c r="NN1304">
        <v>11.46</v>
      </c>
      <c r="NP1304">
        <v>12.01</v>
      </c>
      <c r="NU1304">
        <v>23.06</v>
      </c>
      <c r="NX1304">
        <v>16.977792000000001</v>
      </c>
      <c r="OC1304">
        <v>4.33</v>
      </c>
      <c r="OJ1304">
        <v>17.200009999999999</v>
      </c>
      <c r="OL1304">
        <v>4.4000000000000004</v>
      </c>
      <c r="OW1304">
        <v>6.31</v>
      </c>
      <c r="PC1304">
        <v>5.3739999999999997</v>
      </c>
    </row>
    <row r="1305" spans="2:419">
      <c r="B1305" s="12">
        <v>43868</v>
      </c>
      <c r="J1305">
        <v>49.84</v>
      </c>
      <c r="N1305">
        <v>4.6332649999999997</v>
      </c>
      <c r="U1305">
        <v>80.8</v>
      </c>
      <c r="W1305">
        <v>114.52</v>
      </c>
      <c r="X1305">
        <v>0.91800000000000004</v>
      </c>
      <c r="AB1305">
        <v>3.96</v>
      </c>
      <c r="AU1305">
        <v>5.8582780000000003</v>
      </c>
      <c r="AZ1305">
        <v>10.23</v>
      </c>
      <c r="BC1305">
        <v>22.75</v>
      </c>
      <c r="BD1305">
        <v>22.95</v>
      </c>
      <c r="BF1305">
        <v>295.74</v>
      </c>
      <c r="BG1305">
        <v>69.2</v>
      </c>
      <c r="BI1305">
        <v>94.4</v>
      </c>
      <c r="BK1305">
        <v>36.11</v>
      </c>
      <c r="BO1305">
        <v>49.12</v>
      </c>
      <c r="BQ1305">
        <v>7.9309649999999996</v>
      </c>
      <c r="BV1305">
        <v>4.45</v>
      </c>
      <c r="CC1305">
        <v>4.4315220000000002</v>
      </c>
      <c r="CG1305">
        <v>7</v>
      </c>
      <c r="CI1305">
        <v>16.66</v>
      </c>
      <c r="CP1305">
        <v>37.9</v>
      </c>
      <c r="CQ1305">
        <v>10.050000000000001</v>
      </c>
      <c r="CT1305">
        <v>10.3</v>
      </c>
      <c r="CU1305">
        <v>6.82</v>
      </c>
      <c r="CY1305">
        <v>63.33</v>
      </c>
      <c r="CZ1305">
        <v>3.01</v>
      </c>
      <c r="DA1305">
        <v>34.9</v>
      </c>
      <c r="DL1305">
        <v>47.32</v>
      </c>
      <c r="DX1305">
        <v>10.42</v>
      </c>
      <c r="DY1305">
        <v>25.18</v>
      </c>
      <c r="EC1305">
        <v>13.28</v>
      </c>
      <c r="EF1305">
        <v>24.83</v>
      </c>
      <c r="EH1305">
        <v>3.6973099999999999</v>
      </c>
      <c r="EY1305">
        <v>8.36</v>
      </c>
      <c r="FA1305">
        <v>88.48</v>
      </c>
      <c r="FB1305">
        <v>37.159999999999997</v>
      </c>
      <c r="FJ1305">
        <v>66.81</v>
      </c>
      <c r="FK1305">
        <v>33.409999999999997</v>
      </c>
      <c r="FS1305">
        <v>9.6199999999999992</v>
      </c>
      <c r="FX1305">
        <v>21.08</v>
      </c>
      <c r="GC1305">
        <v>15.15</v>
      </c>
      <c r="GG1305">
        <v>10.11</v>
      </c>
      <c r="GL1305">
        <v>94.63</v>
      </c>
      <c r="GN1305">
        <v>3.71</v>
      </c>
      <c r="GT1305">
        <v>15.26</v>
      </c>
      <c r="GY1305">
        <v>14.07</v>
      </c>
      <c r="HB1305">
        <v>8.86</v>
      </c>
      <c r="HH1305">
        <v>4.84</v>
      </c>
      <c r="HI1305">
        <v>11.9</v>
      </c>
      <c r="HL1305">
        <v>43.57</v>
      </c>
      <c r="HT1305">
        <v>7.46</v>
      </c>
      <c r="HU1305">
        <v>9.33</v>
      </c>
      <c r="IB1305">
        <v>6.51</v>
      </c>
      <c r="IC1305">
        <v>18.73</v>
      </c>
      <c r="ID1305">
        <v>27.33</v>
      </c>
      <c r="IH1305">
        <v>10.68</v>
      </c>
      <c r="IN1305">
        <v>8.2899999999999991</v>
      </c>
      <c r="IW1305">
        <v>20.79</v>
      </c>
      <c r="IZ1305">
        <v>43.51</v>
      </c>
      <c r="JG1305">
        <v>154.47999999999999</v>
      </c>
      <c r="JH1305">
        <v>12.49</v>
      </c>
      <c r="JO1305">
        <v>7.83</v>
      </c>
      <c r="JP1305">
        <v>13.414999999999999</v>
      </c>
      <c r="JR1305">
        <v>1.6539999999999999</v>
      </c>
      <c r="JW1305">
        <v>33.19</v>
      </c>
      <c r="JY1305">
        <v>0.96861600000000003</v>
      </c>
      <c r="KK1305">
        <v>46.31</v>
      </c>
      <c r="KN1305">
        <v>14.5</v>
      </c>
      <c r="KO1305">
        <v>4.05</v>
      </c>
      <c r="KV1305">
        <v>12.04</v>
      </c>
      <c r="KZ1305">
        <v>6.89</v>
      </c>
      <c r="LC1305">
        <v>29.55</v>
      </c>
      <c r="LF1305">
        <v>16.23</v>
      </c>
      <c r="LH1305">
        <v>16.63</v>
      </c>
      <c r="LI1305">
        <v>1.6970000000000001</v>
      </c>
      <c r="LJ1305">
        <v>1.835</v>
      </c>
      <c r="LR1305">
        <v>25.75</v>
      </c>
      <c r="LS1305">
        <v>12.39</v>
      </c>
      <c r="LW1305">
        <v>2.4407040000000002</v>
      </c>
      <c r="MH1305">
        <v>15.24</v>
      </c>
      <c r="ML1305">
        <v>14.37</v>
      </c>
      <c r="MM1305">
        <v>39.4</v>
      </c>
      <c r="MO1305">
        <v>5.5639909999999997</v>
      </c>
      <c r="MQ1305">
        <v>5.07</v>
      </c>
      <c r="MU1305">
        <v>44.273034000000003</v>
      </c>
      <c r="MZ1305">
        <v>13.07</v>
      </c>
      <c r="NC1305">
        <v>16.899999999999999</v>
      </c>
      <c r="ND1305">
        <v>9.24</v>
      </c>
      <c r="NI1305">
        <v>9.3800000000000008</v>
      </c>
      <c r="NJ1305">
        <v>14.89</v>
      </c>
      <c r="NN1305">
        <v>11.54</v>
      </c>
      <c r="NP1305">
        <v>12.23</v>
      </c>
      <c r="NU1305">
        <v>23.12</v>
      </c>
      <c r="NX1305">
        <v>16.949338000000001</v>
      </c>
      <c r="OC1305">
        <v>4.13</v>
      </c>
      <c r="OJ1305">
        <v>17.301186999999999</v>
      </c>
      <c r="OL1305">
        <v>4.3520000000000003</v>
      </c>
      <c r="OW1305">
        <v>6.33</v>
      </c>
      <c r="PC1305">
        <v>5.42</v>
      </c>
    </row>
    <row r="1306" spans="2:419">
      <c r="B1306" s="12">
        <v>43867</v>
      </c>
      <c r="J1306">
        <v>50.82</v>
      </c>
      <c r="N1306">
        <v>4.5781859999999996</v>
      </c>
      <c r="W1306">
        <v>118.68</v>
      </c>
      <c r="X1306">
        <v>0.86299999999999999</v>
      </c>
      <c r="AB1306">
        <v>4.03</v>
      </c>
      <c r="AU1306">
        <v>5.8582780000000003</v>
      </c>
      <c r="AZ1306">
        <v>9.52</v>
      </c>
      <c r="BC1306">
        <v>22.79</v>
      </c>
      <c r="BD1306">
        <v>22.98</v>
      </c>
      <c r="BF1306">
        <v>297.11</v>
      </c>
      <c r="BG1306">
        <v>69.2</v>
      </c>
      <c r="BI1306">
        <v>94.58</v>
      </c>
      <c r="BK1306">
        <v>36.33</v>
      </c>
      <c r="BO1306">
        <v>48.09</v>
      </c>
      <c r="BQ1306">
        <v>7.8512870000000001</v>
      </c>
      <c r="BV1306">
        <v>4.38</v>
      </c>
      <c r="CC1306">
        <v>4.4706530000000004</v>
      </c>
      <c r="CG1306">
        <v>6.9</v>
      </c>
      <c r="CI1306">
        <v>16.66</v>
      </c>
      <c r="CP1306">
        <v>37.33</v>
      </c>
      <c r="CQ1306">
        <v>9.89</v>
      </c>
      <c r="CT1306">
        <v>10.14</v>
      </c>
      <c r="CU1306">
        <v>6.72</v>
      </c>
      <c r="CY1306">
        <v>63.92</v>
      </c>
      <c r="CZ1306">
        <v>2.94</v>
      </c>
      <c r="DA1306">
        <v>34.56</v>
      </c>
      <c r="DL1306">
        <v>46.36</v>
      </c>
      <c r="DX1306">
        <v>10.5</v>
      </c>
      <c r="DY1306">
        <v>25.39</v>
      </c>
      <c r="EC1306">
        <v>12.96</v>
      </c>
      <c r="EH1306">
        <v>3.7098</v>
      </c>
      <c r="EY1306">
        <v>8.36</v>
      </c>
      <c r="FA1306">
        <v>88.33</v>
      </c>
      <c r="FB1306">
        <v>37.08</v>
      </c>
      <c r="FJ1306">
        <v>66.3</v>
      </c>
      <c r="FK1306">
        <v>33.5</v>
      </c>
      <c r="FS1306">
        <v>9.36</v>
      </c>
      <c r="FX1306">
        <v>21.08</v>
      </c>
      <c r="GC1306">
        <v>15.1</v>
      </c>
      <c r="GG1306">
        <v>9.94</v>
      </c>
      <c r="GL1306">
        <v>95.3</v>
      </c>
      <c r="GN1306">
        <v>3.67</v>
      </c>
      <c r="GT1306">
        <v>14.91</v>
      </c>
      <c r="GY1306">
        <v>13.69</v>
      </c>
      <c r="HB1306">
        <v>8.9540000000000006</v>
      </c>
      <c r="HH1306">
        <v>4.79</v>
      </c>
      <c r="HI1306">
        <v>11.71</v>
      </c>
      <c r="HL1306">
        <v>42.5</v>
      </c>
      <c r="HR1306">
        <v>11.19</v>
      </c>
      <c r="HT1306">
        <v>7.5</v>
      </c>
      <c r="HU1306">
        <v>9.09</v>
      </c>
      <c r="IB1306">
        <v>6.35</v>
      </c>
      <c r="IC1306">
        <v>19.440000000000001</v>
      </c>
      <c r="ID1306">
        <v>27.46</v>
      </c>
      <c r="IH1306">
        <v>10.66</v>
      </c>
      <c r="IL1306">
        <v>12.91</v>
      </c>
      <c r="IN1306">
        <v>8.15</v>
      </c>
      <c r="IW1306">
        <v>23.79</v>
      </c>
      <c r="IZ1306">
        <v>46.5</v>
      </c>
      <c r="JG1306">
        <v>147.03</v>
      </c>
      <c r="JH1306">
        <v>12.46</v>
      </c>
      <c r="JO1306">
        <v>6.99</v>
      </c>
      <c r="JP1306">
        <v>13.28</v>
      </c>
      <c r="JR1306">
        <v>1.6539999999999999</v>
      </c>
      <c r="JW1306">
        <v>33.44</v>
      </c>
      <c r="JY1306">
        <v>0.94972900000000005</v>
      </c>
      <c r="KK1306">
        <v>46.21</v>
      </c>
      <c r="KN1306">
        <v>14.29</v>
      </c>
      <c r="KO1306">
        <v>4.43</v>
      </c>
      <c r="KV1306">
        <v>11.42</v>
      </c>
      <c r="KZ1306">
        <v>6.76</v>
      </c>
      <c r="LC1306">
        <v>29.21</v>
      </c>
      <c r="LF1306">
        <v>16.309999999999999</v>
      </c>
      <c r="LH1306">
        <v>16.57</v>
      </c>
      <c r="LI1306">
        <v>1.6419999999999999</v>
      </c>
      <c r="LJ1306">
        <v>1.764</v>
      </c>
      <c r="LR1306">
        <v>25.86</v>
      </c>
      <c r="LS1306">
        <v>12.26</v>
      </c>
      <c r="LW1306">
        <v>2.435292</v>
      </c>
      <c r="MC1306">
        <v>7.41</v>
      </c>
      <c r="MH1306">
        <v>15</v>
      </c>
      <c r="ML1306">
        <v>14.54</v>
      </c>
      <c r="MM1306">
        <v>34.79</v>
      </c>
      <c r="MO1306">
        <v>5.5386709999999999</v>
      </c>
      <c r="MQ1306">
        <v>5.07</v>
      </c>
      <c r="MU1306">
        <v>45.520435999999997</v>
      </c>
      <c r="MZ1306">
        <v>12.94</v>
      </c>
      <c r="NC1306">
        <v>16.68</v>
      </c>
      <c r="ND1306">
        <v>9.08</v>
      </c>
      <c r="NI1306">
        <v>9.39</v>
      </c>
      <c r="NJ1306">
        <v>14.68</v>
      </c>
      <c r="NN1306">
        <v>11.29</v>
      </c>
      <c r="NP1306">
        <v>12.18</v>
      </c>
      <c r="NU1306">
        <v>23.3</v>
      </c>
      <c r="NX1306">
        <v>16.939852999999999</v>
      </c>
      <c r="OC1306">
        <v>4.17</v>
      </c>
      <c r="OJ1306">
        <v>17.215575999999999</v>
      </c>
      <c r="OL1306">
        <v>4.3520000000000003</v>
      </c>
      <c r="OW1306">
        <v>6.1</v>
      </c>
      <c r="PC1306">
        <v>5.4139999999999997</v>
      </c>
    </row>
    <row r="1307" spans="2:419">
      <c r="B1307" s="12">
        <v>43866</v>
      </c>
      <c r="J1307">
        <v>50</v>
      </c>
      <c r="N1307">
        <v>4.4790429999999999</v>
      </c>
      <c r="W1307">
        <v>125.51</v>
      </c>
      <c r="X1307">
        <v>0.83899999999999997</v>
      </c>
      <c r="AB1307">
        <v>3.96</v>
      </c>
      <c r="AU1307">
        <v>5.8582780000000003</v>
      </c>
      <c r="AZ1307">
        <v>9.8699999999999992</v>
      </c>
      <c r="BC1307">
        <v>22.52</v>
      </c>
      <c r="BD1307">
        <v>17.89</v>
      </c>
      <c r="BF1307">
        <v>313.62</v>
      </c>
      <c r="BG1307">
        <v>71.2</v>
      </c>
      <c r="BI1307">
        <v>90.31</v>
      </c>
      <c r="BK1307">
        <v>35.89</v>
      </c>
      <c r="BO1307">
        <v>47.38</v>
      </c>
      <c r="BQ1307">
        <v>7.8329000000000004</v>
      </c>
      <c r="BV1307">
        <v>4.4800000000000004</v>
      </c>
      <c r="CC1307">
        <v>4.4608699999999999</v>
      </c>
      <c r="CG1307">
        <v>7.72</v>
      </c>
      <c r="CI1307">
        <v>16.170000000000002</v>
      </c>
      <c r="CP1307">
        <v>31.66</v>
      </c>
      <c r="CQ1307">
        <v>9.8000000000000007</v>
      </c>
      <c r="CT1307">
        <v>10.28</v>
      </c>
      <c r="CU1307">
        <v>6.82</v>
      </c>
      <c r="CY1307">
        <v>63.05</v>
      </c>
      <c r="CZ1307">
        <v>2.96</v>
      </c>
      <c r="DA1307">
        <v>33.22</v>
      </c>
      <c r="DL1307">
        <v>36.369999999999997</v>
      </c>
      <c r="DX1307">
        <v>10.83</v>
      </c>
      <c r="DY1307">
        <v>24.97</v>
      </c>
      <c r="EC1307">
        <v>12.86</v>
      </c>
      <c r="EF1307">
        <v>25.5</v>
      </c>
      <c r="EH1307">
        <v>3.7285370000000002</v>
      </c>
      <c r="EY1307">
        <v>8.41</v>
      </c>
      <c r="FA1307">
        <v>87.7</v>
      </c>
      <c r="FB1307">
        <v>36.520000000000003</v>
      </c>
      <c r="FJ1307">
        <v>65.099999999999994</v>
      </c>
      <c r="FK1307">
        <v>33.71</v>
      </c>
      <c r="FS1307">
        <v>9.36</v>
      </c>
      <c r="FX1307">
        <v>20.88</v>
      </c>
      <c r="GC1307">
        <v>14.9</v>
      </c>
      <c r="GG1307">
        <v>9.8699999999999992</v>
      </c>
      <c r="GL1307">
        <v>95.3</v>
      </c>
      <c r="GN1307">
        <v>3.67</v>
      </c>
      <c r="GT1307">
        <v>14.91</v>
      </c>
      <c r="GY1307">
        <v>13.45</v>
      </c>
      <c r="HB1307">
        <v>8.8919999999999995</v>
      </c>
      <c r="HH1307">
        <v>4.76</v>
      </c>
      <c r="HI1307">
        <v>11.56</v>
      </c>
      <c r="HL1307">
        <v>43.11</v>
      </c>
      <c r="HT1307">
        <v>7.32</v>
      </c>
      <c r="HU1307">
        <v>9.1300000000000008</v>
      </c>
      <c r="IB1307">
        <v>6.47</v>
      </c>
      <c r="IC1307">
        <v>18.71</v>
      </c>
      <c r="ID1307">
        <v>27.46</v>
      </c>
      <c r="IH1307">
        <v>10.61</v>
      </c>
      <c r="IL1307">
        <v>12.13</v>
      </c>
      <c r="IN1307">
        <v>8.2200000000000006</v>
      </c>
      <c r="IW1307">
        <v>23.1</v>
      </c>
      <c r="IZ1307">
        <v>46.05</v>
      </c>
      <c r="JG1307">
        <v>142.52000000000001</v>
      </c>
      <c r="JH1307">
        <v>12.6</v>
      </c>
      <c r="JO1307">
        <v>7.08</v>
      </c>
      <c r="JP1307">
        <v>12.805</v>
      </c>
      <c r="JR1307">
        <v>1.6539999999999999</v>
      </c>
      <c r="JW1307">
        <v>32.450000000000003</v>
      </c>
      <c r="JY1307">
        <v>0.94972900000000005</v>
      </c>
      <c r="KK1307">
        <v>46.47</v>
      </c>
      <c r="KN1307">
        <v>14.43</v>
      </c>
      <c r="KO1307">
        <v>3.84</v>
      </c>
      <c r="KV1307">
        <v>11.01</v>
      </c>
      <c r="KZ1307">
        <v>6.76</v>
      </c>
      <c r="LC1307">
        <v>29.2</v>
      </c>
      <c r="LH1307">
        <v>16.21</v>
      </c>
      <c r="LI1307">
        <v>1.609</v>
      </c>
      <c r="LJ1307">
        <v>1.724</v>
      </c>
      <c r="LR1307">
        <v>26.32</v>
      </c>
      <c r="LS1307">
        <v>12.6</v>
      </c>
      <c r="LW1307">
        <v>2.435292</v>
      </c>
      <c r="MC1307">
        <v>7.11</v>
      </c>
      <c r="MH1307">
        <v>14.5</v>
      </c>
      <c r="ML1307">
        <v>14.5</v>
      </c>
      <c r="MM1307">
        <v>36.46</v>
      </c>
      <c r="MO1307">
        <v>5.5956400000000004</v>
      </c>
      <c r="MQ1307">
        <v>6.01</v>
      </c>
      <c r="MU1307">
        <v>44.273034000000003</v>
      </c>
      <c r="MZ1307">
        <v>13.07</v>
      </c>
      <c r="NC1307">
        <v>16.399999999999999</v>
      </c>
      <c r="ND1307">
        <v>9.06</v>
      </c>
      <c r="NI1307">
        <v>9.1199999999999992</v>
      </c>
      <c r="NJ1307">
        <v>14.54</v>
      </c>
      <c r="NN1307">
        <v>11.19</v>
      </c>
      <c r="NP1307">
        <v>11.92</v>
      </c>
      <c r="NU1307">
        <v>23.06</v>
      </c>
      <c r="NX1307">
        <v>16.816549999999999</v>
      </c>
      <c r="OC1307">
        <v>4.07</v>
      </c>
      <c r="OJ1307">
        <v>17.153313000000001</v>
      </c>
      <c r="OL1307">
        <v>4.3360000000000003</v>
      </c>
      <c r="OW1307">
        <v>5.97</v>
      </c>
      <c r="PC1307">
        <v>5.6680000000000001</v>
      </c>
    </row>
    <row r="1308" spans="2:419">
      <c r="B1308" s="12">
        <v>43865</v>
      </c>
      <c r="J1308">
        <v>47.54</v>
      </c>
      <c r="N1308">
        <v>4.5054809999999996</v>
      </c>
      <c r="W1308">
        <v>94.08</v>
      </c>
      <c r="X1308">
        <v>0.84399999999999997</v>
      </c>
      <c r="AB1308">
        <v>3.93</v>
      </c>
      <c r="AU1308">
        <v>5.8582780000000003</v>
      </c>
      <c r="BC1308">
        <v>24.77</v>
      </c>
      <c r="BD1308">
        <v>17.89</v>
      </c>
      <c r="BF1308">
        <v>297.11</v>
      </c>
      <c r="BG1308">
        <v>70.8</v>
      </c>
      <c r="BI1308">
        <v>88.64</v>
      </c>
      <c r="BK1308">
        <v>35.5</v>
      </c>
      <c r="BO1308">
        <v>47.13</v>
      </c>
      <c r="BQ1308">
        <v>7.8512870000000001</v>
      </c>
      <c r="BV1308">
        <v>4.4000000000000004</v>
      </c>
      <c r="CC1308">
        <v>4.4413049999999998</v>
      </c>
      <c r="CG1308">
        <v>7.51</v>
      </c>
      <c r="CI1308">
        <v>15.92</v>
      </c>
      <c r="CP1308">
        <v>32.21</v>
      </c>
      <c r="CQ1308">
        <v>9.67</v>
      </c>
      <c r="CT1308">
        <v>10.199999999999999</v>
      </c>
      <c r="CU1308">
        <v>6.92</v>
      </c>
      <c r="CY1308">
        <v>62.77</v>
      </c>
      <c r="CZ1308">
        <v>2.91</v>
      </c>
      <c r="DA1308">
        <v>32.799999999999997</v>
      </c>
      <c r="DL1308">
        <v>36.409999999999997</v>
      </c>
      <c r="DX1308">
        <v>10.5</v>
      </c>
      <c r="DY1308">
        <v>25.18</v>
      </c>
      <c r="EC1308">
        <v>12.61</v>
      </c>
      <c r="EF1308">
        <v>25.17</v>
      </c>
      <c r="EH1308">
        <v>3.7285370000000002</v>
      </c>
      <c r="EY1308">
        <v>8.31</v>
      </c>
      <c r="FA1308">
        <v>85.56</v>
      </c>
      <c r="FB1308">
        <v>21.87</v>
      </c>
      <c r="FJ1308">
        <v>64.459999999999994</v>
      </c>
      <c r="FK1308">
        <v>33.090000000000003</v>
      </c>
      <c r="FX1308">
        <v>20.88</v>
      </c>
      <c r="GC1308">
        <v>14.95</v>
      </c>
      <c r="GG1308">
        <v>9.7100000000000009</v>
      </c>
      <c r="GL1308">
        <v>95.97</v>
      </c>
      <c r="GN1308">
        <v>3.61</v>
      </c>
      <c r="GT1308">
        <v>15.19</v>
      </c>
      <c r="GY1308">
        <v>13.32</v>
      </c>
      <c r="HB1308">
        <v>8.984</v>
      </c>
      <c r="HH1308">
        <v>4.76</v>
      </c>
      <c r="HI1308">
        <v>11.37</v>
      </c>
      <c r="HL1308">
        <v>43.72</v>
      </c>
      <c r="HT1308">
        <v>7.46</v>
      </c>
      <c r="HU1308">
        <v>9.17</v>
      </c>
      <c r="IB1308">
        <v>6.35</v>
      </c>
      <c r="IC1308">
        <v>18.579999999999998</v>
      </c>
      <c r="ID1308">
        <v>27.46</v>
      </c>
      <c r="IH1308">
        <v>10.54</v>
      </c>
      <c r="IL1308">
        <v>12.13</v>
      </c>
      <c r="IN1308">
        <v>8.2899999999999991</v>
      </c>
      <c r="IW1308">
        <v>22.91</v>
      </c>
      <c r="IZ1308">
        <v>45.96</v>
      </c>
      <c r="JG1308">
        <v>143.31</v>
      </c>
      <c r="JH1308">
        <v>12.21</v>
      </c>
      <c r="JO1308">
        <v>6.98</v>
      </c>
      <c r="JP1308">
        <v>12.744999999999999</v>
      </c>
      <c r="JR1308">
        <v>1.6279999999999999</v>
      </c>
      <c r="JW1308">
        <v>31.51</v>
      </c>
      <c r="JY1308">
        <v>0.93488899999999997</v>
      </c>
      <c r="KK1308">
        <v>47.58</v>
      </c>
      <c r="KN1308">
        <v>14.5</v>
      </c>
      <c r="KO1308">
        <v>3.63</v>
      </c>
      <c r="KV1308">
        <v>11.48</v>
      </c>
      <c r="KZ1308">
        <v>6.69</v>
      </c>
      <c r="LC1308">
        <v>29.12</v>
      </c>
      <c r="LF1308">
        <v>16.45</v>
      </c>
      <c r="LH1308">
        <v>16.149999999999999</v>
      </c>
      <c r="LI1308">
        <v>1.5820000000000001</v>
      </c>
      <c r="LJ1308">
        <v>1.6539999999999999</v>
      </c>
      <c r="LR1308">
        <v>25.47</v>
      </c>
      <c r="LS1308">
        <v>12.39</v>
      </c>
      <c r="LW1308">
        <v>2.4569390000000002</v>
      </c>
      <c r="MC1308">
        <v>7.28</v>
      </c>
      <c r="MH1308">
        <v>14.32</v>
      </c>
      <c r="ML1308">
        <v>14.17</v>
      </c>
      <c r="MM1308">
        <v>35.950000000000003</v>
      </c>
      <c r="MO1308">
        <v>5.5386709999999999</v>
      </c>
      <c r="MQ1308">
        <v>6.1</v>
      </c>
      <c r="MU1308">
        <v>43.863729999999997</v>
      </c>
      <c r="MZ1308">
        <v>13</v>
      </c>
      <c r="NC1308">
        <v>16.68</v>
      </c>
      <c r="ND1308">
        <v>8.91</v>
      </c>
      <c r="NI1308">
        <v>9.02</v>
      </c>
      <c r="NJ1308">
        <v>14.55</v>
      </c>
      <c r="NN1308">
        <v>11.04</v>
      </c>
      <c r="NP1308">
        <v>11.88</v>
      </c>
      <c r="NU1308">
        <v>23.06</v>
      </c>
      <c r="NX1308">
        <v>16.636339</v>
      </c>
      <c r="OC1308">
        <v>4.09</v>
      </c>
      <c r="OJ1308">
        <v>16.787521000000002</v>
      </c>
      <c r="OL1308">
        <v>4.3840000000000003</v>
      </c>
      <c r="OW1308">
        <v>5.87</v>
      </c>
      <c r="PC1308">
        <v>5.5460000000000003</v>
      </c>
    </row>
    <row r="1309" spans="2:419">
      <c r="B1309" s="12">
        <v>43864</v>
      </c>
      <c r="J1309">
        <v>46.72</v>
      </c>
      <c r="N1309">
        <v>4.5363259999999999</v>
      </c>
      <c r="W1309">
        <v>95.63</v>
      </c>
      <c r="X1309">
        <v>0.84399999999999997</v>
      </c>
      <c r="AB1309">
        <v>4.13</v>
      </c>
      <c r="AU1309">
        <v>5.8582780000000003</v>
      </c>
      <c r="AZ1309">
        <v>9.9600000000000009</v>
      </c>
      <c r="BC1309">
        <v>24.87</v>
      </c>
      <c r="BD1309">
        <v>17.89</v>
      </c>
      <c r="BF1309">
        <v>272.89999999999998</v>
      </c>
      <c r="BG1309">
        <v>69.2</v>
      </c>
      <c r="BI1309">
        <v>89.19</v>
      </c>
      <c r="BK1309">
        <v>35.61</v>
      </c>
      <c r="BO1309">
        <v>46.77</v>
      </c>
      <c r="BQ1309">
        <v>8.1577389999999994</v>
      </c>
      <c r="BV1309">
        <v>4.43</v>
      </c>
      <c r="CC1309">
        <v>4.4510880000000004</v>
      </c>
      <c r="CG1309">
        <v>7.6</v>
      </c>
      <c r="CI1309">
        <v>15.92</v>
      </c>
      <c r="CP1309">
        <v>31.78</v>
      </c>
      <c r="CQ1309">
        <v>9.85</v>
      </c>
      <c r="CT1309">
        <v>10.07</v>
      </c>
      <c r="CU1309">
        <v>6.77</v>
      </c>
      <c r="CY1309">
        <v>63.37</v>
      </c>
      <c r="CZ1309">
        <v>2.92</v>
      </c>
      <c r="DA1309">
        <v>32.36</v>
      </c>
      <c r="DL1309">
        <v>36.119999999999997</v>
      </c>
      <c r="DX1309">
        <v>10.5</v>
      </c>
      <c r="DY1309">
        <v>25.18</v>
      </c>
      <c r="EC1309">
        <v>12.69</v>
      </c>
      <c r="EF1309">
        <v>25</v>
      </c>
      <c r="EH1309">
        <v>3.6785730000000001</v>
      </c>
      <c r="EY1309">
        <v>8.41</v>
      </c>
      <c r="FA1309">
        <v>88.08</v>
      </c>
      <c r="FB1309">
        <v>36.97</v>
      </c>
      <c r="FE1309">
        <v>34.349193999999997</v>
      </c>
      <c r="FJ1309">
        <v>63.57</v>
      </c>
      <c r="FK1309">
        <v>32.89</v>
      </c>
      <c r="FS1309">
        <v>9.36</v>
      </c>
      <c r="FX1309">
        <v>22.24</v>
      </c>
      <c r="GC1309">
        <v>14.9</v>
      </c>
      <c r="GG1309">
        <v>9.49</v>
      </c>
      <c r="GL1309">
        <v>95.3</v>
      </c>
      <c r="GN1309">
        <v>3.67</v>
      </c>
      <c r="GT1309">
        <v>15.12</v>
      </c>
      <c r="GY1309">
        <v>13.53</v>
      </c>
      <c r="HB1309">
        <v>8.8919999999999995</v>
      </c>
      <c r="HH1309">
        <v>4.79</v>
      </c>
      <c r="HI1309">
        <v>11.35</v>
      </c>
      <c r="HL1309">
        <v>44.34</v>
      </c>
      <c r="HR1309">
        <v>11.72</v>
      </c>
      <c r="HT1309">
        <v>7.5</v>
      </c>
      <c r="HU1309">
        <v>9.33</v>
      </c>
      <c r="IB1309">
        <v>6.35</v>
      </c>
      <c r="IC1309">
        <v>18.440000000000001</v>
      </c>
      <c r="ID1309">
        <v>27.46</v>
      </c>
      <c r="IH1309">
        <v>10.61</v>
      </c>
      <c r="IL1309">
        <v>12.3</v>
      </c>
      <c r="IN1309">
        <v>8.2200000000000006</v>
      </c>
      <c r="IW1309">
        <v>22.78</v>
      </c>
      <c r="IZ1309">
        <v>45.43</v>
      </c>
      <c r="JG1309">
        <v>142.72</v>
      </c>
      <c r="JH1309">
        <v>12.51</v>
      </c>
      <c r="JO1309">
        <v>6.92</v>
      </c>
      <c r="JP1309">
        <v>12.7</v>
      </c>
      <c r="JR1309">
        <v>1.6160000000000001</v>
      </c>
      <c r="JW1309">
        <v>31.79</v>
      </c>
      <c r="JY1309">
        <v>0.90116300000000005</v>
      </c>
      <c r="KK1309">
        <v>47.57</v>
      </c>
      <c r="KN1309">
        <v>14.65</v>
      </c>
      <c r="KO1309">
        <v>3.49</v>
      </c>
      <c r="KV1309">
        <v>11.49</v>
      </c>
      <c r="KZ1309">
        <v>6.62</v>
      </c>
      <c r="LC1309">
        <v>28.63</v>
      </c>
      <c r="LF1309">
        <v>16.52</v>
      </c>
      <c r="LH1309">
        <v>16.079999999999998</v>
      </c>
      <c r="LI1309">
        <v>1.587</v>
      </c>
      <c r="LJ1309">
        <v>1.65</v>
      </c>
      <c r="LR1309">
        <v>25.92</v>
      </c>
      <c r="LS1309">
        <v>12.46</v>
      </c>
      <c r="LW1309">
        <v>2.451527</v>
      </c>
      <c r="MC1309">
        <v>7.07</v>
      </c>
      <c r="MH1309">
        <v>14.49</v>
      </c>
      <c r="ML1309">
        <v>14.62</v>
      </c>
      <c r="MM1309">
        <v>36.07</v>
      </c>
      <c r="MO1309">
        <v>5.576651</v>
      </c>
      <c r="MQ1309">
        <v>6.17</v>
      </c>
      <c r="MU1309">
        <v>44.341251999999997</v>
      </c>
      <c r="MZ1309">
        <v>13</v>
      </c>
      <c r="NC1309">
        <v>16.899999999999999</v>
      </c>
      <c r="ND1309">
        <v>9</v>
      </c>
      <c r="NI1309">
        <v>8.99</v>
      </c>
      <c r="NJ1309">
        <v>14.45</v>
      </c>
      <c r="NN1309">
        <v>11.03</v>
      </c>
      <c r="NP1309">
        <v>12.18</v>
      </c>
      <c r="NU1309">
        <v>23.18</v>
      </c>
      <c r="NX1309">
        <v>16.854489999999998</v>
      </c>
      <c r="OC1309">
        <v>4.2300000000000004</v>
      </c>
      <c r="OJ1309">
        <v>16.888698000000002</v>
      </c>
      <c r="OL1309">
        <v>4.3360000000000003</v>
      </c>
      <c r="OW1309">
        <v>5.85</v>
      </c>
      <c r="PC1309">
        <v>5.5579999999999998</v>
      </c>
    </row>
    <row r="1310" spans="2:419">
      <c r="B1310" s="12">
        <v>43861</v>
      </c>
      <c r="J1310">
        <v>45.57</v>
      </c>
      <c r="N1310">
        <v>4.3754939999999998</v>
      </c>
      <c r="W1310">
        <v>94.5</v>
      </c>
      <c r="X1310">
        <v>0.85599999999999998</v>
      </c>
      <c r="AB1310">
        <v>4.0599999999999996</v>
      </c>
      <c r="AU1310">
        <v>5.8582780000000003</v>
      </c>
      <c r="AZ1310">
        <v>9.7799999999999994</v>
      </c>
      <c r="BC1310">
        <v>24.72</v>
      </c>
      <c r="BD1310">
        <v>17.89</v>
      </c>
      <c r="BF1310">
        <v>239.89</v>
      </c>
      <c r="BG1310">
        <v>70.8</v>
      </c>
      <c r="BI1310">
        <v>89.38</v>
      </c>
      <c r="BK1310">
        <v>35.15</v>
      </c>
      <c r="BO1310">
        <v>47.33</v>
      </c>
      <c r="BQ1310">
        <v>8.1638680000000008</v>
      </c>
      <c r="BV1310">
        <v>4.4800000000000004</v>
      </c>
      <c r="CC1310">
        <v>4.4315220000000002</v>
      </c>
      <c r="CG1310">
        <v>7.31</v>
      </c>
      <c r="CI1310">
        <v>16.170000000000002</v>
      </c>
      <c r="CP1310">
        <v>32.270000000000003</v>
      </c>
      <c r="CQ1310">
        <v>9.82</v>
      </c>
      <c r="CT1310">
        <v>10.039999999999999</v>
      </c>
      <c r="CU1310">
        <v>6.82</v>
      </c>
      <c r="CY1310">
        <v>63.85</v>
      </c>
      <c r="CZ1310">
        <v>2.94</v>
      </c>
      <c r="DA1310">
        <v>32.590000000000003</v>
      </c>
      <c r="DL1310">
        <v>36.19</v>
      </c>
      <c r="DX1310">
        <v>10.58</v>
      </c>
      <c r="DY1310">
        <v>25.61</v>
      </c>
      <c r="EC1310">
        <v>12.94</v>
      </c>
      <c r="EF1310">
        <v>25</v>
      </c>
      <c r="EH1310">
        <v>3.7098</v>
      </c>
      <c r="EY1310">
        <v>8.31</v>
      </c>
      <c r="FA1310">
        <v>90.4</v>
      </c>
      <c r="FB1310">
        <v>36.97</v>
      </c>
      <c r="FJ1310">
        <v>63.69</v>
      </c>
      <c r="FK1310">
        <v>33.549999999999997</v>
      </c>
      <c r="FS1310">
        <v>9.36</v>
      </c>
      <c r="FX1310">
        <v>20.5</v>
      </c>
      <c r="GC1310">
        <v>15</v>
      </c>
      <c r="GG1310">
        <v>9.65</v>
      </c>
      <c r="GL1310">
        <v>99.33</v>
      </c>
      <c r="GN1310">
        <v>3.61</v>
      </c>
      <c r="GT1310">
        <v>15.26</v>
      </c>
      <c r="GY1310">
        <v>13.78</v>
      </c>
      <c r="HB1310">
        <v>8.9540000000000006</v>
      </c>
      <c r="HH1310">
        <v>4.79</v>
      </c>
      <c r="HI1310">
        <v>11.24</v>
      </c>
      <c r="HL1310">
        <v>44.34</v>
      </c>
      <c r="HR1310">
        <v>11.19</v>
      </c>
      <c r="HT1310">
        <v>7.32</v>
      </c>
      <c r="HU1310">
        <v>9.33</v>
      </c>
      <c r="IB1310">
        <v>6.35</v>
      </c>
      <c r="IC1310">
        <v>18.43</v>
      </c>
      <c r="ID1310">
        <v>28.51</v>
      </c>
      <c r="IH1310">
        <v>10.58</v>
      </c>
      <c r="IL1310">
        <v>12.3</v>
      </c>
      <c r="IN1310">
        <v>8.2200000000000006</v>
      </c>
      <c r="IW1310">
        <v>22.73</v>
      </c>
      <c r="IZ1310">
        <v>45.58</v>
      </c>
      <c r="JG1310">
        <v>140.56</v>
      </c>
      <c r="JH1310">
        <v>12.28</v>
      </c>
      <c r="JO1310">
        <v>6.66</v>
      </c>
      <c r="JP1310">
        <v>12.645</v>
      </c>
      <c r="JR1310">
        <v>1.6160000000000001</v>
      </c>
      <c r="JW1310">
        <v>31.51</v>
      </c>
      <c r="KK1310">
        <v>13.91</v>
      </c>
      <c r="KN1310">
        <v>14.36</v>
      </c>
      <c r="KO1310">
        <v>3.49</v>
      </c>
      <c r="KV1310">
        <v>11.71</v>
      </c>
      <c r="KZ1310">
        <v>6.62</v>
      </c>
      <c r="LC1310">
        <v>28.34</v>
      </c>
      <c r="LF1310">
        <v>16.16</v>
      </c>
      <c r="LH1310">
        <v>16.04</v>
      </c>
      <c r="LI1310">
        <v>1.5760000000000001</v>
      </c>
      <c r="LJ1310">
        <v>1.649</v>
      </c>
      <c r="LR1310">
        <v>25.81</v>
      </c>
      <c r="LS1310">
        <v>12.33</v>
      </c>
      <c r="LW1310">
        <v>2.4569390000000002</v>
      </c>
      <c r="MC1310">
        <v>6.99</v>
      </c>
      <c r="MH1310">
        <v>14.29</v>
      </c>
      <c r="ML1310">
        <v>14.74</v>
      </c>
      <c r="MM1310">
        <v>36.340000000000003</v>
      </c>
      <c r="MO1310">
        <v>5.5956400000000004</v>
      </c>
      <c r="MQ1310">
        <v>6.17</v>
      </c>
      <c r="MU1310">
        <v>44.828518000000003</v>
      </c>
      <c r="MZ1310">
        <v>12.94</v>
      </c>
      <c r="NC1310">
        <v>16.899999999999999</v>
      </c>
      <c r="ND1310">
        <v>8.89</v>
      </c>
      <c r="NI1310">
        <v>9.09</v>
      </c>
      <c r="NJ1310">
        <v>14.45</v>
      </c>
      <c r="NN1310">
        <v>10.92</v>
      </c>
      <c r="NP1310">
        <v>11.79</v>
      </c>
      <c r="NU1310">
        <v>22.99</v>
      </c>
      <c r="NX1310">
        <v>16.702732999999998</v>
      </c>
      <c r="OC1310">
        <v>4.18</v>
      </c>
      <c r="OJ1310">
        <v>16.600733999999999</v>
      </c>
      <c r="OL1310">
        <v>4.3840000000000003</v>
      </c>
      <c r="OW1310">
        <v>5.76</v>
      </c>
      <c r="PC1310">
        <v>5.52</v>
      </c>
    </row>
    <row r="1311" spans="2:419">
      <c r="B1311" s="12">
        <v>43860</v>
      </c>
      <c r="J1311">
        <v>45.08</v>
      </c>
      <c r="N1311">
        <v>4.4327769999999997</v>
      </c>
      <c r="U1311">
        <v>80</v>
      </c>
      <c r="W1311">
        <v>93.69</v>
      </c>
      <c r="X1311">
        <v>0.85299999999999998</v>
      </c>
      <c r="AB1311">
        <v>4.0999999999999996</v>
      </c>
      <c r="AU1311">
        <v>6.0456709999999996</v>
      </c>
      <c r="BC1311">
        <v>25.23</v>
      </c>
      <c r="BD1311">
        <v>17.89</v>
      </c>
      <c r="BF1311">
        <v>240.44</v>
      </c>
      <c r="BG1311">
        <v>70</v>
      </c>
      <c r="BI1311">
        <v>91.61</v>
      </c>
      <c r="BK1311">
        <v>34.75</v>
      </c>
      <c r="BO1311">
        <v>47.8</v>
      </c>
      <c r="BQ1311">
        <v>8.3538680000000003</v>
      </c>
      <c r="BV1311">
        <v>4.4800000000000004</v>
      </c>
      <c r="CC1311">
        <v>4.4510880000000004</v>
      </c>
      <c r="CG1311">
        <v>7.41</v>
      </c>
      <c r="CI1311">
        <v>15.67</v>
      </c>
      <c r="CP1311">
        <v>32.5</v>
      </c>
      <c r="CQ1311">
        <v>9.9700000000000006</v>
      </c>
      <c r="CT1311">
        <v>10.14</v>
      </c>
      <c r="CU1311">
        <v>6.67</v>
      </c>
      <c r="CY1311">
        <v>65.98</v>
      </c>
      <c r="CZ1311">
        <v>2.96</v>
      </c>
      <c r="DA1311">
        <v>33.799999999999997</v>
      </c>
      <c r="DL1311">
        <v>36.92</v>
      </c>
      <c r="DX1311">
        <v>10.58</v>
      </c>
      <c r="DY1311">
        <v>25.82</v>
      </c>
      <c r="EC1311">
        <v>13.29</v>
      </c>
      <c r="EF1311">
        <v>25.67</v>
      </c>
      <c r="EY1311">
        <v>8.36</v>
      </c>
      <c r="FA1311">
        <v>91.09</v>
      </c>
      <c r="FB1311">
        <v>37.04</v>
      </c>
      <c r="FE1311">
        <v>34.349193999999997</v>
      </c>
      <c r="FJ1311">
        <v>63.48</v>
      </c>
      <c r="FK1311">
        <v>34.14</v>
      </c>
      <c r="FS1311">
        <v>9.4499999999999993</v>
      </c>
      <c r="FX1311">
        <v>20.399999999999999</v>
      </c>
      <c r="GC1311">
        <v>15.05</v>
      </c>
      <c r="GG1311">
        <v>9.6300000000000008</v>
      </c>
      <c r="GL1311">
        <v>100</v>
      </c>
      <c r="GN1311">
        <v>3.64</v>
      </c>
      <c r="GT1311">
        <v>15.26</v>
      </c>
      <c r="GY1311">
        <v>13.96</v>
      </c>
      <c r="HB1311">
        <v>8.6419999999999995</v>
      </c>
      <c r="HH1311">
        <v>4.8600000000000003</v>
      </c>
      <c r="HI1311">
        <v>11.31</v>
      </c>
      <c r="HL1311">
        <v>44.49</v>
      </c>
      <c r="HT1311">
        <v>7.32</v>
      </c>
      <c r="HU1311">
        <v>9.17</v>
      </c>
      <c r="IB1311">
        <v>6.43</v>
      </c>
      <c r="IC1311">
        <v>18.7</v>
      </c>
      <c r="ID1311">
        <v>28.64</v>
      </c>
      <c r="IH1311">
        <v>10.54</v>
      </c>
      <c r="IL1311">
        <v>12.3</v>
      </c>
      <c r="IN1311">
        <v>8.32</v>
      </c>
      <c r="IW1311">
        <v>23.16</v>
      </c>
      <c r="IZ1311">
        <v>46.56</v>
      </c>
      <c r="JG1311">
        <v>141.54</v>
      </c>
      <c r="JH1311">
        <v>12.37</v>
      </c>
      <c r="JO1311">
        <v>6.97</v>
      </c>
      <c r="JP1311">
        <v>12.744999999999999</v>
      </c>
      <c r="JR1311">
        <v>1.64</v>
      </c>
      <c r="JW1311">
        <v>31.62</v>
      </c>
      <c r="KK1311">
        <v>14.3</v>
      </c>
      <c r="KN1311">
        <v>14.43</v>
      </c>
      <c r="KO1311">
        <v>3.44</v>
      </c>
      <c r="KV1311">
        <v>11.77</v>
      </c>
      <c r="KZ1311">
        <v>6.62</v>
      </c>
      <c r="LC1311">
        <v>28.34</v>
      </c>
      <c r="LF1311">
        <v>17.399999999999999</v>
      </c>
      <c r="LH1311">
        <v>16.18</v>
      </c>
      <c r="LI1311">
        <v>1.5820000000000001</v>
      </c>
      <c r="LJ1311">
        <v>1.6619999999999999</v>
      </c>
      <c r="LR1311">
        <v>26.66</v>
      </c>
      <c r="LS1311">
        <v>12.39</v>
      </c>
      <c r="LW1311">
        <v>2.5002330000000001</v>
      </c>
      <c r="MC1311">
        <v>7.24</v>
      </c>
      <c r="MH1311">
        <v>14.61</v>
      </c>
      <c r="ML1311">
        <v>14.7</v>
      </c>
      <c r="MM1311">
        <v>38.36</v>
      </c>
      <c r="MO1311">
        <v>5.7602180000000001</v>
      </c>
      <c r="MQ1311">
        <v>6.28</v>
      </c>
      <c r="MU1311">
        <v>46.485224000000002</v>
      </c>
      <c r="MZ1311">
        <v>12.94</v>
      </c>
      <c r="NC1311">
        <v>17.25</v>
      </c>
      <c r="ND1311">
        <v>8.8000000000000007</v>
      </c>
      <c r="NI1311">
        <v>9.1</v>
      </c>
      <c r="NJ1311">
        <v>14.51</v>
      </c>
      <c r="NN1311">
        <v>11.07</v>
      </c>
      <c r="NP1311">
        <v>12.01</v>
      </c>
      <c r="NU1311">
        <v>23.06</v>
      </c>
      <c r="NX1311">
        <v>16.750157000000002</v>
      </c>
      <c r="OJ1311">
        <v>16.771955999999999</v>
      </c>
      <c r="OL1311">
        <v>4.3360000000000003</v>
      </c>
      <c r="OW1311">
        <v>5.73</v>
      </c>
      <c r="PC1311">
        <v>5.6920000000000002</v>
      </c>
    </row>
    <row r="1312" spans="2:419">
      <c r="B1312" s="12">
        <v>43859</v>
      </c>
      <c r="J1312">
        <v>44.26</v>
      </c>
      <c r="N1312">
        <v>4.4085419999999997</v>
      </c>
      <c r="W1312">
        <v>90.9</v>
      </c>
      <c r="X1312">
        <v>0.84899999999999998</v>
      </c>
      <c r="AB1312">
        <v>4</v>
      </c>
      <c r="AU1312">
        <v>5.9742829999999998</v>
      </c>
      <c r="AZ1312">
        <v>9.7799999999999994</v>
      </c>
      <c r="BC1312">
        <v>24.87</v>
      </c>
      <c r="BD1312">
        <v>17.89</v>
      </c>
      <c r="BF1312">
        <v>221.73</v>
      </c>
      <c r="BG1312">
        <v>70</v>
      </c>
      <c r="BI1312">
        <v>91.24</v>
      </c>
      <c r="BK1312">
        <v>34.700000000000003</v>
      </c>
      <c r="BO1312">
        <v>46.84</v>
      </c>
      <c r="BQ1312">
        <v>8.2006420000000002</v>
      </c>
      <c r="CC1312">
        <v>4.4119570000000001</v>
      </c>
      <c r="CG1312">
        <v>7.3</v>
      </c>
      <c r="CI1312">
        <v>15.67</v>
      </c>
      <c r="CP1312">
        <v>32.24</v>
      </c>
      <c r="CQ1312">
        <v>9.83</v>
      </c>
      <c r="CT1312">
        <v>10.31</v>
      </c>
      <c r="CU1312">
        <v>6.67</v>
      </c>
      <c r="CY1312">
        <v>65.040000000000006</v>
      </c>
      <c r="CZ1312">
        <v>2.99</v>
      </c>
      <c r="DA1312">
        <v>33.19</v>
      </c>
      <c r="DL1312">
        <v>36.56</v>
      </c>
      <c r="DX1312">
        <v>10.67</v>
      </c>
      <c r="DY1312">
        <v>25.39</v>
      </c>
      <c r="EC1312">
        <v>13.28</v>
      </c>
      <c r="EF1312">
        <v>25.67</v>
      </c>
      <c r="EH1312">
        <v>3.7098</v>
      </c>
      <c r="EY1312">
        <v>8.4600000000000009</v>
      </c>
      <c r="FA1312">
        <v>89.72</v>
      </c>
      <c r="FB1312">
        <v>37.04</v>
      </c>
      <c r="FJ1312">
        <v>61.97</v>
      </c>
      <c r="FK1312">
        <v>33.76</v>
      </c>
      <c r="FS1312">
        <v>9.4499999999999993</v>
      </c>
      <c r="FX1312">
        <v>20.79</v>
      </c>
      <c r="GC1312">
        <v>15.25</v>
      </c>
      <c r="GG1312">
        <v>9.57</v>
      </c>
      <c r="GL1312">
        <v>93.96</v>
      </c>
      <c r="GN1312">
        <v>3.64</v>
      </c>
      <c r="GT1312">
        <v>15.26</v>
      </c>
      <c r="GY1312">
        <v>13.97</v>
      </c>
      <c r="HB1312">
        <v>8.58</v>
      </c>
      <c r="HH1312">
        <v>4.8600000000000003</v>
      </c>
      <c r="HI1312">
        <v>11.2</v>
      </c>
      <c r="HL1312">
        <v>44.34</v>
      </c>
      <c r="HR1312">
        <v>11.54</v>
      </c>
      <c r="HT1312">
        <v>7.41</v>
      </c>
      <c r="HU1312">
        <v>9.17</v>
      </c>
      <c r="IB1312">
        <v>6.31</v>
      </c>
      <c r="IC1312">
        <v>17.940000000000001</v>
      </c>
      <c r="ID1312">
        <v>28.64</v>
      </c>
      <c r="IH1312">
        <v>10.46</v>
      </c>
      <c r="IL1312">
        <v>12.48</v>
      </c>
      <c r="IN1312">
        <v>8.2200000000000006</v>
      </c>
      <c r="IW1312">
        <v>23.25</v>
      </c>
      <c r="IZ1312">
        <v>46.38</v>
      </c>
      <c r="JG1312">
        <v>138.01</v>
      </c>
      <c r="JH1312">
        <v>12.58</v>
      </c>
      <c r="JO1312">
        <v>6.92</v>
      </c>
      <c r="JP1312">
        <v>12.574999999999999</v>
      </c>
      <c r="JR1312">
        <v>1.6160000000000001</v>
      </c>
      <c r="JW1312">
        <v>31.69</v>
      </c>
      <c r="JY1312">
        <v>0.92072399999999999</v>
      </c>
      <c r="KK1312">
        <v>14.21</v>
      </c>
      <c r="KN1312">
        <v>14.43</v>
      </c>
      <c r="KO1312">
        <v>3.49</v>
      </c>
      <c r="KV1312">
        <v>11.67</v>
      </c>
      <c r="KZ1312">
        <v>6.49</v>
      </c>
      <c r="LC1312">
        <v>28.14</v>
      </c>
      <c r="LF1312">
        <v>17.399999999999999</v>
      </c>
      <c r="LH1312">
        <v>16.149999999999999</v>
      </c>
      <c r="LI1312">
        <v>1.5649999999999999</v>
      </c>
      <c r="LJ1312">
        <v>1.6379999999999999</v>
      </c>
      <c r="LR1312">
        <v>27.39</v>
      </c>
      <c r="LS1312">
        <v>12.39</v>
      </c>
      <c r="LW1312">
        <v>2.5083510000000002</v>
      </c>
      <c r="MC1312">
        <v>7.24</v>
      </c>
      <c r="MH1312">
        <v>14.48</v>
      </c>
      <c r="ML1312">
        <v>14.5</v>
      </c>
      <c r="MM1312">
        <v>37.97</v>
      </c>
      <c r="MO1312">
        <v>5.7602180000000001</v>
      </c>
      <c r="MQ1312">
        <v>6.1</v>
      </c>
      <c r="MU1312">
        <v>47.450012000000001</v>
      </c>
      <c r="MZ1312">
        <v>12.94</v>
      </c>
      <c r="NC1312">
        <v>17.25</v>
      </c>
      <c r="ND1312">
        <v>8.7799999999999994</v>
      </c>
      <c r="NI1312">
        <v>8.98</v>
      </c>
      <c r="NJ1312">
        <v>14.39</v>
      </c>
      <c r="NN1312">
        <v>11.01</v>
      </c>
      <c r="NP1312">
        <v>11.84</v>
      </c>
      <c r="NU1312">
        <v>23.06</v>
      </c>
      <c r="NX1312">
        <v>16.664794000000001</v>
      </c>
      <c r="OC1312">
        <v>4.12</v>
      </c>
      <c r="OJ1312">
        <v>16.849784</v>
      </c>
      <c r="OL1312">
        <v>4.4160000000000004</v>
      </c>
      <c r="OW1312">
        <v>5.76</v>
      </c>
      <c r="PC1312">
        <v>5.5</v>
      </c>
    </row>
    <row r="1313" spans="2:419">
      <c r="B1313" s="12">
        <v>43858</v>
      </c>
      <c r="J1313">
        <v>41.48</v>
      </c>
      <c r="N1313">
        <v>4.357869</v>
      </c>
      <c r="U1313">
        <v>83.58</v>
      </c>
      <c r="W1313">
        <v>89.66</v>
      </c>
      <c r="X1313">
        <v>0.84899999999999998</v>
      </c>
      <c r="AB1313">
        <v>3.93</v>
      </c>
      <c r="AU1313">
        <v>5.8939719999999998</v>
      </c>
      <c r="AZ1313">
        <v>9.43</v>
      </c>
      <c r="BC1313">
        <v>24.93</v>
      </c>
      <c r="BD1313">
        <v>17.89</v>
      </c>
      <c r="BF1313">
        <v>208.53</v>
      </c>
      <c r="BG1313">
        <v>70.8</v>
      </c>
      <c r="BI1313">
        <v>88.45</v>
      </c>
      <c r="BK1313">
        <v>34.65</v>
      </c>
      <c r="BO1313">
        <v>46.61</v>
      </c>
      <c r="BQ1313">
        <v>8.4274159999999991</v>
      </c>
      <c r="CC1313">
        <v>4.284783</v>
      </c>
      <c r="CG1313">
        <v>7.14</v>
      </c>
      <c r="CI1313">
        <v>15.67</v>
      </c>
      <c r="CP1313">
        <v>32.17</v>
      </c>
      <c r="CQ1313">
        <v>9.92</v>
      </c>
      <c r="CT1313">
        <v>10.26</v>
      </c>
      <c r="CU1313">
        <v>6.57</v>
      </c>
      <c r="CY1313">
        <v>64.13</v>
      </c>
      <c r="CZ1313">
        <v>2.98</v>
      </c>
      <c r="DA1313">
        <v>32.75</v>
      </c>
      <c r="DL1313">
        <v>36.92</v>
      </c>
      <c r="DX1313">
        <v>10.5</v>
      </c>
      <c r="DY1313">
        <v>24.33</v>
      </c>
      <c r="EC1313">
        <v>13.04</v>
      </c>
      <c r="EF1313">
        <v>25.5</v>
      </c>
      <c r="EH1313">
        <v>3.6785730000000001</v>
      </c>
      <c r="EY1313">
        <v>8.41</v>
      </c>
      <c r="FA1313">
        <v>89.87</v>
      </c>
      <c r="FB1313">
        <v>37.04</v>
      </c>
      <c r="FE1313">
        <v>33.87641</v>
      </c>
      <c r="FJ1313">
        <v>61.4</v>
      </c>
      <c r="FK1313">
        <v>33.61</v>
      </c>
      <c r="FS1313">
        <v>9.36</v>
      </c>
      <c r="FX1313">
        <v>20.11</v>
      </c>
      <c r="GC1313">
        <v>15.29</v>
      </c>
      <c r="GG1313">
        <v>9.5</v>
      </c>
      <c r="GL1313">
        <v>100.67</v>
      </c>
      <c r="GN1313">
        <v>3.71</v>
      </c>
      <c r="GT1313">
        <v>14.98</v>
      </c>
      <c r="GY1313">
        <v>13.86</v>
      </c>
      <c r="HB1313">
        <v>8.6419999999999995</v>
      </c>
      <c r="HH1313">
        <v>4.76</v>
      </c>
      <c r="HI1313">
        <v>10.97</v>
      </c>
      <c r="HL1313">
        <v>44.64</v>
      </c>
      <c r="HT1313">
        <v>7.37</v>
      </c>
      <c r="HU1313">
        <v>9.17</v>
      </c>
      <c r="IC1313">
        <v>17.68</v>
      </c>
      <c r="ID1313">
        <v>27.98</v>
      </c>
      <c r="IH1313">
        <v>10.51</v>
      </c>
      <c r="IL1313">
        <v>12.13</v>
      </c>
      <c r="IN1313">
        <v>8.32</v>
      </c>
      <c r="IW1313">
        <v>22.7</v>
      </c>
      <c r="IZ1313">
        <v>46.47</v>
      </c>
      <c r="JG1313">
        <v>136.44</v>
      </c>
      <c r="JH1313">
        <v>12.51</v>
      </c>
      <c r="JO1313">
        <v>6.74</v>
      </c>
      <c r="JP1313">
        <v>12.565</v>
      </c>
      <c r="JR1313">
        <v>1.6020000000000001</v>
      </c>
      <c r="JW1313">
        <v>31.59</v>
      </c>
      <c r="JY1313">
        <v>0.96861600000000003</v>
      </c>
      <c r="KK1313">
        <v>14.09</v>
      </c>
      <c r="KN1313">
        <v>14.29</v>
      </c>
      <c r="KO1313">
        <v>3.49</v>
      </c>
      <c r="KV1313">
        <v>11.61</v>
      </c>
      <c r="KZ1313">
        <v>6.56</v>
      </c>
      <c r="LC1313">
        <v>28.14</v>
      </c>
      <c r="LF1313">
        <v>17.47</v>
      </c>
      <c r="LH1313">
        <v>15.94</v>
      </c>
      <c r="LI1313">
        <v>1.5649999999999999</v>
      </c>
      <c r="LJ1313">
        <v>1.6279999999999999</v>
      </c>
      <c r="LR1313">
        <v>26.77</v>
      </c>
      <c r="LS1313">
        <v>12.39</v>
      </c>
      <c r="LW1313">
        <v>2.4704679999999999</v>
      </c>
      <c r="MC1313">
        <v>7.33</v>
      </c>
      <c r="MH1313">
        <v>14.5</v>
      </c>
      <c r="ML1313">
        <v>14.33</v>
      </c>
      <c r="MM1313">
        <v>37.78</v>
      </c>
      <c r="MO1313">
        <v>5.9374560000000001</v>
      </c>
      <c r="MQ1313">
        <v>6.15</v>
      </c>
      <c r="MU1313">
        <v>45.997957999999997</v>
      </c>
      <c r="MZ1313">
        <v>12.94</v>
      </c>
      <c r="NC1313">
        <v>17.25</v>
      </c>
      <c r="ND1313">
        <v>8.85</v>
      </c>
      <c r="NI1313">
        <v>8.8800000000000008</v>
      </c>
      <c r="NJ1313">
        <v>14.41</v>
      </c>
      <c r="NN1313">
        <v>10.82</v>
      </c>
      <c r="NP1313">
        <v>12.23</v>
      </c>
      <c r="NU1313">
        <v>22.75</v>
      </c>
      <c r="NX1313">
        <v>16.712218</v>
      </c>
      <c r="OC1313">
        <v>4.17</v>
      </c>
      <c r="OJ1313">
        <v>16.904263</v>
      </c>
      <c r="OL1313">
        <v>4.3520000000000003</v>
      </c>
      <c r="OW1313">
        <v>5.6</v>
      </c>
      <c r="PC1313">
        <v>5.4420000000000002</v>
      </c>
    </row>
    <row r="1314" spans="2:419">
      <c r="B1314" s="12">
        <v>43857</v>
      </c>
      <c r="J1314">
        <v>40.159999999999997</v>
      </c>
      <c r="N1314">
        <v>4.4151509999999998</v>
      </c>
      <c r="U1314">
        <v>85.17</v>
      </c>
      <c r="W1314">
        <v>89.43</v>
      </c>
      <c r="X1314">
        <v>0.85799999999999998</v>
      </c>
      <c r="AB1314">
        <v>3.93</v>
      </c>
      <c r="AU1314">
        <v>6.0902890000000003</v>
      </c>
      <c r="AZ1314">
        <v>10.050000000000001</v>
      </c>
      <c r="BC1314">
        <v>25.95</v>
      </c>
      <c r="BD1314">
        <v>17.89</v>
      </c>
      <c r="BF1314">
        <v>215.13</v>
      </c>
      <c r="BG1314">
        <v>70</v>
      </c>
      <c r="BI1314">
        <v>90.87</v>
      </c>
      <c r="BK1314">
        <v>36.020000000000003</v>
      </c>
      <c r="BO1314">
        <v>47.12</v>
      </c>
      <c r="BQ1314">
        <v>8.5990289999999998</v>
      </c>
      <c r="CC1314">
        <v>4.3923920000000001</v>
      </c>
      <c r="CG1314">
        <v>7.37</v>
      </c>
      <c r="CI1314">
        <v>14.81</v>
      </c>
      <c r="CP1314">
        <v>32.5</v>
      </c>
      <c r="CQ1314">
        <v>10.19</v>
      </c>
      <c r="CT1314">
        <v>10.33</v>
      </c>
      <c r="CU1314">
        <v>6.62</v>
      </c>
      <c r="CY1314">
        <v>65.56</v>
      </c>
      <c r="CZ1314">
        <v>3.13</v>
      </c>
      <c r="DA1314">
        <v>33.46</v>
      </c>
      <c r="DL1314">
        <v>36.92</v>
      </c>
      <c r="DX1314">
        <v>10.75</v>
      </c>
      <c r="DY1314">
        <v>24.97</v>
      </c>
      <c r="EC1314">
        <v>13.4</v>
      </c>
      <c r="EF1314">
        <v>25.67</v>
      </c>
      <c r="EH1314">
        <v>3.6785730000000001</v>
      </c>
      <c r="EY1314">
        <v>8.4600000000000009</v>
      </c>
      <c r="FA1314">
        <v>92.6</v>
      </c>
      <c r="FB1314">
        <v>36.5</v>
      </c>
      <c r="FJ1314">
        <v>62.63</v>
      </c>
      <c r="FK1314">
        <v>33.99</v>
      </c>
      <c r="FS1314">
        <v>9.5299999999999994</v>
      </c>
      <c r="GC1314">
        <v>15.49</v>
      </c>
      <c r="GG1314">
        <v>9.59</v>
      </c>
      <c r="GL1314">
        <v>96.64</v>
      </c>
      <c r="GN1314">
        <v>3.77</v>
      </c>
      <c r="GT1314">
        <v>15.53</v>
      </c>
      <c r="GY1314">
        <v>14.13</v>
      </c>
      <c r="HB1314">
        <v>8.6739999999999995</v>
      </c>
      <c r="HH1314">
        <v>4.8600000000000003</v>
      </c>
      <c r="HI1314">
        <v>11.14</v>
      </c>
      <c r="HL1314">
        <v>44.49</v>
      </c>
      <c r="HT1314">
        <v>7.55</v>
      </c>
      <c r="HU1314">
        <v>9.17</v>
      </c>
      <c r="IB1314">
        <v>6.43</v>
      </c>
      <c r="IC1314">
        <v>17.82</v>
      </c>
      <c r="IH1314">
        <v>10.66</v>
      </c>
      <c r="IL1314">
        <v>12.22</v>
      </c>
      <c r="IN1314">
        <v>8.32</v>
      </c>
      <c r="IW1314">
        <v>23.31</v>
      </c>
      <c r="IZ1314">
        <v>47.27</v>
      </c>
      <c r="JG1314">
        <v>138.99</v>
      </c>
      <c r="JH1314">
        <v>12.86</v>
      </c>
      <c r="JO1314">
        <v>6.67</v>
      </c>
      <c r="JP1314">
        <v>12.895</v>
      </c>
      <c r="JR1314">
        <v>1.6279999999999999</v>
      </c>
      <c r="JW1314">
        <v>32.07</v>
      </c>
      <c r="JY1314">
        <v>0.96861600000000003</v>
      </c>
      <c r="KK1314">
        <v>14.33</v>
      </c>
      <c r="KN1314">
        <v>14.36</v>
      </c>
      <c r="KO1314">
        <v>3.51</v>
      </c>
      <c r="KV1314">
        <v>12.34</v>
      </c>
      <c r="KZ1314">
        <v>6.53</v>
      </c>
      <c r="LC1314">
        <v>28.8</v>
      </c>
      <c r="LF1314">
        <v>17.47</v>
      </c>
      <c r="LH1314">
        <v>16.21</v>
      </c>
      <c r="LI1314">
        <v>1.5760000000000001</v>
      </c>
      <c r="LJ1314">
        <v>1.6619999999999999</v>
      </c>
      <c r="LR1314">
        <v>27.56</v>
      </c>
      <c r="LS1314">
        <v>12.46</v>
      </c>
      <c r="LW1314">
        <v>2.6084679999999998</v>
      </c>
      <c r="MC1314">
        <v>7.2</v>
      </c>
      <c r="MH1314">
        <v>14.84</v>
      </c>
      <c r="ML1314">
        <v>14.46</v>
      </c>
      <c r="MM1314">
        <v>38.65</v>
      </c>
      <c r="MO1314">
        <v>6.1463429999999999</v>
      </c>
      <c r="MQ1314">
        <v>6.28</v>
      </c>
      <c r="MU1314">
        <v>44.419213999999997</v>
      </c>
      <c r="NC1314">
        <v>18.170000000000002</v>
      </c>
      <c r="ND1314">
        <v>8.8699999999999992</v>
      </c>
      <c r="NI1314">
        <v>9.02</v>
      </c>
      <c r="NJ1314">
        <v>14.5</v>
      </c>
      <c r="NN1314">
        <v>11.07</v>
      </c>
      <c r="NP1314">
        <v>12.23</v>
      </c>
      <c r="NU1314">
        <v>22.99</v>
      </c>
      <c r="NX1314">
        <v>17.101094</v>
      </c>
      <c r="OC1314">
        <v>4.1500000000000004</v>
      </c>
      <c r="OJ1314">
        <v>17.301186999999999</v>
      </c>
      <c r="OL1314">
        <v>4.4160000000000004</v>
      </c>
      <c r="OW1314">
        <v>5.71</v>
      </c>
      <c r="PC1314">
        <v>5.5359999999999996</v>
      </c>
    </row>
    <row r="1315" spans="2:419">
      <c r="B1315" s="12">
        <v>43854</v>
      </c>
      <c r="J1315">
        <v>39.840000000000003</v>
      </c>
      <c r="N1315">
        <v>4.4393859999999998</v>
      </c>
      <c r="W1315">
        <v>89.9</v>
      </c>
      <c r="X1315">
        <v>0.84199999999999997</v>
      </c>
      <c r="AB1315">
        <v>3.93</v>
      </c>
      <c r="AU1315">
        <v>6.1616770000000001</v>
      </c>
      <c r="AZ1315">
        <v>9.8699999999999992</v>
      </c>
      <c r="BC1315">
        <v>26.08</v>
      </c>
      <c r="BD1315">
        <v>17.89</v>
      </c>
      <c r="BF1315">
        <v>202.48</v>
      </c>
      <c r="BG1315">
        <v>71.2</v>
      </c>
      <c r="BI1315">
        <v>89.01</v>
      </c>
      <c r="BK1315">
        <v>35.770000000000003</v>
      </c>
      <c r="BO1315">
        <v>46.88</v>
      </c>
      <c r="BQ1315">
        <v>8.5622550000000004</v>
      </c>
      <c r="CC1315">
        <v>4.2358700000000002</v>
      </c>
      <c r="CG1315">
        <v>7.33</v>
      </c>
      <c r="CI1315">
        <v>14.56</v>
      </c>
      <c r="CP1315">
        <v>32</v>
      </c>
      <c r="CQ1315">
        <v>10.199999999999999</v>
      </c>
      <c r="CT1315">
        <v>10.27</v>
      </c>
      <c r="CU1315">
        <v>6.62</v>
      </c>
      <c r="CY1315">
        <v>65.25</v>
      </c>
      <c r="CZ1315">
        <v>3.16</v>
      </c>
      <c r="DA1315">
        <v>33.22</v>
      </c>
      <c r="DL1315">
        <v>36.119999999999997</v>
      </c>
      <c r="DX1315">
        <v>10.99</v>
      </c>
      <c r="DY1315">
        <v>25.39</v>
      </c>
      <c r="EC1315">
        <v>13.18</v>
      </c>
      <c r="EF1315">
        <v>25.5</v>
      </c>
      <c r="EH1315">
        <v>3.6036280000000001</v>
      </c>
      <c r="EY1315">
        <v>8.4600000000000009</v>
      </c>
      <c r="FA1315">
        <v>91.52</v>
      </c>
      <c r="FB1315">
        <v>35.5</v>
      </c>
      <c r="FE1315">
        <v>34.349193999999997</v>
      </c>
      <c r="FJ1315">
        <v>62.81</v>
      </c>
      <c r="FK1315">
        <v>33.58</v>
      </c>
      <c r="FS1315">
        <v>9.5299999999999994</v>
      </c>
      <c r="FX1315">
        <v>20.010000000000002</v>
      </c>
      <c r="GC1315">
        <v>15.05</v>
      </c>
      <c r="GG1315">
        <v>9.3800000000000008</v>
      </c>
      <c r="GN1315">
        <v>3.71</v>
      </c>
      <c r="GT1315">
        <v>14.98</v>
      </c>
      <c r="GY1315">
        <v>14.2</v>
      </c>
      <c r="HB1315">
        <v>8.58</v>
      </c>
      <c r="HH1315">
        <v>4.8600000000000003</v>
      </c>
      <c r="HI1315">
        <v>11.11</v>
      </c>
      <c r="HL1315">
        <v>44.34</v>
      </c>
      <c r="HT1315">
        <v>7.46</v>
      </c>
      <c r="HU1315">
        <v>9.17</v>
      </c>
      <c r="IB1315">
        <v>6.35</v>
      </c>
      <c r="IC1315">
        <v>17.68</v>
      </c>
      <c r="IH1315">
        <v>10.68</v>
      </c>
      <c r="IL1315">
        <v>11.96</v>
      </c>
      <c r="IN1315">
        <v>8.36</v>
      </c>
      <c r="IW1315">
        <v>23.14</v>
      </c>
      <c r="IZ1315">
        <v>46.79</v>
      </c>
      <c r="JG1315">
        <v>137.62</v>
      </c>
      <c r="JH1315">
        <v>12.84</v>
      </c>
      <c r="JO1315">
        <v>6.44</v>
      </c>
      <c r="JP1315">
        <v>12.795</v>
      </c>
      <c r="JR1315">
        <v>1.6020000000000001</v>
      </c>
      <c r="JW1315">
        <v>31.75</v>
      </c>
      <c r="KK1315">
        <v>13.95</v>
      </c>
      <c r="KN1315">
        <v>14.43</v>
      </c>
      <c r="KO1315">
        <v>3.42</v>
      </c>
      <c r="KV1315">
        <v>12.09</v>
      </c>
      <c r="KZ1315">
        <v>6.53</v>
      </c>
      <c r="LC1315">
        <v>28.62</v>
      </c>
      <c r="LF1315">
        <v>17.47</v>
      </c>
      <c r="LH1315">
        <v>16.18</v>
      </c>
      <c r="LI1315">
        <v>1.5649999999999999</v>
      </c>
      <c r="LJ1315">
        <v>1.625</v>
      </c>
      <c r="LR1315">
        <v>26.93</v>
      </c>
      <c r="LS1315">
        <v>12.46</v>
      </c>
      <c r="LW1315">
        <v>2.6057619999999999</v>
      </c>
      <c r="MC1315">
        <v>7.11</v>
      </c>
      <c r="MH1315">
        <v>14.58</v>
      </c>
      <c r="ML1315">
        <v>14.46</v>
      </c>
      <c r="MM1315">
        <v>38.049999999999997</v>
      </c>
      <c r="MO1315">
        <v>6.2159719999999998</v>
      </c>
      <c r="MQ1315">
        <v>6.17</v>
      </c>
      <c r="MU1315">
        <v>43.103594999999999</v>
      </c>
      <c r="MZ1315">
        <v>12.94</v>
      </c>
      <c r="NC1315">
        <v>16.82</v>
      </c>
      <c r="ND1315">
        <v>8.8699999999999992</v>
      </c>
      <c r="NI1315">
        <v>9.1199999999999992</v>
      </c>
      <c r="NJ1315">
        <v>14.48</v>
      </c>
      <c r="NN1315">
        <v>11.16</v>
      </c>
      <c r="NP1315">
        <v>12.18</v>
      </c>
      <c r="NU1315">
        <v>22.75</v>
      </c>
      <c r="NX1315">
        <v>17.907302000000001</v>
      </c>
      <c r="OC1315">
        <v>4.18</v>
      </c>
      <c r="OJ1315">
        <v>17.347882999999999</v>
      </c>
      <c r="OL1315">
        <v>4.3360000000000003</v>
      </c>
      <c r="OW1315">
        <v>5.64</v>
      </c>
      <c r="PC1315">
        <v>5.4359999999999999</v>
      </c>
    </row>
    <row r="1316" spans="2:419">
      <c r="B1316" s="12">
        <v>43853</v>
      </c>
      <c r="J1316">
        <v>40.25</v>
      </c>
      <c r="N1316">
        <v>4.4614180000000001</v>
      </c>
      <c r="U1316">
        <v>82.79</v>
      </c>
      <c r="W1316">
        <v>91.79</v>
      </c>
      <c r="X1316">
        <v>0.86099999999999999</v>
      </c>
      <c r="AB1316">
        <v>4</v>
      </c>
      <c r="AU1316">
        <v>6.3356849999999998</v>
      </c>
      <c r="AZ1316">
        <v>9.7799999999999994</v>
      </c>
      <c r="BC1316">
        <v>25.95</v>
      </c>
      <c r="BD1316">
        <v>17.89</v>
      </c>
      <c r="BF1316">
        <v>217.33</v>
      </c>
      <c r="BI1316">
        <v>90.68</v>
      </c>
      <c r="BK1316">
        <v>36.33</v>
      </c>
      <c r="BO1316">
        <v>47.27</v>
      </c>
      <c r="BQ1316">
        <v>8.6603189999999994</v>
      </c>
      <c r="BV1316">
        <v>4.5</v>
      </c>
      <c r="CC1316">
        <v>4.1380439999999998</v>
      </c>
      <c r="CG1316">
        <v>7.47</v>
      </c>
      <c r="CI1316">
        <v>14.07</v>
      </c>
      <c r="CP1316">
        <v>32.01</v>
      </c>
      <c r="CQ1316">
        <v>10.33</v>
      </c>
      <c r="CT1316">
        <v>10.38</v>
      </c>
      <c r="CU1316">
        <v>6.67</v>
      </c>
      <c r="CY1316">
        <v>67.55</v>
      </c>
      <c r="CZ1316">
        <v>3.2</v>
      </c>
      <c r="DA1316">
        <v>34.06</v>
      </c>
      <c r="DL1316">
        <v>36.630000000000003</v>
      </c>
      <c r="DX1316">
        <v>10.91</v>
      </c>
      <c r="DY1316">
        <v>25.61</v>
      </c>
      <c r="EC1316">
        <v>13.88</v>
      </c>
      <c r="EF1316">
        <v>26</v>
      </c>
      <c r="EH1316">
        <v>3.6660819999999998</v>
      </c>
      <c r="EY1316">
        <v>8.15</v>
      </c>
      <c r="FA1316">
        <v>94.14</v>
      </c>
      <c r="FB1316">
        <v>35.880000000000003</v>
      </c>
      <c r="FJ1316">
        <v>63.3</v>
      </c>
      <c r="FK1316">
        <v>33.68</v>
      </c>
      <c r="FS1316">
        <v>9.5299999999999994</v>
      </c>
      <c r="GC1316">
        <v>15.1</v>
      </c>
      <c r="GG1316">
        <v>9.3800000000000008</v>
      </c>
      <c r="GN1316">
        <v>3.71</v>
      </c>
      <c r="GT1316">
        <v>15.53</v>
      </c>
      <c r="GY1316">
        <v>14.37</v>
      </c>
      <c r="HB1316">
        <v>8.58</v>
      </c>
      <c r="HH1316">
        <v>4.8600000000000003</v>
      </c>
      <c r="HI1316">
        <v>11.29</v>
      </c>
      <c r="HL1316">
        <v>44.18</v>
      </c>
      <c r="HR1316">
        <v>11.81</v>
      </c>
      <c r="HT1316">
        <v>7.55</v>
      </c>
      <c r="HU1316">
        <v>9.33</v>
      </c>
      <c r="IB1316">
        <v>6.43</v>
      </c>
      <c r="IC1316">
        <v>17.89</v>
      </c>
      <c r="ID1316">
        <v>27.85</v>
      </c>
      <c r="IH1316">
        <v>10.71</v>
      </c>
      <c r="IL1316">
        <v>11.87</v>
      </c>
      <c r="IN1316">
        <v>8.36</v>
      </c>
      <c r="IW1316">
        <v>23.26</v>
      </c>
      <c r="IZ1316">
        <v>46.88</v>
      </c>
      <c r="JG1316">
        <v>142.13</v>
      </c>
      <c r="JH1316">
        <v>12.98</v>
      </c>
      <c r="JO1316">
        <v>6.44</v>
      </c>
      <c r="JP1316">
        <v>12.72</v>
      </c>
      <c r="JR1316">
        <v>1.6020000000000001</v>
      </c>
      <c r="JW1316">
        <v>30.79</v>
      </c>
      <c r="JY1316">
        <v>0.96389400000000003</v>
      </c>
      <c r="KK1316">
        <v>13.7</v>
      </c>
      <c r="KN1316">
        <v>14.36</v>
      </c>
      <c r="KO1316">
        <v>3.51</v>
      </c>
      <c r="KV1316">
        <v>12.05</v>
      </c>
      <c r="KZ1316">
        <v>6.56</v>
      </c>
      <c r="LC1316">
        <v>28.72</v>
      </c>
      <c r="LF1316">
        <v>17.329999999999998</v>
      </c>
      <c r="LH1316">
        <v>16.309999999999999</v>
      </c>
      <c r="LI1316">
        <v>1.56</v>
      </c>
      <c r="LJ1316">
        <v>1.629</v>
      </c>
      <c r="LR1316">
        <v>26.51</v>
      </c>
      <c r="LS1316">
        <v>12.39</v>
      </c>
      <c r="LW1316">
        <v>2.6896450000000001</v>
      </c>
      <c r="MC1316">
        <v>7.16</v>
      </c>
      <c r="MH1316">
        <v>14.66</v>
      </c>
      <c r="ML1316">
        <v>14.58</v>
      </c>
      <c r="MM1316">
        <v>38.549999999999997</v>
      </c>
      <c r="MO1316">
        <v>6.190652</v>
      </c>
      <c r="MQ1316">
        <v>6.19</v>
      </c>
      <c r="MU1316">
        <v>42.898943000000003</v>
      </c>
      <c r="MZ1316">
        <v>12.94</v>
      </c>
      <c r="NC1316">
        <v>16.68</v>
      </c>
      <c r="ND1316">
        <v>8.7799999999999994</v>
      </c>
      <c r="NI1316">
        <v>9.1999999999999993</v>
      </c>
      <c r="NJ1316">
        <v>14.71</v>
      </c>
      <c r="NN1316">
        <v>11.22</v>
      </c>
      <c r="NP1316">
        <v>12.27</v>
      </c>
      <c r="NU1316">
        <v>23.18</v>
      </c>
      <c r="NX1316">
        <v>20.790682</v>
      </c>
      <c r="OC1316">
        <v>4.24</v>
      </c>
      <c r="OJ1316">
        <v>22.647977000000001</v>
      </c>
      <c r="OL1316">
        <v>4.4000000000000004</v>
      </c>
      <c r="OW1316">
        <v>5.62</v>
      </c>
      <c r="PC1316">
        <v>5.51</v>
      </c>
    </row>
    <row r="1317" spans="2:419">
      <c r="B1317" s="12">
        <v>43852</v>
      </c>
      <c r="J1317">
        <v>40.33</v>
      </c>
      <c r="N1317">
        <v>4.3314310000000003</v>
      </c>
      <c r="U1317">
        <v>85.17</v>
      </c>
      <c r="W1317">
        <v>90.98</v>
      </c>
      <c r="X1317">
        <v>0.86799999999999999</v>
      </c>
      <c r="AB1317">
        <v>4</v>
      </c>
      <c r="AU1317">
        <v>6.2509119999999996</v>
      </c>
      <c r="AZ1317">
        <v>10.14</v>
      </c>
      <c r="BC1317">
        <v>26.08</v>
      </c>
      <c r="BD1317">
        <v>17.89</v>
      </c>
      <c r="BF1317">
        <v>202.48</v>
      </c>
      <c r="BG1317">
        <v>68.400000000000006</v>
      </c>
      <c r="BI1317">
        <v>82.69</v>
      </c>
      <c r="BK1317">
        <v>36.64</v>
      </c>
      <c r="BO1317">
        <v>47.64</v>
      </c>
      <c r="BQ1317">
        <v>8.6419320000000006</v>
      </c>
      <c r="BV1317">
        <v>4.45</v>
      </c>
      <c r="CC1317">
        <v>3.9423919999999999</v>
      </c>
      <c r="CG1317">
        <v>7.4</v>
      </c>
      <c r="CI1317">
        <v>14.44</v>
      </c>
      <c r="CP1317">
        <v>32.07</v>
      </c>
      <c r="CQ1317">
        <v>10.46</v>
      </c>
      <c r="CT1317">
        <v>10.18</v>
      </c>
      <c r="CU1317">
        <v>6.62</v>
      </c>
      <c r="CY1317">
        <v>68.14</v>
      </c>
      <c r="CZ1317">
        <v>3.23</v>
      </c>
      <c r="DA1317">
        <v>32.99</v>
      </c>
      <c r="DL1317">
        <v>36.04</v>
      </c>
      <c r="DX1317">
        <v>11.07</v>
      </c>
      <c r="DY1317">
        <v>25.82</v>
      </c>
      <c r="EC1317">
        <v>13.91</v>
      </c>
      <c r="EF1317">
        <v>25.5</v>
      </c>
      <c r="EH1317">
        <v>3.6036280000000001</v>
      </c>
      <c r="EY1317">
        <v>8.15</v>
      </c>
      <c r="FA1317">
        <v>92.42</v>
      </c>
      <c r="FB1317">
        <v>35.340000000000003</v>
      </c>
      <c r="FJ1317">
        <v>62.03</v>
      </c>
      <c r="FK1317">
        <v>32.99</v>
      </c>
      <c r="FS1317">
        <v>9.4499999999999993</v>
      </c>
      <c r="FX1317">
        <v>20.79</v>
      </c>
      <c r="GC1317">
        <v>14.85</v>
      </c>
      <c r="GG1317">
        <v>9.3699999999999992</v>
      </c>
      <c r="GN1317">
        <v>3.71</v>
      </c>
      <c r="GT1317">
        <v>15.67</v>
      </c>
      <c r="GY1317">
        <v>14.45</v>
      </c>
      <c r="HB1317">
        <v>8.6120000000000001</v>
      </c>
      <c r="HH1317">
        <v>4.8600000000000003</v>
      </c>
      <c r="HI1317">
        <v>11.26</v>
      </c>
      <c r="HL1317">
        <v>44.34</v>
      </c>
      <c r="HR1317">
        <v>11.1</v>
      </c>
      <c r="HT1317">
        <v>7.5</v>
      </c>
      <c r="HU1317">
        <v>9.2100000000000009</v>
      </c>
      <c r="IB1317">
        <v>6.35</v>
      </c>
      <c r="IC1317">
        <v>17.82</v>
      </c>
      <c r="IH1317">
        <v>10.59</v>
      </c>
      <c r="IN1317">
        <v>8.18</v>
      </c>
      <c r="IW1317">
        <v>23.35</v>
      </c>
      <c r="IZ1317">
        <v>47.15</v>
      </c>
      <c r="JG1317">
        <v>144.47999999999999</v>
      </c>
      <c r="JH1317">
        <v>13.17</v>
      </c>
      <c r="JO1317">
        <v>6.42</v>
      </c>
      <c r="JP1317">
        <v>12.715</v>
      </c>
      <c r="JR1317">
        <v>1.6020000000000001</v>
      </c>
      <c r="JW1317">
        <v>30.96</v>
      </c>
      <c r="KK1317">
        <v>13.39</v>
      </c>
      <c r="KN1317">
        <v>14.36</v>
      </c>
      <c r="KO1317">
        <v>3.47</v>
      </c>
      <c r="KV1317">
        <v>11.95</v>
      </c>
      <c r="KZ1317">
        <v>6.56</v>
      </c>
      <c r="LC1317">
        <v>28.64</v>
      </c>
      <c r="LF1317">
        <v>17.399999999999999</v>
      </c>
      <c r="LH1317">
        <v>16.28</v>
      </c>
      <c r="LI1317">
        <v>1.5429999999999999</v>
      </c>
      <c r="LJ1317">
        <v>1.6040000000000001</v>
      </c>
      <c r="LR1317">
        <v>25.02</v>
      </c>
      <c r="LW1317">
        <v>2.7383510000000002</v>
      </c>
      <c r="MC1317">
        <v>7.24</v>
      </c>
      <c r="MH1317">
        <v>14.56</v>
      </c>
      <c r="ML1317">
        <v>14.33</v>
      </c>
      <c r="MM1317">
        <v>38.049999999999997</v>
      </c>
      <c r="MO1317">
        <v>6.0767139999999999</v>
      </c>
      <c r="MQ1317">
        <v>6.25</v>
      </c>
      <c r="MU1317">
        <v>43.035376999999997</v>
      </c>
      <c r="MZ1317">
        <v>12.94</v>
      </c>
      <c r="NC1317">
        <v>16.54</v>
      </c>
      <c r="ND1317">
        <v>8.8699999999999992</v>
      </c>
      <c r="NI1317">
        <v>9.0399999999999991</v>
      </c>
      <c r="NJ1317">
        <v>14.34</v>
      </c>
      <c r="NN1317">
        <v>11.07</v>
      </c>
      <c r="NP1317">
        <v>12.18</v>
      </c>
      <c r="NU1317">
        <v>23.18</v>
      </c>
      <c r="NX1317">
        <v>20.250048</v>
      </c>
      <c r="OC1317">
        <v>4.26</v>
      </c>
      <c r="OJ1317">
        <v>21.916392999999999</v>
      </c>
      <c r="OL1317">
        <v>4.3840000000000003</v>
      </c>
      <c r="OW1317">
        <v>5.53</v>
      </c>
      <c r="PC1317">
        <v>5.492</v>
      </c>
    </row>
    <row r="1318" spans="2:419">
      <c r="B1318" s="12">
        <v>43851</v>
      </c>
      <c r="J1318">
        <v>39.43</v>
      </c>
      <c r="N1318">
        <v>4.3512589999999998</v>
      </c>
      <c r="U1318">
        <v>81.99</v>
      </c>
      <c r="W1318">
        <v>90.59</v>
      </c>
      <c r="X1318">
        <v>0.85599999999999998</v>
      </c>
      <c r="AB1318">
        <v>4.0599999999999996</v>
      </c>
      <c r="AU1318">
        <v>6.340147</v>
      </c>
      <c r="AZ1318">
        <v>10.23</v>
      </c>
      <c r="BC1318">
        <v>25.95</v>
      </c>
      <c r="BD1318">
        <v>17.89</v>
      </c>
      <c r="BF1318">
        <v>194.77</v>
      </c>
      <c r="BG1318">
        <v>70</v>
      </c>
      <c r="BI1318">
        <v>83.8</v>
      </c>
      <c r="BK1318">
        <v>35.81</v>
      </c>
      <c r="BO1318">
        <v>47.49</v>
      </c>
      <c r="BQ1318">
        <v>8.6970939999999999</v>
      </c>
      <c r="BV1318">
        <v>4.5</v>
      </c>
      <c r="CC1318">
        <v>3.8934790000000001</v>
      </c>
      <c r="CG1318">
        <v>7.39</v>
      </c>
      <c r="CI1318">
        <v>14.44</v>
      </c>
      <c r="CP1318">
        <v>31.9</v>
      </c>
      <c r="CQ1318">
        <v>10.45</v>
      </c>
      <c r="CT1318">
        <v>10.27</v>
      </c>
      <c r="CY1318">
        <v>68.8</v>
      </c>
      <c r="CZ1318">
        <v>3.23</v>
      </c>
      <c r="DA1318">
        <v>33.69</v>
      </c>
      <c r="DL1318">
        <v>35.56</v>
      </c>
      <c r="DX1318">
        <v>11.07</v>
      </c>
      <c r="DY1318">
        <v>26.25</v>
      </c>
      <c r="EC1318">
        <v>14.19</v>
      </c>
      <c r="EF1318">
        <v>25.5</v>
      </c>
      <c r="EH1318">
        <v>3.5661550000000002</v>
      </c>
      <c r="EY1318">
        <v>8.1</v>
      </c>
      <c r="FA1318">
        <v>93.48</v>
      </c>
      <c r="FB1318">
        <v>32.799999999999997</v>
      </c>
      <c r="FJ1318">
        <v>61.97</v>
      </c>
      <c r="FK1318">
        <v>32.979999999999997</v>
      </c>
      <c r="FS1318">
        <v>9.36</v>
      </c>
      <c r="GC1318">
        <v>14.85</v>
      </c>
      <c r="GG1318">
        <v>9.43</v>
      </c>
      <c r="GL1318">
        <v>95.97</v>
      </c>
      <c r="GN1318">
        <v>3.71</v>
      </c>
      <c r="GT1318">
        <v>16.02</v>
      </c>
      <c r="GY1318">
        <v>14.21</v>
      </c>
      <c r="HB1318">
        <v>8.6120000000000001</v>
      </c>
      <c r="HH1318">
        <v>4.79</v>
      </c>
      <c r="HI1318">
        <v>11.24</v>
      </c>
      <c r="HL1318">
        <v>44.49</v>
      </c>
      <c r="HT1318">
        <v>7.55</v>
      </c>
      <c r="IB1318">
        <v>6.47</v>
      </c>
      <c r="IC1318">
        <v>17.87</v>
      </c>
      <c r="IH1318">
        <v>10.56</v>
      </c>
      <c r="IL1318">
        <v>11.87</v>
      </c>
      <c r="IN1318">
        <v>8.2899999999999991</v>
      </c>
      <c r="IW1318">
        <v>23.54</v>
      </c>
      <c r="IZ1318">
        <v>47.51</v>
      </c>
      <c r="JG1318">
        <v>143.69999999999999</v>
      </c>
      <c r="JH1318">
        <v>15.3</v>
      </c>
      <c r="JO1318">
        <v>6.48</v>
      </c>
      <c r="JP1318">
        <v>12.755000000000001</v>
      </c>
      <c r="JR1318">
        <v>1.64</v>
      </c>
      <c r="JW1318">
        <v>30.4</v>
      </c>
      <c r="KK1318">
        <v>13.51</v>
      </c>
      <c r="KN1318">
        <v>14.58</v>
      </c>
      <c r="KO1318">
        <v>3.47</v>
      </c>
      <c r="KV1318">
        <v>11.98</v>
      </c>
      <c r="KZ1318">
        <v>6.53</v>
      </c>
      <c r="LC1318">
        <v>28.53</v>
      </c>
      <c r="LF1318">
        <v>17.11</v>
      </c>
      <c r="LH1318">
        <v>16.47</v>
      </c>
      <c r="LI1318">
        <v>1.5649999999999999</v>
      </c>
      <c r="LJ1318">
        <v>1.625</v>
      </c>
      <c r="LR1318">
        <v>25.2</v>
      </c>
      <c r="LS1318">
        <v>12.53</v>
      </c>
      <c r="LW1318">
        <v>2.7735270000000001</v>
      </c>
      <c r="MC1318">
        <v>7.24</v>
      </c>
      <c r="MH1318">
        <v>14.67</v>
      </c>
      <c r="ML1318">
        <v>14.41</v>
      </c>
      <c r="MM1318">
        <v>38.020000000000003</v>
      </c>
      <c r="MO1318">
        <v>6.3489000000000004</v>
      </c>
      <c r="MQ1318">
        <v>6.23</v>
      </c>
      <c r="MU1318">
        <v>43.240029</v>
      </c>
      <c r="MZ1318">
        <v>12.35</v>
      </c>
      <c r="NC1318">
        <v>16.68</v>
      </c>
      <c r="ND1318">
        <v>8.83</v>
      </c>
      <c r="NI1318">
        <v>9.08</v>
      </c>
      <c r="NJ1318">
        <v>14.49</v>
      </c>
      <c r="NN1318">
        <v>11.19</v>
      </c>
      <c r="NP1318">
        <v>12.27</v>
      </c>
      <c r="NU1318">
        <v>23.24</v>
      </c>
      <c r="NX1318">
        <v>20.231078</v>
      </c>
      <c r="OC1318">
        <v>4.2</v>
      </c>
      <c r="OJ1318">
        <v>21.854130000000001</v>
      </c>
      <c r="OL1318">
        <v>4.4640000000000004</v>
      </c>
      <c r="OW1318">
        <v>5.57</v>
      </c>
      <c r="PC1318">
        <v>5.4720000000000004</v>
      </c>
    </row>
    <row r="1319" spans="2:419">
      <c r="B1319" s="12">
        <v>43850</v>
      </c>
      <c r="J1319">
        <v>35.74</v>
      </c>
      <c r="N1319">
        <v>4.2499140000000004</v>
      </c>
      <c r="W1319">
        <v>88.58</v>
      </c>
      <c r="X1319">
        <v>0.85599999999999998</v>
      </c>
      <c r="AB1319">
        <v>4</v>
      </c>
      <c r="AU1319">
        <v>6.4784610000000002</v>
      </c>
      <c r="AZ1319">
        <v>9.7799999999999994</v>
      </c>
      <c r="BC1319">
        <v>25.95</v>
      </c>
      <c r="BD1319">
        <v>17.89</v>
      </c>
      <c r="BF1319">
        <v>177.72</v>
      </c>
      <c r="BG1319">
        <v>70.400000000000006</v>
      </c>
      <c r="BI1319">
        <v>80.09</v>
      </c>
      <c r="BK1319">
        <v>35.229999999999997</v>
      </c>
      <c r="BO1319">
        <v>47.28</v>
      </c>
      <c r="BQ1319">
        <v>8.6848360000000007</v>
      </c>
      <c r="BV1319">
        <v>4.45</v>
      </c>
      <c r="CC1319">
        <v>3.8152180000000002</v>
      </c>
      <c r="CG1319">
        <v>7.4</v>
      </c>
      <c r="CI1319">
        <v>14.32</v>
      </c>
      <c r="CP1319">
        <v>31.91</v>
      </c>
      <c r="CQ1319">
        <v>10.41</v>
      </c>
      <c r="CT1319">
        <v>10.38</v>
      </c>
      <c r="CU1319">
        <v>6.57</v>
      </c>
      <c r="CY1319">
        <v>68.42</v>
      </c>
      <c r="CZ1319">
        <v>3.25</v>
      </c>
      <c r="DA1319">
        <v>33.950000000000003</v>
      </c>
      <c r="DL1319">
        <v>35.71</v>
      </c>
      <c r="DX1319">
        <v>11.15</v>
      </c>
      <c r="DY1319">
        <v>26.46</v>
      </c>
      <c r="EC1319">
        <v>13.82</v>
      </c>
      <c r="EF1319">
        <v>25.5</v>
      </c>
      <c r="EH1319">
        <v>3.5036999999999998</v>
      </c>
      <c r="EY1319">
        <v>8.1999999999999993</v>
      </c>
      <c r="FA1319">
        <v>92.93</v>
      </c>
      <c r="FB1319">
        <v>31.95</v>
      </c>
      <c r="FE1319">
        <v>35.535978</v>
      </c>
      <c r="FJ1319">
        <v>62.03</v>
      </c>
      <c r="FK1319">
        <v>32.840000000000003</v>
      </c>
      <c r="FS1319">
        <v>9.4499999999999993</v>
      </c>
      <c r="FX1319">
        <v>20.79</v>
      </c>
      <c r="GC1319">
        <v>14.9</v>
      </c>
      <c r="GG1319">
        <v>9.09</v>
      </c>
      <c r="GL1319">
        <v>93.96</v>
      </c>
      <c r="GN1319">
        <v>3.67</v>
      </c>
      <c r="GT1319">
        <v>15.67</v>
      </c>
      <c r="GY1319">
        <v>14.36</v>
      </c>
      <c r="HB1319">
        <v>8.6120000000000001</v>
      </c>
      <c r="HH1319">
        <v>4.72</v>
      </c>
      <c r="HI1319">
        <v>11.18</v>
      </c>
      <c r="HL1319">
        <v>44.03</v>
      </c>
      <c r="HR1319">
        <v>9.26</v>
      </c>
      <c r="HT1319">
        <v>7.5</v>
      </c>
      <c r="HU1319">
        <v>9.3699999999999992</v>
      </c>
      <c r="IB1319">
        <v>6.43</v>
      </c>
      <c r="IC1319">
        <v>18.09</v>
      </c>
      <c r="ID1319">
        <v>28.77</v>
      </c>
      <c r="IH1319">
        <v>10.59</v>
      </c>
      <c r="IN1319">
        <v>8.2200000000000006</v>
      </c>
      <c r="IW1319">
        <v>23.36</v>
      </c>
      <c r="IZ1319">
        <v>47.15</v>
      </c>
      <c r="JG1319">
        <v>142.13</v>
      </c>
      <c r="JH1319">
        <v>14.81</v>
      </c>
      <c r="JO1319">
        <v>6.51</v>
      </c>
      <c r="JP1319">
        <v>12.734999999999999</v>
      </c>
      <c r="JR1319">
        <v>1.6160000000000001</v>
      </c>
      <c r="JW1319">
        <v>30.04</v>
      </c>
      <c r="JY1319">
        <v>0.96389400000000003</v>
      </c>
      <c r="KK1319">
        <v>13.3</v>
      </c>
      <c r="KN1319">
        <v>14.43</v>
      </c>
      <c r="KO1319">
        <v>3.4</v>
      </c>
      <c r="KV1319">
        <v>11.98</v>
      </c>
      <c r="KZ1319">
        <v>6.46</v>
      </c>
      <c r="LC1319">
        <v>28.54</v>
      </c>
      <c r="LF1319">
        <v>17.11</v>
      </c>
      <c r="LH1319">
        <v>16.079999999999998</v>
      </c>
      <c r="LI1319">
        <v>1.5760000000000001</v>
      </c>
      <c r="LJ1319">
        <v>1.6339999999999999</v>
      </c>
      <c r="LR1319">
        <v>25.56</v>
      </c>
      <c r="LS1319">
        <v>12.26</v>
      </c>
      <c r="LW1319">
        <v>2.8141150000000001</v>
      </c>
      <c r="MC1319">
        <v>7.46</v>
      </c>
      <c r="MH1319">
        <v>14.5</v>
      </c>
      <c r="ML1319">
        <v>14.25</v>
      </c>
      <c r="MM1319">
        <v>37.85</v>
      </c>
      <c r="MO1319">
        <v>6.3299099999999999</v>
      </c>
      <c r="MQ1319">
        <v>6.14</v>
      </c>
      <c r="MU1319">
        <v>42.207023999999997</v>
      </c>
      <c r="NC1319">
        <v>16.68</v>
      </c>
      <c r="ND1319">
        <v>8.5500000000000007</v>
      </c>
      <c r="NI1319">
        <v>8.93</v>
      </c>
      <c r="NJ1319">
        <v>14.28</v>
      </c>
      <c r="NN1319">
        <v>10.84</v>
      </c>
      <c r="NP1319">
        <v>12.27</v>
      </c>
      <c r="NU1319">
        <v>22.81</v>
      </c>
      <c r="NX1319">
        <v>20.060352000000002</v>
      </c>
      <c r="OC1319">
        <v>4.07</v>
      </c>
      <c r="OJ1319">
        <v>21.877479000000001</v>
      </c>
      <c r="OL1319">
        <v>4.4800000000000004</v>
      </c>
      <c r="OW1319">
        <v>5.46</v>
      </c>
      <c r="PC1319">
        <v>5.47</v>
      </c>
    </row>
    <row r="1320" spans="2:419">
      <c r="B1320" s="12">
        <v>43847</v>
      </c>
      <c r="J1320">
        <v>35.159999999999997</v>
      </c>
      <c r="N1320">
        <v>4.2168659999999996</v>
      </c>
      <c r="U1320">
        <v>81.99</v>
      </c>
      <c r="W1320">
        <v>87.26</v>
      </c>
      <c r="X1320">
        <v>0.85599999999999998</v>
      </c>
      <c r="AB1320">
        <v>3.93</v>
      </c>
      <c r="AU1320">
        <v>6.2152180000000001</v>
      </c>
      <c r="AZ1320">
        <v>10.32</v>
      </c>
      <c r="BC1320">
        <v>25.39</v>
      </c>
      <c r="BD1320">
        <v>17.89</v>
      </c>
      <c r="BF1320">
        <v>170.56</v>
      </c>
      <c r="BG1320">
        <v>71.2</v>
      </c>
      <c r="BI1320">
        <v>77.86</v>
      </c>
      <c r="BK1320">
        <v>35.270000000000003</v>
      </c>
      <c r="BO1320">
        <v>46.66</v>
      </c>
      <c r="BQ1320">
        <v>8.623545</v>
      </c>
      <c r="CC1320">
        <v>3.883696</v>
      </c>
      <c r="CG1320">
        <v>7.31</v>
      </c>
      <c r="CI1320">
        <v>13.95</v>
      </c>
      <c r="CP1320">
        <v>31.13</v>
      </c>
      <c r="CQ1320">
        <v>10.33</v>
      </c>
      <c r="CT1320">
        <v>10.68</v>
      </c>
      <c r="CU1320">
        <v>6.51</v>
      </c>
      <c r="CY1320">
        <v>68.03</v>
      </c>
      <c r="CZ1320">
        <v>3.27</v>
      </c>
      <c r="DA1320">
        <v>34.06</v>
      </c>
      <c r="DL1320">
        <v>35.119999999999997</v>
      </c>
      <c r="DX1320">
        <v>11.07</v>
      </c>
      <c r="DY1320">
        <v>26.68</v>
      </c>
      <c r="EC1320">
        <v>13.68</v>
      </c>
      <c r="EF1320">
        <v>25.67</v>
      </c>
      <c r="EH1320">
        <v>3.4599820000000001</v>
      </c>
      <c r="EY1320">
        <v>8.31</v>
      </c>
      <c r="FA1320">
        <v>91.14</v>
      </c>
      <c r="FB1320">
        <v>32.1</v>
      </c>
      <c r="FJ1320">
        <v>61.89</v>
      </c>
      <c r="FK1320">
        <v>32.19</v>
      </c>
      <c r="FS1320">
        <v>9.5299999999999994</v>
      </c>
      <c r="FX1320">
        <v>19.43</v>
      </c>
      <c r="GC1320">
        <v>14.85</v>
      </c>
      <c r="GG1320">
        <v>9.07</v>
      </c>
      <c r="GL1320">
        <v>100.67</v>
      </c>
      <c r="GN1320">
        <v>3.67</v>
      </c>
      <c r="GT1320">
        <v>15.74</v>
      </c>
      <c r="GY1320">
        <v>13.99</v>
      </c>
      <c r="HB1320">
        <v>8.6120000000000001</v>
      </c>
      <c r="HH1320">
        <v>4.72</v>
      </c>
      <c r="HI1320">
        <v>11.33</v>
      </c>
      <c r="HL1320">
        <v>44.03</v>
      </c>
      <c r="HT1320">
        <v>7.55</v>
      </c>
      <c r="IB1320">
        <v>6.35</v>
      </c>
      <c r="IC1320">
        <v>17.690000000000001</v>
      </c>
      <c r="ID1320">
        <v>28.25</v>
      </c>
      <c r="IH1320">
        <v>10.26</v>
      </c>
      <c r="IL1320">
        <v>11.87</v>
      </c>
      <c r="IN1320">
        <v>8.36</v>
      </c>
      <c r="IW1320">
        <v>23.13</v>
      </c>
      <c r="IZ1320">
        <v>47.27</v>
      </c>
      <c r="JG1320">
        <v>141.34</v>
      </c>
      <c r="JH1320">
        <v>14.32</v>
      </c>
      <c r="JO1320">
        <v>6.57</v>
      </c>
      <c r="JP1320">
        <v>12.63</v>
      </c>
      <c r="JR1320">
        <v>1.59</v>
      </c>
      <c r="JW1320">
        <v>29.81</v>
      </c>
      <c r="JY1320">
        <v>0.94433299999999998</v>
      </c>
      <c r="KK1320">
        <v>13.12</v>
      </c>
      <c r="KN1320">
        <v>14.36</v>
      </c>
      <c r="KO1320">
        <v>3.56</v>
      </c>
      <c r="KV1320">
        <v>12.16</v>
      </c>
      <c r="KZ1320">
        <v>6.53</v>
      </c>
      <c r="LC1320">
        <v>28.2</v>
      </c>
      <c r="LF1320">
        <v>17.11</v>
      </c>
      <c r="LH1320">
        <v>16.12</v>
      </c>
      <c r="LI1320">
        <v>1.571</v>
      </c>
      <c r="LJ1320">
        <v>1.611</v>
      </c>
      <c r="LR1320">
        <v>25.38</v>
      </c>
      <c r="LS1320">
        <v>12.39</v>
      </c>
      <c r="LW1320">
        <v>2.732939</v>
      </c>
      <c r="MC1320">
        <v>7.24</v>
      </c>
      <c r="MH1320">
        <v>14.37</v>
      </c>
      <c r="ML1320">
        <v>14.25</v>
      </c>
      <c r="MM1320">
        <v>37.18</v>
      </c>
      <c r="MO1320">
        <v>6.260281</v>
      </c>
      <c r="MQ1320">
        <v>6.19</v>
      </c>
      <c r="MU1320">
        <v>42.070590000000003</v>
      </c>
      <c r="MZ1320">
        <v>12.35</v>
      </c>
      <c r="NC1320">
        <v>16.54</v>
      </c>
      <c r="ND1320">
        <v>8.5299999999999994</v>
      </c>
      <c r="NI1320">
        <v>8.98</v>
      </c>
      <c r="NJ1320">
        <v>14.19</v>
      </c>
      <c r="NN1320">
        <v>10.86</v>
      </c>
      <c r="NP1320">
        <v>12.36</v>
      </c>
      <c r="NU1320">
        <v>22.57</v>
      </c>
      <c r="NX1320">
        <v>19.974989000000001</v>
      </c>
      <c r="OC1320">
        <v>4.1100000000000003</v>
      </c>
      <c r="OJ1320">
        <v>21.605080999999998</v>
      </c>
      <c r="OL1320">
        <v>4.5759999999999996</v>
      </c>
      <c r="OW1320">
        <v>5.44</v>
      </c>
      <c r="PC1320">
        <v>5.41</v>
      </c>
    </row>
    <row r="1321" spans="2:419">
      <c r="B1321" s="12">
        <v>43846</v>
      </c>
      <c r="J1321">
        <v>36.07</v>
      </c>
      <c r="N1321">
        <v>4.2168659999999996</v>
      </c>
      <c r="W1321">
        <v>87.15</v>
      </c>
      <c r="X1321">
        <v>0.85599999999999998</v>
      </c>
      <c r="AB1321">
        <v>3.93</v>
      </c>
      <c r="AU1321">
        <v>5.9742829999999998</v>
      </c>
      <c r="BC1321">
        <v>25.39</v>
      </c>
      <c r="BD1321">
        <v>17.89</v>
      </c>
      <c r="BF1321">
        <v>162.31</v>
      </c>
      <c r="BG1321">
        <v>72.400000000000006</v>
      </c>
      <c r="BI1321">
        <v>77.3</v>
      </c>
      <c r="BK1321">
        <v>35.36</v>
      </c>
      <c r="BO1321">
        <v>46.67</v>
      </c>
      <c r="BQ1321">
        <v>8.4274159999999991</v>
      </c>
      <c r="BV1321">
        <v>4.58</v>
      </c>
      <c r="CC1321">
        <v>3.8739140000000001</v>
      </c>
      <c r="CG1321">
        <v>7.22</v>
      </c>
      <c r="CI1321">
        <v>14.19</v>
      </c>
      <c r="CP1321">
        <v>31.26</v>
      </c>
      <c r="CQ1321">
        <v>10.36</v>
      </c>
      <c r="CT1321">
        <v>10.75</v>
      </c>
      <c r="CU1321">
        <v>6.57</v>
      </c>
      <c r="CY1321">
        <v>68.349999999999994</v>
      </c>
      <c r="CZ1321">
        <v>3.26</v>
      </c>
      <c r="DA1321">
        <v>33.799999999999997</v>
      </c>
      <c r="DL1321">
        <v>35.86</v>
      </c>
      <c r="DX1321">
        <v>10.99</v>
      </c>
      <c r="DY1321">
        <v>26.68</v>
      </c>
      <c r="EC1321">
        <v>13.7</v>
      </c>
      <c r="EF1321">
        <v>25.5</v>
      </c>
      <c r="EH1321">
        <v>3.4599820000000001</v>
      </c>
      <c r="EY1321">
        <v>8.0500000000000007</v>
      </c>
      <c r="FA1321">
        <v>91.19</v>
      </c>
      <c r="FB1321">
        <v>31.95</v>
      </c>
      <c r="FE1321">
        <v>35.294761999999999</v>
      </c>
      <c r="FJ1321">
        <v>62.63</v>
      </c>
      <c r="FK1321">
        <v>32.619999999999997</v>
      </c>
      <c r="FS1321">
        <v>9.5299999999999994</v>
      </c>
      <c r="FX1321">
        <v>19.91</v>
      </c>
      <c r="GC1321">
        <v>14.8</v>
      </c>
      <c r="GG1321">
        <v>8.9700000000000006</v>
      </c>
      <c r="GL1321">
        <v>104.03</v>
      </c>
      <c r="GN1321">
        <v>3.71</v>
      </c>
      <c r="GT1321">
        <v>16.16</v>
      </c>
      <c r="GY1321">
        <v>14.05</v>
      </c>
      <c r="HB1321">
        <v>8.6419999999999995</v>
      </c>
      <c r="HH1321">
        <v>4.8099999999999996</v>
      </c>
      <c r="HI1321">
        <v>11.38</v>
      </c>
      <c r="HL1321">
        <v>44.03</v>
      </c>
      <c r="HT1321">
        <v>7.55</v>
      </c>
      <c r="HU1321">
        <v>9.33</v>
      </c>
      <c r="IB1321">
        <v>6.35</v>
      </c>
      <c r="IC1321">
        <v>17.760000000000002</v>
      </c>
      <c r="ID1321">
        <v>28.77</v>
      </c>
      <c r="IH1321">
        <v>10.130000000000001</v>
      </c>
      <c r="IL1321">
        <v>12.05</v>
      </c>
      <c r="IN1321">
        <v>8.2200000000000006</v>
      </c>
      <c r="IW1321">
        <v>22.95</v>
      </c>
      <c r="IZ1321">
        <v>47.72</v>
      </c>
      <c r="JG1321">
        <v>141.15</v>
      </c>
      <c r="JH1321">
        <v>14.22</v>
      </c>
      <c r="JO1321">
        <v>6.63</v>
      </c>
      <c r="JP1321">
        <v>12.89</v>
      </c>
      <c r="JR1321">
        <v>1.59</v>
      </c>
      <c r="JW1321">
        <v>29.76</v>
      </c>
      <c r="JY1321">
        <v>0.94433299999999998</v>
      </c>
      <c r="KK1321">
        <v>13.09</v>
      </c>
      <c r="KN1321">
        <v>14.36</v>
      </c>
      <c r="KO1321">
        <v>3.42</v>
      </c>
      <c r="KV1321">
        <v>11.67</v>
      </c>
      <c r="KZ1321">
        <v>6.43</v>
      </c>
      <c r="LC1321">
        <v>28.04</v>
      </c>
      <c r="LH1321">
        <v>16.12</v>
      </c>
      <c r="LI1321">
        <v>1.554</v>
      </c>
      <c r="LJ1321">
        <v>1.617</v>
      </c>
      <c r="LR1321">
        <v>25.14</v>
      </c>
      <c r="LS1321">
        <v>12.33</v>
      </c>
      <c r="LW1321">
        <v>2.7518799999999999</v>
      </c>
      <c r="MC1321">
        <v>7.5</v>
      </c>
      <c r="MH1321">
        <v>14.31</v>
      </c>
      <c r="ML1321">
        <v>14.25</v>
      </c>
      <c r="MM1321">
        <v>36.96</v>
      </c>
      <c r="MO1321">
        <v>6.513477</v>
      </c>
      <c r="MQ1321">
        <v>6.14</v>
      </c>
      <c r="MU1321">
        <v>41.515106000000003</v>
      </c>
      <c r="MZ1321">
        <v>12.48</v>
      </c>
      <c r="NC1321">
        <v>16.61</v>
      </c>
      <c r="ND1321">
        <v>8.5299999999999994</v>
      </c>
      <c r="NI1321">
        <v>8.91</v>
      </c>
      <c r="NJ1321">
        <v>14.36</v>
      </c>
      <c r="NN1321">
        <v>10.83</v>
      </c>
      <c r="NP1321">
        <v>12.49</v>
      </c>
      <c r="NU1321">
        <v>23.3</v>
      </c>
      <c r="NX1321">
        <v>19.766323</v>
      </c>
      <c r="OC1321">
        <v>4.0999999999999996</v>
      </c>
      <c r="OJ1321">
        <v>21.418292999999998</v>
      </c>
      <c r="OL1321">
        <v>4.2880000000000003</v>
      </c>
      <c r="OW1321">
        <v>5.46</v>
      </c>
      <c r="PC1321">
        <v>5.3479999999999999</v>
      </c>
    </row>
    <row r="1322" spans="2:419">
      <c r="B1322" s="12">
        <v>43845</v>
      </c>
      <c r="J1322">
        <v>35.25</v>
      </c>
      <c r="N1322">
        <v>4.1882250000000001</v>
      </c>
      <c r="W1322">
        <v>84.4</v>
      </c>
      <c r="X1322">
        <v>0.85099999999999998</v>
      </c>
      <c r="AB1322">
        <v>4.03</v>
      </c>
      <c r="AU1322">
        <v>5.1220889999999999</v>
      </c>
      <c r="AZ1322">
        <v>9.7799999999999994</v>
      </c>
      <c r="BC1322">
        <v>25.23</v>
      </c>
      <c r="BD1322">
        <v>17.89</v>
      </c>
      <c r="BF1322">
        <v>159.01</v>
      </c>
      <c r="BG1322">
        <v>73.599999999999994</v>
      </c>
      <c r="BI1322">
        <v>79.900000000000006</v>
      </c>
      <c r="BK1322">
        <v>37.53</v>
      </c>
      <c r="BO1322">
        <v>45.74</v>
      </c>
      <c r="BQ1322">
        <v>8.5622550000000004</v>
      </c>
      <c r="BV1322">
        <v>4.45</v>
      </c>
      <c r="CC1322">
        <v>3.9032610000000001</v>
      </c>
      <c r="CG1322">
        <v>7.27</v>
      </c>
      <c r="CI1322">
        <v>13.95</v>
      </c>
      <c r="CP1322">
        <v>30.94</v>
      </c>
      <c r="CQ1322">
        <v>10.4</v>
      </c>
      <c r="CT1322">
        <v>10.68</v>
      </c>
      <c r="CU1322">
        <v>6.51</v>
      </c>
      <c r="CY1322">
        <v>69.430000000000007</v>
      </c>
      <c r="CZ1322">
        <v>3.29</v>
      </c>
      <c r="DA1322">
        <v>33.46</v>
      </c>
      <c r="DL1322">
        <v>36.700000000000003</v>
      </c>
      <c r="DX1322">
        <v>11.15</v>
      </c>
      <c r="DY1322">
        <v>26.68</v>
      </c>
      <c r="EC1322">
        <v>13.95</v>
      </c>
      <c r="EF1322">
        <v>25.5</v>
      </c>
      <c r="EH1322">
        <v>3.5036999999999998</v>
      </c>
      <c r="EY1322">
        <v>7.95</v>
      </c>
      <c r="FA1322">
        <v>90.88</v>
      </c>
      <c r="FB1322">
        <v>32.1</v>
      </c>
      <c r="FE1322">
        <v>34.349193999999997</v>
      </c>
      <c r="FJ1322">
        <v>61.06</v>
      </c>
      <c r="FK1322">
        <v>31.9</v>
      </c>
      <c r="FS1322">
        <v>9.5299999999999994</v>
      </c>
      <c r="FX1322">
        <v>19.91</v>
      </c>
      <c r="GC1322">
        <v>14.9</v>
      </c>
      <c r="GG1322">
        <v>9.1300000000000008</v>
      </c>
      <c r="GN1322">
        <v>3.71</v>
      </c>
      <c r="GT1322">
        <v>16.64</v>
      </c>
      <c r="GY1322">
        <v>13.94</v>
      </c>
      <c r="HB1322">
        <v>8.6739999999999995</v>
      </c>
      <c r="HH1322">
        <v>4.79</v>
      </c>
      <c r="HI1322">
        <v>11.3</v>
      </c>
      <c r="HL1322">
        <v>43.88</v>
      </c>
      <c r="HT1322">
        <v>7.55</v>
      </c>
      <c r="HU1322">
        <v>9.2899999999999991</v>
      </c>
      <c r="IB1322">
        <v>6.39</v>
      </c>
      <c r="IC1322">
        <v>17.11</v>
      </c>
      <c r="ID1322">
        <v>28.77</v>
      </c>
      <c r="IH1322">
        <v>10.24</v>
      </c>
      <c r="IL1322">
        <v>11.7</v>
      </c>
      <c r="IN1322">
        <v>8.2899999999999991</v>
      </c>
      <c r="IW1322">
        <v>23.14</v>
      </c>
      <c r="IZ1322">
        <v>47.95</v>
      </c>
      <c r="JG1322">
        <v>139.38</v>
      </c>
      <c r="JH1322">
        <v>13.52</v>
      </c>
      <c r="JO1322">
        <v>6.57</v>
      </c>
      <c r="JP1322">
        <v>12.27</v>
      </c>
      <c r="JR1322">
        <v>1.59</v>
      </c>
      <c r="JW1322">
        <v>29.75</v>
      </c>
      <c r="JY1322">
        <v>0.886324</v>
      </c>
      <c r="KK1322">
        <v>12.71</v>
      </c>
      <c r="KN1322">
        <v>14.43</v>
      </c>
      <c r="KO1322">
        <v>3.44</v>
      </c>
      <c r="KV1322">
        <v>11.55</v>
      </c>
      <c r="KZ1322">
        <v>6.49</v>
      </c>
      <c r="LC1322">
        <v>27.38</v>
      </c>
      <c r="LF1322">
        <v>17.260000000000002</v>
      </c>
      <c r="LH1322">
        <v>16.18</v>
      </c>
      <c r="LI1322">
        <v>1.5649999999999999</v>
      </c>
      <c r="LJ1322">
        <v>1.629</v>
      </c>
      <c r="LR1322">
        <v>24.54</v>
      </c>
      <c r="LS1322">
        <v>12.46</v>
      </c>
      <c r="LW1322">
        <v>2.749174</v>
      </c>
      <c r="MH1322">
        <v>14.27</v>
      </c>
      <c r="ML1322">
        <v>14.25</v>
      </c>
      <c r="MM1322">
        <v>36.99</v>
      </c>
      <c r="MO1322">
        <v>6.4628379999999996</v>
      </c>
      <c r="MQ1322">
        <v>6.15</v>
      </c>
      <c r="MU1322">
        <v>41.729503000000001</v>
      </c>
      <c r="MZ1322">
        <v>12.28</v>
      </c>
      <c r="NC1322">
        <v>16.68</v>
      </c>
      <c r="ND1322">
        <v>8.42</v>
      </c>
      <c r="NI1322">
        <v>8.91</v>
      </c>
      <c r="NJ1322">
        <v>14.24</v>
      </c>
      <c r="NN1322">
        <v>10.87</v>
      </c>
      <c r="NP1322">
        <v>12.23</v>
      </c>
      <c r="NU1322">
        <v>22.57</v>
      </c>
      <c r="NX1322">
        <v>19.785292999999999</v>
      </c>
      <c r="OC1322">
        <v>4.03</v>
      </c>
      <c r="OJ1322">
        <v>21.309334</v>
      </c>
      <c r="OL1322">
        <v>4.32</v>
      </c>
      <c r="OW1322">
        <v>5.52</v>
      </c>
      <c r="PC1322">
        <v>5.226</v>
      </c>
    </row>
    <row r="1323" spans="2:419">
      <c r="B1323" s="12">
        <v>43844</v>
      </c>
      <c r="J1323">
        <v>36.229999999999997</v>
      </c>
      <c r="N1323">
        <v>4.1750059999999998</v>
      </c>
      <c r="W1323">
        <v>85.13</v>
      </c>
      <c r="X1323">
        <v>0.86799999999999999</v>
      </c>
      <c r="AB1323">
        <v>4.03</v>
      </c>
      <c r="AU1323">
        <v>5.0328540000000004</v>
      </c>
      <c r="AZ1323">
        <v>9.7799999999999994</v>
      </c>
      <c r="BC1323">
        <v>25.08</v>
      </c>
      <c r="BD1323">
        <v>17.89</v>
      </c>
      <c r="BF1323">
        <v>161.76</v>
      </c>
      <c r="BG1323">
        <v>70.8</v>
      </c>
      <c r="BI1323">
        <v>77.67</v>
      </c>
      <c r="BK1323">
        <v>37.479999999999997</v>
      </c>
      <c r="BO1323">
        <v>45.12</v>
      </c>
      <c r="BQ1323">
        <v>8.5499969999999994</v>
      </c>
      <c r="BV1323">
        <v>4.38</v>
      </c>
      <c r="CC1323">
        <v>3.8739140000000001</v>
      </c>
      <c r="CG1323">
        <v>7.22</v>
      </c>
      <c r="CI1323">
        <v>14.07</v>
      </c>
      <c r="CP1323">
        <v>30.78</v>
      </c>
      <c r="CQ1323">
        <v>10.41</v>
      </c>
      <c r="CT1323">
        <v>10.52</v>
      </c>
      <c r="CY1323">
        <v>69.459999999999994</v>
      </c>
      <c r="CZ1323">
        <v>3.36</v>
      </c>
      <c r="DA1323">
        <v>33.22</v>
      </c>
      <c r="DL1323">
        <v>41.4</v>
      </c>
      <c r="DX1323">
        <v>11.32</v>
      </c>
      <c r="DY1323">
        <v>27.53</v>
      </c>
      <c r="EC1323">
        <v>14.54</v>
      </c>
      <c r="EF1323">
        <v>25.83</v>
      </c>
      <c r="EH1323">
        <v>3.5036999999999998</v>
      </c>
      <c r="EY1323">
        <v>7.9</v>
      </c>
      <c r="FA1323">
        <v>90.63</v>
      </c>
      <c r="FB1323">
        <v>31.95</v>
      </c>
      <c r="FJ1323">
        <v>61.54</v>
      </c>
      <c r="FK1323">
        <v>31.68</v>
      </c>
      <c r="FS1323">
        <v>9.5299999999999994</v>
      </c>
      <c r="FX1323">
        <v>20.5</v>
      </c>
      <c r="GC1323">
        <v>14.8</v>
      </c>
      <c r="GG1323">
        <v>9.09</v>
      </c>
      <c r="GL1323">
        <v>104.03</v>
      </c>
      <c r="GT1323">
        <v>16.57</v>
      </c>
      <c r="GY1323">
        <v>13.96</v>
      </c>
      <c r="HB1323">
        <v>8.6739999999999995</v>
      </c>
      <c r="HH1323">
        <v>4.72</v>
      </c>
      <c r="HI1323">
        <v>11.25</v>
      </c>
      <c r="HL1323">
        <v>44.49</v>
      </c>
      <c r="HR1323">
        <v>10.09</v>
      </c>
      <c r="HT1323">
        <v>7.59</v>
      </c>
      <c r="HU1323">
        <v>9.25</v>
      </c>
      <c r="IB1323">
        <v>6.47</v>
      </c>
      <c r="IC1323">
        <v>17.100000000000001</v>
      </c>
      <c r="ID1323">
        <v>28.77</v>
      </c>
      <c r="IH1323">
        <v>10.18</v>
      </c>
      <c r="IN1323">
        <v>8.2899999999999991</v>
      </c>
      <c r="IW1323">
        <v>23.17</v>
      </c>
      <c r="IZ1323">
        <v>47.6</v>
      </c>
      <c r="JG1323">
        <v>138.80000000000001</v>
      </c>
      <c r="JH1323">
        <v>13.24</v>
      </c>
      <c r="JO1323">
        <v>6.71</v>
      </c>
      <c r="JP1323">
        <v>12.225</v>
      </c>
      <c r="JR1323">
        <v>1.6020000000000001</v>
      </c>
      <c r="JW1323">
        <v>29.9</v>
      </c>
      <c r="JY1323">
        <v>0.92072399999999999</v>
      </c>
      <c r="KK1323">
        <v>12.61</v>
      </c>
      <c r="KN1323">
        <v>14.58</v>
      </c>
      <c r="KO1323">
        <v>3.54</v>
      </c>
      <c r="KV1323">
        <v>11.21</v>
      </c>
      <c r="KZ1323">
        <v>6.39</v>
      </c>
      <c r="LC1323">
        <v>27.23</v>
      </c>
      <c r="LF1323">
        <v>17.260000000000002</v>
      </c>
      <c r="LH1323">
        <v>16.21</v>
      </c>
      <c r="LI1323">
        <v>1.5649999999999999</v>
      </c>
      <c r="LJ1323">
        <v>1.6220000000000001</v>
      </c>
      <c r="LR1323">
        <v>24.9</v>
      </c>
      <c r="LS1323">
        <v>12.6</v>
      </c>
      <c r="LW1323">
        <v>2.7545860000000002</v>
      </c>
      <c r="MC1323">
        <v>7.67</v>
      </c>
      <c r="MH1323">
        <v>14.33</v>
      </c>
      <c r="ML1323">
        <v>14.25</v>
      </c>
      <c r="MM1323">
        <v>37.01</v>
      </c>
      <c r="MO1323">
        <v>6.6020960000000004</v>
      </c>
      <c r="MQ1323">
        <v>6.1</v>
      </c>
      <c r="MU1323">
        <v>41.446888000000001</v>
      </c>
      <c r="MZ1323">
        <v>12.28</v>
      </c>
      <c r="NC1323">
        <v>16.68</v>
      </c>
      <c r="ND1323">
        <v>8.33</v>
      </c>
      <c r="NI1323">
        <v>8.94</v>
      </c>
      <c r="NJ1323">
        <v>14.26</v>
      </c>
      <c r="NN1323">
        <v>10.71</v>
      </c>
      <c r="NP1323">
        <v>12.31</v>
      </c>
      <c r="NU1323">
        <v>21.83</v>
      </c>
      <c r="NX1323">
        <v>19.690445</v>
      </c>
      <c r="OC1323">
        <v>4.12</v>
      </c>
      <c r="OJ1323">
        <v>21.021370000000001</v>
      </c>
      <c r="OL1323">
        <v>4.2560000000000002</v>
      </c>
      <c r="OW1323">
        <v>5.48</v>
      </c>
      <c r="PC1323">
        <v>5.2439999999999998</v>
      </c>
    </row>
    <row r="1324" spans="2:419">
      <c r="B1324" s="12">
        <v>43843</v>
      </c>
      <c r="J1324">
        <v>32.700000000000003</v>
      </c>
      <c r="N1324">
        <v>4.1463650000000003</v>
      </c>
      <c r="W1324">
        <v>88.54</v>
      </c>
      <c r="X1324">
        <v>0.85599999999999998</v>
      </c>
      <c r="AB1324">
        <v>4</v>
      </c>
      <c r="AU1324">
        <v>4.9213100000000001</v>
      </c>
      <c r="AZ1324">
        <v>10.23</v>
      </c>
      <c r="BC1324">
        <v>25.08</v>
      </c>
      <c r="BD1324">
        <v>17.89</v>
      </c>
      <c r="BF1324">
        <v>152.96</v>
      </c>
      <c r="BG1324">
        <v>71.599999999999994</v>
      </c>
      <c r="BI1324">
        <v>79.419962999999996</v>
      </c>
      <c r="BK1324">
        <v>36.450000000000003</v>
      </c>
      <c r="BO1324">
        <v>44.68</v>
      </c>
      <c r="BQ1324">
        <v>8.6970939999999999</v>
      </c>
      <c r="BV1324">
        <v>4.3499999999999996</v>
      </c>
      <c r="CC1324">
        <v>3.766305</v>
      </c>
      <c r="CG1324">
        <v>7.34</v>
      </c>
      <c r="CI1324">
        <v>14.07</v>
      </c>
      <c r="CP1324">
        <v>30.4</v>
      </c>
      <c r="CQ1324">
        <v>10.48</v>
      </c>
      <c r="CT1324">
        <v>10.37</v>
      </c>
      <c r="CU1324">
        <v>6.57</v>
      </c>
      <c r="CY1324">
        <v>70.510000000000005</v>
      </c>
      <c r="CZ1324">
        <v>3.36</v>
      </c>
      <c r="DA1324">
        <v>32.909999999999997</v>
      </c>
      <c r="DL1324">
        <v>40.89</v>
      </c>
      <c r="DX1324">
        <v>11.24</v>
      </c>
      <c r="DY1324">
        <v>27.74</v>
      </c>
      <c r="EC1324">
        <v>14.47</v>
      </c>
      <c r="EF1324">
        <v>25.67</v>
      </c>
      <c r="EH1324">
        <v>3.4912100000000001</v>
      </c>
      <c r="EY1324">
        <v>7.9</v>
      </c>
      <c r="FA1324">
        <v>89.7</v>
      </c>
      <c r="FB1324">
        <v>32.03</v>
      </c>
      <c r="FJ1324">
        <v>61.91</v>
      </c>
      <c r="FK1324">
        <v>31.37</v>
      </c>
      <c r="FS1324">
        <v>9.5299999999999994</v>
      </c>
      <c r="FX1324">
        <v>19.72</v>
      </c>
      <c r="GC1324">
        <v>14.85</v>
      </c>
      <c r="GG1324">
        <v>8.82</v>
      </c>
      <c r="GL1324">
        <v>97.32</v>
      </c>
      <c r="GN1324">
        <v>3.71</v>
      </c>
      <c r="GT1324">
        <v>17.82</v>
      </c>
      <c r="GY1324">
        <v>13.72</v>
      </c>
      <c r="HB1324">
        <v>8.6419999999999995</v>
      </c>
      <c r="HH1324">
        <v>4.6399999999999997</v>
      </c>
      <c r="HI1324">
        <v>11.24</v>
      </c>
      <c r="HL1324">
        <v>43.88</v>
      </c>
      <c r="HR1324">
        <v>10.09</v>
      </c>
      <c r="HT1324">
        <v>7.59</v>
      </c>
      <c r="HU1324">
        <v>9.2100000000000009</v>
      </c>
      <c r="IB1324">
        <v>6.43</v>
      </c>
      <c r="IC1324">
        <v>16.55</v>
      </c>
      <c r="IH1324">
        <v>10.33</v>
      </c>
      <c r="IL1324">
        <v>11.87</v>
      </c>
      <c r="IN1324">
        <v>8.32</v>
      </c>
      <c r="IW1324">
        <v>23.3</v>
      </c>
      <c r="IZ1324">
        <v>47.39</v>
      </c>
      <c r="JG1324">
        <v>139.38</v>
      </c>
      <c r="JH1324">
        <v>13.03</v>
      </c>
      <c r="JO1324">
        <v>6.73</v>
      </c>
      <c r="JP1324">
        <v>12.23</v>
      </c>
      <c r="JR1324">
        <v>1.59</v>
      </c>
      <c r="JW1324">
        <v>30.09</v>
      </c>
      <c r="KK1324">
        <v>12.48</v>
      </c>
      <c r="KN1324">
        <v>14.43</v>
      </c>
      <c r="KO1324">
        <v>3.58</v>
      </c>
      <c r="KV1324">
        <v>11.35</v>
      </c>
      <c r="KZ1324">
        <v>6.43</v>
      </c>
      <c r="LC1324">
        <v>26.69</v>
      </c>
      <c r="LF1324">
        <v>17.329999999999998</v>
      </c>
      <c r="LH1324">
        <v>16.02</v>
      </c>
      <c r="LI1324">
        <v>1.5760000000000001</v>
      </c>
      <c r="LJ1324">
        <v>1.617</v>
      </c>
      <c r="LR1324">
        <v>24.24</v>
      </c>
      <c r="LS1324">
        <v>12.39</v>
      </c>
      <c r="LW1324">
        <v>2.7816450000000001</v>
      </c>
      <c r="MC1324">
        <v>7.46</v>
      </c>
      <c r="MH1324">
        <v>14.15</v>
      </c>
      <c r="ML1324">
        <v>14.33</v>
      </c>
      <c r="MM1324">
        <v>36.94</v>
      </c>
      <c r="MO1324">
        <v>6.4628379999999996</v>
      </c>
      <c r="MQ1324">
        <v>6.01</v>
      </c>
      <c r="MU1324">
        <v>41.515106000000003</v>
      </c>
      <c r="MZ1324">
        <v>12.28</v>
      </c>
      <c r="NC1324">
        <v>17.25</v>
      </c>
      <c r="ND1324">
        <v>8.3699999999999992</v>
      </c>
      <c r="NI1324">
        <v>8.9700000000000006</v>
      </c>
      <c r="NJ1324">
        <v>14.27</v>
      </c>
      <c r="NN1324">
        <v>10.72</v>
      </c>
      <c r="NP1324">
        <v>12.58</v>
      </c>
      <c r="NU1324">
        <v>21.71</v>
      </c>
      <c r="NX1324">
        <v>19.586112</v>
      </c>
      <c r="OC1324">
        <v>4.17</v>
      </c>
      <c r="OJ1324">
        <v>20.756754000000001</v>
      </c>
      <c r="OL1324">
        <v>4.24</v>
      </c>
      <c r="OW1324">
        <v>5.5</v>
      </c>
      <c r="PC1324">
        <v>5.2619999999999996</v>
      </c>
    </row>
    <row r="1325" spans="2:419">
      <c r="B1325" s="12">
        <v>43840</v>
      </c>
      <c r="J1325">
        <v>31.97</v>
      </c>
      <c r="N1325">
        <v>4.1287390000000004</v>
      </c>
      <c r="U1325">
        <v>83.58</v>
      </c>
      <c r="W1325">
        <v>85.79</v>
      </c>
      <c r="X1325">
        <v>0.84399999999999997</v>
      </c>
      <c r="AB1325">
        <v>3.96</v>
      </c>
      <c r="AU1325">
        <v>5.0328540000000004</v>
      </c>
      <c r="AZ1325">
        <v>9.61</v>
      </c>
      <c r="BC1325">
        <v>25.08</v>
      </c>
      <c r="BD1325">
        <v>17.89</v>
      </c>
      <c r="BF1325">
        <v>151.86000000000001</v>
      </c>
      <c r="BG1325">
        <v>72.8</v>
      </c>
      <c r="BI1325">
        <v>76.275549999999996</v>
      </c>
      <c r="BK1325">
        <v>36.85</v>
      </c>
      <c r="BO1325">
        <v>44.79</v>
      </c>
      <c r="BQ1325">
        <v>8.6664480000000008</v>
      </c>
      <c r="BV1325">
        <v>4.43</v>
      </c>
      <c r="CC1325">
        <v>3.7076090000000002</v>
      </c>
      <c r="CG1325">
        <v>7.42</v>
      </c>
      <c r="CI1325">
        <v>14.56</v>
      </c>
      <c r="CP1325">
        <v>30.28</v>
      </c>
      <c r="CQ1325">
        <v>10.68</v>
      </c>
      <c r="CT1325">
        <v>10.33</v>
      </c>
      <c r="CU1325">
        <v>6.67</v>
      </c>
      <c r="CY1325">
        <v>71.2</v>
      </c>
      <c r="CZ1325">
        <v>3.35</v>
      </c>
      <c r="DA1325">
        <v>33.26</v>
      </c>
      <c r="DL1325">
        <v>41.4</v>
      </c>
      <c r="DX1325">
        <v>11.32</v>
      </c>
      <c r="DY1325">
        <v>27.74</v>
      </c>
      <c r="EC1325">
        <v>14.54</v>
      </c>
      <c r="EF1325">
        <v>26.17</v>
      </c>
      <c r="EH1325">
        <v>3.4100190000000001</v>
      </c>
      <c r="EY1325">
        <v>7.84</v>
      </c>
      <c r="FA1325">
        <v>88.94</v>
      </c>
      <c r="FB1325">
        <v>32.409999999999997</v>
      </c>
      <c r="FE1325">
        <v>34.349193999999997</v>
      </c>
      <c r="FJ1325">
        <v>61.83</v>
      </c>
      <c r="FK1325">
        <v>30.99</v>
      </c>
      <c r="FS1325">
        <v>9.6199999999999992</v>
      </c>
      <c r="FX1325">
        <v>19.43</v>
      </c>
      <c r="GC1325">
        <v>14.65</v>
      </c>
      <c r="GG1325">
        <v>8.91</v>
      </c>
      <c r="GN1325">
        <v>3.71</v>
      </c>
      <c r="GT1325">
        <v>18.170000000000002</v>
      </c>
      <c r="GY1325">
        <v>14.06</v>
      </c>
      <c r="HB1325">
        <v>8.6120000000000001</v>
      </c>
      <c r="HH1325">
        <v>4.6399999999999997</v>
      </c>
      <c r="HI1325">
        <v>11.28</v>
      </c>
      <c r="HL1325">
        <v>43.57</v>
      </c>
      <c r="HR1325">
        <v>10.09</v>
      </c>
      <c r="HT1325">
        <v>7.64</v>
      </c>
      <c r="HU1325">
        <v>9.09</v>
      </c>
      <c r="IB1325">
        <v>6.43</v>
      </c>
      <c r="IC1325">
        <v>16.489999999999998</v>
      </c>
      <c r="ID1325">
        <v>28.77</v>
      </c>
      <c r="IH1325">
        <v>10.44</v>
      </c>
      <c r="IL1325">
        <v>11.44</v>
      </c>
      <c r="IN1325">
        <v>8.2200000000000006</v>
      </c>
      <c r="IW1325">
        <v>23.44</v>
      </c>
      <c r="IZ1325">
        <v>46.17</v>
      </c>
      <c r="JG1325">
        <v>139.78</v>
      </c>
      <c r="JH1325">
        <v>13.05</v>
      </c>
      <c r="JO1325">
        <v>6.56</v>
      </c>
      <c r="JP1325">
        <v>11.945</v>
      </c>
      <c r="JR1325">
        <v>1.59</v>
      </c>
      <c r="JW1325">
        <v>29.55</v>
      </c>
      <c r="KK1325">
        <v>12.35</v>
      </c>
      <c r="KN1325">
        <v>14.5</v>
      </c>
      <c r="KO1325">
        <v>3.51</v>
      </c>
      <c r="KV1325">
        <v>11.45</v>
      </c>
      <c r="KZ1325">
        <v>6.46</v>
      </c>
      <c r="LC1325">
        <v>26.73</v>
      </c>
      <c r="LF1325">
        <v>16.82</v>
      </c>
      <c r="LH1325">
        <v>16.34</v>
      </c>
      <c r="LI1325">
        <v>1.56</v>
      </c>
      <c r="LJ1325">
        <v>1.609</v>
      </c>
      <c r="LR1325">
        <v>24.54</v>
      </c>
      <c r="LS1325">
        <v>12.39</v>
      </c>
      <c r="LW1325">
        <v>2.868233</v>
      </c>
      <c r="MC1325">
        <v>7.46</v>
      </c>
      <c r="MH1325">
        <v>14.21</v>
      </c>
      <c r="ML1325">
        <v>14.25</v>
      </c>
      <c r="MM1325">
        <v>37.4</v>
      </c>
      <c r="MO1325">
        <v>6.4881580000000003</v>
      </c>
      <c r="MQ1325">
        <v>5.9</v>
      </c>
      <c r="MU1325">
        <v>41.378670999999997</v>
      </c>
      <c r="MZ1325">
        <v>12.41</v>
      </c>
      <c r="NC1325">
        <v>17.32</v>
      </c>
      <c r="ND1325">
        <v>8.3699999999999992</v>
      </c>
      <c r="NI1325">
        <v>8.99</v>
      </c>
      <c r="NJ1325">
        <v>14.22</v>
      </c>
      <c r="NN1325">
        <v>10.93</v>
      </c>
      <c r="NP1325">
        <v>12.36</v>
      </c>
      <c r="NU1325">
        <v>21.71</v>
      </c>
      <c r="NX1325">
        <v>19.595597000000001</v>
      </c>
      <c r="OC1325">
        <v>4.12</v>
      </c>
      <c r="OJ1325">
        <v>20.593315</v>
      </c>
      <c r="OL1325">
        <v>4.24</v>
      </c>
      <c r="OW1325">
        <v>5.55</v>
      </c>
      <c r="PC1325">
        <v>5.3</v>
      </c>
    </row>
    <row r="1326" spans="2:419">
      <c r="B1326" s="12">
        <v>43839</v>
      </c>
      <c r="J1326">
        <v>31.97</v>
      </c>
      <c r="N1326">
        <v>4.0626439999999997</v>
      </c>
      <c r="U1326">
        <v>86.77</v>
      </c>
      <c r="W1326">
        <v>84.86</v>
      </c>
      <c r="X1326">
        <v>0.83899999999999997</v>
      </c>
      <c r="AB1326">
        <v>4.03</v>
      </c>
      <c r="AU1326">
        <v>4.9659279999999999</v>
      </c>
      <c r="AZ1326">
        <v>10.050000000000001</v>
      </c>
      <c r="BC1326">
        <v>24.82</v>
      </c>
      <c r="BD1326">
        <v>17.89</v>
      </c>
      <c r="BF1326">
        <v>140.30000000000001</v>
      </c>
      <c r="BG1326">
        <v>70.8</v>
      </c>
      <c r="BI1326">
        <v>68.922895999999994</v>
      </c>
      <c r="BK1326">
        <v>36.03</v>
      </c>
      <c r="BO1326">
        <v>45.07</v>
      </c>
      <c r="BQ1326">
        <v>8.5438679999999998</v>
      </c>
      <c r="CC1326">
        <v>3.648914</v>
      </c>
      <c r="CG1326">
        <v>7.28</v>
      </c>
      <c r="CI1326">
        <v>13.58</v>
      </c>
      <c r="CP1326">
        <v>29.83</v>
      </c>
      <c r="CQ1326">
        <v>10.8</v>
      </c>
      <c r="CT1326">
        <v>10.28</v>
      </c>
      <c r="CU1326">
        <v>6.67</v>
      </c>
      <c r="CY1326">
        <v>70.790000000000006</v>
      </c>
      <c r="CZ1326">
        <v>3.43</v>
      </c>
      <c r="DA1326">
        <v>33.340000000000003</v>
      </c>
      <c r="DL1326">
        <v>39.64</v>
      </c>
      <c r="DX1326">
        <v>11.15</v>
      </c>
      <c r="DY1326">
        <v>27.96</v>
      </c>
      <c r="EC1326">
        <v>14.69</v>
      </c>
      <c r="EF1326">
        <v>25.67</v>
      </c>
      <c r="EH1326">
        <v>3.4599820000000001</v>
      </c>
      <c r="EY1326">
        <v>7.84</v>
      </c>
      <c r="FA1326">
        <v>89.85</v>
      </c>
      <c r="FB1326">
        <v>32.1</v>
      </c>
      <c r="FE1326">
        <v>33.162410000000001</v>
      </c>
      <c r="FJ1326">
        <v>59.85</v>
      </c>
      <c r="FK1326">
        <v>30.54</v>
      </c>
      <c r="FS1326">
        <v>9.6199999999999992</v>
      </c>
      <c r="FX1326">
        <v>19.43</v>
      </c>
      <c r="GC1326">
        <v>14.65</v>
      </c>
      <c r="GG1326">
        <v>8.81</v>
      </c>
      <c r="GL1326">
        <v>97.99</v>
      </c>
      <c r="GN1326">
        <v>3.61</v>
      </c>
      <c r="GT1326">
        <v>15.74</v>
      </c>
      <c r="GY1326">
        <v>14.01</v>
      </c>
      <c r="HB1326">
        <v>8.6120000000000001</v>
      </c>
      <c r="HH1326">
        <v>4.62</v>
      </c>
      <c r="HI1326">
        <v>10.82</v>
      </c>
      <c r="HL1326">
        <v>43.72</v>
      </c>
      <c r="HT1326">
        <v>7.69</v>
      </c>
      <c r="HU1326">
        <v>9.2899999999999991</v>
      </c>
      <c r="IB1326">
        <v>6.31</v>
      </c>
      <c r="IC1326">
        <v>16.52</v>
      </c>
      <c r="ID1326">
        <v>28.38</v>
      </c>
      <c r="IH1326">
        <v>10.51</v>
      </c>
      <c r="IL1326">
        <v>11.79</v>
      </c>
      <c r="IN1326">
        <v>8.15</v>
      </c>
      <c r="IW1326">
        <v>23.37</v>
      </c>
      <c r="IZ1326">
        <v>45.93</v>
      </c>
      <c r="JG1326">
        <v>142.52000000000001</v>
      </c>
      <c r="JH1326">
        <v>13.07</v>
      </c>
      <c r="JO1326">
        <v>6.46</v>
      </c>
      <c r="JP1326">
        <v>11.775</v>
      </c>
      <c r="JR1326">
        <v>1.55</v>
      </c>
      <c r="JW1326">
        <v>30.15</v>
      </c>
      <c r="KK1326">
        <v>12.33</v>
      </c>
      <c r="KN1326">
        <v>14.22</v>
      </c>
      <c r="KO1326">
        <v>3.23</v>
      </c>
      <c r="KV1326">
        <v>11.29</v>
      </c>
      <c r="KZ1326">
        <v>6.3</v>
      </c>
      <c r="LC1326">
        <v>26.85</v>
      </c>
      <c r="LF1326">
        <v>16.53</v>
      </c>
      <c r="LH1326">
        <v>16.12</v>
      </c>
      <c r="LI1326">
        <v>1.538</v>
      </c>
      <c r="LJ1326">
        <v>1.605</v>
      </c>
      <c r="LR1326">
        <v>24</v>
      </c>
      <c r="LS1326">
        <v>12.33</v>
      </c>
      <c r="LW1326">
        <v>2.6355270000000002</v>
      </c>
      <c r="MH1326">
        <v>14.14</v>
      </c>
      <c r="ML1326">
        <v>14.25</v>
      </c>
      <c r="MM1326">
        <v>36.72</v>
      </c>
      <c r="MO1326">
        <v>6.260281</v>
      </c>
      <c r="MQ1326">
        <v>5.79</v>
      </c>
      <c r="MU1326">
        <v>41.174019000000001</v>
      </c>
      <c r="MZ1326">
        <v>12.28</v>
      </c>
      <c r="NC1326">
        <v>17.11</v>
      </c>
      <c r="ND1326">
        <v>8.33</v>
      </c>
      <c r="NI1326">
        <v>8.77</v>
      </c>
      <c r="NJ1326">
        <v>13.92</v>
      </c>
      <c r="NN1326">
        <v>10.59</v>
      </c>
      <c r="NP1326">
        <v>12.1</v>
      </c>
      <c r="NU1326">
        <v>21.52</v>
      </c>
      <c r="NX1326">
        <v>19.510234000000001</v>
      </c>
      <c r="OC1326">
        <v>4.17</v>
      </c>
      <c r="OJ1326">
        <v>20.593315</v>
      </c>
      <c r="OL1326">
        <v>4.2240000000000002</v>
      </c>
      <c r="OW1326">
        <v>5.5</v>
      </c>
      <c r="PC1326">
        <v>5.3319999999999999</v>
      </c>
    </row>
    <row r="1327" spans="2:419">
      <c r="B1327" s="12">
        <v>43838</v>
      </c>
      <c r="J1327">
        <v>31.89</v>
      </c>
      <c r="N1327">
        <v>4.0802699999999996</v>
      </c>
      <c r="W1327">
        <v>85.56</v>
      </c>
      <c r="X1327">
        <v>0.84199999999999997</v>
      </c>
      <c r="AB1327">
        <v>4.16</v>
      </c>
      <c r="AU1327">
        <v>4.8409990000000001</v>
      </c>
      <c r="AZ1327">
        <v>9.43</v>
      </c>
      <c r="BC1327">
        <v>24.82</v>
      </c>
      <c r="BD1327">
        <v>17.89</v>
      </c>
      <c r="BF1327">
        <v>140.85</v>
      </c>
      <c r="BG1327">
        <v>70.8</v>
      </c>
      <c r="BI1327">
        <v>70.146769000000006</v>
      </c>
      <c r="BK1327">
        <v>36.880000000000003</v>
      </c>
      <c r="BO1327">
        <v>45.27</v>
      </c>
      <c r="BQ1327">
        <v>8.5622550000000004</v>
      </c>
      <c r="BV1327">
        <v>4.28</v>
      </c>
      <c r="CC1327">
        <v>3.6391309999999999</v>
      </c>
      <c r="CG1327">
        <v>7.25</v>
      </c>
      <c r="CI1327">
        <v>13.58</v>
      </c>
      <c r="CP1327">
        <v>29.66</v>
      </c>
      <c r="CQ1327">
        <v>10.88</v>
      </c>
      <c r="CT1327">
        <v>10.17</v>
      </c>
      <c r="CU1327">
        <v>6.51</v>
      </c>
      <c r="CY1327">
        <v>69.95</v>
      </c>
      <c r="CZ1327">
        <v>3.51</v>
      </c>
      <c r="DA1327">
        <v>33.26</v>
      </c>
      <c r="DL1327">
        <v>39.42</v>
      </c>
      <c r="DX1327">
        <v>11.24</v>
      </c>
      <c r="DY1327">
        <v>27.74</v>
      </c>
      <c r="EC1327">
        <v>14.99</v>
      </c>
      <c r="EF1327">
        <v>25.67</v>
      </c>
      <c r="EH1327">
        <v>3.441246</v>
      </c>
      <c r="EY1327">
        <v>7.9</v>
      </c>
      <c r="FA1327">
        <v>92.22</v>
      </c>
      <c r="FB1327">
        <v>32.1</v>
      </c>
      <c r="FJ1327">
        <v>59.42</v>
      </c>
      <c r="FK1327">
        <v>29.72</v>
      </c>
      <c r="FS1327">
        <v>9.6199999999999992</v>
      </c>
      <c r="GC1327">
        <v>14.65</v>
      </c>
      <c r="GG1327">
        <v>8.9700000000000006</v>
      </c>
      <c r="GN1327">
        <v>3.58</v>
      </c>
      <c r="GY1327">
        <v>13.91</v>
      </c>
      <c r="HB1327">
        <v>8.6120000000000001</v>
      </c>
      <c r="HH1327">
        <v>4.6399999999999997</v>
      </c>
      <c r="HI1327">
        <v>10.81</v>
      </c>
      <c r="HL1327">
        <v>43.72</v>
      </c>
      <c r="HT1327">
        <v>7.69</v>
      </c>
      <c r="IB1327">
        <v>6.27</v>
      </c>
      <c r="IC1327">
        <v>16.32</v>
      </c>
      <c r="ID1327">
        <v>18.63</v>
      </c>
      <c r="IH1327">
        <v>9.01</v>
      </c>
      <c r="IN1327">
        <v>8.32</v>
      </c>
      <c r="IW1327">
        <v>23.39</v>
      </c>
      <c r="IZ1327">
        <v>45.93</v>
      </c>
      <c r="JG1327">
        <v>142.52000000000001</v>
      </c>
      <c r="JH1327">
        <v>12.98</v>
      </c>
      <c r="JO1327">
        <v>6.38</v>
      </c>
      <c r="JP1327">
        <v>11.75</v>
      </c>
      <c r="JR1327">
        <v>1.5760000000000001</v>
      </c>
      <c r="JW1327">
        <v>30.09</v>
      </c>
      <c r="KK1327">
        <v>12.66</v>
      </c>
      <c r="KN1327">
        <v>14.22</v>
      </c>
      <c r="KO1327">
        <v>3.23</v>
      </c>
      <c r="KV1327">
        <v>11.15</v>
      </c>
      <c r="KZ1327">
        <v>6.46</v>
      </c>
      <c r="LC1327">
        <v>27.3</v>
      </c>
      <c r="LF1327">
        <v>16.53</v>
      </c>
      <c r="LH1327">
        <v>16.440000000000001</v>
      </c>
      <c r="LI1327">
        <v>1.56</v>
      </c>
      <c r="LJ1327">
        <v>1.621</v>
      </c>
      <c r="LR1327">
        <v>23.7</v>
      </c>
      <c r="LS1327">
        <v>12.19</v>
      </c>
      <c r="LW1327">
        <v>2.681527</v>
      </c>
      <c r="MC1327">
        <v>7.5</v>
      </c>
      <c r="MH1327">
        <v>14.31</v>
      </c>
      <c r="ML1327">
        <v>14.33</v>
      </c>
      <c r="MM1327">
        <v>36.31</v>
      </c>
      <c r="MO1327">
        <v>6.3045900000000001</v>
      </c>
      <c r="MQ1327">
        <v>5.83</v>
      </c>
      <c r="MU1327">
        <v>41.934154999999997</v>
      </c>
      <c r="NC1327">
        <v>17.53</v>
      </c>
      <c r="ND1327">
        <v>8.31</v>
      </c>
      <c r="NI1327">
        <v>8.73</v>
      </c>
      <c r="NJ1327">
        <v>13.9</v>
      </c>
      <c r="NN1327">
        <v>10.61</v>
      </c>
      <c r="NP1327">
        <v>11.92</v>
      </c>
      <c r="NU1327">
        <v>21.34</v>
      </c>
      <c r="NX1327">
        <v>19.699929999999998</v>
      </c>
      <c r="OC1327">
        <v>4.07</v>
      </c>
      <c r="OJ1327">
        <v>20.850148000000001</v>
      </c>
      <c r="OL1327">
        <v>4.2720000000000002</v>
      </c>
      <c r="OW1327">
        <v>5.41</v>
      </c>
      <c r="PC1327">
        <v>5.2839999999999998</v>
      </c>
    </row>
    <row r="1328" spans="2:419">
      <c r="B1328" s="12">
        <v>43837</v>
      </c>
      <c r="J1328">
        <v>32.700000000000003</v>
      </c>
      <c r="N1328">
        <v>4.0384089999999997</v>
      </c>
      <c r="U1328">
        <v>86.77</v>
      </c>
      <c r="W1328">
        <v>83.74</v>
      </c>
      <c r="X1328">
        <v>0.84199999999999997</v>
      </c>
      <c r="AB1328">
        <v>4.33</v>
      </c>
      <c r="AU1328">
        <v>4.9257720000000003</v>
      </c>
      <c r="AZ1328">
        <v>9.43</v>
      </c>
      <c r="BC1328">
        <v>24.67</v>
      </c>
      <c r="BD1328">
        <v>17.89</v>
      </c>
      <c r="BF1328">
        <v>138.65</v>
      </c>
      <c r="BG1328">
        <v>72.400000000000006</v>
      </c>
      <c r="BI1328">
        <v>69.977310000000003</v>
      </c>
      <c r="BK1328">
        <v>36.68</v>
      </c>
      <c r="BO1328">
        <v>45.08</v>
      </c>
      <c r="BQ1328">
        <v>8.568384</v>
      </c>
      <c r="BV1328">
        <v>4.4800000000000004</v>
      </c>
      <c r="CC1328">
        <v>3.6391309999999999</v>
      </c>
      <c r="CG1328">
        <v>7.18</v>
      </c>
      <c r="CI1328">
        <v>13.95</v>
      </c>
      <c r="CP1328">
        <v>29.97</v>
      </c>
      <c r="CQ1328">
        <v>10.92</v>
      </c>
      <c r="CT1328">
        <v>10.210000000000001</v>
      </c>
      <c r="CU1328">
        <v>6.51</v>
      </c>
      <c r="CY1328">
        <v>70.02</v>
      </c>
      <c r="CZ1328">
        <v>3.53</v>
      </c>
      <c r="DA1328">
        <v>33.19</v>
      </c>
      <c r="DL1328">
        <v>39.200000000000003</v>
      </c>
      <c r="DX1328">
        <v>10.99</v>
      </c>
      <c r="DY1328">
        <v>28.38</v>
      </c>
      <c r="EC1328">
        <v>14.56</v>
      </c>
      <c r="EF1328">
        <v>25.83</v>
      </c>
      <c r="EH1328">
        <v>3.4287550000000002</v>
      </c>
      <c r="EY1328">
        <v>7.79</v>
      </c>
      <c r="FA1328">
        <v>93.66</v>
      </c>
      <c r="FB1328">
        <v>32.03</v>
      </c>
      <c r="FE1328">
        <v>33.162410000000001</v>
      </c>
      <c r="FJ1328">
        <v>57.93</v>
      </c>
      <c r="FK1328">
        <v>30.09</v>
      </c>
      <c r="FS1328">
        <v>9.36</v>
      </c>
      <c r="FX1328">
        <v>19.43</v>
      </c>
      <c r="GC1328">
        <v>14.85</v>
      </c>
      <c r="GG1328">
        <v>8.94</v>
      </c>
      <c r="GL1328">
        <v>97.99</v>
      </c>
      <c r="GN1328">
        <v>3.51</v>
      </c>
      <c r="GT1328">
        <v>15.74</v>
      </c>
      <c r="GY1328">
        <v>13.49</v>
      </c>
      <c r="HB1328">
        <v>8.2080000000000002</v>
      </c>
      <c r="HI1328">
        <v>10.6</v>
      </c>
      <c r="HL1328">
        <v>44.03</v>
      </c>
      <c r="HT1328">
        <v>7.73</v>
      </c>
      <c r="IB1328">
        <v>6.27</v>
      </c>
      <c r="IC1328">
        <v>16.07</v>
      </c>
      <c r="ID1328">
        <v>18.63</v>
      </c>
      <c r="IH1328">
        <v>8.86</v>
      </c>
      <c r="IL1328">
        <v>11.44</v>
      </c>
      <c r="IN1328">
        <v>8.2899999999999991</v>
      </c>
      <c r="IW1328">
        <v>23.2</v>
      </c>
      <c r="IZ1328">
        <v>46.02</v>
      </c>
      <c r="JG1328">
        <v>141.74</v>
      </c>
      <c r="JH1328">
        <v>12.86</v>
      </c>
      <c r="JO1328">
        <v>6.31</v>
      </c>
      <c r="JP1328">
        <v>11.765000000000001</v>
      </c>
      <c r="JR1328">
        <v>1.5760000000000001</v>
      </c>
      <c r="JW1328">
        <v>30.01</v>
      </c>
      <c r="JY1328">
        <v>0.95445100000000005</v>
      </c>
      <c r="KK1328">
        <v>12.82</v>
      </c>
      <c r="KN1328">
        <v>14.13</v>
      </c>
      <c r="KO1328">
        <v>3.28</v>
      </c>
      <c r="KV1328">
        <v>10.79</v>
      </c>
      <c r="KZ1328">
        <v>6.46</v>
      </c>
      <c r="LC1328">
        <v>26.82</v>
      </c>
      <c r="LF1328">
        <v>16.96</v>
      </c>
      <c r="LH1328">
        <v>16.149999999999999</v>
      </c>
      <c r="LI1328">
        <v>1.5429999999999999</v>
      </c>
      <c r="LJ1328">
        <v>1.6220000000000001</v>
      </c>
      <c r="LR1328">
        <v>22.39</v>
      </c>
      <c r="LS1328">
        <v>12.12</v>
      </c>
      <c r="LW1328">
        <v>2.630115</v>
      </c>
      <c r="MC1328">
        <v>7.5</v>
      </c>
      <c r="MH1328">
        <v>14.25</v>
      </c>
      <c r="ML1328">
        <v>14.37</v>
      </c>
      <c r="MM1328">
        <v>36.22</v>
      </c>
      <c r="MO1328">
        <v>5.6779289999999998</v>
      </c>
      <c r="MQ1328">
        <v>5.74</v>
      </c>
      <c r="MU1328">
        <v>40.686753000000003</v>
      </c>
      <c r="MZ1328">
        <v>12.35</v>
      </c>
      <c r="NC1328">
        <v>17.68</v>
      </c>
      <c r="ND1328">
        <v>8.3800000000000008</v>
      </c>
      <c r="NI1328">
        <v>8.7200000000000006</v>
      </c>
      <c r="NJ1328">
        <v>13.9</v>
      </c>
      <c r="NN1328">
        <v>10.6</v>
      </c>
      <c r="NP1328">
        <v>11.14</v>
      </c>
      <c r="NU1328">
        <v>21.16</v>
      </c>
      <c r="NX1328">
        <v>19.529202999999999</v>
      </c>
      <c r="OJ1328">
        <v>20.328700000000001</v>
      </c>
      <c r="OL1328">
        <v>4.2880000000000003</v>
      </c>
      <c r="OW1328">
        <v>5.43</v>
      </c>
      <c r="PC1328">
        <v>5.3579999999999997</v>
      </c>
    </row>
    <row r="1329" spans="2:419">
      <c r="B1329" s="12">
        <v>43836</v>
      </c>
      <c r="J1329">
        <v>31.97</v>
      </c>
      <c r="N1329">
        <v>4.1639900000000001</v>
      </c>
      <c r="U1329">
        <v>86.77</v>
      </c>
      <c r="W1329">
        <v>86.18</v>
      </c>
      <c r="X1329">
        <v>0.83699999999999997</v>
      </c>
      <c r="AB1329">
        <v>4.0999999999999996</v>
      </c>
      <c r="AU1329">
        <v>5.0328540000000004</v>
      </c>
      <c r="AZ1329">
        <v>9.43</v>
      </c>
      <c r="BC1329">
        <v>24.57</v>
      </c>
      <c r="BD1329">
        <v>17.89</v>
      </c>
      <c r="BF1329">
        <v>144.69999999999999</v>
      </c>
      <c r="BG1329">
        <v>70.8</v>
      </c>
      <c r="BI1329">
        <v>71.728390000000005</v>
      </c>
      <c r="BK1329">
        <v>37.19</v>
      </c>
      <c r="BO1329">
        <v>44.63</v>
      </c>
      <c r="BQ1329">
        <v>8.6358029999999992</v>
      </c>
      <c r="BV1329">
        <v>4.63</v>
      </c>
      <c r="CC1329">
        <v>3.648914</v>
      </c>
      <c r="CG1329">
        <v>7.26</v>
      </c>
      <c r="CP1329">
        <v>29.98</v>
      </c>
      <c r="CQ1329">
        <v>11.06</v>
      </c>
      <c r="CT1329">
        <v>10.17</v>
      </c>
      <c r="CU1329">
        <v>6.51</v>
      </c>
      <c r="CY1329">
        <v>72.319999999999993</v>
      </c>
      <c r="CZ1329">
        <v>3.52</v>
      </c>
      <c r="DA1329">
        <v>33.15</v>
      </c>
      <c r="DL1329">
        <v>40.01</v>
      </c>
      <c r="DX1329">
        <v>10.91</v>
      </c>
      <c r="DY1329">
        <v>28.6</v>
      </c>
      <c r="EC1329">
        <v>14.69</v>
      </c>
      <c r="EF1329">
        <v>25.5</v>
      </c>
      <c r="EH1329">
        <v>3.4724729999999999</v>
      </c>
      <c r="EY1329">
        <v>7.9</v>
      </c>
      <c r="FA1329">
        <v>95.35</v>
      </c>
      <c r="FB1329">
        <v>31.41</v>
      </c>
      <c r="FE1329">
        <v>34.349193999999997</v>
      </c>
      <c r="FJ1329">
        <v>58.95</v>
      </c>
      <c r="FK1329">
        <v>30.27</v>
      </c>
      <c r="FS1329">
        <v>9.6199999999999992</v>
      </c>
      <c r="FX1329">
        <v>19.329999999999998</v>
      </c>
      <c r="GC1329">
        <v>14.9</v>
      </c>
      <c r="GG1329">
        <v>9.15</v>
      </c>
      <c r="GL1329">
        <v>97.99</v>
      </c>
      <c r="GN1329">
        <v>3.54</v>
      </c>
      <c r="GT1329">
        <v>15.88</v>
      </c>
      <c r="GY1329">
        <v>13.59</v>
      </c>
      <c r="HB1329">
        <v>8.1460000000000008</v>
      </c>
      <c r="HH1329">
        <v>4.67</v>
      </c>
      <c r="HI1329">
        <v>10.77</v>
      </c>
      <c r="HL1329">
        <v>44.64</v>
      </c>
      <c r="HT1329">
        <v>7.69</v>
      </c>
      <c r="HU1329">
        <v>9.2899999999999991</v>
      </c>
      <c r="IB1329">
        <v>6.35</v>
      </c>
      <c r="IC1329">
        <v>16.28</v>
      </c>
      <c r="ID1329">
        <v>18.63</v>
      </c>
      <c r="IH1329">
        <v>9.02</v>
      </c>
      <c r="IL1329">
        <v>11.36</v>
      </c>
      <c r="IN1329">
        <v>8.36</v>
      </c>
      <c r="IW1329">
        <v>23.62</v>
      </c>
      <c r="IZ1329">
        <v>46.5</v>
      </c>
      <c r="JG1329">
        <v>141.93</v>
      </c>
      <c r="JH1329">
        <v>13.26</v>
      </c>
      <c r="JO1329">
        <v>6.52</v>
      </c>
      <c r="JP1329">
        <v>11.8</v>
      </c>
      <c r="JR1329">
        <v>1.5760000000000001</v>
      </c>
      <c r="JW1329">
        <v>30.13</v>
      </c>
      <c r="JY1329">
        <v>0.95917200000000002</v>
      </c>
      <c r="KK1329">
        <v>12.95</v>
      </c>
      <c r="KN1329">
        <v>14.19</v>
      </c>
      <c r="KO1329">
        <v>3.28</v>
      </c>
      <c r="KV1329">
        <v>9.64</v>
      </c>
      <c r="KZ1329">
        <v>6.3</v>
      </c>
      <c r="LC1329">
        <v>26.98</v>
      </c>
      <c r="LF1329">
        <v>16.600000000000001</v>
      </c>
      <c r="LH1329">
        <v>16.41</v>
      </c>
      <c r="LI1329">
        <v>1.5760000000000001</v>
      </c>
      <c r="LJ1329">
        <v>1.643</v>
      </c>
      <c r="LR1329">
        <v>22.79</v>
      </c>
      <c r="LS1329">
        <v>12.53</v>
      </c>
      <c r="LW1329">
        <v>2.7410559999999999</v>
      </c>
      <c r="MH1329">
        <v>14.38</v>
      </c>
      <c r="ML1329">
        <v>14.33</v>
      </c>
      <c r="MM1329">
        <v>36.840000000000003</v>
      </c>
      <c r="MO1329">
        <v>5.576651</v>
      </c>
      <c r="MQ1329">
        <v>5.72</v>
      </c>
      <c r="MU1329">
        <v>42.002372000000001</v>
      </c>
      <c r="MZ1329">
        <v>12.28</v>
      </c>
      <c r="NC1329">
        <v>17.82</v>
      </c>
      <c r="ND1329">
        <v>8.3800000000000008</v>
      </c>
      <c r="NI1329">
        <v>8.9700000000000006</v>
      </c>
      <c r="NJ1329">
        <v>13.75</v>
      </c>
      <c r="NN1329">
        <v>10.68</v>
      </c>
      <c r="NP1329">
        <v>11.05</v>
      </c>
      <c r="NU1329">
        <v>21.4</v>
      </c>
      <c r="NX1329">
        <v>19.481779</v>
      </c>
      <c r="OC1329">
        <v>4.1900000000000004</v>
      </c>
      <c r="OJ1329">
        <v>20.390961999999998</v>
      </c>
      <c r="OL1329">
        <v>4.2880000000000003</v>
      </c>
      <c r="OW1329">
        <v>5.5</v>
      </c>
      <c r="PC1329">
        <v>5.3579999999999997</v>
      </c>
    </row>
    <row r="1330" spans="2:419">
      <c r="B1330" s="12">
        <v>43833</v>
      </c>
      <c r="J1330">
        <v>31.15</v>
      </c>
      <c r="N1330">
        <v>4.197038</v>
      </c>
      <c r="W1330">
        <v>87.11</v>
      </c>
      <c r="X1330">
        <v>0.84399999999999997</v>
      </c>
      <c r="AB1330">
        <v>3.96</v>
      </c>
      <c r="AU1330">
        <v>5.019469</v>
      </c>
      <c r="AZ1330">
        <v>9.69</v>
      </c>
      <c r="BC1330">
        <v>24.31</v>
      </c>
      <c r="BD1330">
        <v>17.89</v>
      </c>
      <c r="BF1330">
        <v>148.56</v>
      </c>
      <c r="BG1330">
        <v>70.400000000000006</v>
      </c>
      <c r="BI1330">
        <v>73.300595999999999</v>
      </c>
      <c r="BK1330">
        <v>37.1</v>
      </c>
      <c r="BO1330">
        <v>44.74</v>
      </c>
      <c r="BQ1330">
        <v>8.6051579999999994</v>
      </c>
      <c r="BV1330">
        <v>4.63</v>
      </c>
      <c r="CC1330">
        <v>3.6586959999999999</v>
      </c>
      <c r="CG1330">
        <v>7.42</v>
      </c>
      <c r="CI1330">
        <v>13.45</v>
      </c>
      <c r="CP1330">
        <v>30.27</v>
      </c>
      <c r="CQ1330">
        <v>11.26</v>
      </c>
      <c r="CT1330">
        <v>10.3</v>
      </c>
      <c r="CU1330">
        <v>6.62</v>
      </c>
      <c r="CY1330">
        <v>74.83</v>
      </c>
      <c r="CZ1330">
        <v>3.47</v>
      </c>
      <c r="DA1330">
        <v>33.96</v>
      </c>
      <c r="DL1330">
        <v>39.42</v>
      </c>
      <c r="DX1330">
        <v>10.75</v>
      </c>
      <c r="DY1330">
        <v>28.81</v>
      </c>
      <c r="EC1330">
        <v>14.94</v>
      </c>
      <c r="EF1330">
        <v>25.83</v>
      </c>
      <c r="EH1330">
        <v>3.4724729999999999</v>
      </c>
      <c r="EY1330">
        <v>8</v>
      </c>
      <c r="FA1330">
        <v>95.76</v>
      </c>
      <c r="FB1330">
        <v>31.41</v>
      </c>
      <c r="FJ1330">
        <v>60.67</v>
      </c>
      <c r="FK1330">
        <v>30.93</v>
      </c>
      <c r="FS1330">
        <v>9.7100000000000009</v>
      </c>
      <c r="FX1330">
        <v>19.329999999999998</v>
      </c>
      <c r="GC1330">
        <v>15.25</v>
      </c>
      <c r="GG1330">
        <v>9.3800000000000008</v>
      </c>
      <c r="GL1330">
        <v>97.99</v>
      </c>
      <c r="GN1330">
        <v>3.61</v>
      </c>
      <c r="GT1330">
        <v>15.88</v>
      </c>
      <c r="GY1330">
        <v>13.59</v>
      </c>
      <c r="HB1330">
        <v>8.2080000000000002</v>
      </c>
      <c r="HH1330">
        <v>4.67</v>
      </c>
      <c r="HI1330">
        <v>10.97</v>
      </c>
      <c r="HL1330">
        <v>44.18</v>
      </c>
      <c r="HR1330">
        <v>9.94</v>
      </c>
      <c r="HU1330">
        <v>9.1300000000000008</v>
      </c>
      <c r="IB1330">
        <v>6.35</v>
      </c>
      <c r="IC1330">
        <v>16.37</v>
      </c>
      <c r="ID1330">
        <v>18.63</v>
      </c>
      <c r="IH1330">
        <v>9.31</v>
      </c>
      <c r="IL1330">
        <v>11.27</v>
      </c>
      <c r="IN1330">
        <v>8.11</v>
      </c>
      <c r="IW1330">
        <v>23.86</v>
      </c>
      <c r="IZ1330">
        <v>46.65</v>
      </c>
      <c r="JG1330">
        <v>144.87</v>
      </c>
      <c r="JH1330">
        <v>13.26</v>
      </c>
      <c r="JO1330">
        <v>6.45</v>
      </c>
      <c r="JP1330">
        <v>11.97</v>
      </c>
      <c r="JR1330">
        <v>1.5760000000000001</v>
      </c>
      <c r="JW1330">
        <v>30.56</v>
      </c>
      <c r="JY1330">
        <v>0.96389400000000003</v>
      </c>
      <c r="KK1330">
        <v>13.02</v>
      </c>
      <c r="KN1330">
        <v>14.16</v>
      </c>
      <c r="KO1330">
        <v>3.28</v>
      </c>
      <c r="KV1330">
        <v>9.6300000000000008</v>
      </c>
      <c r="KZ1330">
        <v>6.2</v>
      </c>
      <c r="LC1330">
        <v>26.89</v>
      </c>
      <c r="LH1330">
        <v>16.5</v>
      </c>
      <c r="LI1330">
        <v>1.5760000000000001</v>
      </c>
      <c r="LJ1330">
        <v>1.661</v>
      </c>
      <c r="LR1330">
        <v>23.25</v>
      </c>
      <c r="LS1330">
        <v>12.74</v>
      </c>
      <c r="LW1330">
        <v>2.8303500000000001</v>
      </c>
      <c r="MC1330">
        <v>7.5</v>
      </c>
      <c r="MH1330">
        <v>14.52</v>
      </c>
      <c r="ML1330">
        <v>14.17</v>
      </c>
      <c r="MM1330">
        <v>37.4</v>
      </c>
      <c r="MO1330">
        <v>5.3677640000000002</v>
      </c>
      <c r="MQ1330">
        <v>5.72</v>
      </c>
      <c r="MU1330">
        <v>41.378670999999997</v>
      </c>
      <c r="MZ1330">
        <v>12.41</v>
      </c>
      <c r="NC1330">
        <v>18.39</v>
      </c>
      <c r="ND1330">
        <v>8.3699999999999992</v>
      </c>
      <c r="NI1330">
        <v>9.09</v>
      </c>
      <c r="NJ1330">
        <v>13.49</v>
      </c>
      <c r="NN1330">
        <v>10.72</v>
      </c>
      <c r="NP1330">
        <v>11.23</v>
      </c>
      <c r="NU1330">
        <v>21.46</v>
      </c>
      <c r="NX1330">
        <v>19.481779</v>
      </c>
      <c r="OC1330">
        <v>4.32</v>
      </c>
      <c r="OJ1330">
        <v>20.476572999999998</v>
      </c>
      <c r="OL1330">
        <v>4.24</v>
      </c>
      <c r="OW1330">
        <v>5.55</v>
      </c>
      <c r="PC1330">
        <v>5.4480000000000004</v>
      </c>
    </row>
    <row r="1331" spans="2:419">
      <c r="B1331" s="12">
        <v>43832</v>
      </c>
      <c r="J1331">
        <v>30.9</v>
      </c>
      <c r="N1331">
        <v>4.1794120000000001</v>
      </c>
      <c r="U1331">
        <v>87.16</v>
      </c>
      <c r="W1331">
        <v>86.49</v>
      </c>
      <c r="X1331">
        <v>0.82699999999999996</v>
      </c>
      <c r="AB1331">
        <v>3.93</v>
      </c>
      <c r="AU1331">
        <v>5.0373159999999997</v>
      </c>
      <c r="BC1331">
        <v>24.57</v>
      </c>
      <c r="BD1331">
        <v>17.89</v>
      </c>
      <c r="BF1331">
        <v>145.80000000000001</v>
      </c>
      <c r="BG1331">
        <v>70.400000000000006</v>
      </c>
      <c r="BI1331">
        <v>71.728390000000005</v>
      </c>
      <c r="BK1331">
        <v>37.369999999999997</v>
      </c>
      <c r="BO1331">
        <v>45.42</v>
      </c>
      <c r="BQ1331">
        <v>8.6970939999999999</v>
      </c>
      <c r="BV1331">
        <v>4.45</v>
      </c>
      <c r="CC1331">
        <v>3.5902180000000001</v>
      </c>
      <c r="CG1331">
        <v>7.25</v>
      </c>
      <c r="CI1331">
        <v>13.58</v>
      </c>
      <c r="CP1331">
        <v>30.44</v>
      </c>
      <c r="CQ1331">
        <v>11.28</v>
      </c>
      <c r="CT1331">
        <v>10.23</v>
      </c>
      <c r="CU1331">
        <v>6.51</v>
      </c>
      <c r="CY1331">
        <v>74.34</v>
      </c>
      <c r="CZ1331">
        <v>3.42</v>
      </c>
      <c r="DA1331">
        <v>33.869999999999997</v>
      </c>
      <c r="DL1331">
        <v>38.39</v>
      </c>
      <c r="DX1331">
        <v>10.67</v>
      </c>
      <c r="DY1331">
        <v>28.38</v>
      </c>
      <c r="EC1331">
        <v>14.55</v>
      </c>
      <c r="EF1331">
        <v>25.67</v>
      </c>
      <c r="EH1331">
        <v>3.441246</v>
      </c>
      <c r="EY1331">
        <v>7.84</v>
      </c>
      <c r="FA1331">
        <v>95.33</v>
      </c>
      <c r="FB1331">
        <v>30.71</v>
      </c>
      <c r="FJ1331">
        <v>60.46</v>
      </c>
      <c r="FK1331">
        <v>30.76</v>
      </c>
      <c r="FS1331">
        <v>9.6199999999999992</v>
      </c>
      <c r="GC1331">
        <v>15.05</v>
      </c>
      <c r="GG1331">
        <v>9.2200000000000006</v>
      </c>
      <c r="GL1331">
        <v>102.68</v>
      </c>
      <c r="GN1331">
        <v>3.61</v>
      </c>
      <c r="GT1331">
        <v>15.95</v>
      </c>
      <c r="GY1331">
        <v>13.21</v>
      </c>
      <c r="HB1331">
        <v>7.8339999999999996</v>
      </c>
      <c r="HH1331">
        <v>4.67</v>
      </c>
      <c r="HI1331">
        <v>10.74</v>
      </c>
      <c r="HL1331">
        <v>43.88</v>
      </c>
      <c r="HR1331">
        <v>9.49</v>
      </c>
      <c r="HT1331">
        <v>7.69</v>
      </c>
      <c r="HU1331">
        <v>9.1300000000000008</v>
      </c>
      <c r="IB1331">
        <v>6.43</v>
      </c>
      <c r="IC1331">
        <v>16.36</v>
      </c>
      <c r="ID1331">
        <v>18.63</v>
      </c>
      <c r="IH1331">
        <v>9.19</v>
      </c>
      <c r="IL1331">
        <v>11.62</v>
      </c>
      <c r="IN1331">
        <v>8.01</v>
      </c>
      <c r="IW1331">
        <v>23.3</v>
      </c>
      <c r="IZ1331">
        <v>47.09</v>
      </c>
      <c r="JG1331">
        <v>142.91</v>
      </c>
      <c r="JH1331">
        <v>13.1</v>
      </c>
      <c r="JO1331">
        <v>6.23</v>
      </c>
      <c r="JP1331">
        <v>11.904999999999999</v>
      </c>
      <c r="JR1331">
        <v>1.59</v>
      </c>
      <c r="JW1331">
        <v>30.46</v>
      </c>
      <c r="KK1331">
        <v>13.18</v>
      </c>
      <c r="KN1331">
        <v>14.22</v>
      </c>
      <c r="KO1331">
        <v>3.12</v>
      </c>
      <c r="KV1331">
        <v>9.5299999999999994</v>
      </c>
      <c r="KZ1331">
        <v>6.23</v>
      </c>
      <c r="LC1331">
        <v>27.2</v>
      </c>
      <c r="LH1331">
        <v>16.5</v>
      </c>
      <c r="LI1331">
        <v>1.5760000000000001</v>
      </c>
      <c r="LJ1331">
        <v>1.6539999999999999</v>
      </c>
      <c r="LR1331">
        <v>21.91</v>
      </c>
      <c r="LS1331">
        <v>12.26</v>
      </c>
      <c r="LW1331">
        <v>2.7518799999999999</v>
      </c>
      <c r="MC1331">
        <v>7.63</v>
      </c>
      <c r="MH1331">
        <v>14.69</v>
      </c>
      <c r="ML1331">
        <v>14.29</v>
      </c>
      <c r="MM1331">
        <v>36.5</v>
      </c>
      <c r="MO1331">
        <v>5.2411649999999996</v>
      </c>
      <c r="MQ1331">
        <v>5.66</v>
      </c>
      <c r="MU1331">
        <v>41.242237000000003</v>
      </c>
      <c r="NC1331">
        <v>17.18</v>
      </c>
      <c r="ND1331">
        <v>8.3800000000000008</v>
      </c>
      <c r="NI1331">
        <v>8.91</v>
      </c>
      <c r="NJ1331">
        <v>13.29</v>
      </c>
      <c r="NN1331">
        <v>10.5</v>
      </c>
      <c r="NP1331">
        <v>10.97</v>
      </c>
      <c r="NU1331">
        <v>21.46</v>
      </c>
      <c r="NX1331">
        <v>19.557658</v>
      </c>
      <c r="OC1331">
        <v>4.33</v>
      </c>
      <c r="OJ1331">
        <v>20.593315</v>
      </c>
      <c r="OL1331">
        <v>4.32</v>
      </c>
      <c r="OW1331">
        <v>5.46</v>
      </c>
      <c r="PC1331">
        <v>5.5620000000000003</v>
      </c>
    </row>
    <row r="1332" spans="2:419">
      <c r="B1332" s="12">
        <v>43829</v>
      </c>
      <c r="J1332">
        <v>29.84</v>
      </c>
      <c r="N1332">
        <v>4.1926310000000004</v>
      </c>
      <c r="U1332">
        <v>81.19</v>
      </c>
      <c r="W1332">
        <v>87.3</v>
      </c>
      <c r="X1332">
        <v>0.83</v>
      </c>
      <c r="AB1332">
        <v>4.03</v>
      </c>
      <c r="AU1332">
        <v>4.8409990000000001</v>
      </c>
      <c r="AZ1332">
        <v>9.61</v>
      </c>
      <c r="BC1332">
        <v>24.51</v>
      </c>
      <c r="BD1332">
        <v>17.89</v>
      </c>
      <c r="BF1332">
        <v>143.6</v>
      </c>
      <c r="BG1332">
        <v>70</v>
      </c>
      <c r="BI1332">
        <v>72.425055999999998</v>
      </c>
      <c r="BK1332">
        <v>37.72</v>
      </c>
      <c r="BO1332">
        <v>45.6</v>
      </c>
      <c r="BQ1332">
        <v>8.0719329999999996</v>
      </c>
      <c r="CC1332">
        <v>3.580435</v>
      </c>
      <c r="CG1332">
        <v>7.22</v>
      </c>
      <c r="CI1332">
        <v>13.58</v>
      </c>
      <c r="CP1332">
        <v>30.84</v>
      </c>
      <c r="CQ1332">
        <v>11.22</v>
      </c>
      <c r="CT1332">
        <v>10.16</v>
      </c>
      <c r="CU1332">
        <v>6.51</v>
      </c>
      <c r="CY1332">
        <v>73.709999999999994</v>
      </c>
      <c r="CZ1332">
        <v>3.4</v>
      </c>
      <c r="DA1332">
        <v>34.01</v>
      </c>
      <c r="DL1332">
        <v>38.54</v>
      </c>
      <c r="DX1332">
        <v>10.58</v>
      </c>
      <c r="DY1332">
        <v>28.6</v>
      </c>
      <c r="EC1332">
        <v>14.55</v>
      </c>
      <c r="EF1332">
        <v>25.5</v>
      </c>
      <c r="EH1332">
        <v>3.3662999999999998</v>
      </c>
      <c r="EY1332">
        <v>7.79</v>
      </c>
      <c r="FA1332">
        <v>95.28</v>
      </c>
      <c r="FB1332">
        <v>30.87</v>
      </c>
      <c r="FE1332">
        <v>33.162410000000001</v>
      </c>
      <c r="FJ1332">
        <v>60.73</v>
      </c>
      <c r="FK1332">
        <v>31.26</v>
      </c>
      <c r="FS1332">
        <v>9.27</v>
      </c>
      <c r="FX1332">
        <v>19.14</v>
      </c>
      <c r="GC1332">
        <v>15.1</v>
      </c>
      <c r="GG1332">
        <v>9.32</v>
      </c>
      <c r="GL1332">
        <v>106.71</v>
      </c>
      <c r="GN1332">
        <v>3.61</v>
      </c>
      <c r="GT1332">
        <v>15.81</v>
      </c>
      <c r="GY1332">
        <v>13.4</v>
      </c>
      <c r="HB1332">
        <v>7.7720000000000002</v>
      </c>
      <c r="HH1332">
        <v>4.6399999999999997</v>
      </c>
      <c r="HI1332">
        <v>10.58</v>
      </c>
      <c r="HL1332">
        <v>44.03</v>
      </c>
      <c r="HR1332">
        <v>9.7100000000000009</v>
      </c>
      <c r="HT1332">
        <v>7.82</v>
      </c>
      <c r="HU1332">
        <v>9.17</v>
      </c>
      <c r="IB1332">
        <v>6.43</v>
      </c>
      <c r="IC1332">
        <v>16.79</v>
      </c>
      <c r="ID1332">
        <v>18.63</v>
      </c>
      <c r="IH1332">
        <v>9.2200000000000006</v>
      </c>
      <c r="IL1332">
        <v>11.62</v>
      </c>
      <c r="IN1332">
        <v>8.2200000000000006</v>
      </c>
      <c r="IW1332">
        <v>23.45</v>
      </c>
      <c r="IZ1332">
        <v>46.88</v>
      </c>
      <c r="JG1332">
        <v>145.27000000000001</v>
      </c>
      <c r="JH1332">
        <v>13.07</v>
      </c>
      <c r="JO1332">
        <v>6.21</v>
      </c>
      <c r="JP1332">
        <v>12.05</v>
      </c>
      <c r="JR1332">
        <v>1.5760000000000001</v>
      </c>
      <c r="JW1332">
        <v>30.84</v>
      </c>
      <c r="JY1332">
        <v>0.96861600000000003</v>
      </c>
      <c r="KK1332">
        <v>13.21</v>
      </c>
      <c r="KN1332">
        <v>14.22</v>
      </c>
      <c r="KO1332">
        <v>3.07</v>
      </c>
      <c r="KV1332">
        <v>9.5</v>
      </c>
      <c r="KZ1332">
        <v>6.26</v>
      </c>
      <c r="LC1332">
        <v>27.44</v>
      </c>
      <c r="LF1332">
        <v>16.600000000000001</v>
      </c>
      <c r="LH1332">
        <v>16.53</v>
      </c>
      <c r="LI1332">
        <v>1.5820000000000001</v>
      </c>
      <c r="LJ1332">
        <v>1.6719999999999999</v>
      </c>
      <c r="LR1332">
        <v>22.24</v>
      </c>
      <c r="LS1332">
        <v>12.33</v>
      </c>
      <c r="LW1332">
        <v>2.759998</v>
      </c>
      <c r="MC1332">
        <v>7.24</v>
      </c>
      <c r="MH1332">
        <v>14.83</v>
      </c>
      <c r="ML1332">
        <v>14.05</v>
      </c>
      <c r="MM1332">
        <v>37.200000000000003</v>
      </c>
      <c r="MO1332">
        <v>5.1652069999999997</v>
      </c>
      <c r="MQ1332">
        <v>5.64</v>
      </c>
      <c r="MU1332">
        <v>40.75497</v>
      </c>
      <c r="MZ1332">
        <v>12.28</v>
      </c>
      <c r="NC1332">
        <v>15.9</v>
      </c>
      <c r="ND1332">
        <v>8.3699999999999992</v>
      </c>
      <c r="NI1332">
        <v>8.99</v>
      </c>
      <c r="NJ1332">
        <v>13.44</v>
      </c>
      <c r="NN1332">
        <v>10.47</v>
      </c>
      <c r="NP1332">
        <v>11.18</v>
      </c>
      <c r="NU1332">
        <v>21.22</v>
      </c>
      <c r="NX1332">
        <v>19.652505999999999</v>
      </c>
      <c r="OC1332">
        <v>4.42</v>
      </c>
      <c r="OJ1332">
        <v>20.803450999999999</v>
      </c>
      <c r="OL1332">
        <v>4.2240000000000002</v>
      </c>
      <c r="OW1332">
        <v>5.52</v>
      </c>
      <c r="PC1332">
        <v>5.6420000000000003</v>
      </c>
    </row>
    <row r="1333" spans="2:419">
      <c r="B1333" s="12">
        <v>43826</v>
      </c>
      <c r="J1333">
        <v>29.92</v>
      </c>
      <c r="N1333">
        <v>4.1860220000000004</v>
      </c>
      <c r="U1333">
        <v>81.19</v>
      </c>
      <c r="W1333">
        <v>87.69</v>
      </c>
      <c r="X1333">
        <v>0.83199999999999996</v>
      </c>
      <c r="AB1333">
        <v>4.03</v>
      </c>
      <c r="AU1333">
        <v>4.9034630000000003</v>
      </c>
      <c r="AZ1333">
        <v>9.69</v>
      </c>
      <c r="BC1333">
        <v>24.72</v>
      </c>
      <c r="BD1333">
        <v>17.89</v>
      </c>
      <c r="BF1333">
        <v>144.15</v>
      </c>
      <c r="BG1333">
        <v>71.2</v>
      </c>
      <c r="BI1333">
        <v>73.121722000000005</v>
      </c>
      <c r="BK1333">
        <v>37.86</v>
      </c>
      <c r="BO1333">
        <v>46.05</v>
      </c>
      <c r="BQ1333">
        <v>8.1087070000000008</v>
      </c>
      <c r="CC1333">
        <v>3.6</v>
      </c>
      <c r="CG1333">
        <v>7.2</v>
      </c>
      <c r="CI1333">
        <v>13.58</v>
      </c>
      <c r="CP1333">
        <v>30.62</v>
      </c>
      <c r="CQ1333">
        <v>11.13</v>
      </c>
      <c r="CT1333">
        <v>10.14</v>
      </c>
      <c r="CU1333">
        <v>6.51</v>
      </c>
      <c r="CY1333">
        <v>72.739999999999995</v>
      </c>
      <c r="CZ1333">
        <v>3.38</v>
      </c>
      <c r="DA1333">
        <v>33.79</v>
      </c>
      <c r="DL1333">
        <v>37.880000000000003</v>
      </c>
      <c r="DX1333">
        <v>10.58</v>
      </c>
      <c r="DY1333">
        <v>28.6</v>
      </c>
      <c r="EC1333">
        <v>14.59</v>
      </c>
      <c r="EF1333">
        <v>25.5</v>
      </c>
      <c r="EH1333">
        <v>3.4287550000000002</v>
      </c>
      <c r="EY1333">
        <v>7.79</v>
      </c>
      <c r="FA1333">
        <v>94.14</v>
      </c>
      <c r="FB1333">
        <v>31.25</v>
      </c>
      <c r="FJ1333">
        <v>59.77</v>
      </c>
      <c r="FK1333">
        <v>30.98</v>
      </c>
      <c r="FS1333">
        <v>9.36</v>
      </c>
      <c r="FX1333">
        <v>19.329999999999998</v>
      </c>
      <c r="GC1333">
        <v>15.05</v>
      </c>
      <c r="GG1333">
        <v>9.41</v>
      </c>
      <c r="GL1333">
        <v>100.67</v>
      </c>
      <c r="GN1333">
        <v>3.51</v>
      </c>
      <c r="GT1333">
        <v>16.16</v>
      </c>
      <c r="GY1333">
        <v>13.45</v>
      </c>
      <c r="HB1333">
        <v>7.6479999999999997</v>
      </c>
      <c r="HH1333">
        <v>4.6399999999999997</v>
      </c>
      <c r="HI1333">
        <v>10.64</v>
      </c>
      <c r="HL1333">
        <v>44.03</v>
      </c>
      <c r="HT1333">
        <v>7.55</v>
      </c>
      <c r="HU1333">
        <v>9.01</v>
      </c>
      <c r="IB1333">
        <v>6.23</v>
      </c>
      <c r="IC1333">
        <v>16.670000000000002</v>
      </c>
      <c r="ID1333">
        <v>18.45</v>
      </c>
      <c r="IH1333">
        <v>9.24</v>
      </c>
      <c r="IL1333">
        <v>11.62</v>
      </c>
      <c r="IN1333">
        <v>8.32</v>
      </c>
      <c r="IW1333">
        <v>23.57</v>
      </c>
      <c r="IZ1333">
        <v>47.06</v>
      </c>
      <c r="JG1333">
        <v>144.29</v>
      </c>
      <c r="JH1333">
        <v>13.19</v>
      </c>
      <c r="JO1333">
        <v>6.11</v>
      </c>
      <c r="JP1333">
        <v>12.035</v>
      </c>
      <c r="JR1333">
        <v>1.59</v>
      </c>
      <c r="JW1333">
        <v>30.55</v>
      </c>
      <c r="JY1333">
        <v>0.96861600000000003</v>
      </c>
      <c r="KK1333">
        <v>12.99</v>
      </c>
      <c r="KN1333">
        <v>14.05</v>
      </c>
      <c r="KO1333">
        <v>3.09</v>
      </c>
      <c r="KV1333">
        <v>9.5399999999999991</v>
      </c>
      <c r="KZ1333">
        <v>6.2</v>
      </c>
      <c r="LC1333">
        <v>27.37</v>
      </c>
      <c r="LF1333">
        <v>16.600000000000001</v>
      </c>
      <c r="LH1333">
        <v>16.37</v>
      </c>
      <c r="LI1333">
        <v>1.593</v>
      </c>
      <c r="LJ1333">
        <v>1.67</v>
      </c>
      <c r="LR1333">
        <v>22.15</v>
      </c>
      <c r="LS1333">
        <v>12.33</v>
      </c>
      <c r="LW1333">
        <v>2.7464680000000001</v>
      </c>
      <c r="MC1333">
        <v>7.75</v>
      </c>
      <c r="MH1333">
        <v>14.7</v>
      </c>
      <c r="ML1333">
        <v>14.21</v>
      </c>
      <c r="MM1333">
        <v>37.11</v>
      </c>
      <c r="MO1333">
        <v>5.1272270000000004</v>
      </c>
      <c r="MQ1333">
        <v>5.7</v>
      </c>
      <c r="MU1333">
        <v>40.482101</v>
      </c>
      <c r="MZ1333">
        <v>12.48</v>
      </c>
      <c r="NC1333">
        <v>16.190000000000001</v>
      </c>
      <c r="ND1333">
        <v>8.33</v>
      </c>
      <c r="NI1333">
        <v>8.99</v>
      </c>
      <c r="NJ1333">
        <v>13.41</v>
      </c>
      <c r="NN1333">
        <v>10.45</v>
      </c>
      <c r="NP1333">
        <v>11.1</v>
      </c>
      <c r="NU1333">
        <v>21.16</v>
      </c>
      <c r="NX1333">
        <v>19.643021000000001</v>
      </c>
      <c r="OC1333">
        <v>3.86</v>
      </c>
      <c r="OJ1333">
        <v>20.694492</v>
      </c>
      <c r="OL1333">
        <v>4.1760000000000002</v>
      </c>
      <c r="OW1333">
        <v>5.5</v>
      </c>
      <c r="PC1333">
        <v>5.5679999999999996</v>
      </c>
    </row>
    <row r="1334" spans="2:419">
      <c r="B1334" s="12">
        <v>43822</v>
      </c>
      <c r="J1334">
        <v>29.59</v>
      </c>
      <c r="N1334">
        <v>4.1882250000000001</v>
      </c>
      <c r="U1334">
        <v>81.59</v>
      </c>
      <c r="W1334">
        <v>84.71</v>
      </c>
      <c r="X1334">
        <v>0.82499999999999996</v>
      </c>
      <c r="AB1334">
        <v>4</v>
      </c>
      <c r="AU1334">
        <v>4.6625290000000001</v>
      </c>
      <c r="BC1334">
        <v>24.57</v>
      </c>
      <c r="BD1334">
        <v>17.89</v>
      </c>
      <c r="BF1334">
        <v>144.15</v>
      </c>
      <c r="BG1334">
        <v>70</v>
      </c>
      <c r="BI1334">
        <v>71.728390000000005</v>
      </c>
      <c r="BK1334">
        <v>37.380000000000003</v>
      </c>
      <c r="BO1334">
        <v>45.2</v>
      </c>
      <c r="BQ1334">
        <v>8.2803199999999997</v>
      </c>
      <c r="CC1334">
        <v>3.6</v>
      </c>
      <c r="CG1334">
        <v>7.14</v>
      </c>
      <c r="CI1334">
        <v>14.07</v>
      </c>
      <c r="CP1334">
        <v>30.26</v>
      </c>
      <c r="CQ1334">
        <v>11.18</v>
      </c>
      <c r="CT1334">
        <v>10.41</v>
      </c>
      <c r="CU1334">
        <v>6.62</v>
      </c>
      <c r="CY1334">
        <v>73.09</v>
      </c>
      <c r="CZ1334">
        <v>3.24</v>
      </c>
      <c r="DA1334">
        <v>33.31</v>
      </c>
      <c r="DL1334">
        <v>37.659999999999997</v>
      </c>
      <c r="DX1334">
        <v>10.5</v>
      </c>
      <c r="DY1334">
        <v>28.81</v>
      </c>
      <c r="EC1334">
        <v>14.48</v>
      </c>
      <c r="EF1334">
        <v>25.17</v>
      </c>
      <c r="EH1334">
        <v>3.3787910000000001</v>
      </c>
      <c r="EY1334">
        <v>7.79</v>
      </c>
      <c r="FA1334">
        <v>95.15</v>
      </c>
      <c r="FB1334">
        <v>31.64</v>
      </c>
      <c r="FE1334">
        <v>34.821978000000001</v>
      </c>
      <c r="FJ1334">
        <v>59.61</v>
      </c>
      <c r="FK1334">
        <v>30.64</v>
      </c>
      <c r="FS1334">
        <v>9.5299999999999994</v>
      </c>
      <c r="FX1334">
        <v>18.940000000000001</v>
      </c>
      <c r="GC1334">
        <v>15.2</v>
      </c>
      <c r="GG1334">
        <v>9.09</v>
      </c>
      <c r="GL1334">
        <v>102.01</v>
      </c>
      <c r="GN1334">
        <v>3.61</v>
      </c>
      <c r="GY1334">
        <v>13.4</v>
      </c>
      <c r="HB1334">
        <v>7.6159999999999997</v>
      </c>
      <c r="HI1334">
        <v>10.49</v>
      </c>
      <c r="HL1334">
        <v>44.49</v>
      </c>
      <c r="HT1334">
        <v>7.1</v>
      </c>
      <c r="HU1334">
        <v>9.17</v>
      </c>
      <c r="IB1334">
        <v>6.35</v>
      </c>
      <c r="IC1334">
        <v>16.670000000000002</v>
      </c>
      <c r="ID1334">
        <v>18.37</v>
      </c>
      <c r="IH1334">
        <v>9.36</v>
      </c>
      <c r="IL1334">
        <v>11.79</v>
      </c>
      <c r="IN1334">
        <v>8.2899999999999991</v>
      </c>
      <c r="IW1334">
        <v>23.44</v>
      </c>
      <c r="IZ1334">
        <v>44.74</v>
      </c>
      <c r="JG1334">
        <v>143.11000000000001</v>
      </c>
      <c r="JH1334">
        <v>12.93</v>
      </c>
      <c r="JO1334">
        <v>6.02</v>
      </c>
      <c r="JP1334">
        <v>12.045</v>
      </c>
      <c r="JR1334">
        <v>1.6279999999999999</v>
      </c>
      <c r="JW1334">
        <v>29.89</v>
      </c>
      <c r="JY1334">
        <v>0.96389400000000003</v>
      </c>
      <c r="KK1334">
        <v>12.9</v>
      </c>
      <c r="KN1334">
        <v>14.19</v>
      </c>
      <c r="KO1334">
        <v>3.09</v>
      </c>
      <c r="KV1334">
        <v>9.5399999999999991</v>
      </c>
      <c r="KZ1334">
        <v>6.26</v>
      </c>
      <c r="LC1334">
        <v>26.75</v>
      </c>
      <c r="LH1334">
        <v>16.37</v>
      </c>
      <c r="LI1334">
        <v>1.5980000000000001</v>
      </c>
      <c r="LJ1334">
        <v>1.677</v>
      </c>
      <c r="LR1334">
        <v>22.27</v>
      </c>
      <c r="LS1334">
        <v>12.46</v>
      </c>
      <c r="LW1334">
        <v>2.7897620000000001</v>
      </c>
      <c r="MC1334">
        <v>7.28</v>
      </c>
      <c r="MH1334">
        <v>14.67</v>
      </c>
      <c r="ML1334">
        <v>14.33</v>
      </c>
      <c r="MM1334">
        <v>36.43</v>
      </c>
      <c r="MO1334">
        <v>5.1145670000000001</v>
      </c>
      <c r="MQ1334">
        <v>5.59</v>
      </c>
      <c r="MU1334">
        <v>40.618535000000001</v>
      </c>
      <c r="MZ1334">
        <v>12.28</v>
      </c>
      <c r="NC1334">
        <v>16.47</v>
      </c>
      <c r="ND1334">
        <v>8.31</v>
      </c>
      <c r="NI1334">
        <v>8.9700000000000006</v>
      </c>
      <c r="NJ1334">
        <v>13.29</v>
      </c>
      <c r="NN1334">
        <v>10.36</v>
      </c>
      <c r="NP1334">
        <v>11.05</v>
      </c>
      <c r="NU1334">
        <v>21.03</v>
      </c>
      <c r="NX1334">
        <v>19.548172999999998</v>
      </c>
      <c r="OC1334">
        <v>3.98</v>
      </c>
      <c r="OJ1334">
        <v>20.577750000000002</v>
      </c>
      <c r="OL1334">
        <v>4.1760000000000002</v>
      </c>
      <c r="OW1334">
        <v>5.55</v>
      </c>
      <c r="PC1334">
        <v>5.524</v>
      </c>
    </row>
    <row r="1335" spans="2:419">
      <c r="B1335" s="12">
        <v>43819</v>
      </c>
      <c r="J1335">
        <v>29.75</v>
      </c>
      <c r="N1335">
        <v>4.1529740000000004</v>
      </c>
      <c r="U1335">
        <v>81.59</v>
      </c>
      <c r="W1335">
        <v>84.36</v>
      </c>
      <c r="X1335">
        <v>0.82499999999999996</v>
      </c>
      <c r="AB1335">
        <v>4.03</v>
      </c>
      <c r="AU1335">
        <v>4.5197529999999997</v>
      </c>
      <c r="BC1335">
        <v>24.41</v>
      </c>
      <c r="BD1335">
        <v>17.89</v>
      </c>
      <c r="BF1335">
        <v>144.69999999999999</v>
      </c>
      <c r="BG1335">
        <v>70</v>
      </c>
      <c r="BI1335">
        <v>72.246182000000005</v>
      </c>
      <c r="BK1335">
        <v>37.200000000000003</v>
      </c>
      <c r="BO1335">
        <v>44.72</v>
      </c>
      <c r="BQ1335">
        <v>8.2925780000000007</v>
      </c>
      <c r="BV1335">
        <v>4.5</v>
      </c>
      <c r="CC1335">
        <v>3.6097830000000002</v>
      </c>
      <c r="CG1335">
        <v>7.11</v>
      </c>
      <c r="CP1335">
        <v>30.68</v>
      </c>
      <c r="CQ1335">
        <v>11.11</v>
      </c>
      <c r="CT1335">
        <v>10.199999999999999</v>
      </c>
      <c r="CU1335">
        <v>6.46</v>
      </c>
      <c r="CY1335">
        <v>71.760000000000005</v>
      </c>
      <c r="CZ1335">
        <v>3.24</v>
      </c>
      <c r="DA1335">
        <v>33.35</v>
      </c>
      <c r="DL1335">
        <v>38.1</v>
      </c>
      <c r="DX1335">
        <v>10.67</v>
      </c>
      <c r="DY1335">
        <v>27.74</v>
      </c>
      <c r="EC1335">
        <v>14.49</v>
      </c>
      <c r="EF1335">
        <v>24.83</v>
      </c>
      <c r="EH1335">
        <v>3.4287550000000002</v>
      </c>
      <c r="EY1335">
        <v>7.74</v>
      </c>
      <c r="FA1335">
        <v>94.34</v>
      </c>
      <c r="FB1335">
        <v>30.71</v>
      </c>
      <c r="FJ1335">
        <v>59.85</v>
      </c>
      <c r="FK1335">
        <v>30.34</v>
      </c>
      <c r="FS1335">
        <v>9.5299999999999994</v>
      </c>
      <c r="FX1335">
        <v>18.940000000000001</v>
      </c>
      <c r="GC1335">
        <v>15.25</v>
      </c>
      <c r="GG1335">
        <v>9.09</v>
      </c>
      <c r="GL1335">
        <v>106.71</v>
      </c>
      <c r="GN1335">
        <v>3.61</v>
      </c>
      <c r="GT1335">
        <v>16.23</v>
      </c>
      <c r="GY1335">
        <v>13.08</v>
      </c>
      <c r="HB1335">
        <v>7.6479999999999997</v>
      </c>
      <c r="HH1335">
        <v>4.62</v>
      </c>
      <c r="HI1335">
        <v>10.48</v>
      </c>
      <c r="HL1335">
        <v>44.49</v>
      </c>
      <c r="HT1335">
        <v>7.05</v>
      </c>
      <c r="HU1335">
        <v>9.17</v>
      </c>
      <c r="IB1335">
        <v>6.31</v>
      </c>
      <c r="IC1335">
        <v>16.559999999999999</v>
      </c>
      <c r="ID1335">
        <v>18.02</v>
      </c>
      <c r="IH1335">
        <v>9.2100000000000009</v>
      </c>
      <c r="IL1335">
        <v>11.79</v>
      </c>
      <c r="IN1335">
        <v>8.2200000000000006</v>
      </c>
      <c r="IW1335">
        <v>23.11</v>
      </c>
      <c r="IZ1335">
        <v>44.74</v>
      </c>
      <c r="JG1335">
        <v>139.58000000000001</v>
      </c>
      <c r="JH1335">
        <v>13.12</v>
      </c>
      <c r="JO1335">
        <v>5.92</v>
      </c>
      <c r="JP1335">
        <v>11.85</v>
      </c>
      <c r="JR1335">
        <v>1.55</v>
      </c>
      <c r="JW1335">
        <v>29.82</v>
      </c>
      <c r="JY1335">
        <v>0.94433299999999998</v>
      </c>
      <c r="KK1335">
        <v>12.73</v>
      </c>
      <c r="KN1335">
        <v>14.02</v>
      </c>
      <c r="KO1335">
        <v>3.12</v>
      </c>
      <c r="KV1335">
        <v>9.25</v>
      </c>
      <c r="KZ1335">
        <v>6.23</v>
      </c>
      <c r="LC1335">
        <v>26.57</v>
      </c>
      <c r="LH1335">
        <v>16.41</v>
      </c>
      <c r="LI1335">
        <v>1.5980000000000001</v>
      </c>
      <c r="LJ1335">
        <v>1.6619999999999999</v>
      </c>
      <c r="LR1335">
        <v>22.1</v>
      </c>
      <c r="LS1335">
        <v>12.33</v>
      </c>
      <c r="LW1335">
        <v>2.7870560000000002</v>
      </c>
      <c r="MC1335">
        <v>7.46</v>
      </c>
      <c r="MH1335">
        <v>14.7</v>
      </c>
      <c r="ML1335">
        <v>14.17</v>
      </c>
      <c r="MM1335">
        <v>36.26</v>
      </c>
      <c r="MO1335">
        <v>5.0829180000000003</v>
      </c>
      <c r="MQ1335">
        <v>5.74</v>
      </c>
      <c r="MU1335">
        <v>40.482101</v>
      </c>
      <c r="MZ1335">
        <v>12.28</v>
      </c>
      <c r="NC1335">
        <v>16.399999999999999</v>
      </c>
      <c r="ND1335">
        <v>8.31</v>
      </c>
      <c r="NI1335">
        <v>8.91</v>
      </c>
      <c r="NJ1335">
        <v>13.08</v>
      </c>
      <c r="NN1335">
        <v>10.28</v>
      </c>
      <c r="NP1335">
        <v>11.05</v>
      </c>
      <c r="NU1335">
        <v>21.03</v>
      </c>
      <c r="NX1335">
        <v>18.95063</v>
      </c>
      <c r="OC1335">
        <v>4.07</v>
      </c>
      <c r="OJ1335">
        <v>20.313134000000002</v>
      </c>
      <c r="OL1335">
        <v>4.2080000000000002</v>
      </c>
      <c r="OW1335">
        <v>5.57</v>
      </c>
      <c r="PC1335">
        <v>5.6020000000000003</v>
      </c>
    </row>
    <row r="1336" spans="2:419">
      <c r="B1336" s="12">
        <v>43818</v>
      </c>
      <c r="J1336">
        <v>29.84</v>
      </c>
      <c r="N1336">
        <v>4.1750059999999998</v>
      </c>
      <c r="U1336">
        <v>81.59</v>
      </c>
      <c r="W1336">
        <v>83.12</v>
      </c>
      <c r="X1336">
        <v>0.82499999999999996</v>
      </c>
      <c r="AB1336">
        <v>4</v>
      </c>
      <c r="AU1336">
        <v>4.7026849999999998</v>
      </c>
      <c r="BC1336">
        <v>24.41</v>
      </c>
      <c r="BD1336">
        <v>17.89</v>
      </c>
      <c r="BF1336">
        <v>148.01</v>
      </c>
      <c r="BG1336">
        <v>71.2</v>
      </c>
      <c r="BI1336">
        <v>71.201183</v>
      </c>
      <c r="BK1336">
        <v>37.049999999999997</v>
      </c>
      <c r="BO1336">
        <v>44.65</v>
      </c>
      <c r="BQ1336">
        <v>8.4458029999999997</v>
      </c>
      <c r="CC1336">
        <v>3.6293479999999998</v>
      </c>
      <c r="CG1336">
        <v>7.2</v>
      </c>
      <c r="CI1336">
        <v>14.19</v>
      </c>
      <c r="CP1336">
        <v>30.89</v>
      </c>
      <c r="CQ1336">
        <v>11.05</v>
      </c>
      <c r="CT1336">
        <v>10.24</v>
      </c>
      <c r="CU1336">
        <v>6.41</v>
      </c>
      <c r="CY1336">
        <v>71.48</v>
      </c>
      <c r="CZ1336">
        <v>3.27</v>
      </c>
      <c r="DA1336">
        <v>33.18</v>
      </c>
      <c r="DL1336">
        <v>38.32</v>
      </c>
      <c r="DX1336">
        <v>10.58</v>
      </c>
      <c r="DY1336">
        <v>28.17</v>
      </c>
      <c r="EC1336">
        <v>14.51</v>
      </c>
      <c r="EF1336">
        <v>24.67</v>
      </c>
      <c r="EH1336">
        <v>3.3975279999999999</v>
      </c>
      <c r="EY1336">
        <v>7.79</v>
      </c>
      <c r="FA1336">
        <v>94.7</v>
      </c>
      <c r="FB1336">
        <v>30.79</v>
      </c>
      <c r="FE1336">
        <v>35.294761999999999</v>
      </c>
      <c r="FJ1336">
        <v>59.57</v>
      </c>
      <c r="FK1336">
        <v>30.16</v>
      </c>
      <c r="FS1336">
        <v>9.6199999999999992</v>
      </c>
      <c r="GC1336">
        <v>15.29</v>
      </c>
      <c r="GG1336">
        <v>9.06</v>
      </c>
      <c r="GL1336">
        <v>102.01</v>
      </c>
      <c r="GN1336">
        <v>3.58</v>
      </c>
      <c r="GT1336">
        <v>15.74</v>
      </c>
      <c r="GY1336">
        <v>13.11</v>
      </c>
      <c r="HB1336">
        <v>7.5540000000000003</v>
      </c>
      <c r="HH1336">
        <v>4.6399999999999997</v>
      </c>
      <c r="HI1336">
        <v>10.64</v>
      </c>
      <c r="HL1336">
        <v>44.49</v>
      </c>
      <c r="HR1336">
        <v>9.86</v>
      </c>
      <c r="HT1336">
        <v>6.87</v>
      </c>
      <c r="HU1336">
        <v>9.17</v>
      </c>
      <c r="IB1336">
        <v>6.39</v>
      </c>
      <c r="IC1336">
        <v>16.71</v>
      </c>
      <c r="IH1336">
        <v>9.34</v>
      </c>
      <c r="IL1336">
        <v>11.79</v>
      </c>
      <c r="IN1336">
        <v>8.2899999999999991</v>
      </c>
      <c r="IW1336">
        <v>23.02</v>
      </c>
      <c r="IZ1336">
        <v>44.42</v>
      </c>
      <c r="JG1336">
        <v>143.5</v>
      </c>
      <c r="JH1336">
        <v>13.26</v>
      </c>
      <c r="JO1336">
        <v>5.81</v>
      </c>
      <c r="JP1336">
        <v>11.725</v>
      </c>
      <c r="JR1336">
        <v>1.5760000000000001</v>
      </c>
      <c r="JW1336">
        <v>29.81</v>
      </c>
      <c r="JY1336">
        <v>0.95917200000000002</v>
      </c>
      <c r="KK1336">
        <v>12.8</v>
      </c>
      <c r="KN1336">
        <v>14.05</v>
      </c>
      <c r="KO1336">
        <v>3.05</v>
      </c>
      <c r="KV1336">
        <v>9.1</v>
      </c>
      <c r="LC1336">
        <v>26.84</v>
      </c>
      <c r="LH1336">
        <v>16.53</v>
      </c>
      <c r="LI1336">
        <v>1.625</v>
      </c>
      <c r="LJ1336">
        <v>1.698</v>
      </c>
      <c r="LR1336">
        <v>22.5</v>
      </c>
      <c r="LS1336">
        <v>12.33</v>
      </c>
      <c r="LW1336">
        <v>2.7464680000000001</v>
      </c>
      <c r="MC1336">
        <v>7.92</v>
      </c>
      <c r="MH1336">
        <v>14.7</v>
      </c>
      <c r="ML1336">
        <v>14.09</v>
      </c>
      <c r="MM1336">
        <v>36.869999999999997</v>
      </c>
      <c r="MO1336">
        <v>5.253825</v>
      </c>
      <c r="MQ1336">
        <v>5.66</v>
      </c>
      <c r="MU1336">
        <v>40.277448999999997</v>
      </c>
      <c r="NC1336">
        <v>16.47</v>
      </c>
      <c r="ND1336">
        <v>8.31</v>
      </c>
      <c r="NI1336">
        <v>9.01</v>
      </c>
      <c r="NJ1336">
        <v>13.1</v>
      </c>
      <c r="NN1336">
        <v>10.39</v>
      </c>
      <c r="NP1336">
        <v>11.14</v>
      </c>
      <c r="NU1336">
        <v>21.09</v>
      </c>
      <c r="NX1336">
        <v>19.273114</v>
      </c>
      <c r="OC1336">
        <v>4.13</v>
      </c>
      <c r="OJ1336">
        <v>20.531053</v>
      </c>
      <c r="OL1336">
        <v>4.2080000000000002</v>
      </c>
      <c r="OW1336">
        <v>5.52</v>
      </c>
      <c r="PC1336">
        <v>5.6420000000000003</v>
      </c>
    </row>
    <row r="1337" spans="2:419">
      <c r="B1337" s="12">
        <v>43817</v>
      </c>
      <c r="J1337">
        <v>29.92</v>
      </c>
      <c r="N1337">
        <v>4.1683960000000004</v>
      </c>
      <c r="W1337">
        <v>84.63</v>
      </c>
      <c r="X1337">
        <v>0.82499999999999996</v>
      </c>
      <c r="AU1337">
        <v>5.6262670000000004</v>
      </c>
      <c r="AZ1337">
        <v>9.43</v>
      </c>
      <c r="BC1337">
        <v>24.46</v>
      </c>
      <c r="BD1337">
        <v>17.89</v>
      </c>
      <c r="BF1337">
        <v>141.4</v>
      </c>
      <c r="BG1337">
        <v>74</v>
      </c>
      <c r="BI1337">
        <v>72.246182000000005</v>
      </c>
      <c r="BK1337">
        <v>37.270000000000003</v>
      </c>
      <c r="BO1337">
        <v>44.73</v>
      </c>
      <c r="BQ1337">
        <v>8.3661259999999995</v>
      </c>
      <c r="BV1337">
        <v>4.53</v>
      </c>
      <c r="CC1337">
        <v>3.6</v>
      </c>
      <c r="CG1337">
        <v>7.27</v>
      </c>
      <c r="CI1337">
        <v>13.7</v>
      </c>
      <c r="CP1337">
        <v>31.14</v>
      </c>
      <c r="CQ1337">
        <v>11.04</v>
      </c>
      <c r="CT1337">
        <v>10.27</v>
      </c>
      <c r="CU1337">
        <v>6.36</v>
      </c>
      <c r="CY1337">
        <v>72.11</v>
      </c>
      <c r="CZ1337">
        <v>3.3</v>
      </c>
      <c r="DA1337">
        <v>33.93</v>
      </c>
      <c r="DL1337">
        <v>37.44</v>
      </c>
      <c r="DX1337">
        <v>10.58</v>
      </c>
      <c r="DY1337">
        <v>28.17</v>
      </c>
      <c r="EC1337">
        <v>14.74</v>
      </c>
      <c r="EF1337">
        <v>24.83</v>
      </c>
      <c r="EH1337">
        <v>3.4287550000000002</v>
      </c>
      <c r="EY1337">
        <v>7.79</v>
      </c>
      <c r="FA1337">
        <v>94.6</v>
      </c>
      <c r="FB1337">
        <v>30.56</v>
      </c>
      <c r="FE1337">
        <v>33.162410000000001</v>
      </c>
      <c r="FJ1337">
        <v>60.83</v>
      </c>
      <c r="FK1337">
        <v>30.34</v>
      </c>
      <c r="FS1337">
        <v>9.4499999999999993</v>
      </c>
      <c r="FX1337">
        <v>19.04</v>
      </c>
      <c r="GC1337">
        <v>15.44</v>
      </c>
      <c r="GG1337">
        <v>9.09</v>
      </c>
      <c r="GL1337">
        <v>100.67</v>
      </c>
      <c r="GN1337">
        <v>3.54</v>
      </c>
      <c r="GT1337">
        <v>15.81</v>
      </c>
      <c r="GY1337">
        <v>13.28</v>
      </c>
      <c r="HB1337">
        <v>7.4619999999999997</v>
      </c>
      <c r="HH1337">
        <v>4.62</v>
      </c>
      <c r="HI1337">
        <v>10.49</v>
      </c>
      <c r="HL1337">
        <v>44.64</v>
      </c>
      <c r="HT1337">
        <v>6.87</v>
      </c>
      <c r="HU1337">
        <v>9.17</v>
      </c>
      <c r="IB1337">
        <v>6.19</v>
      </c>
      <c r="IC1337">
        <v>16.649999999999999</v>
      </c>
      <c r="ID1337">
        <v>18.02</v>
      </c>
      <c r="IH1337">
        <v>9.42</v>
      </c>
      <c r="IL1337">
        <v>11.53</v>
      </c>
      <c r="IN1337">
        <v>8.2200000000000006</v>
      </c>
      <c r="IW1337">
        <v>22.85</v>
      </c>
      <c r="IZ1337">
        <v>45.01</v>
      </c>
      <c r="JG1337">
        <v>147.41999999999999</v>
      </c>
      <c r="JH1337">
        <v>13.5</v>
      </c>
      <c r="JO1337">
        <v>5.69</v>
      </c>
      <c r="JP1337">
        <v>12.01</v>
      </c>
      <c r="JR1337">
        <v>1.55</v>
      </c>
      <c r="JW1337">
        <v>30.04</v>
      </c>
      <c r="JY1337">
        <v>0.94433299999999998</v>
      </c>
      <c r="KK1337">
        <v>12.74</v>
      </c>
      <c r="KN1337">
        <v>14.13</v>
      </c>
      <c r="KO1337">
        <v>3.07</v>
      </c>
      <c r="KV1337">
        <v>9.11</v>
      </c>
      <c r="KZ1337">
        <v>6.26</v>
      </c>
      <c r="LC1337">
        <v>26.79</v>
      </c>
      <c r="LH1337">
        <v>16.18</v>
      </c>
      <c r="LI1337">
        <v>1.6359999999999999</v>
      </c>
      <c r="LJ1337">
        <v>1.734</v>
      </c>
      <c r="LR1337">
        <v>22.58</v>
      </c>
      <c r="LS1337">
        <v>12.39</v>
      </c>
      <c r="LW1337">
        <v>2.792468</v>
      </c>
      <c r="MC1337">
        <v>7.33</v>
      </c>
      <c r="MH1337">
        <v>14.83</v>
      </c>
      <c r="ML1337">
        <v>14.09</v>
      </c>
      <c r="MM1337">
        <v>36.549999999999997</v>
      </c>
      <c r="MO1337">
        <v>5.2095159999999998</v>
      </c>
      <c r="MQ1337">
        <v>5.66</v>
      </c>
      <c r="MU1337">
        <v>41.242237000000003</v>
      </c>
      <c r="MZ1337">
        <v>12.28</v>
      </c>
      <c r="NC1337">
        <v>15.9</v>
      </c>
      <c r="ND1337">
        <v>8.33</v>
      </c>
      <c r="NI1337">
        <v>8.77</v>
      </c>
      <c r="NJ1337">
        <v>13.2</v>
      </c>
      <c r="NN1337">
        <v>10.29</v>
      </c>
      <c r="NP1337">
        <v>11.14</v>
      </c>
      <c r="NU1337">
        <v>20.97</v>
      </c>
      <c r="NX1337">
        <v>19.548172999999998</v>
      </c>
      <c r="OC1337">
        <v>4.13</v>
      </c>
      <c r="OJ1337">
        <v>20.663360999999998</v>
      </c>
      <c r="OL1337">
        <v>4.1920000000000002</v>
      </c>
      <c r="OW1337">
        <v>5.6</v>
      </c>
      <c r="PC1337">
        <v>5.7060000000000004</v>
      </c>
    </row>
    <row r="1338" spans="2:419">
      <c r="B1338" s="12">
        <v>43816</v>
      </c>
      <c r="J1338">
        <v>29.67</v>
      </c>
      <c r="N1338">
        <v>4.1860220000000004</v>
      </c>
      <c r="W1338">
        <v>85.87</v>
      </c>
      <c r="X1338">
        <v>0.82299999999999995</v>
      </c>
      <c r="AB1338">
        <v>4.2300000000000004</v>
      </c>
      <c r="AU1338">
        <v>5.7958129999999999</v>
      </c>
      <c r="BC1338">
        <v>24.51</v>
      </c>
      <c r="BD1338">
        <v>17.89</v>
      </c>
      <c r="BF1338">
        <v>147.46</v>
      </c>
      <c r="BG1338">
        <v>73.2</v>
      </c>
      <c r="BI1338">
        <v>72.425055999999998</v>
      </c>
      <c r="BK1338">
        <v>37.82</v>
      </c>
      <c r="BO1338">
        <v>43.8</v>
      </c>
      <c r="BQ1338">
        <v>8.4274159999999991</v>
      </c>
      <c r="CC1338">
        <v>3.6391309999999999</v>
      </c>
      <c r="CG1338">
        <v>7.16</v>
      </c>
      <c r="CI1338">
        <v>14.07</v>
      </c>
      <c r="CP1338">
        <v>31.63</v>
      </c>
      <c r="CQ1338">
        <v>11.53</v>
      </c>
      <c r="CT1338">
        <v>10.029999999999999</v>
      </c>
      <c r="CU1338">
        <v>6.31</v>
      </c>
      <c r="CY1338">
        <v>71.900000000000006</v>
      </c>
      <c r="CZ1338">
        <v>3.28</v>
      </c>
      <c r="DA1338">
        <v>33.81</v>
      </c>
      <c r="DL1338">
        <v>37.44</v>
      </c>
      <c r="DX1338">
        <v>10.58</v>
      </c>
      <c r="DY1338">
        <v>29.02</v>
      </c>
      <c r="EC1338">
        <v>14.77</v>
      </c>
      <c r="EF1338">
        <v>24.67</v>
      </c>
      <c r="EH1338">
        <v>3.3975279999999999</v>
      </c>
      <c r="EY1338">
        <v>7.79</v>
      </c>
      <c r="FA1338">
        <v>100.71</v>
      </c>
      <c r="FB1338">
        <v>30.48</v>
      </c>
      <c r="FJ1338">
        <v>61.34</v>
      </c>
      <c r="FK1338">
        <v>30.81</v>
      </c>
      <c r="FS1338">
        <v>9.5299999999999994</v>
      </c>
      <c r="FW1338">
        <v>20.46</v>
      </c>
      <c r="FX1338">
        <v>19.04</v>
      </c>
      <c r="GC1338">
        <v>15.54</v>
      </c>
      <c r="GG1338">
        <v>9.1199999999999992</v>
      </c>
      <c r="GL1338">
        <v>103.36</v>
      </c>
      <c r="GN1338">
        <v>3.58</v>
      </c>
      <c r="GT1338">
        <v>15.95</v>
      </c>
      <c r="GY1338">
        <v>13.41</v>
      </c>
      <c r="HB1338">
        <v>7.4</v>
      </c>
      <c r="HH1338">
        <v>4.6399999999999997</v>
      </c>
      <c r="HI1338">
        <v>10.02</v>
      </c>
      <c r="HL1338">
        <v>44.8</v>
      </c>
      <c r="HU1338">
        <v>9.17</v>
      </c>
      <c r="IB1338">
        <v>6.27</v>
      </c>
      <c r="IC1338">
        <v>17</v>
      </c>
      <c r="ID1338">
        <v>18.2</v>
      </c>
      <c r="IH1338">
        <v>9.44</v>
      </c>
      <c r="IN1338">
        <v>8.2200000000000006</v>
      </c>
      <c r="IW1338">
        <v>22.6</v>
      </c>
      <c r="IZ1338">
        <v>46.59</v>
      </c>
      <c r="JG1338">
        <v>149.77000000000001</v>
      </c>
      <c r="JH1338">
        <v>12.7</v>
      </c>
      <c r="JO1338">
        <v>5.85</v>
      </c>
      <c r="JP1338">
        <v>12.06</v>
      </c>
      <c r="JR1338">
        <v>1.55</v>
      </c>
      <c r="JW1338">
        <v>30.24</v>
      </c>
      <c r="JY1338">
        <v>0.94433299999999998</v>
      </c>
      <c r="KK1338">
        <v>12.7</v>
      </c>
      <c r="KN1338">
        <v>14.36</v>
      </c>
      <c r="KO1338">
        <v>3.12</v>
      </c>
      <c r="KV1338">
        <v>9.19</v>
      </c>
      <c r="KZ1338">
        <v>5.87</v>
      </c>
      <c r="LC1338">
        <v>27.22</v>
      </c>
      <c r="LF1338">
        <v>16.16</v>
      </c>
      <c r="LH1338">
        <v>16.04</v>
      </c>
      <c r="LI1338">
        <v>1.6419999999999999</v>
      </c>
      <c r="LJ1338">
        <v>1.724</v>
      </c>
      <c r="LR1338">
        <v>22.65</v>
      </c>
      <c r="LS1338">
        <v>12.05</v>
      </c>
      <c r="LW1338">
        <v>2.8303500000000001</v>
      </c>
      <c r="MC1338">
        <v>7.46</v>
      </c>
      <c r="MH1338">
        <v>14.88</v>
      </c>
      <c r="ML1338">
        <v>14.09</v>
      </c>
      <c r="MM1338">
        <v>36.79</v>
      </c>
      <c r="MO1338">
        <v>5.0955779999999997</v>
      </c>
      <c r="MQ1338">
        <v>5.54</v>
      </c>
      <c r="MU1338">
        <v>39.858400000000003</v>
      </c>
      <c r="MZ1338">
        <v>12.35</v>
      </c>
      <c r="NC1338">
        <v>15.83</v>
      </c>
      <c r="ND1338">
        <v>8.35</v>
      </c>
      <c r="NI1338">
        <v>8.76</v>
      </c>
      <c r="NJ1338">
        <v>13.26</v>
      </c>
      <c r="NN1338">
        <v>9.89</v>
      </c>
      <c r="NP1338">
        <v>11.14</v>
      </c>
      <c r="NU1338">
        <v>20.85</v>
      </c>
      <c r="NX1338">
        <v>19.785292999999999</v>
      </c>
      <c r="OC1338">
        <v>4.1900000000000004</v>
      </c>
      <c r="OJ1338">
        <v>20.499922000000002</v>
      </c>
      <c r="OL1338">
        <v>4.2080000000000002</v>
      </c>
      <c r="OW1338">
        <v>5.62</v>
      </c>
      <c r="PC1338">
        <v>5.6920000000000002</v>
      </c>
    </row>
    <row r="1339" spans="2:419">
      <c r="B1339" s="12">
        <v>43815</v>
      </c>
      <c r="J1339">
        <v>29.18</v>
      </c>
      <c r="N1339">
        <v>4.1860220000000004</v>
      </c>
      <c r="W1339">
        <v>84.13</v>
      </c>
      <c r="X1339">
        <v>0.82699999999999996</v>
      </c>
      <c r="AB1339">
        <v>4.03</v>
      </c>
      <c r="AU1339">
        <v>5.4968760000000003</v>
      </c>
      <c r="AZ1339">
        <v>9.34</v>
      </c>
      <c r="BC1339">
        <v>23.79</v>
      </c>
      <c r="BD1339">
        <v>17.89</v>
      </c>
      <c r="BF1339">
        <v>140.30000000000001</v>
      </c>
      <c r="BG1339">
        <v>75.599999999999994</v>
      </c>
      <c r="BI1339">
        <v>69.836093000000005</v>
      </c>
      <c r="BK1339">
        <v>36.92</v>
      </c>
      <c r="BO1339">
        <v>42.51</v>
      </c>
      <c r="BQ1339">
        <v>8.4458029999999997</v>
      </c>
      <c r="BV1339">
        <v>4.63</v>
      </c>
      <c r="CC1339">
        <v>3.6391309999999999</v>
      </c>
      <c r="CG1339">
        <v>7</v>
      </c>
      <c r="CI1339">
        <v>13.82</v>
      </c>
      <c r="CP1339">
        <v>30.62</v>
      </c>
      <c r="CQ1339">
        <v>11.04</v>
      </c>
      <c r="CT1339">
        <v>9.93</v>
      </c>
      <c r="CU1339">
        <v>6.31</v>
      </c>
      <c r="CY1339">
        <v>71.760000000000005</v>
      </c>
      <c r="CZ1339">
        <v>3.22</v>
      </c>
      <c r="DA1339">
        <v>33.409999999999997</v>
      </c>
      <c r="DL1339">
        <v>37.44</v>
      </c>
      <c r="DX1339">
        <v>10.42</v>
      </c>
      <c r="DY1339">
        <v>27.74</v>
      </c>
      <c r="EC1339">
        <v>14.44</v>
      </c>
      <c r="EF1339">
        <v>24.33</v>
      </c>
      <c r="EH1339">
        <v>3.3787910000000001</v>
      </c>
      <c r="EY1339">
        <v>7.79</v>
      </c>
      <c r="FA1339">
        <v>97.98</v>
      </c>
      <c r="FB1339">
        <v>30.48</v>
      </c>
      <c r="FJ1339">
        <v>59.95</v>
      </c>
      <c r="FK1339">
        <v>30.05</v>
      </c>
      <c r="FS1339">
        <v>9.5299999999999994</v>
      </c>
      <c r="FX1339">
        <v>18.940000000000001</v>
      </c>
      <c r="GC1339">
        <v>15.15</v>
      </c>
      <c r="GG1339">
        <v>8.89</v>
      </c>
      <c r="GL1339">
        <v>112.75</v>
      </c>
      <c r="GN1339">
        <v>3.54</v>
      </c>
      <c r="GT1339">
        <v>16.5</v>
      </c>
      <c r="GY1339">
        <v>13.08</v>
      </c>
      <c r="HB1339">
        <v>7.1820000000000004</v>
      </c>
      <c r="HH1339">
        <v>4.59</v>
      </c>
      <c r="HI1339">
        <v>10.07</v>
      </c>
      <c r="HL1339">
        <v>44.8</v>
      </c>
      <c r="HT1339">
        <v>6.87</v>
      </c>
      <c r="HU1339">
        <v>9.17</v>
      </c>
      <c r="IB1339">
        <v>6.14</v>
      </c>
      <c r="IC1339">
        <v>16.809999999999999</v>
      </c>
      <c r="ID1339">
        <v>18.02</v>
      </c>
      <c r="IH1339">
        <v>9.24</v>
      </c>
      <c r="IL1339">
        <v>11.62</v>
      </c>
      <c r="IN1339">
        <v>8.0399999999999991</v>
      </c>
      <c r="IW1339">
        <v>22.04</v>
      </c>
      <c r="IZ1339">
        <v>46.08</v>
      </c>
      <c r="JG1339">
        <v>148.21</v>
      </c>
      <c r="JH1339">
        <v>12.84</v>
      </c>
      <c r="JO1339">
        <v>5.9</v>
      </c>
      <c r="JP1339">
        <v>11.79</v>
      </c>
      <c r="JR1339">
        <v>1.55</v>
      </c>
      <c r="JW1339">
        <v>30.46</v>
      </c>
      <c r="JY1339">
        <v>0.94433299999999998</v>
      </c>
      <c r="KK1339">
        <v>12.5</v>
      </c>
      <c r="KN1339">
        <v>14.29</v>
      </c>
      <c r="KO1339">
        <v>3.12</v>
      </c>
      <c r="KV1339">
        <v>9.0500000000000007</v>
      </c>
      <c r="KZ1339">
        <v>5.84</v>
      </c>
      <c r="LC1339">
        <v>26.83</v>
      </c>
      <c r="LF1339">
        <v>16.16</v>
      </c>
      <c r="LH1339">
        <v>16.21</v>
      </c>
      <c r="LI1339">
        <v>1.6359999999999999</v>
      </c>
      <c r="LJ1339">
        <v>1.6930000000000001</v>
      </c>
      <c r="LR1339">
        <v>22.46</v>
      </c>
      <c r="LS1339">
        <v>12.05</v>
      </c>
      <c r="LW1339">
        <v>3.861291</v>
      </c>
      <c r="MC1339">
        <v>7.33</v>
      </c>
      <c r="MH1339">
        <v>14.88</v>
      </c>
      <c r="ML1339">
        <v>14.17</v>
      </c>
      <c r="MM1339">
        <v>36.31</v>
      </c>
      <c r="MO1339">
        <v>5.2664850000000003</v>
      </c>
      <c r="MQ1339">
        <v>5.52</v>
      </c>
      <c r="MU1339">
        <v>39.449095999999997</v>
      </c>
      <c r="MZ1339">
        <v>12.28</v>
      </c>
      <c r="NC1339">
        <v>16.04</v>
      </c>
      <c r="ND1339">
        <v>8.25</v>
      </c>
      <c r="NI1339">
        <v>8.64</v>
      </c>
      <c r="NJ1339">
        <v>13.03</v>
      </c>
      <c r="NN1339">
        <v>9.8800000000000008</v>
      </c>
      <c r="NP1339">
        <v>11.14</v>
      </c>
      <c r="NU1339">
        <v>20.73</v>
      </c>
      <c r="NX1339">
        <v>19.557658</v>
      </c>
      <c r="OC1339">
        <v>4.1900000000000004</v>
      </c>
      <c r="OJ1339">
        <v>20.266437</v>
      </c>
      <c r="OL1339">
        <v>4.1920000000000002</v>
      </c>
      <c r="OW1339">
        <v>5.66</v>
      </c>
      <c r="PC1339">
        <v>5.6260000000000003</v>
      </c>
    </row>
    <row r="1340" spans="2:419">
      <c r="B1340" s="12">
        <v>43812</v>
      </c>
      <c r="J1340">
        <v>29.51</v>
      </c>
      <c r="N1340">
        <v>4.157381</v>
      </c>
      <c r="W1340">
        <v>84.2</v>
      </c>
      <c r="X1340">
        <v>0.82299999999999995</v>
      </c>
      <c r="AB1340">
        <v>4.03</v>
      </c>
      <c r="AU1340">
        <v>5.4254879999999996</v>
      </c>
      <c r="BC1340">
        <v>23.9</v>
      </c>
      <c r="BD1340">
        <v>17.89</v>
      </c>
      <c r="BF1340">
        <v>137.28</v>
      </c>
      <c r="BG1340">
        <v>69.599999999999994</v>
      </c>
      <c r="BI1340">
        <v>70.325642999999999</v>
      </c>
      <c r="BK1340">
        <v>36.85</v>
      </c>
      <c r="BO1340">
        <v>43.09</v>
      </c>
      <c r="BQ1340">
        <v>8.4458029999999997</v>
      </c>
      <c r="BV1340">
        <v>4.5999999999999996</v>
      </c>
      <c r="CC1340">
        <v>3.6391309999999999</v>
      </c>
      <c r="CG1340">
        <v>6.74</v>
      </c>
      <c r="CI1340">
        <v>13.33</v>
      </c>
      <c r="CP1340">
        <v>30.53</v>
      </c>
      <c r="CQ1340">
        <v>11.04</v>
      </c>
      <c r="CT1340">
        <v>10.26</v>
      </c>
      <c r="CU1340">
        <v>6.26</v>
      </c>
      <c r="CY1340">
        <v>72.81</v>
      </c>
      <c r="CZ1340">
        <v>3.13</v>
      </c>
      <c r="DA1340">
        <v>33.229999999999997</v>
      </c>
      <c r="DL1340">
        <v>37.58</v>
      </c>
      <c r="DX1340">
        <v>10.5</v>
      </c>
      <c r="DY1340">
        <v>27.32</v>
      </c>
      <c r="EC1340">
        <v>14.12</v>
      </c>
      <c r="EF1340">
        <v>24.5</v>
      </c>
      <c r="EH1340">
        <v>3.3662999999999998</v>
      </c>
      <c r="EY1340">
        <v>7.79</v>
      </c>
      <c r="FA1340">
        <v>92.9</v>
      </c>
      <c r="FB1340">
        <v>31.25</v>
      </c>
      <c r="FJ1340">
        <v>60.18</v>
      </c>
      <c r="FK1340">
        <v>29.99</v>
      </c>
      <c r="FS1340">
        <v>9.7100000000000009</v>
      </c>
      <c r="GC1340">
        <v>14.55</v>
      </c>
      <c r="GG1340">
        <v>8.5500000000000007</v>
      </c>
      <c r="GL1340">
        <v>103.36</v>
      </c>
      <c r="GN1340">
        <v>3.48</v>
      </c>
      <c r="GY1340">
        <v>12.94</v>
      </c>
      <c r="HB1340">
        <v>7.0880000000000001</v>
      </c>
      <c r="HH1340">
        <v>4.62</v>
      </c>
      <c r="HI1340">
        <v>9.92</v>
      </c>
      <c r="HL1340">
        <v>44.49</v>
      </c>
      <c r="HR1340">
        <v>9.7899999999999991</v>
      </c>
      <c r="HT1340">
        <v>7.01</v>
      </c>
      <c r="HU1340">
        <v>9.1300000000000008</v>
      </c>
      <c r="IB1340">
        <v>6.23</v>
      </c>
      <c r="IC1340">
        <v>16.41</v>
      </c>
      <c r="ID1340">
        <v>17.850000000000001</v>
      </c>
      <c r="IH1340">
        <v>9.17</v>
      </c>
      <c r="IL1340">
        <v>11.96</v>
      </c>
      <c r="IN1340">
        <v>8.0399999999999991</v>
      </c>
      <c r="IW1340">
        <v>21.65</v>
      </c>
      <c r="IZ1340">
        <v>45.52</v>
      </c>
      <c r="JG1340">
        <v>144.09</v>
      </c>
      <c r="JH1340">
        <v>12.37</v>
      </c>
      <c r="JO1340">
        <v>6.02</v>
      </c>
      <c r="JP1340">
        <v>11.744999999999999</v>
      </c>
      <c r="JR1340">
        <v>1.55</v>
      </c>
      <c r="JW1340">
        <v>30.51</v>
      </c>
      <c r="JY1340">
        <v>0.92072399999999999</v>
      </c>
      <c r="KK1340">
        <v>12.41</v>
      </c>
      <c r="KN1340">
        <v>14.36</v>
      </c>
      <c r="KV1340">
        <v>8.9499999999999993</v>
      </c>
      <c r="KZ1340">
        <v>5.9</v>
      </c>
      <c r="LC1340">
        <v>26.97</v>
      </c>
      <c r="LH1340">
        <v>16.25</v>
      </c>
      <c r="LI1340">
        <v>1.5980000000000001</v>
      </c>
      <c r="LJ1340">
        <v>1.673</v>
      </c>
      <c r="LR1340">
        <v>22.05</v>
      </c>
      <c r="LS1340">
        <v>12.05</v>
      </c>
      <c r="LW1340">
        <v>3.8721139999999998</v>
      </c>
      <c r="MC1340">
        <v>7.67</v>
      </c>
      <c r="MH1340">
        <v>14.4</v>
      </c>
      <c r="ML1340">
        <v>14.33</v>
      </c>
      <c r="MM1340">
        <v>36.020000000000003</v>
      </c>
      <c r="MO1340">
        <v>5.5196820000000004</v>
      </c>
      <c r="MQ1340">
        <v>5.52</v>
      </c>
      <c r="MU1340">
        <v>39.721964999999997</v>
      </c>
      <c r="MZ1340">
        <v>12.41</v>
      </c>
      <c r="NC1340">
        <v>15.12</v>
      </c>
      <c r="ND1340">
        <v>8.27</v>
      </c>
      <c r="NI1340">
        <v>8.5399999999999991</v>
      </c>
      <c r="NJ1340">
        <v>13</v>
      </c>
      <c r="NN1340">
        <v>10.01</v>
      </c>
      <c r="NP1340">
        <v>11.1</v>
      </c>
      <c r="NU1340">
        <v>20.79</v>
      </c>
      <c r="NX1340">
        <v>19.462810000000001</v>
      </c>
      <c r="OC1340">
        <v>4.18</v>
      </c>
      <c r="OJ1340">
        <v>20.390961999999998</v>
      </c>
      <c r="OL1340">
        <v>4.24</v>
      </c>
      <c r="OW1340">
        <v>5.57</v>
      </c>
      <c r="PC1340">
        <v>5.6360000000000001</v>
      </c>
    </row>
    <row r="1341" spans="2:419">
      <c r="B1341" s="12">
        <v>43811</v>
      </c>
      <c r="J1341">
        <v>29.43</v>
      </c>
      <c r="N1341">
        <v>4.1177229999999998</v>
      </c>
      <c r="W1341">
        <v>85.09</v>
      </c>
      <c r="X1341">
        <v>0.82499999999999996</v>
      </c>
      <c r="AB1341">
        <v>3.93</v>
      </c>
      <c r="AU1341">
        <v>5.3897940000000002</v>
      </c>
      <c r="AZ1341">
        <v>9.7799999999999994</v>
      </c>
      <c r="BC1341">
        <v>23.74</v>
      </c>
      <c r="BD1341">
        <v>17.89</v>
      </c>
      <c r="BF1341">
        <v>130.66999999999999</v>
      </c>
      <c r="BG1341">
        <v>69.2</v>
      </c>
      <c r="BI1341">
        <v>71.201183</v>
      </c>
      <c r="BK1341">
        <v>36.71</v>
      </c>
      <c r="BO1341">
        <v>42.67</v>
      </c>
      <c r="BQ1341">
        <v>8.4641900000000003</v>
      </c>
      <c r="BV1341">
        <v>4.53</v>
      </c>
      <c r="CC1341">
        <v>3.668479</v>
      </c>
      <c r="CG1341">
        <v>6.55</v>
      </c>
      <c r="CI1341">
        <v>13.58</v>
      </c>
      <c r="CP1341">
        <v>30.27</v>
      </c>
      <c r="CQ1341">
        <v>10.84</v>
      </c>
      <c r="CT1341">
        <v>10.029999999999999</v>
      </c>
      <c r="CU1341">
        <v>6.21</v>
      </c>
      <c r="CY1341">
        <v>71.760000000000005</v>
      </c>
      <c r="CZ1341">
        <v>3.22</v>
      </c>
      <c r="DA1341">
        <v>32.909999999999997</v>
      </c>
      <c r="DL1341">
        <v>38.1</v>
      </c>
      <c r="DX1341">
        <v>10.42</v>
      </c>
      <c r="DY1341">
        <v>27.1</v>
      </c>
      <c r="EC1341">
        <v>13.6</v>
      </c>
      <c r="EF1341">
        <v>24.5</v>
      </c>
      <c r="EH1341">
        <v>3.4287550000000002</v>
      </c>
      <c r="EY1341">
        <v>7.79</v>
      </c>
      <c r="FA1341">
        <v>92.73</v>
      </c>
      <c r="FB1341">
        <v>30.95</v>
      </c>
      <c r="FJ1341">
        <v>63.06</v>
      </c>
      <c r="FK1341">
        <v>29.88</v>
      </c>
      <c r="FS1341">
        <v>9.6199999999999992</v>
      </c>
      <c r="FX1341">
        <v>19.329999999999998</v>
      </c>
      <c r="GC1341">
        <v>14.3</v>
      </c>
      <c r="GG1341">
        <v>8.69</v>
      </c>
      <c r="GL1341">
        <v>94.63</v>
      </c>
      <c r="GN1341">
        <v>3.58</v>
      </c>
      <c r="GT1341">
        <v>16.71</v>
      </c>
      <c r="GY1341">
        <v>12.81</v>
      </c>
      <c r="HB1341">
        <v>7.15</v>
      </c>
      <c r="HH1341">
        <v>4.62</v>
      </c>
      <c r="HI1341">
        <v>9.8699999999999992</v>
      </c>
      <c r="HL1341">
        <v>44.8</v>
      </c>
      <c r="IB1341">
        <v>6.14</v>
      </c>
      <c r="IC1341">
        <v>16.07</v>
      </c>
      <c r="ID1341">
        <v>17.600000000000001</v>
      </c>
      <c r="IH1341">
        <v>8.6199999999999992</v>
      </c>
      <c r="IL1341">
        <v>11.62</v>
      </c>
      <c r="IN1341">
        <v>8.11</v>
      </c>
      <c r="IW1341">
        <v>21.09</v>
      </c>
      <c r="IZ1341">
        <v>44.69</v>
      </c>
      <c r="JG1341">
        <v>143.31</v>
      </c>
      <c r="JH1341">
        <v>12.32</v>
      </c>
      <c r="JO1341">
        <v>6.1</v>
      </c>
      <c r="JP1341">
        <v>11.775</v>
      </c>
      <c r="JR1341">
        <v>1.55</v>
      </c>
      <c r="JW1341">
        <v>30.27</v>
      </c>
      <c r="JY1341">
        <v>0.93488899999999997</v>
      </c>
      <c r="KK1341">
        <v>12.51</v>
      </c>
      <c r="KN1341">
        <v>14.29</v>
      </c>
      <c r="KO1341">
        <v>3.12</v>
      </c>
      <c r="KV1341">
        <v>8.9499999999999993</v>
      </c>
      <c r="LC1341">
        <v>27.31</v>
      </c>
      <c r="LF1341">
        <v>16.38</v>
      </c>
      <c r="LH1341">
        <v>16.02</v>
      </c>
      <c r="LI1341">
        <v>1.587</v>
      </c>
      <c r="LJ1341">
        <v>1.617</v>
      </c>
      <c r="LR1341">
        <v>22.34</v>
      </c>
      <c r="LS1341">
        <v>11.98</v>
      </c>
      <c r="LW1341">
        <v>3.8152910000000002</v>
      </c>
      <c r="MC1341">
        <v>7.67</v>
      </c>
      <c r="MH1341">
        <v>14.66</v>
      </c>
      <c r="ML1341">
        <v>14.33</v>
      </c>
      <c r="MM1341">
        <v>36.17</v>
      </c>
      <c r="MO1341">
        <v>5.0955779999999997</v>
      </c>
      <c r="MQ1341">
        <v>5.46</v>
      </c>
      <c r="MU1341">
        <v>39.517313000000001</v>
      </c>
      <c r="MZ1341">
        <v>12.28</v>
      </c>
      <c r="NC1341">
        <v>15.4</v>
      </c>
      <c r="ND1341">
        <v>8.35</v>
      </c>
      <c r="NI1341">
        <v>8.4600000000000009</v>
      </c>
      <c r="NJ1341">
        <v>13.01</v>
      </c>
      <c r="NN1341">
        <v>10.01</v>
      </c>
      <c r="NP1341">
        <v>10.83</v>
      </c>
      <c r="NU1341">
        <v>20.91</v>
      </c>
      <c r="NX1341">
        <v>19.529202999999999</v>
      </c>
      <c r="OC1341">
        <v>4.18</v>
      </c>
      <c r="OJ1341">
        <v>20.266437</v>
      </c>
      <c r="OL1341">
        <v>4.24</v>
      </c>
      <c r="OW1341">
        <v>5.62</v>
      </c>
      <c r="PC1341">
        <v>5.47</v>
      </c>
    </row>
    <row r="1342" spans="2:419">
      <c r="B1342" s="12">
        <v>43810</v>
      </c>
      <c r="J1342">
        <v>29.75</v>
      </c>
      <c r="N1342">
        <v>4.1177229999999998</v>
      </c>
      <c r="U1342">
        <v>81.99</v>
      </c>
      <c r="W1342">
        <v>85.71</v>
      </c>
      <c r="X1342">
        <v>0.82499999999999996</v>
      </c>
      <c r="AB1342">
        <v>4.0599999999999996</v>
      </c>
      <c r="AU1342">
        <v>5.434412</v>
      </c>
      <c r="AZ1342">
        <v>9.7799999999999994</v>
      </c>
      <c r="BC1342">
        <v>24.36</v>
      </c>
      <c r="BD1342">
        <v>17.89</v>
      </c>
      <c r="BF1342">
        <v>141.4</v>
      </c>
      <c r="BI1342">
        <v>70.852850000000004</v>
      </c>
      <c r="BK1342">
        <v>37.090000000000003</v>
      </c>
      <c r="BO1342">
        <v>43.34</v>
      </c>
      <c r="BQ1342">
        <v>8.4274159999999991</v>
      </c>
      <c r="CC1342">
        <v>3.580435</v>
      </c>
      <c r="CG1342">
        <v>6.5</v>
      </c>
      <c r="CI1342">
        <v>13.58</v>
      </c>
      <c r="CP1342">
        <v>30.53</v>
      </c>
      <c r="CQ1342">
        <v>10.73</v>
      </c>
      <c r="CT1342">
        <v>9.9</v>
      </c>
      <c r="CY1342">
        <v>71.900000000000006</v>
      </c>
      <c r="CZ1342">
        <v>3.2</v>
      </c>
      <c r="DA1342">
        <v>32.81</v>
      </c>
      <c r="DL1342">
        <v>39.42</v>
      </c>
      <c r="DX1342">
        <v>10.5</v>
      </c>
      <c r="DY1342">
        <v>26.46</v>
      </c>
      <c r="EC1342">
        <v>13.82</v>
      </c>
      <c r="EF1342">
        <v>24.67</v>
      </c>
      <c r="EH1342">
        <v>3.4100190000000001</v>
      </c>
      <c r="EY1342">
        <v>7.69</v>
      </c>
      <c r="FA1342">
        <v>92.95</v>
      </c>
      <c r="FB1342">
        <v>31.33</v>
      </c>
      <c r="FE1342">
        <v>33.162410000000001</v>
      </c>
      <c r="FJ1342">
        <v>64.38</v>
      </c>
      <c r="FK1342">
        <v>30.66</v>
      </c>
      <c r="FS1342">
        <v>9.6199999999999992</v>
      </c>
      <c r="FX1342">
        <v>19.329999999999998</v>
      </c>
      <c r="GC1342">
        <v>14.06</v>
      </c>
      <c r="GG1342">
        <v>8.7799999999999994</v>
      </c>
      <c r="GL1342">
        <v>93.96</v>
      </c>
      <c r="GN1342">
        <v>3.51</v>
      </c>
      <c r="GT1342">
        <v>16.78</v>
      </c>
      <c r="GY1342">
        <v>12.76</v>
      </c>
      <c r="HB1342">
        <v>7.0880000000000001</v>
      </c>
      <c r="HH1342">
        <v>4.59</v>
      </c>
      <c r="HI1342">
        <v>9.94</v>
      </c>
      <c r="HL1342">
        <v>44.8</v>
      </c>
      <c r="HT1342">
        <v>6.83</v>
      </c>
      <c r="HU1342">
        <v>9.17</v>
      </c>
      <c r="IB1342">
        <v>6.14</v>
      </c>
      <c r="IC1342">
        <v>16.399999999999999</v>
      </c>
      <c r="IH1342">
        <v>8.7200000000000006</v>
      </c>
      <c r="IL1342">
        <v>11.53</v>
      </c>
      <c r="IN1342">
        <v>8.2899999999999991</v>
      </c>
      <c r="IW1342">
        <v>21</v>
      </c>
      <c r="IZ1342">
        <v>45.4</v>
      </c>
      <c r="JG1342">
        <v>142.33000000000001</v>
      </c>
      <c r="JH1342">
        <v>12.32</v>
      </c>
      <c r="JO1342">
        <v>6.24</v>
      </c>
      <c r="JP1342">
        <v>11.805</v>
      </c>
      <c r="JR1342">
        <v>1.5760000000000001</v>
      </c>
      <c r="JW1342">
        <v>30.78</v>
      </c>
      <c r="JY1342">
        <v>0.89644199999999996</v>
      </c>
      <c r="KK1342">
        <v>12.31</v>
      </c>
      <c r="KN1342">
        <v>14.19</v>
      </c>
      <c r="KO1342">
        <v>3</v>
      </c>
      <c r="KV1342">
        <v>8.8800000000000008</v>
      </c>
      <c r="LC1342">
        <v>27.39</v>
      </c>
      <c r="LF1342">
        <v>16.09</v>
      </c>
      <c r="LH1342">
        <v>16.02</v>
      </c>
      <c r="LI1342">
        <v>1.6040000000000001</v>
      </c>
      <c r="LJ1342">
        <v>1.599</v>
      </c>
      <c r="LR1342">
        <v>22.15</v>
      </c>
      <c r="LS1342">
        <v>11.98</v>
      </c>
      <c r="LW1342">
        <v>3.8558789999999998</v>
      </c>
      <c r="MC1342">
        <v>7.67</v>
      </c>
      <c r="MH1342">
        <v>14.78</v>
      </c>
      <c r="ML1342">
        <v>14.21</v>
      </c>
      <c r="MM1342">
        <v>36.020000000000003</v>
      </c>
      <c r="MO1342">
        <v>4.9120100000000004</v>
      </c>
      <c r="MQ1342">
        <v>5.55</v>
      </c>
      <c r="MU1342">
        <v>39.517313000000001</v>
      </c>
      <c r="MZ1342">
        <v>12.28</v>
      </c>
      <c r="NC1342">
        <v>15.4</v>
      </c>
      <c r="ND1342">
        <v>8.35</v>
      </c>
      <c r="NI1342">
        <v>8.44</v>
      </c>
      <c r="NJ1342">
        <v>13.1</v>
      </c>
      <c r="NN1342">
        <v>9.9600000000000009</v>
      </c>
      <c r="NP1342">
        <v>11.1</v>
      </c>
      <c r="NU1342">
        <v>20.97</v>
      </c>
      <c r="NX1342">
        <v>19.595597000000001</v>
      </c>
      <c r="OC1342">
        <v>4.22</v>
      </c>
      <c r="OJ1342">
        <v>20.359831</v>
      </c>
      <c r="OL1342">
        <v>4.2240000000000002</v>
      </c>
      <c r="OW1342">
        <v>5.62</v>
      </c>
      <c r="PC1342">
        <v>5.43</v>
      </c>
    </row>
    <row r="1343" spans="2:419">
      <c r="B1343" s="12">
        <v>43809</v>
      </c>
      <c r="J1343">
        <v>29.67</v>
      </c>
      <c r="N1343">
        <v>4.108911</v>
      </c>
      <c r="U1343">
        <v>81.59</v>
      </c>
      <c r="W1343">
        <v>87.46</v>
      </c>
      <c r="X1343">
        <v>0.81499999999999995</v>
      </c>
      <c r="AB1343">
        <v>4.1900000000000004</v>
      </c>
      <c r="AU1343">
        <v>5.4477969999999996</v>
      </c>
      <c r="AZ1343">
        <v>9.61</v>
      </c>
      <c r="BC1343">
        <v>24.36</v>
      </c>
      <c r="BD1343">
        <v>17.89</v>
      </c>
      <c r="BF1343">
        <v>149.66</v>
      </c>
      <c r="BG1343">
        <v>70.400000000000006</v>
      </c>
      <c r="BI1343">
        <v>73.470056</v>
      </c>
      <c r="BK1343">
        <v>37.47</v>
      </c>
      <c r="BO1343">
        <v>43.25</v>
      </c>
      <c r="BQ1343">
        <v>8.5193519999999996</v>
      </c>
      <c r="BV1343">
        <v>4.63</v>
      </c>
      <c r="CC1343">
        <v>3.580435</v>
      </c>
      <c r="CG1343">
        <v>6.49</v>
      </c>
      <c r="CI1343">
        <v>13.95</v>
      </c>
      <c r="CP1343">
        <v>30.3</v>
      </c>
      <c r="CQ1343">
        <v>10.73</v>
      </c>
      <c r="CT1343">
        <v>10.09</v>
      </c>
      <c r="CU1343">
        <v>6.31</v>
      </c>
      <c r="CY1343">
        <v>72.319999999999993</v>
      </c>
      <c r="CZ1343">
        <v>3.24</v>
      </c>
      <c r="DA1343">
        <v>32.869999999999997</v>
      </c>
      <c r="DL1343">
        <v>39.49</v>
      </c>
      <c r="DX1343">
        <v>10.34</v>
      </c>
      <c r="DY1343">
        <v>26.89</v>
      </c>
      <c r="EC1343">
        <v>13.95</v>
      </c>
      <c r="EF1343">
        <v>24.33</v>
      </c>
      <c r="EH1343">
        <v>3.4100190000000001</v>
      </c>
      <c r="EY1343">
        <v>7.79</v>
      </c>
      <c r="FA1343">
        <v>94.44</v>
      </c>
      <c r="FB1343">
        <v>31.25</v>
      </c>
      <c r="FE1343">
        <v>33.162410000000001</v>
      </c>
      <c r="FJ1343">
        <v>64.569999999999993</v>
      </c>
      <c r="FK1343">
        <v>30.33</v>
      </c>
      <c r="FS1343">
        <v>9.5299999999999994</v>
      </c>
      <c r="GC1343">
        <v>13.86</v>
      </c>
      <c r="GG1343">
        <v>8.6300000000000008</v>
      </c>
      <c r="GL1343">
        <v>97.32</v>
      </c>
      <c r="GN1343">
        <v>3.58</v>
      </c>
      <c r="GT1343">
        <v>17.75</v>
      </c>
      <c r="GY1343">
        <v>12.82</v>
      </c>
      <c r="HB1343">
        <v>7.0880000000000001</v>
      </c>
      <c r="HH1343">
        <v>4.54</v>
      </c>
      <c r="HI1343">
        <v>10.039999999999999</v>
      </c>
      <c r="HL1343">
        <v>44.64</v>
      </c>
      <c r="HR1343">
        <v>9.7100000000000009</v>
      </c>
      <c r="HT1343">
        <v>6.87</v>
      </c>
      <c r="IB1343">
        <v>6.19</v>
      </c>
      <c r="IC1343">
        <v>16.47</v>
      </c>
      <c r="ID1343">
        <v>17.34</v>
      </c>
      <c r="IH1343">
        <v>8.61</v>
      </c>
      <c r="IL1343">
        <v>11.53</v>
      </c>
      <c r="IN1343">
        <v>8.32</v>
      </c>
      <c r="IW1343">
        <v>21</v>
      </c>
      <c r="IZ1343">
        <v>45.84</v>
      </c>
      <c r="JG1343">
        <v>140.56</v>
      </c>
      <c r="JH1343">
        <v>11.83</v>
      </c>
      <c r="JO1343">
        <v>6.09</v>
      </c>
      <c r="JP1343">
        <v>11.845000000000001</v>
      </c>
      <c r="JR1343">
        <v>1.55</v>
      </c>
      <c r="JW1343">
        <v>31.24</v>
      </c>
      <c r="JY1343">
        <v>0.89644199999999996</v>
      </c>
      <c r="KK1343">
        <v>12.05</v>
      </c>
      <c r="KN1343">
        <v>14.22</v>
      </c>
      <c r="KO1343">
        <v>2.97</v>
      </c>
      <c r="KV1343">
        <v>8.7200000000000006</v>
      </c>
      <c r="KZ1343">
        <v>5.97</v>
      </c>
      <c r="LC1343">
        <v>27.28</v>
      </c>
      <c r="LF1343">
        <v>16.09</v>
      </c>
      <c r="LH1343">
        <v>16.05</v>
      </c>
      <c r="LI1343">
        <v>1.6140000000000001</v>
      </c>
      <c r="LJ1343">
        <v>1.6040000000000001</v>
      </c>
      <c r="LR1343">
        <v>22.1</v>
      </c>
      <c r="LS1343">
        <v>12.05</v>
      </c>
      <c r="LW1343">
        <v>3.9424670000000002</v>
      </c>
      <c r="MC1343">
        <v>7.88</v>
      </c>
      <c r="MH1343">
        <v>14.82</v>
      </c>
      <c r="ML1343">
        <v>14.33</v>
      </c>
      <c r="MM1343">
        <v>35.85</v>
      </c>
      <c r="MO1343">
        <v>4.8297210000000002</v>
      </c>
      <c r="MQ1343">
        <v>5.54</v>
      </c>
      <c r="MU1343">
        <v>39.585529999999999</v>
      </c>
      <c r="NC1343">
        <v>15.05</v>
      </c>
      <c r="ND1343">
        <v>8.35</v>
      </c>
      <c r="NI1343">
        <v>8.4</v>
      </c>
      <c r="NJ1343">
        <v>12.98</v>
      </c>
      <c r="NN1343">
        <v>9.9499999999999993</v>
      </c>
      <c r="NP1343">
        <v>10.27</v>
      </c>
      <c r="NU1343">
        <v>20.85</v>
      </c>
      <c r="NX1343">
        <v>19.557658</v>
      </c>
      <c r="OC1343">
        <v>4.1399999999999997</v>
      </c>
      <c r="OJ1343">
        <v>20.445442</v>
      </c>
      <c r="OL1343">
        <v>4.24</v>
      </c>
      <c r="OW1343">
        <v>5.52</v>
      </c>
      <c r="PC1343">
        <v>5.4779999999999998</v>
      </c>
    </row>
    <row r="1344" spans="2:419">
      <c r="B1344" s="12">
        <v>43808</v>
      </c>
      <c r="J1344">
        <v>30</v>
      </c>
      <c r="N1344">
        <v>4.1155200000000001</v>
      </c>
      <c r="W1344">
        <v>90.48</v>
      </c>
      <c r="X1344">
        <v>0.80800000000000005</v>
      </c>
      <c r="AB1344">
        <v>4.0599999999999996</v>
      </c>
      <c r="AU1344">
        <v>5.6039580000000004</v>
      </c>
      <c r="AZ1344">
        <v>9.25</v>
      </c>
      <c r="BC1344">
        <v>24.46</v>
      </c>
      <c r="BD1344">
        <v>17.89</v>
      </c>
      <c r="BF1344">
        <v>155.71</v>
      </c>
      <c r="BG1344">
        <v>72</v>
      </c>
      <c r="BI1344">
        <v>74.524469999999994</v>
      </c>
      <c r="BK1344">
        <v>37.47</v>
      </c>
      <c r="BO1344">
        <v>43.61</v>
      </c>
      <c r="BQ1344">
        <v>8.5499969999999994</v>
      </c>
      <c r="BV1344">
        <v>4.63</v>
      </c>
      <c r="CC1344">
        <v>3.5902180000000001</v>
      </c>
      <c r="CG1344">
        <v>6.35</v>
      </c>
      <c r="CP1344">
        <v>30.47</v>
      </c>
      <c r="CQ1344">
        <v>10.73</v>
      </c>
      <c r="CT1344">
        <v>10.029999999999999</v>
      </c>
      <c r="CU1344">
        <v>6.15</v>
      </c>
      <c r="CY1344">
        <v>72.81</v>
      </c>
      <c r="CZ1344">
        <v>3.19</v>
      </c>
      <c r="DA1344">
        <v>33.619999999999997</v>
      </c>
      <c r="DL1344">
        <v>39.79</v>
      </c>
      <c r="DX1344">
        <v>10.1</v>
      </c>
      <c r="DY1344">
        <v>27.32</v>
      </c>
      <c r="EC1344">
        <v>13.88</v>
      </c>
      <c r="EF1344">
        <v>28.37</v>
      </c>
      <c r="EH1344">
        <v>3.4287550000000002</v>
      </c>
      <c r="EY1344">
        <v>7.69</v>
      </c>
      <c r="FA1344">
        <v>93.81</v>
      </c>
      <c r="FB1344">
        <v>30.56</v>
      </c>
      <c r="FJ1344">
        <v>65.91</v>
      </c>
      <c r="FK1344">
        <v>31</v>
      </c>
      <c r="FS1344">
        <v>9.4499999999999993</v>
      </c>
      <c r="FW1344">
        <v>20.46</v>
      </c>
      <c r="FX1344">
        <v>19.43</v>
      </c>
      <c r="GC1344">
        <v>13.91</v>
      </c>
      <c r="GG1344">
        <v>8.84</v>
      </c>
      <c r="GL1344">
        <v>106.04</v>
      </c>
      <c r="GN1344">
        <v>3.58</v>
      </c>
      <c r="GY1344">
        <v>13.1</v>
      </c>
      <c r="HB1344">
        <v>7.12</v>
      </c>
      <c r="HH1344">
        <v>4.62</v>
      </c>
      <c r="HI1344">
        <v>9.94</v>
      </c>
      <c r="HL1344">
        <v>44.8</v>
      </c>
      <c r="HR1344">
        <v>9.41</v>
      </c>
      <c r="HT1344">
        <v>6.92</v>
      </c>
      <c r="HU1344">
        <v>9.1300000000000008</v>
      </c>
      <c r="IB1344">
        <v>6.23</v>
      </c>
      <c r="IC1344">
        <v>16.68</v>
      </c>
      <c r="ID1344">
        <v>17.850000000000001</v>
      </c>
      <c r="IH1344">
        <v>8.6199999999999992</v>
      </c>
      <c r="IN1344">
        <v>8.2899999999999991</v>
      </c>
      <c r="IW1344">
        <v>20.95</v>
      </c>
      <c r="IZ1344">
        <v>45.99</v>
      </c>
      <c r="JG1344">
        <v>147.03</v>
      </c>
      <c r="JH1344">
        <v>11.92</v>
      </c>
      <c r="JO1344">
        <v>5.67</v>
      </c>
      <c r="JP1344">
        <v>11.82</v>
      </c>
      <c r="JR1344">
        <v>1.55</v>
      </c>
      <c r="JW1344">
        <v>30.83</v>
      </c>
      <c r="JY1344">
        <v>0.89644199999999996</v>
      </c>
      <c r="KK1344">
        <v>11.96</v>
      </c>
      <c r="KN1344">
        <v>14.29</v>
      </c>
      <c r="KO1344">
        <v>3.07</v>
      </c>
      <c r="KV1344">
        <v>8.81</v>
      </c>
      <c r="KZ1344">
        <v>6.03</v>
      </c>
      <c r="LC1344">
        <v>27.38</v>
      </c>
      <c r="LF1344">
        <v>16.02</v>
      </c>
      <c r="LH1344">
        <v>16.05</v>
      </c>
      <c r="LI1344">
        <v>1.631</v>
      </c>
      <c r="LJ1344">
        <v>1.631</v>
      </c>
      <c r="LR1344">
        <v>22.53</v>
      </c>
      <c r="LS1344">
        <v>12.05</v>
      </c>
      <c r="LW1344">
        <v>4.107526</v>
      </c>
      <c r="MH1344">
        <v>14.11</v>
      </c>
      <c r="ML1344">
        <v>14.5</v>
      </c>
      <c r="MM1344">
        <v>35.950000000000003</v>
      </c>
      <c r="MO1344">
        <v>4.4435969999999996</v>
      </c>
      <c r="MQ1344">
        <v>5.5</v>
      </c>
      <c r="MU1344">
        <v>38.347873999999997</v>
      </c>
      <c r="MZ1344">
        <v>12.35</v>
      </c>
      <c r="NC1344">
        <v>15.26</v>
      </c>
      <c r="ND1344">
        <v>8.25</v>
      </c>
      <c r="NI1344">
        <v>8.43</v>
      </c>
      <c r="NJ1344">
        <v>13.06</v>
      </c>
      <c r="NN1344">
        <v>9.81</v>
      </c>
      <c r="NP1344">
        <v>10.36</v>
      </c>
      <c r="NU1344">
        <v>21.09</v>
      </c>
      <c r="NX1344">
        <v>19.595597000000001</v>
      </c>
      <c r="OC1344">
        <v>4.2300000000000004</v>
      </c>
      <c r="OJ1344">
        <v>20.437659</v>
      </c>
      <c r="OL1344">
        <v>4.1440000000000001</v>
      </c>
      <c r="OW1344">
        <v>5.78</v>
      </c>
      <c r="PC1344">
        <v>5.524</v>
      </c>
    </row>
    <row r="1345" spans="2:425">
      <c r="B1345" s="12">
        <v>43805</v>
      </c>
      <c r="J1345">
        <v>30.25</v>
      </c>
      <c r="N1345">
        <v>4.0912850000000001</v>
      </c>
      <c r="W1345">
        <v>89.43</v>
      </c>
      <c r="X1345">
        <v>0.80800000000000005</v>
      </c>
      <c r="AB1345">
        <v>4.0599999999999996</v>
      </c>
      <c r="AU1345">
        <v>5.5281079999999996</v>
      </c>
      <c r="AZ1345">
        <v>9.25</v>
      </c>
      <c r="BC1345">
        <v>24.36</v>
      </c>
      <c r="BD1345">
        <v>17.89</v>
      </c>
      <c r="BF1345">
        <v>155.71</v>
      </c>
      <c r="BG1345">
        <v>70</v>
      </c>
      <c r="BI1345">
        <v>73.827803000000003</v>
      </c>
      <c r="BK1345">
        <v>37.14</v>
      </c>
      <c r="BO1345">
        <v>44.17</v>
      </c>
      <c r="BQ1345">
        <v>8.5622550000000004</v>
      </c>
      <c r="BV1345">
        <v>4.5</v>
      </c>
      <c r="CC1345">
        <v>3.580435</v>
      </c>
      <c r="CG1345">
        <v>6.37</v>
      </c>
      <c r="CI1345">
        <v>13.95</v>
      </c>
      <c r="CP1345">
        <v>30.18</v>
      </c>
      <c r="CQ1345">
        <v>10.45</v>
      </c>
      <c r="CT1345">
        <v>10.28</v>
      </c>
      <c r="CU1345">
        <v>6.15</v>
      </c>
      <c r="CY1345">
        <v>72.459999999999994</v>
      </c>
      <c r="CZ1345">
        <v>3.2</v>
      </c>
      <c r="DA1345">
        <v>32.71</v>
      </c>
      <c r="DL1345">
        <v>39.86</v>
      </c>
      <c r="DX1345">
        <v>10.26</v>
      </c>
      <c r="DY1345">
        <v>27.32</v>
      </c>
      <c r="EC1345">
        <v>13.88</v>
      </c>
      <c r="EF1345">
        <v>28.08</v>
      </c>
      <c r="EH1345">
        <v>3.4100190000000001</v>
      </c>
      <c r="EY1345">
        <v>7.69</v>
      </c>
      <c r="FA1345">
        <v>91.82</v>
      </c>
      <c r="FB1345">
        <v>29.71</v>
      </c>
      <c r="FJ1345">
        <v>65.91</v>
      </c>
      <c r="FK1345">
        <v>30.85</v>
      </c>
      <c r="FS1345">
        <v>9.5299999999999994</v>
      </c>
      <c r="FX1345">
        <v>19.43</v>
      </c>
      <c r="GC1345">
        <v>13.66</v>
      </c>
      <c r="GG1345">
        <v>8.33</v>
      </c>
      <c r="GL1345">
        <v>90.6</v>
      </c>
      <c r="GN1345">
        <v>3.58</v>
      </c>
      <c r="GT1345">
        <v>17.34</v>
      </c>
      <c r="GY1345">
        <v>13.07</v>
      </c>
      <c r="HB1345">
        <v>7.0579999999999998</v>
      </c>
      <c r="HH1345">
        <v>4.5</v>
      </c>
      <c r="HI1345">
        <v>9.98</v>
      </c>
      <c r="HL1345">
        <v>44.8</v>
      </c>
      <c r="HT1345">
        <v>6.92</v>
      </c>
      <c r="HU1345">
        <v>9.1300000000000008</v>
      </c>
      <c r="IB1345">
        <v>6.23</v>
      </c>
      <c r="IC1345">
        <v>16.54</v>
      </c>
      <c r="IH1345">
        <v>8.61</v>
      </c>
      <c r="IL1345">
        <v>11.96</v>
      </c>
      <c r="IN1345">
        <v>8.18</v>
      </c>
      <c r="IW1345">
        <v>20.5</v>
      </c>
      <c r="IZ1345">
        <v>46.77</v>
      </c>
      <c r="JG1345">
        <v>141.93</v>
      </c>
      <c r="JH1345">
        <v>11.85</v>
      </c>
      <c r="JO1345">
        <v>5.05</v>
      </c>
      <c r="JP1345">
        <v>11.87</v>
      </c>
      <c r="JR1345">
        <v>1.55</v>
      </c>
      <c r="JW1345">
        <v>30.84</v>
      </c>
      <c r="JY1345">
        <v>0.90116300000000005</v>
      </c>
      <c r="KK1345">
        <v>11.95</v>
      </c>
      <c r="KN1345">
        <v>14.29</v>
      </c>
      <c r="KO1345">
        <v>3.07</v>
      </c>
      <c r="KV1345">
        <v>8.64</v>
      </c>
      <c r="KZ1345">
        <v>5.97</v>
      </c>
      <c r="LC1345">
        <v>27.09</v>
      </c>
      <c r="LF1345">
        <v>16.38</v>
      </c>
      <c r="LH1345">
        <v>15.96</v>
      </c>
      <c r="LI1345">
        <v>1.625</v>
      </c>
      <c r="LJ1345">
        <v>1.6020000000000001</v>
      </c>
      <c r="LR1345">
        <v>21.91</v>
      </c>
      <c r="LS1345">
        <v>12.12</v>
      </c>
      <c r="LW1345">
        <v>4.2834079999999997</v>
      </c>
      <c r="MC1345">
        <v>7.84</v>
      </c>
      <c r="MH1345">
        <v>14.11</v>
      </c>
      <c r="ML1345">
        <v>14.41</v>
      </c>
      <c r="MM1345">
        <v>35.81</v>
      </c>
      <c r="MO1345">
        <v>4.386628</v>
      </c>
      <c r="MQ1345">
        <v>5.63</v>
      </c>
      <c r="MU1345">
        <v>37.655954999999999</v>
      </c>
      <c r="MZ1345">
        <v>12.35</v>
      </c>
      <c r="NC1345">
        <v>14.98</v>
      </c>
      <c r="ND1345">
        <v>8.35</v>
      </c>
      <c r="NI1345">
        <v>8.42</v>
      </c>
      <c r="NJ1345">
        <v>12.94</v>
      </c>
      <c r="NN1345">
        <v>9.75</v>
      </c>
      <c r="NP1345">
        <v>10.62</v>
      </c>
      <c r="NU1345">
        <v>21.16</v>
      </c>
      <c r="NX1345">
        <v>19.035993999999999</v>
      </c>
      <c r="OC1345">
        <v>4.26</v>
      </c>
      <c r="OJ1345">
        <v>20.383178999999998</v>
      </c>
      <c r="OL1345">
        <v>4.1440000000000001</v>
      </c>
      <c r="OW1345">
        <v>5.82</v>
      </c>
      <c r="PC1345">
        <v>5.452</v>
      </c>
    </row>
    <row r="1346" spans="2:425">
      <c r="B1346" s="12">
        <v>43804</v>
      </c>
      <c r="J1346">
        <v>29.34</v>
      </c>
      <c r="N1346">
        <v>4.0295969999999999</v>
      </c>
      <c r="W1346">
        <v>88.5</v>
      </c>
      <c r="X1346">
        <v>0.81499999999999995</v>
      </c>
      <c r="AB1346">
        <v>4.0599999999999996</v>
      </c>
      <c r="AU1346">
        <v>5.4968760000000003</v>
      </c>
      <c r="AY1346">
        <v>42.66</v>
      </c>
      <c r="AZ1346">
        <v>9.69</v>
      </c>
      <c r="BC1346">
        <v>24.15</v>
      </c>
      <c r="BD1346">
        <v>17.89</v>
      </c>
      <c r="BF1346">
        <v>147.46</v>
      </c>
      <c r="BG1346">
        <v>71.599999999999994</v>
      </c>
      <c r="BI1346">
        <v>75.221136000000001</v>
      </c>
      <c r="BK1346">
        <v>36.81</v>
      </c>
      <c r="BO1346">
        <v>43.76</v>
      </c>
      <c r="BQ1346">
        <v>8.6541899999999998</v>
      </c>
      <c r="CC1346">
        <v>3.580435</v>
      </c>
      <c r="CG1346">
        <v>6.16</v>
      </c>
      <c r="CP1346">
        <v>30.08</v>
      </c>
      <c r="CQ1346">
        <v>10.130000000000001</v>
      </c>
      <c r="CT1346">
        <v>10</v>
      </c>
      <c r="CU1346">
        <v>6.21</v>
      </c>
      <c r="CY1346">
        <v>72.739999999999995</v>
      </c>
      <c r="CZ1346">
        <v>3.2</v>
      </c>
      <c r="DA1346">
        <v>32.520000000000003</v>
      </c>
      <c r="DL1346">
        <v>39.270000000000003</v>
      </c>
      <c r="DX1346">
        <v>9.85</v>
      </c>
      <c r="DY1346">
        <v>28.17</v>
      </c>
      <c r="EC1346">
        <v>13.74</v>
      </c>
      <c r="EH1346">
        <v>3.4100190000000001</v>
      </c>
      <c r="EY1346">
        <v>7.69</v>
      </c>
      <c r="FA1346">
        <v>92.2</v>
      </c>
      <c r="FB1346">
        <v>29.71</v>
      </c>
      <c r="FJ1346">
        <v>66.12</v>
      </c>
      <c r="FK1346">
        <v>30.94</v>
      </c>
      <c r="FS1346">
        <v>9.5299999999999994</v>
      </c>
      <c r="FX1346">
        <v>19.43</v>
      </c>
      <c r="GC1346">
        <v>13.76</v>
      </c>
      <c r="GG1346">
        <v>8.1999999999999993</v>
      </c>
      <c r="GL1346">
        <v>93.96</v>
      </c>
      <c r="GN1346">
        <v>3.51</v>
      </c>
      <c r="GT1346">
        <v>16.71</v>
      </c>
      <c r="GY1346">
        <v>13.1</v>
      </c>
      <c r="HB1346">
        <v>7.12</v>
      </c>
      <c r="HH1346">
        <v>4.5</v>
      </c>
      <c r="HI1346">
        <v>9.82</v>
      </c>
      <c r="HL1346">
        <v>44.8</v>
      </c>
      <c r="HR1346">
        <v>10.01</v>
      </c>
      <c r="HT1346">
        <v>6.92</v>
      </c>
      <c r="IB1346">
        <v>6.19</v>
      </c>
      <c r="IC1346">
        <v>16.52</v>
      </c>
      <c r="ID1346">
        <v>17.77</v>
      </c>
      <c r="IH1346">
        <v>8.4700000000000006</v>
      </c>
      <c r="IN1346">
        <v>8.2200000000000006</v>
      </c>
      <c r="IW1346">
        <v>20.41</v>
      </c>
      <c r="IZ1346">
        <v>46.65</v>
      </c>
      <c r="JG1346">
        <v>140.16999999999999</v>
      </c>
      <c r="JH1346">
        <v>12.06</v>
      </c>
      <c r="JO1346">
        <v>5.09</v>
      </c>
      <c r="JP1346">
        <v>11.885</v>
      </c>
      <c r="JR1346">
        <v>1.5640000000000001</v>
      </c>
      <c r="JW1346">
        <v>30.63</v>
      </c>
      <c r="KK1346">
        <v>11.88</v>
      </c>
      <c r="KN1346">
        <v>14.29</v>
      </c>
      <c r="KO1346">
        <v>3.09</v>
      </c>
      <c r="KV1346">
        <v>8.65</v>
      </c>
      <c r="KZ1346">
        <v>5.8</v>
      </c>
      <c r="LC1346">
        <v>27.03</v>
      </c>
      <c r="LF1346">
        <v>16.45</v>
      </c>
      <c r="LH1346">
        <v>15.97</v>
      </c>
      <c r="LI1346">
        <v>1.62</v>
      </c>
      <c r="LJ1346">
        <v>1.603</v>
      </c>
      <c r="LR1346">
        <v>20.71</v>
      </c>
      <c r="LS1346">
        <v>11.98</v>
      </c>
      <c r="LW1346">
        <v>5.0599959999999999</v>
      </c>
      <c r="MC1346">
        <v>7.37</v>
      </c>
      <c r="MH1346">
        <v>14.1</v>
      </c>
      <c r="ML1346">
        <v>14.33</v>
      </c>
      <c r="MM1346">
        <v>35.47</v>
      </c>
      <c r="MO1346">
        <v>4.4689160000000001</v>
      </c>
      <c r="MQ1346">
        <v>5.59</v>
      </c>
      <c r="MU1346">
        <v>37.928823999999999</v>
      </c>
      <c r="MZ1346">
        <v>12.28</v>
      </c>
      <c r="NC1346">
        <v>14.84</v>
      </c>
      <c r="ND1346">
        <v>8.31</v>
      </c>
      <c r="NI1346">
        <v>8.25</v>
      </c>
      <c r="NJ1346">
        <v>12.92</v>
      </c>
      <c r="NN1346">
        <v>9.58</v>
      </c>
      <c r="NP1346">
        <v>10.18</v>
      </c>
      <c r="NU1346">
        <v>20.85</v>
      </c>
      <c r="NX1346">
        <v>18.713509999999999</v>
      </c>
      <c r="OC1346">
        <v>4.33</v>
      </c>
      <c r="OJ1346">
        <v>20.484355999999998</v>
      </c>
      <c r="OL1346">
        <v>4.1440000000000001</v>
      </c>
      <c r="OW1346">
        <v>5.9</v>
      </c>
      <c r="PC1346">
        <v>5.4240000000000004</v>
      </c>
    </row>
    <row r="1347" spans="2:425">
      <c r="B1347" s="12">
        <v>43803</v>
      </c>
      <c r="J1347">
        <v>29.26</v>
      </c>
      <c r="N1347">
        <v>3.9282509999999999</v>
      </c>
      <c r="U1347">
        <v>81.59</v>
      </c>
      <c r="W1347">
        <v>88.15</v>
      </c>
      <c r="X1347">
        <v>0.82699999999999996</v>
      </c>
      <c r="AB1347">
        <v>4.29</v>
      </c>
      <c r="AU1347">
        <v>5.3451769999999996</v>
      </c>
      <c r="AZ1347">
        <v>9.7799999999999994</v>
      </c>
      <c r="BC1347">
        <v>24.51</v>
      </c>
      <c r="BD1347">
        <v>17.89</v>
      </c>
      <c r="BF1347">
        <v>139.75</v>
      </c>
      <c r="BG1347">
        <v>70</v>
      </c>
      <c r="BI1347">
        <v>75.927216999999999</v>
      </c>
      <c r="BK1347">
        <v>36.299999999999997</v>
      </c>
      <c r="BO1347">
        <v>43.67</v>
      </c>
      <c r="BQ1347">
        <v>8.678706</v>
      </c>
      <c r="CC1347">
        <v>3.5902180000000001</v>
      </c>
      <c r="CG1347">
        <v>6.12</v>
      </c>
      <c r="CP1347">
        <v>29.89</v>
      </c>
      <c r="CQ1347">
        <v>9.9700000000000006</v>
      </c>
      <c r="CT1347">
        <v>10.14</v>
      </c>
      <c r="CU1347">
        <v>6.26</v>
      </c>
      <c r="CY1347">
        <v>71.069999999999993</v>
      </c>
      <c r="CZ1347">
        <v>3.16</v>
      </c>
      <c r="DA1347">
        <v>32.21</v>
      </c>
      <c r="DL1347">
        <v>39.049999999999997</v>
      </c>
      <c r="DX1347">
        <v>9.61</v>
      </c>
      <c r="DY1347">
        <v>28.38</v>
      </c>
      <c r="EC1347">
        <v>13.57</v>
      </c>
      <c r="EH1347">
        <v>3.441246</v>
      </c>
      <c r="EY1347">
        <v>7.69</v>
      </c>
      <c r="FA1347">
        <v>90.38</v>
      </c>
      <c r="FB1347">
        <v>29.71</v>
      </c>
      <c r="FJ1347">
        <v>65.05</v>
      </c>
      <c r="FK1347">
        <v>30.72</v>
      </c>
      <c r="FS1347">
        <v>9.6199999999999992</v>
      </c>
      <c r="FX1347">
        <v>19.43</v>
      </c>
      <c r="GC1347">
        <v>13.71</v>
      </c>
      <c r="GG1347">
        <v>8.0500000000000007</v>
      </c>
      <c r="GN1347">
        <v>3.61</v>
      </c>
      <c r="GT1347">
        <v>18.03</v>
      </c>
      <c r="GY1347">
        <v>12.88</v>
      </c>
      <c r="HB1347">
        <v>7.15</v>
      </c>
      <c r="HH1347">
        <v>4.54</v>
      </c>
      <c r="HI1347">
        <v>9.75</v>
      </c>
      <c r="HL1347">
        <v>44.8</v>
      </c>
      <c r="HT1347">
        <v>6.92</v>
      </c>
      <c r="IB1347">
        <v>6.19</v>
      </c>
      <c r="IC1347">
        <v>16.41</v>
      </c>
      <c r="IH1347">
        <v>8.36</v>
      </c>
      <c r="IL1347">
        <v>11.36</v>
      </c>
      <c r="IN1347">
        <v>8.08</v>
      </c>
      <c r="IW1347">
        <v>20.14</v>
      </c>
      <c r="IZ1347">
        <v>45.37</v>
      </c>
      <c r="JG1347">
        <v>137.82</v>
      </c>
      <c r="JH1347">
        <v>11.81</v>
      </c>
      <c r="JO1347">
        <v>5.05</v>
      </c>
      <c r="JP1347">
        <v>11.744999999999999</v>
      </c>
      <c r="JR1347">
        <v>1.5640000000000001</v>
      </c>
      <c r="JW1347">
        <v>30.47</v>
      </c>
      <c r="KK1347">
        <v>11.74</v>
      </c>
      <c r="KN1347">
        <v>14.29</v>
      </c>
      <c r="KO1347">
        <v>3.09</v>
      </c>
      <c r="KV1347">
        <v>8.64</v>
      </c>
      <c r="KZ1347">
        <v>5.8</v>
      </c>
      <c r="LC1347">
        <v>27.05</v>
      </c>
      <c r="LF1347">
        <v>16.02</v>
      </c>
      <c r="LH1347">
        <v>15.76</v>
      </c>
      <c r="LI1347">
        <v>1.609</v>
      </c>
      <c r="LJ1347">
        <v>1.573</v>
      </c>
      <c r="LR1347">
        <v>20.47</v>
      </c>
      <c r="LS1347">
        <v>12.19</v>
      </c>
      <c r="LW1347">
        <v>4.9138780000000004</v>
      </c>
      <c r="MC1347">
        <v>7.97</v>
      </c>
      <c r="MH1347">
        <v>13.93</v>
      </c>
      <c r="ML1347">
        <v>13.88</v>
      </c>
      <c r="MM1347">
        <v>35.18</v>
      </c>
      <c r="MO1347">
        <v>4.4562569999999999</v>
      </c>
      <c r="MQ1347">
        <v>5.52</v>
      </c>
      <c r="MU1347">
        <v>38.065258999999998</v>
      </c>
      <c r="NC1347">
        <v>14.62</v>
      </c>
      <c r="ND1347">
        <v>8.4</v>
      </c>
      <c r="NI1347">
        <v>8.18</v>
      </c>
      <c r="NJ1347">
        <v>12.8</v>
      </c>
      <c r="NN1347">
        <v>9.27</v>
      </c>
      <c r="NP1347">
        <v>10.050000000000001</v>
      </c>
      <c r="NU1347">
        <v>20.79</v>
      </c>
      <c r="NX1347">
        <v>18.808357999999998</v>
      </c>
      <c r="OJ1347">
        <v>20.328700000000001</v>
      </c>
      <c r="OL1347">
        <v>4.1440000000000001</v>
      </c>
      <c r="OW1347">
        <v>5.89</v>
      </c>
      <c r="PC1347">
        <v>5.3840000000000003</v>
      </c>
    </row>
    <row r="1348" spans="2:425">
      <c r="B1348" s="12">
        <v>43802</v>
      </c>
      <c r="J1348">
        <v>29.18</v>
      </c>
      <c r="N1348">
        <v>3.9304540000000001</v>
      </c>
      <c r="U1348">
        <v>81.99</v>
      </c>
      <c r="W1348">
        <v>88.97</v>
      </c>
      <c r="X1348">
        <v>0.83699999999999997</v>
      </c>
      <c r="AB1348">
        <v>4.26</v>
      </c>
      <c r="AU1348">
        <v>5.3496379999999997</v>
      </c>
      <c r="AZ1348">
        <v>9.07</v>
      </c>
      <c r="BC1348">
        <v>24.21</v>
      </c>
      <c r="BD1348">
        <v>17.89</v>
      </c>
      <c r="BF1348">
        <v>141.4</v>
      </c>
      <c r="BG1348">
        <v>70</v>
      </c>
      <c r="BI1348">
        <v>72.076723000000001</v>
      </c>
      <c r="BK1348">
        <v>36.07</v>
      </c>
      <c r="BO1348">
        <v>43.14</v>
      </c>
      <c r="BQ1348">
        <v>8.5254809999999992</v>
      </c>
      <c r="BV1348">
        <v>4.63</v>
      </c>
      <c r="CC1348">
        <v>3.5902180000000001</v>
      </c>
      <c r="CG1348">
        <v>6.19</v>
      </c>
      <c r="CP1348">
        <v>29.66</v>
      </c>
      <c r="CQ1348">
        <v>10.08</v>
      </c>
      <c r="CT1348">
        <v>10.27</v>
      </c>
      <c r="CU1348">
        <v>6.26</v>
      </c>
      <c r="CY1348">
        <v>71.97</v>
      </c>
      <c r="CZ1348">
        <v>3.23</v>
      </c>
      <c r="DA1348">
        <v>32.53</v>
      </c>
      <c r="DL1348">
        <v>38.68</v>
      </c>
      <c r="DX1348">
        <v>9.5299999999999994</v>
      </c>
      <c r="DY1348">
        <v>28.38</v>
      </c>
      <c r="EC1348">
        <v>13.77</v>
      </c>
      <c r="EF1348">
        <v>28.27</v>
      </c>
      <c r="EH1348">
        <v>3.4100190000000001</v>
      </c>
      <c r="EY1348">
        <v>7.79</v>
      </c>
      <c r="FA1348">
        <v>91.49</v>
      </c>
      <c r="FB1348">
        <v>29.71</v>
      </c>
      <c r="FE1348">
        <v>41.653222</v>
      </c>
      <c r="FJ1348">
        <v>64.44</v>
      </c>
      <c r="FK1348">
        <v>30.56</v>
      </c>
      <c r="FS1348">
        <v>9.4499999999999993</v>
      </c>
      <c r="FX1348">
        <v>19.43</v>
      </c>
      <c r="GC1348">
        <v>13.76</v>
      </c>
      <c r="GG1348">
        <v>8.0500000000000007</v>
      </c>
      <c r="GN1348">
        <v>3.61</v>
      </c>
      <c r="GT1348">
        <v>16.71</v>
      </c>
      <c r="GY1348">
        <v>12.91</v>
      </c>
      <c r="HB1348">
        <v>7.0880000000000001</v>
      </c>
      <c r="HH1348">
        <v>4.5199999999999996</v>
      </c>
      <c r="HI1348">
        <v>9.8699999999999992</v>
      </c>
      <c r="HL1348">
        <v>44.64</v>
      </c>
      <c r="HT1348">
        <v>6.92</v>
      </c>
      <c r="HU1348">
        <v>9.1300000000000008</v>
      </c>
      <c r="IB1348">
        <v>6.19</v>
      </c>
      <c r="IC1348">
        <v>16.63</v>
      </c>
      <c r="ID1348">
        <v>17.510000000000002</v>
      </c>
      <c r="IH1348">
        <v>8.42</v>
      </c>
      <c r="IL1348">
        <v>11.36</v>
      </c>
      <c r="IN1348">
        <v>8.25</v>
      </c>
      <c r="IW1348">
        <v>20.329999999999998</v>
      </c>
      <c r="IZ1348">
        <v>43.82</v>
      </c>
      <c r="JG1348">
        <v>137.22999999999999</v>
      </c>
      <c r="JH1348">
        <v>11.71</v>
      </c>
      <c r="JO1348">
        <v>5.18</v>
      </c>
      <c r="JP1348">
        <v>11.61</v>
      </c>
      <c r="JW1348">
        <v>30.8</v>
      </c>
      <c r="JY1348">
        <v>0.90588500000000005</v>
      </c>
      <c r="KK1348">
        <v>11.71</v>
      </c>
      <c r="KN1348">
        <v>14.29</v>
      </c>
      <c r="KO1348">
        <v>3.07</v>
      </c>
      <c r="KV1348">
        <v>8.68</v>
      </c>
      <c r="KZ1348">
        <v>5.8</v>
      </c>
      <c r="LC1348">
        <v>26.87</v>
      </c>
      <c r="LF1348">
        <v>16.53</v>
      </c>
      <c r="LH1348">
        <v>15.7</v>
      </c>
      <c r="LI1348">
        <v>1.609</v>
      </c>
      <c r="LJ1348">
        <v>1.6040000000000001</v>
      </c>
      <c r="LR1348">
        <v>20.3</v>
      </c>
      <c r="LW1348">
        <v>5.0762309999999999</v>
      </c>
      <c r="MC1348">
        <v>7.33</v>
      </c>
      <c r="MH1348">
        <v>13.76</v>
      </c>
      <c r="ML1348">
        <v>13.72</v>
      </c>
      <c r="MM1348">
        <v>34.82</v>
      </c>
      <c r="MO1348">
        <v>4.5005660000000001</v>
      </c>
      <c r="MQ1348">
        <v>5.55</v>
      </c>
      <c r="MU1348">
        <v>37.928823999999999</v>
      </c>
      <c r="MZ1348">
        <v>12.35</v>
      </c>
      <c r="NC1348">
        <v>14.69</v>
      </c>
      <c r="ND1348">
        <v>8.4</v>
      </c>
      <c r="NI1348">
        <v>8.1999999999999993</v>
      </c>
      <c r="NJ1348">
        <v>12.89</v>
      </c>
      <c r="NN1348">
        <v>9.4499999999999993</v>
      </c>
      <c r="NP1348">
        <v>9.8800000000000008</v>
      </c>
      <c r="NU1348">
        <v>20.73</v>
      </c>
      <c r="NX1348">
        <v>18.609178</v>
      </c>
      <c r="OC1348">
        <v>4.43</v>
      </c>
      <c r="OJ1348">
        <v>20.227523000000001</v>
      </c>
      <c r="OL1348">
        <v>4.24</v>
      </c>
      <c r="OW1348">
        <v>5.85</v>
      </c>
      <c r="PC1348">
        <v>5.4359999999999999</v>
      </c>
    </row>
    <row r="1349" spans="2:425">
      <c r="B1349" s="12">
        <v>43801</v>
      </c>
      <c r="J1349">
        <v>27.95</v>
      </c>
      <c r="N1349">
        <v>3.9392670000000001</v>
      </c>
      <c r="U1349">
        <v>81.99</v>
      </c>
      <c r="W1349">
        <v>90.75</v>
      </c>
      <c r="X1349">
        <v>0.82</v>
      </c>
      <c r="AB1349">
        <v>4.2300000000000004</v>
      </c>
      <c r="AU1349">
        <v>5.6128819999999999</v>
      </c>
      <c r="AZ1349">
        <v>9.61</v>
      </c>
      <c r="BC1349">
        <v>24.31</v>
      </c>
      <c r="BD1349">
        <v>17.89</v>
      </c>
      <c r="BF1349">
        <v>136.44999999999999</v>
      </c>
      <c r="BG1349">
        <v>70.8</v>
      </c>
      <c r="BI1349">
        <v>71.728390000000005</v>
      </c>
      <c r="BK1349">
        <v>36.35</v>
      </c>
      <c r="BO1349">
        <v>44.03</v>
      </c>
      <c r="BQ1349">
        <v>8.3109649999999995</v>
      </c>
      <c r="BV1349">
        <v>4.5999999999999996</v>
      </c>
      <c r="CC1349">
        <v>3.6097830000000002</v>
      </c>
      <c r="CG1349">
        <v>6.16</v>
      </c>
      <c r="CI1349">
        <v>14.19</v>
      </c>
      <c r="CP1349">
        <v>30.11</v>
      </c>
      <c r="CQ1349">
        <v>9.93</v>
      </c>
      <c r="CT1349">
        <v>9.65</v>
      </c>
      <c r="CU1349">
        <v>6.15</v>
      </c>
      <c r="CY1349">
        <v>71.900000000000006</v>
      </c>
      <c r="CZ1349">
        <v>3.19</v>
      </c>
      <c r="DA1349">
        <v>32.58</v>
      </c>
      <c r="DL1349">
        <v>38.39</v>
      </c>
      <c r="DX1349">
        <v>9.61</v>
      </c>
      <c r="DY1349">
        <v>28.17</v>
      </c>
      <c r="EC1349">
        <v>13.66</v>
      </c>
      <c r="EF1349">
        <v>28.08</v>
      </c>
      <c r="EH1349">
        <v>3.4287550000000002</v>
      </c>
      <c r="EY1349">
        <v>7.74</v>
      </c>
      <c r="FA1349">
        <v>92.8</v>
      </c>
      <c r="FB1349">
        <v>29.71</v>
      </c>
      <c r="FJ1349">
        <v>64.48</v>
      </c>
      <c r="FK1349">
        <v>31.37</v>
      </c>
      <c r="FS1349">
        <v>9.6199999999999992</v>
      </c>
      <c r="FX1349">
        <v>18.940000000000001</v>
      </c>
      <c r="GC1349">
        <v>13.86</v>
      </c>
      <c r="GG1349">
        <v>7.98</v>
      </c>
      <c r="GL1349">
        <v>95.3</v>
      </c>
      <c r="GN1349">
        <v>3.61</v>
      </c>
      <c r="GY1349">
        <v>12.86</v>
      </c>
      <c r="HB1349">
        <v>7.1820000000000004</v>
      </c>
      <c r="HH1349">
        <v>4.5199999999999996</v>
      </c>
      <c r="HI1349">
        <v>9.94</v>
      </c>
      <c r="HL1349">
        <v>44.64</v>
      </c>
      <c r="HT1349">
        <v>6.87</v>
      </c>
      <c r="IB1349">
        <v>6.14</v>
      </c>
      <c r="IC1349">
        <v>16.7</v>
      </c>
      <c r="IH1349">
        <v>8.36</v>
      </c>
      <c r="IL1349">
        <v>11.44</v>
      </c>
      <c r="IN1349">
        <v>8.2200000000000006</v>
      </c>
      <c r="IW1349">
        <v>20.7</v>
      </c>
      <c r="IZ1349">
        <v>42.55</v>
      </c>
      <c r="JG1349">
        <v>137.62</v>
      </c>
      <c r="JH1349">
        <v>11.74</v>
      </c>
      <c r="JO1349">
        <v>5.39</v>
      </c>
      <c r="JP1349">
        <v>11.734999999999999</v>
      </c>
      <c r="JW1349">
        <v>30.27</v>
      </c>
      <c r="KK1349">
        <v>11.95</v>
      </c>
      <c r="KN1349">
        <v>14.22</v>
      </c>
      <c r="KO1349">
        <v>3.02</v>
      </c>
      <c r="KV1349">
        <v>8.9700000000000006</v>
      </c>
      <c r="LC1349">
        <v>27.22</v>
      </c>
      <c r="LF1349">
        <v>16.38</v>
      </c>
      <c r="LH1349">
        <v>15.76</v>
      </c>
      <c r="LI1349">
        <v>1.5980000000000001</v>
      </c>
      <c r="LJ1349">
        <v>1.5880000000000001</v>
      </c>
      <c r="LR1349">
        <v>20.350000000000001</v>
      </c>
      <c r="LS1349">
        <v>12.05</v>
      </c>
      <c r="LW1349">
        <v>5.0356430000000003</v>
      </c>
      <c r="MC1349">
        <v>7.58</v>
      </c>
      <c r="MH1349">
        <v>13.57</v>
      </c>
      <c r="ML1349">
        <v>13.92</v>
      </c>
      <c r="MM1349">
        <v>34.99</v>
      </c>
      <c r="MO1349">
        <v>4.4309370000000001</v>
      </c>
      <c r="MQ1349">
        <v>5.55</v>
      </c>
      <c r="MU1349">
        <v>37.655954999999999</v>
      </c>
      <c r="MZ1349">
        <v>12.41</v>
      </c>
      <c r="NC1349">
        <v>14.62</v>
      </c>
      <c r="ND1349">
        <v>8.4</v>
      </c>
      <c r="NI1349">
        <v>8.36</v>
      </c>
      <c r="NJ1349">
        <v>12.82</v>
      </c>
      <c r="NN1349">
        <v>9.59</v>
      </c>
      <c r="NP1349">
        <v>9.9600000000000009</v>
      </c>
      <c r="NU1349">
        <v>21.03</v>
      </c>
      <c r="NX1349">
        <v>18.666086</v>
      </c>
      <c r="OC1349">
        <v>4.26</v>
      </c>
      <c r="OJ1349">
        <v>20.328700000000001</v>
      </c>
      <c r="OL1349">
        <v>4.2240000000000002</v>
      </c>
      <c r="OW1349">
        <v>5.82</v>
      </c>
      <c r="PC1349">
        <v>5.3319999999999999</v>
      </c>
    </row>
    <row r="1350" spans="2:425">
      <c r="B1350" s="12">
        <v>43798</v>
      </c>
      <c r="J1350">
        <v>28.03</v>
      </c>
      <c r="N1350">
        <v>3.9568919999999999</v>
      </c>
      <c r="U1350">
        <v>81.99</v>
      </c>
      <c r="W1350">
        <v>90.59</v>
      </c>
      <c r="X1350">
        <v>0.83199999999999996</v>
      </c>
      <c r="AB1350">
        <v>2.25</v>
      </c>
      <c r="AU1350">
        <v>5.3674850000000003</v>
      </c>
      <c r="AY1350">
        <v>41.64</v>
      </c>
      <c r="AZ1350">
        <v>6.1</v>
      </c>
      <c r="BC1350">
        <v>24.36</v>
      </c>
      <c r="BD1350">
        <v>17.89</v>
      </c>
      <c r="BF1350">
        <v>132.87</v>
      </c>
      <c r="BG1350">
        <v>72</v>
      </c>
      <c r="BI1350">
        <v>90.095904000000004</v>
      </c>
      <c r="BK1350">
        <v>36.159999999999997</v>
      </c>
      <c r="BO1350">
        <v>44.47</v>
      </c>
      <c r="BQ1350">
        <v>8.1025779999999994</v>
      </c>
      <c r="BV1350">
        <v>4.45</v>
      </c>
      <c r="CC1350">
        <v>3.6293479999999998</v>
      </c>
      <c r="CG1350">
        <v>6.19</v>
      </c>
      <c r="CP1350">
        <v>30.23</v>
      </c>
      <c r="CQ1350">
        <v>10.08</v>
      </c>
      <c r="CT1350">
        <v>9.7200000000000006</v>
      </c>
      <c r="CU1350">
        <v>6.31</v>
      </c>
      <c r="CY1350">
        <v>72.53</v>
      </c>
      <c r="CZ1350">
        <v>3.21</v>
      </c>
      <c r="DA1350">
        <v>33.03</v>
      </c>
      <c r="DL1350">
        <v>37.880000000000003</v>
      </c>
      <c r="DX1350">
        <v>9.5299999999999994</v>
      </c>
      <c r="DY1350">
        <v>27.54</v>
      </c>
      <c r="EC1350">
        <v>13.89</v>
      </c>
      <c r="EF1350">
        <v>28.46</v>
      </c>
      <c r="EH1350">
        <v>3.3787910000000001</v>
      </c>
      <c r="EY1350">
        <v>7.69</v>
      </c>
      <c r="FA1350">
        <v>94.47</v>
      </c>
      <c r="FB1350">
        <v>29.71</v>
      </c>
      <c r="FE1350">
        <v>38.382330000000003</v>
      </c>
      <c r="FJ1350">
        <v>64.52</v>
      </c>
      <c r="FK1350">
        <v>30.9</v>
      </c>
      <c r="FS1350">
        <v>9.5299999999999994</v>
      </c>
      <c r="FW1350">
        <v>20.46</v>
      </c>
      <c r="FX1350">
        <v>19.43</v>
      </c>
      <c r="GC1350">
        <v>13.81</v>
      </c>
      <c r="GG1350">
        <v>8.0399999999999991</v>
      </c>
      <c r="GN1350">
        <v>3.61</v>
      </c>
      <c r="GY1350">
        <v>13.07</v>
      </c>
      <c r="HB1350">
        <v>7.2119999999999997</v>
      </c>
      <c r="HH1350">
        <v>4.5</v>
      </c>
      <c r="HI1350">
        <v>10</v>
      </c>
      <c r="HL1350">
        <v>44.8</v>
      </c>
      <c r="IB1350">
        <v>6.14</v>
      </c>
      <c r="IC1350">
        <v>16.850000000000001</v>
      </c>
      <c r="IH1350">
        <v>8.44</v>
      </c>
      <c r="IL1350">
        <v>12.05</v>
      </c>
      <c r="IN1350">
        <v>8.0399999999999991</v>
      </c>
      <c r="IW1350">
        <v>20.83</v>
      </c>
      <c r="IZ1350">
        <v>42.43</v>
      </c>
      <c r="JG1350">
        <v>135.86000000000001</v>
      </c>
      <c r="JH1350">
        <v>11.68</v>
      </c>
      <c r="JO1350">
        <v>5.5</v>
      </c>
      <c r="JP1350">
        <v>11.805</v>
      </c>
      <c r="JR1350">
        <v>1.5640000000000001</v>
      </c>
      <c r="JW1350">
        <v>30.5</v>
      </c>
      <c r="JY1350">
        <v>0.89644199999999996</v>
      </c>
      <c r="KK1350">
        <v>11.93</v>
      </c>
      <c r="KN1350">
        <v>14.29</v>
      </c>
      <c r="KO1350">
        <v>3.05</v>
      </c>
      <c r="KV1350">
        <v>9.4600000000000009</v>
      </c>
      <c r="KZ1350">
        <v>5.87</v>
      </c>
      <c r="LC1350">
        <v>27.18</v>
      </c>
      <c r="LH1350">
        <v>15.78</v>
      </c>
      <c r="LI1350">
        <v>1.593</v>
      </c>
      <c r="LJ1350">
        <v>1.615</v>
      </c>
      <c r="LR1350">
        <v>20</v>
      </c>
      <c r="LS1350">
        <v>12.12</v>
      </c>
      <c r="LW1350">
        <v>5.0031720000000002</v>
      </c>
      <c r="MH1350">
        <v>13.66</v>
      </c>
      <c r="ML1350">
        <v>14.29</v>
      </c>
      <c r="MM1350">
        <v>34.909999999999997</v>
      </c>
      <c r="MO1350">
        <v>4.5132260000000004</v>
      </c>
      <c r="MQ1350">
        <v>5.54</v>
      </c>
      <c r="MU1350">
        <v>37.928823999999999</v>
      </c>
      <c r="NC1350">
        <v>14.55</v>
      </c>
      <c r="ND1350">
        <v>8.4600000000000009</v>
      </c>
      <c r="NI1350">
        <v>8.39</v>
      </c>
      <c r="NJ1350">
        <v>12.89</v>
      </c>
      <c r="NN1350">
        <v>9.6300000000000008</v>
      </c>
      <c r="NP1350">
        <v>9.8800000000000008</v>
      </c>
      <c r="NU1350">
        <v>20.66</v>
      </c>
      <c r="NX1350">
        <v>18.931660999999998</v>
      </c>
      <c r="OJ1350">
        <v>20.266437</v>
      </c>
      <c r="OL1350">
        <v>4.16</v>
      </c>
      <c r="OW1350">
        <v>5.94</v>
      </c>
      <c r="PC1350">
        <v>5.3760000000000003</v>
      </c>
    </row>
    <row r="1351" spans="2:425">
      <c r="B1351" s="12">
        <v>43797</v>
      </c>
      <c r="J1351">
        <v>28.2</v>
      </c>
      <c r="N1351">
        <v>3.93486</v>
      </c>
      <c r="W1351">
        <v>90.24</v>
      </c>
      <c r="X1351">
        <v>0.83199999999999996</v>
      </c>
      <c r="AB1351">
        <v>2.2000000000000002</v>
      </c>
      <c r="AU1351">
        <v>5.0953189999999999</v>
      </c>
      <c r="AY1351">
        <v>42.49</v>
      </c>
      <c r="AZ1351">
        <v>6.1</v>
      </c>
      <c r="BC1351">
        <v>24.51</v>
      </c>
      <c r="BD1351">
        <v>17.89</v>
      </c>
      <c r="BF1351">
        <v>133.69999999999999</v>
      </c>
      <c r="BG1351">
        <v>72</v>
      </c>
      <c r="BI1351">
        <v>90.265362999999994</v>
      </c>
      <c r="BK1351">
        <v>36.549999999999997</v>
      </c>
      <c r="BO1351">
        <v>44.38</v>
      </c>
      <c r="BQ1351">
        <v>8.1025779999999994</v>
      </c>
      <c r="CC1351">
        <v>3.6293479999999998</v>
      </c>
      <c r="CG1351">
        <v>6.2</v>
      </c>
      <c r="CI1351">
        <v>13.82</v>
      </c>
      <c r="CP1351">
        <v>30.14</v>
      </c>
      <c r="CQ1351">
        <v>10.11</v>
      </c>
      <c r="CT1351">
        <v>9.58</v>
      </c>
      <c r="CU1351">
        <v>6.36</v>
      </c>
      <c r="CY1351">
        <v>73.23</v>
      </c>
      <c r="CZ1351">
        <v>3.15</v>
      </c>
      <c r="DA1351">
        <v>33.450000000000003</v>
      </c>
      <c r="DL1351">
        <v>37.07</v>
      </c>
      <c r="DX1351">
        <v>9.5299999999999994</v>
      </c>
      <c r="DY1351">
        <v>27.74</v>
      </c>
      <c r="EC1351">
        <v>14.26</v>
      </c>
      <c r="EF1351">
        <v>28.46</v>
      </c>
      <c r="EH1351">
        <v>3.441246</v>
      </c>
      <c r="EY1351">
        <v>7.84</v>
      </c>
      <c r="FA1351">
        <v>94.57</v>
      </c>
      <c r="FB1351">
        <v>29.56</v>
      </c>
      <c r="FJ1351">
        <v>64.89</v>
      </c>
      <c r="FK1351">
        <v>31</v>
      </c>
      <c r="FS1351">
        <v>9.6199999999999992</v>
      </c>
      <c r="FX1351">
        <v>19.43</v>
      </c>
      <c r="GC1351">
        <v>13.81</v>
      </c>
      <c r="GG1351">
        <v>8.0399999999999991</v>
      </c>
      <c r="GL1351">
        <v>98.66</v>
      </c>
      <c r="GN1351">
        <v>3.61</v>
      </c>
      <c r="GY1351">
        <v>13.2</v>
      </c>
      <c r="HB1351">
        <v>7.2119999999999997</v>
      </c>
      <c r="HH1351">
        <v>4.5</v>
      </c>
      <c r="HI1351">
        <v>10.050000000000001</v>
      </c>
      <c r="HL1351">
        <v>44.49</v>
      </c>
      <c r="HR1351">
        <v>10.01</v>
      </c>
      <c r="HT1351">
        <v>6.83</v>
      </c>
      <c r="HU1351">
        <v>9.17</v>
      </c>
      <c r="IB1351">
        <v>6.14</v>
      </c>
      <c r="IC1351">
        <v>16.920000000000002</v>
      </c>
      <c r="IH1351">
        <v>8.4600000000000009</v>
      </c>
      <c r="IL1351">
        <v>11.87</v>
      </c>
      <c r="IN1351">
        <v>8.15</v>
      </c>
      <c r="IW1351">
        <v>21.07</v>
      </c>
      <c r="IZ1351">
        <v>42.28</v>
      </c>
      <c r="JG1351">
        <v>135.66</v>
      </c>
      <c r="JH1351">
        <v>11.54</v>
      </c>
      <c r="JO1351">
        <v>5.65</v>
      </c>
      <c r="JP1351">
        <v>11.755000000000001</v>
      </c>
      <c r="JR1351">
        <v>1.5760000000000001</v>
      </c>
      <c r="JW1351">
        <v>30.43</v>
      </c>
      <c r="JY1351">
        <v>0.89104499999999998</v>
      </c>
      <c r="KK1351">
        <v>11.89</v>
      </c>
      <c r="KN1351">
        <v>14.22</v>
      </c>
      <c r="KO1351">
        <v>3.05</v>
      </c>
      <c r="KV1351">
        <v>9.39</v>
      </c>
      <c r="KZ1351">
        <v>5.9</v>
      </c>
      <c r="LC1351">
        <v>26.72</v>
      </c>
      <c r="LH1351">
        <v>15.86</v>
      </c>
      <c r="LI1351">
        <v>1.6359999999999999</v>
      </c>
      <c r="LJ1351">
        <v>1.651</v>
      </c>
      <c r="LR1351">
        <v>19.88</v>
      </c>
      <c r="LS1351">
        <v>12.26</v>
      </c>
      <c r="LW1351">
        <v>4.9896430000000001</v>
      </c>
      <c r="MC1351">
        <v>7.63</v>
      </c>
      <c r="MH1351">
        <v>13.7</v>
      </c>
      <c r="ML1351">
        <v>13.92</v>
      </c>
      <c r="MM1351">
        <v>35.03</v>
      </c>
      <c r="MO1351">
        <v>4.570195</v>
      </c>
      <c r="MQ1351">
        <v>5.59</v>
      </c>
      <c r="MU1351">
        <v>37.928823999999999</v>
      </c>
      <c r="MZ1351">
        <v>12.41</v>
      </c>
      <c r="NC1351">
        <v>14.91</v>
      </c>
      <c r="ND1351">
        <v>8.4600000000000009</v>
      </c>
      <c r="NI1351">
        <v>8.35</v>
      </c>
      <c r="NJ1351">
        <v>12.96</v>
      </c>
      <c r="NN1351">
        <v>9.69</v>
      </c>
      <c r="NP1351">
        <v>9.66</v>
      </c>
      <c r="NU1351">
        <v>20.6</v>
      </c>
      <c r="NX1351">
        <v>18.817843</v>
      </c>
      <c r="OC1351">
        <v>4.28</v>
      </c>
      <c r="OJ1351">
        <v>19.978473000000001</v>
      </c>
      <c r="OL1351">
        <v>4.1120000000000001</v>
      </c>
      <c r="OW1351">
        <v>5.92</v>
      </c>
      <c r="PC1351">
        <v>5.3339999999999996</v>
      </c>
    </row>
    <row r="1352" spans="2:425">
      <c r="B1352" s="12">
        <v>43796</v>
      </c>
      <c r="J1352">
        <v>27.95</v>
      </c>
      <c r="N1352">
        <v>3.9568919999999999</v>
      </c>
      <c r="U1352">
        <v>85.57</v>
      </c>
      <c r="W1352">
        <v>91.37</v>
      </c>
      <c r="X1352">
        <v>0.84399999999999997</v>
      </c>
      <c r="AB1352">
        <v>2.1800000000000002</v>
      </c>
      <c r="AU1352">
        <v>5.07301</v>
      </c>
      <c r="AY1352">
        <v>42.49</v>
      </c>
      <c r="AZ1352">
        <v>6.16</v>
      </c>
      <c r="BC1352">
        <v>24.67</v>
      </c>
      <c r="BD1352">
        <v>17.89</v>
      </c>
      <c r="BF1352">
        <v>136.18</v>
      </c>
      <c r="BG1352">
        <v>70</v>
      </c>
      <c r="BI1352">
        <v>90.444237000000001</v>
      </c>
      <c r="BK1352">
        <v>36.64</v>
      </c>
      <c r="BO1352">
        <v>44.67</v>
      </c>
      <c r="BQ1352">
        <v>7.7164489999999999</v>
      </c>
      <c r="CC1352">
        <v>3.6097830000000002</v>
      </c>
      <c r="CG1352">
        <v>6.12</v>
      </c>
      <c r="CI1352">
        <v>14.32</v>
      </c>
      <c r="CP1352">
        <v>29.95</v>
      </c>
      <c r="CQ1352">
        <v>10.16</v>
      </c>
      <c r="CT1352">
        <v>9.7200000000000006</v>
      </c>
      <c r="CU1352">
        <v>6.21</v>
      </c>
      <c r="CY1352">
        <v>73.78</v>
      </c>
      <c r="CZ1352">
        <v>3.18</v>
      </c>
      <c r="DA1352">
        <v>33.28</v>
      </c>
      <c r="DL1352">
        <v>37.07</v>
      </c>
      <c r="DY1352">
        <v>27.74</v>
      </c>
      <c r="EC1352">
        <v>13.9</v>
      </c>
      <c r="EF1352">
        <v>28.66</v>
      </c>
      <c r="EH1352">
        <v>3.4100190000000001</v>
      </c>
      <c r="EY1352">
        <v>7.84</v>
      </c>
      <c r="FA1352">
        <v>94.97</v>
      </c>
      <c r="FB1352">
        <v>29.71</v>
      </c>
      <c r="FJ1352">
        <v>65.12</v>
      </c>
      <c r="FK1352">
        <v>30.74</v>
      </c>
      <c r="FS1352">
        <v>9.7100000000000009</v>
      </c>
      <c r="FX1352">
        <v>18.940000000000001</v>
      </c>
      <c r="GC1352">
        <v>13.96</v>
      </c>
      <c r="GG1352">
        <v>7.95</v>
      </c>
      <c r="GL1352">
        <v>92.62</v>
      </c>
      <c r="GN1352">
        <v>3.61</v>
      </c>
      <c r="GY1352">
        <v>13.22</v>
      </c>
      <c r="HB1352">
        <v>7.2119999999999997</v>
      </c>
      <c r="HH1352">
        <v>4.5199999999999996</v>
      </c>
      <c r="HI1352">
        <v>9.9600000000000009</v>
      </c>
      <c r="HL1352">
        <v>44.8</v>
      </c>
      <c r="HR1352">
        <v>9.19</v>
      </c>
      <c r="HT1352">
        <v>6.83</v>
      </c>
      <c r="IB1352">
        <v>6.14</v>
      </c>
      <c r="IC1352">
        <v>16.739999999999998</v>
      </c>
      <c r="IH1352">
        <v>8.2799999999999994</v>
      </c>
      <c r="IL1352">
        <v>11.87</v>
      </c>
      <c r="IN1352">
        <v>8.2899999999999991</v>
      </c>
      <c r="IW1352">
        <v>20.94</v>
      </c>
      <c r="IZ1352">
        <v>42.16</v>
      </c>
      <c r="JG1352">
        <v>131.15</v>
      </c>
      <c r="JH1352">
        <v>11.36</v>
      </c>
      <c r="JO1352">
        <v>5.75</v>
      </c>
      <c r="JP1352">
        <v>11.755000000000001</v>
      </c>
      <c r="JR1352">
        <v>1.55</v>
      </c>
      <c r="JW1352">
        <v>30.72</v>
      </c>
      <c r="JY1352">
        <v>0.89104499999999998</v>
      </c>
      <c r="KK1352">
        <v>11.86</v>
      </c>
      <c r="KN1352">
        <v>13.94</v>
      </c>
      <c r="KO1352">
        <v>3.05</v>
      </c>
      <c r="KV1352">
        <v>9.24</v>
      </c>
      <c r="KZ1352">
        <v>5.77</v>
      </c>
      <c r="LC1352">
        <v>26.59</v>
      </c>
      <c r="LF1352">
        <v>16.38</v>
      </c>
      <c r="LH1352">
        <v>15.76</v>
      </c>
      <c r="LI1352">
        <v>1.56</v>
      </c>
      <c r="LJ1352">
        <v>1.56</v>
      </c>
      <c r="LR1352">
        <v>19.809999999999999</v>
      </c>
      <c r="LW1352">
        <v>4.8435249999999996</v>
      </c>
      <c r="MC1352">
        <v>7.28</v>
      </c>
      <c r="MH1352">
        <v>13.9</v>
      </c>
      <c r="ML1352">
        <v>13.51</v>
      </c>
      <c r="MM1352">
        <v>34.909999999999997</v>
      </c>
      <c r="MO1352">
        <v>4.5258859999999999</v>
      </c>
      <c r="MQ1352">
        <v>5.52</v>
      </c>
      <c r="MU1352">
        <v>37.655954999999999</v>
      </c>
      <c r="MZ1352">
        <v>12.28</v>
      </c>
      <c r="NC1352">
        <v>14.41</v>
      </c>
      <c r="ND1352">
        <v>8.48</v>
      </c>
      <c r="NI1352">
        <v>8.26</v>
      </c>
      <c r="NJ1352">
        <v>12.83</v>
      </c>
      <c r="NN1352">
        <v>9.56</v>
      </c>
      <c r="NP1352">
        <v>9.7899999999999991</v>
      </c>
      <c r="NU1352">
        <v>20.6</v>
      </c>
      <c r="NX1352">
        <v>18.817843</v>
      </c>
      <c r="OC1352">
        <v>4.37</v>
      </c>
      <c r="OJ1352">
        <v>19.947341999999999</v>
      </c>
      <c r="OL1352">
        <v>4.1120000000000001</v>
      </c>
      <c r="OW1352">
        <v>9.4499999999999993</v>
      </c>
      <c r="PC1352">
        <v>5.3520000000000003</v>
      </c>
    </row>
    <row r="1353" spans="2:425">
      <c r="B1353" s="12">
        <v>43795</v>
      </c>
      <c r="J1353">
        <v>27.87</v>
      </c>
      <c r="N1353">
        <v>3.9106260000000002</v>
      </c>
      <c r="W1353">
        <v>90.36</v>
      </c>
      <c r="X1353">
        <v>0.84199999999999997</v>
      </c>
      <c r="AB1353">
        <v>2.2200000000000002</v>
      </c>
      <c r="AU1353">
        <v>5.2247089999999998</v>
      </c>
      <c r="AY1353">
        <v>43.26</v>
      </c>
      <c r="BC1353">
        <v>24.46</v>
      </c>
      <c r="BD1353">
        <v>17.89</v>
      </c>
      <c r="BF1353">
        <v>128.19999999999999</v>
      </c>
      <c r="BG1353">
        <v>69.2</v>
      </c>
      <c r="BI1353">
        <v>87.638743000000005</v>
      </c>
      <c r="BK1353">
        <v>35.93</v>
      </c>
      <c r="BO1353">
        <v>43.94</v>
      </c>
      <c r="BQ1353">
        <v>7.7532230000000002</v>
      </c>
      <c r="BV1353">
        <v>4.5</v>
      </c>
      <c r="CC1353">
        <v>3.5902180000000001</v>
      </c>
      <c r="CG1353">
        <v>6.19</v>
      </c>
      <c r="CI1353">
        <v>13.95</v>
      </c>
      <c r="CP1353">
        <v>29.98</v>
      </c>
      <c r="CQ1353">
        <v>10.119999999999999</v>
      </c>
      <c r="CT1353">
        <v>9.51</v>
      </c>
      <c r="CU1353">
        <v>6.26</v>
      </c>
      <c r="CY1353">
        <v>74.83</v>
      </c>
      <c r="CZ1353">
        <v>3.16</v>
      </c>
      <c r="DA1353">
        <v>32.61</v>
      </c>
      <c r="DL1353">
        <v>36.700000000000003</v>
      </c>
      <c r="DX1353">
        <v>9.77</v>
      </c>
      <c r="DY1353">
        <v>28.36</v>
      </c>
      <c r="EC1353">
        <v>13.8</v>
      </c>
      <c r="EF1353">
        <v>28.46</v>
      </c>
      <c r="EH1353">
        <v>3.441246</v>
      </c>
      <c r="EY1353">
        <v>7.74</v>
      </c>
      <c r="FA1353">
        <v>95.43</v>
      </c>
      <c r="FB1353">
        <v>29.33</v>
      </c>
      <c r="FJ1353">
        <v>63.89</v>
      </c>
      <c r="FK1353">
        <v>31.01</v>
      </c>
      <c r="FS1353">
        <v>9.7100000000000009</v>
      </c>
      <c r="FX1353">
        <v>19.329999999999998</v>
      </c>
      <c r="GC1353">
        <v>13.91</v>
      </c>
      <c r="GG1353">
        <v>7.9</v>
      </c>
      <c r="GN1353">
        <v>3.64</v>
      </c>
      <c r="GY1353">
        <v>13.01</v>
      </c>
      <c r="HB1353">
        <v>7.2119999999999997</v>
      </c>
      <c r="HH1353">
        <v>4.5199999999999996</v>
      </c>
      <c r="HI1353">
        <v>10.11</v>
      </c>
      <c r="HL1353">
        <v>44.49</v>
      </c>
      <c r="HR1353">
        <v>9.64</v>
      </c>
      <c r="HT1353">
        <v>6.83</v>
      </c>
      <c r="HU1353">
        <v>9.09</v>
      </c>
      <c r="IB1353">
        <v>6.14</v>
      </c>
      <c r="IC1353">
        <v>16.62</v>
      </c>
      <c r="ID1353">
        <v>17.77</v>
      </c>
      <c r="IH1353">
        <v>8.34</v>
      </c>
      <c r="IL1353">
        <v>11.87</v>
      </c>
      <c r="IN1353">
        <v>8.08</v>
      </c>
      <c r="IW1353">
        <v>21.08</v>
      </c>
      <c r="IZ1353">
        <v>42.16</v>
      </c>
      <c r="JG1353">
        <v>128.41</v>
      </c>
      <c r="JH1353">
        <v>11.07</v>
      </c>
      <c r="JO1353">
        <v>5.81</v>
      </c>
      <c r="JP1353">
        <v>11.71</v>
      </c>
      <c r="JR1353">
        <v>1.55</v>
      </c>
      <c r="JW1353">
        <v>30.42</v>
      </c>
      <c r="JY1353">
        <v>0.89644199999999996</v>
      </c>
      <c r="KK1353">
        <v>11.79</v>
      </c>
      <c r="KN1353">
        <v>14.29</v>
      </c>
      <c r="KO1353">
        <v>3.12</v>
      </c>
      <c r="KV1353">
        <v>9.1</v>
      </c>
      <c r="KZ1353">
        <v>5.9</v>
      </c>
      <c r="LC1353">
        <v>26.61</v>
      </c>
      <c r="LH1353">
        <v>15.86</v>
      </c>
      <c r="LI1353">
        <v>1.5109999999999999</v>
      </c>
      <c r="LJ1353">
        <v>1.526</v>
      </c>
      <c r="LR1353">
        <v>24.79</v>
      </c>
      <c r="LS1353">
        <v>12.46</v>
      </c>
      <c r="LW1353">
        <v>4.7758779999999996</v>
      </c>
      <c r="MH1353">
        <v>13.47</v>
      </c>
      <c r="ML1353">
        <v>13.31</v>
      </c>
      <c r="MM1353">
        <v>34.22</v>
      </c>
      <c r="MO1353">
        <v>4.4562569999999999</v>
      </c>
      <c r="MQ1353">
        <v>5.61</v>
      </c>
      <c r="MU1353">
        <v>37.997042</v>
      </c>
      <c r="MZ1353">
        <v>12.22</v>
      </c>
      <c r="NC1353">
        <v>14.55</v>
      </c>
      <c r="ND1353">
        <v>8.4</v>
      </c>
      <c r="NI1353">
        <v>8.5399999999999991</v>
      </c>
      <c r="NJ1353">
        <v>12.64</v>
      </c>
      <c r="NN1353">
        <v>9.73</v>
      </c>
      <c r="NP1353">
        <v>9.66</v>
      </c>
      <c r="NU1353">
        <v>20.79</v>
      </c>
      <c r="NX1353">
        <v>18.106483000000001</v>
      </c>
      <c r="OC1353">
        <v>4.3</v>
      </c>
      <c r="OJ1353">
        <v>19.558202000000001</v>
      </c>
      <c r="OL1353">
        <v>4.1120000000000001</v>
      </c>
      <c r="OW1353">
        <v>9.5</v>
      </c>
      <c r="PC1353">
        <v>5.29</v>
      </c>
    </row>
    <row r="1354" spans="2:425">
      <c r="B1354" s="12">
        <v>43794</v>
      </c>
      <c r="J1354">
        <v>27.21</v>
      </c>
      <c r="N1354">
        <v>3.8775780000000002</v>
      </c>
      <c r="W1354">
        <v>90.01</v>
      </c>
      <c r="X1354">
        <v>0.83199999999999996</v>
      </c>
      <c r="AB1354">
        <v>2.2200000000000002</v>
      </c>
      <c r="AU1354">
        <v>5.2202479999999998</v>
      </c>
      <c r="AY1354">
        <v>43.26</v>
      </c>
      <c r="AZ1354">
        <v>6.16</v>
      </c>
      <c r="BC1354">
        <v>24.1</v>
      </c>
      <c r="BD1354">
        <v>17.89</v>
      </c>
      <c r="BF1354">
        <v>127.1</v>
      </c>
      <c r="BG1354">
        <v>69.2</v>
      </c>
      <c r="BI1354">
        <v>84.842663000000002</v>
      </c>
      <c r="BK1354">
        <v>35.69</v>
      </c>
      <c r="BO1354">
        <v>43.77</v>
      </c>
      <c r="BQ1354">
        <v>7.8329000000000004</v>
      </c>
      <c r="BV1354">
        <v>4.63</v>
      </c>
      <c r="CC1354">
        <v>3.6097830000000002</v>
      </c>
      <c r="CG1354">
        <v>6.15</v>
      </c>
      <c r="CP1354">
        <v>29.24</v>
      </c>
      <c r="CQ1354">
        <v>10.06</v>
      </c>
      <c r="CT1354">
        <v>9.56</v>
      </c>
      <c r="CU1354">
        <v>6.26</v>
      </c>
      <c r="CY1354">
        <v>74.48</v>
      </c>
      <c r="CZ1354">
        <v>3.16</v>
      </c>
      <c r="DA1354">
        <v>32.409999999999997</v>
      </c>
      <c r="DL1354">
        <v>36.229999999999997</v>
      </c>
      <c r="DX1354">
        <v>9.77</v>
      </c>
      <c r="DY1354">
        <v>27.95</v>
      </c>
      <c r="EC1354">
        <v>13.75</v>
      </c>
      <c r="EF1354">
        <v>28.08</v>
      </c>
      <c r="EH1354">
        <v>3.4287550000000002</v>
      </c>
      <c r="EY1354">
        <v>7.84</v>
      </c>
      <c r="FA1354">
        <v>93.36</v>
      </c>
      <c r="FB1354">
        <v>28.94</v>
      </c>
      <c r="FJ1354">
        <v>62.38</v>
      </c>
      <c r="FK1354">
        <v>30.14</v>
      </c>
      <c r="FS1354">
        <v>9.7100000000000009</v>
      </c>
      <c r="FX1354">
        <v>19.329999999999998</v>
      </c>
      <c r="GC1354">
        <v>13.91</v>
      </c>
      <c r="GG1354">
        <v>7.89</v>
      </c>
      <c r="GN1354">
        <v>3.64</v>
      </c>
      <c r="GY1354">
        <v>12.72</v>
      </c>
      <c r="HB1354">
        <v>7.1820000000000004</v>
      </c>
      <c r="HH1354">
        <v>4.54</v>
      </c>
      <c r="HI1354">
        <v>10.09</v>
      </c>
      <c r="HL1354">
        <v>44.95</v>
      </c>
      <c r="HR1354">
        <v>9.26</v>
      </c>
      <c r="HT1354">
        <v>6.92</v>
      </c>
      <c r="IB1354">
        <v>6.27</v>
      </c>
      <c r="IC1354">
        <v>16.309999999999999</v>
      </c>
      <c r="IH1354">
        <v>8.3000000000000007</v>
      </c>
      <c r="IN1354">
        <v>8.2899999999999991</v>
      </c>
      <c r="IW1354">
        <v>20.98</v>
      </c>
      <c r="IZ1354">
        <v>42.19</v>
      </c>
      <c r="JG1354">
        <v>123.51</v>
      </c>
      <c r="JH1354">
        <v>11.2</v>
      </c>
      <c r="JO1354">
        <v>5.92</v>
      </c>
      <c r="JP1354">
        <v>11.33</v>
      </c>
      <c r="JR1354">
        <v>1.538</v>
      </c>
      <c r="JW1354">
        <v>29.72</v>
      </c>
      <c r="JY1354">
        <v>0.89104499999999998</v>
      </c>
      <c r="KK1354">
        <v>11.63</v>
      </c>
      <c r="KN1354">
        <v>14.43</v>
      </c>
      <c r="KO1354">
        <v>3</v>
      </c>
      <c r="KV1354">
        <v>9.02</v>
      </c>
      <c r="KZ1354">
        <v>5.87</v>
      </c>
      <c r="LC1354">
        <v>26.07</v>
      </c>
      <c r="LH1354">
        <v>15.67</v>
      </c>
      <c r="LI1354">
        <v>1.4670000000000001</v>
      </c>
      <c r="LJ1354">
        <v>1.4950000000000001</v>
      </c>
      <c r="LR1354">
        <v>24.76</v>
      </c>
      <c r="LS1354">
        <v>12.26</v>
      </c>
      <c r="LW1354">
        <v>4.4917610000000003</v>
      </c>
      <c r="MC1354">
        <v>7.46</v>
      </c>
      <c r="MH1354">
        <v>13.41</v>
      </c>
      <c r="ML1354">
        <v>13.31</v>
      </c>
      <c r="MM1354">
        <v>33.729999999999997</v>
      </c>
      <c r="MO1354">
        <v>4.4119469999999996</v>
      </c>
      <c r="MQ1354">
        <v>5.63</v>
      </c>
      <c r="MU1354">
        <v>37.860607000000002</v>
      </c>
      <c r="NC1354">
        <v>14.55</v>
      </c>
      <c r="ND1354">
        <v>8.3800000000000008</v>
      </c>
      <c r="NI1354">
        <v>8.6199999999999992</v>
      </c>
      <c r="NJ1354">
        <v>12.61</v>
      </c>
      <c r="NN1354">
        <v>9.68</v>
      </c>
      <c r="NP1354">
        <v>9.6999999999999993</v>
      </c>
      <c r="NU1354">
        <v>20.97</v>
      </c>
      <c r="NX1354">
        <v>18.239270000000001</v>
      </c>
      <c r="OC1354">
        <v>4.47</v>
      </c>
      <c r="OJ1354">
        <v>19.604897999999999</v>
      </c>
      <c r="OL1354">
        <v>4.0960000000000001</v>
      </c>
      <c r="OW1354">
        <v>9.5</v>
      </c>
      <c r="PC1354">
        <v>5.23</v>
      </c>
    </row>
    <row r="1355" spans="2:425">
      <c r="B1355" s="12">
        <v>43791</v>
      </c>
      <c r="J1355">
        <v>27.05</v>
      </c>
      <c r="N1355">
        <v>3.842327</v>
      </c>
      <c r="W1355">
        <v>89.04</v>
      </c>
      <c r="X1355">
        <v>0.83199999999999996</v>
      </c>
      <c r="AB1355">
        <v>2.23</v>
      </c>
      <c r="AU1355">
        <v>5.1131659999999997</v>
      </c>
      <c r="AZ1355">
        <v>6.04</v>
      </c>
      <c r="BC1355">
        <v>24.05</v>
      </c>
      <c r="BD1355">
        <v>17.89</v>
      </c>
      <c r="BF1355">
        <v>134.25</v>
      </c>
      <c r="BG1355">
        <v>69.2</v>
      </c>
      <c r="BI1355">
        <v>84.315455999999998</v>
      </c>
      <c r="BK1355">
        <v>35.72</v>
      </c>
      <c r="BO1355">
        <v>43.21</v>
      </c>
      <c r="BQ1355">
        <v>7.9064490000000003</v>
      </c>
      <c r="BV1355">
        <v>4.58</v>
      </c>
      <c r="CC1355">
        <v>3.580435</v>
      </c>
      <c r="CG1355">
        <v>6.08</v>
      </c>
      <c r="CI1355">
        <v>14.32</v>
      </c>
      <c r="CP1355">
        <v>28.63</v>
      </c>
      <c r="CQ1355">
        <v>9.99</v>
      </c>
      <c r="CT1355">
        <v>9.3699999999999992</v>
      </c>
      <c r="CU1355">
        <v>6.26</v>
      </c>
      <c r="CY1355">
        <v>73.23</v>
      </c>
      <c r="CZ1355">
        <v>3.14</v>
      </c>
      <c r="DA1355">
        <v>32.14</v>
      </c>
      <c r="DL1355">
        <v>35.97</v>
      </c>
      <c r="DX1355">
        <v>9.69</v>
      </c>
      <c r="DY1355">
        <v>27.95</v>
      </c>
      <c r="EC1355">
        <v>13.63</v>
      </c>
      <c r="EF1355">
        <v>27.89</v>
      </c>
      <c r="EH1355">
        <v>3.441246</v>
      </c>
      <c r="EY1355">
        <v>7.79</v>
      </c>
      <c r="FA1355">
        <v>91.11</v>
      </c>
      <c r="FB1355">
        <v>28.78</v>
      </c>
      <c r="FE1355">
        <v>38.681438</v>
      </c>
      <c r="FJ1355">
        <v>61.87</v>
      </c>
      <c r="FK1355">
        <v>29.62</v>
      </c>
      <c r="FS1355">
        <v>9.6199999999999992</v>
      </c>
      <c r="GC1355">
        <v>14.01</v>
      </c>
      <c r="GG1355">
        <v>7.86</v>
      </c>
      <c r="GN1355">
        <v>3.54</v>
      </c>
      <c r="GY1355">
        <v>12.66</v>
      </c>
      <c r="HB1355">
        <v>7.15</v>
      </c>
      <c r="HH1355">
        <v>4.59</v>
      </c>
      <c r="HI1355">
        <v>10</v>
      </c>
      <c r="HL1355">
        <v>44.8</v>
      </c>
      <c r="HT1355">
        <v>6.92</v>
      </c>
      <c r="HU1355">
        <v>9.17</v>
      </c>
      <c r="IB1355">
        <v>6.14</v>
      </c>
      <c r="IC1355">
        <v>16.059999999999999</v>
      </c>
      <c r="IH1355">
        <v>8.23</v>
      </c>
      <c r="IN1355">
        <v>8.2200000000000006</v>
      </c>
      <c r="IW1355">
        <v>20.79</v>
      </c>
      <c r="IZ1355">
        <v>42.87</v>
      </c>
      <c r="JG1355">
        <v>125.47</v>
      </c>
      <c r="JH1355">
        <v>11.24</v>
      </c>
      <c r="JO1355">
        <v>5.74</v>
      </c>
      <c r="JP1355">
        <v>11.17</v>
      </c>
      <c r="JR1355">
        <v>1.538</v>
      </c>
      <c r="JW1355">
        <v>29.81</v>
      </c>
      <c r="KK1355">
        <v>11.67</v>
      </c>
      <c r="KN1355">
        <v>14.29</v>
      </c>
      <c r="KO1355">
        <v>2.9</v>
      </c>
      <c r="KV1355">
        <v>9</v>
      </c>
      <c r="KZ1355">
        <v>5.9</v>
      </c>
      <c r="LC1355">
        <v>26.02</v>
      </c>
      <c r="LF1355">
        <v>16.45</v>
      </c>
      <c r="LH1355">
        <v>15.57</v>
      </c>
      <c r="LI1355">
        <v>1.456</v>
      </c>
      <c r="LJ1355">
        <v>1.4470000000000001</v>
      </c>
      <c r="LR1355">
        <v>24.81</v>
      </c>
      <c r="LS1355">
        <v>12.26</v>
      </c>
      <c r="LW1355">
        <v>4.4782310000000001</v>
      </c>
      <c r="MC1355">
        <v>7.54</v>
      </c>
      <c r="MH1355">
        <v>13.43</v>
      </c>
      <c r="ML1355">
        <v>13.1</v>
      </c>
      <c r="MM1355">
        <v>33.130000000000003</v>
      </c>
      <c r="MO1355">
        <v>4.5448750000000002</v>
      </c>
      <c r="MQ1355">
        <v>5.59</v>
      </c>
      <c r="MU1355">
        <v>37.655954999999999</v>
      </c>
      <c r="NC1355">
        <v>14.34</v>
      </c>
      <c r="ND1355">
        <v>8.35</v>
      </c>
      <c r="NI1355">
        <v>8.64</v>
      </c>
      <c r="NJ1355">
        <v>12.66</v>
      </c>
      <c r="NN1355">
        <v>9.56</v>
      </c>
      <c r="NP1355">
        <v>9.75</v>
      </c>
      <c r="NU1355">
        <v>20.79</v>
      </c>
      <c r="NX1355">
        <v>17.954726000000001</v>
      </c>
      <c r="OC1355">
        <v>4.2699999999999996</v>
      </c>
      <c r="OJ1355">
        <v>19.246888999999999</v>
      </c>
      <c r="OL1355">
        <v>4.08</v>
      </c>
      <c r="OW1355">
        <v>9.56</v>
      </c>
      <c r="PC1355">
        <v>5.234</v>
      </c>
    </row>
    <row r="1356" spans="2:425">
      <c r="B1356" s="12">
        <v>43790</v>
      </c>
      <c r="J1356">
        <v>28.36</v>
      </c>
      <c r="N1356">
        <v>3.8533430000000002</v>
      </c>
      <c r="U1356">
        <v>85.17</v>
      </c>
      <c r="W1356">
        <v>92.18</v>
      </c>
      <c r="X1356">
        <v>0.83199999999999996</v>
      </c>
      <c r="AB1356">
        <v>2.1800000000000002</v>
      </c>
      <c r="AU1356">
        <v>5.1979389999999999</v>
      </c>
      <c r="AZ1356">
        <v>5.87</v>
      </c>
      <c r="BC1356">
        <v>24.15</v>
      </c>
      <c r="BD1356">
        <v>17.89</v>
      </c>
      <c r="BF1356">
        <v>140.85</v>
      </c>
      <c r="BG1356">
        <v>70</v>
      </c>
      <c r="BI1356">
        <v>83.797663</v>
      </c>
      <c r="BK1356">
        <v>36</v>
      </c>
      <c r="BO1356">
        <v>44.34</v>
      </c>
      <c r="BQ1356">
        <v>7.9554809999999998</v>
      </c>
      <c r="CC1356">
        <v>7.0923920000000003</v>
      </c>
      <c r="CG1356">
        <v>6.06</v>
      </c>
      <c r="CI1356">
        <v>14.07</v>
      </c>
      <c r="CP1356">
        <v>28.83</v>
      </c>
      <c r="CQ1356">
        <v>10.199999999999999</v>
      </c>
      <c r="CT1356">
        <v>9.3800000000000008</v>
      </c>
      <c r="CU1356">
        <v>6.26</v>
      </c>
      <c r="CY1356">
        <v>74.13</v>
      </c>
      <c r="CZ1356">
        <v>3.16</v>
      </c>
      <c r="DA1356">
        <v>32.72</v>
      </c>
      <c r="DL1356">
        <v>36.479999999999997</v>
      </c>
      <c r="DX1356">
        <v>9.69</v>
      </c>
      <c r="DY1356">
        <v>27.54</v>
      </c>
      <c r="EC1356">
        <v>13.72</v>
      </c>
      <c r="EF1356">
        <v>28.27</v>
      </c>
      <c r="EH1356">
        <v>3.4287550000000002</v>
      </c>
      <c r="EY1356">
        <v>7.9</v>
      </c>
      <c r="FA1356">
        <v>91.49</v>
      </c>
      <c r="FB1356">
        <v>28.55</v>
      </c>
      <c r="FJ1356">
        <v>61.73</v>
      </c>
      <c r="FK1356">
        <v>29.87</v>
      </c>
      <c r="FS1356">
        <v>9.7100000000000009</v>
      </c>
      <c r="FX1356">
        <v>19.43</v>
      </c>
      <c r="GC1356">
        <v>14.26</v>
      </c>
      <c r="GG1356">
        <v>8.0500000000000007</v>
      </c>
      <c r="GL1356">
        <v>91.95</v>
      </c>
      <c r="GN1356">
        <v>3.71</v>
      </c>
      <c r="GY1356">
        <v>12.72</v>
      </c>
      <c r="HB1356">
        <v>7.2119999999999997</v>
      </c>
      <c r="HH1356">
        <v>4.54</v>
      </c>
      <c r="HI1356">
        <v>9.92</v>
      </c>
      <c r="HL1356">
        <v>44.8</v>
      </c>
      <c r="HT1356">
        <v>6.87</v>
      </c>
      <c r="IB1356">
        <v>6.14</v>
      </c>
      <c r="IC1356">
        <v>15.77</v>
      </c>
      <c r="ID1356">
        <v>17.420000000000002</v>
      </c>
      <c r="IH1356">
        <v>8.2200000000000006</v>
      </c>
      <c r="IL1356">
        <v>11.87</v>
      </c>
      <c r="IN1356">
        <v>8.15</v>
      </c>
      <c r="IW1356">
        <v>20.93</v>
      </c>
      <c r="IZ1356">
        <v>42.87</v>
      </c>
      <c r="JG1356">
        <v>122.92</v>
      </c>
      <c r="JH1356">
        <v>11.14</v>
      </c>
      <c r="JO1356">
        <v>5.88</v>
      </c>
      <c r="JP1356">
        <v>11.355</v>
      </c>
      <c r="JR1356">
        <v>1.538</v>
      </c>
      <c r="JW1356">
        <v>29.7</v>
      </c>
      <c r="KK1356">
        <v>11.76</v>
      </c>
      <c r="KN1356">
        <v>14.29</v>
      </c>
      <c r="KO1356">
        <v>2.95</v>
      </c>
      <c r="KV1356">
        <v>9.06</v>
      </c>
      <c r="KZ1356">
        <v>5.9</v>
      </c>
      <c r="LC1356">
        <v>26.19</v>
      </c>
      <c r="LH1356">
        <v>15.59</v>
      </c>
      <c r="LI1356">
        <v>1.478</v>
      </c>
      <c r="LJ1356">
        <v>1.5069999999999999</v>
      </c>
      <c r="LR1356">
        <v>24.76</v>
      </c>
      <c r="LS1356">
        <v>12.67</v>
      </c>
      <c r="LW1356">
        <v>4.5025839999999997</v>
      </c>
      <c r="MC1356">
        <v>7.54</v>
      </c>
      <c r="MH1356">
        <v>13.47</v>
      </c>
      <c r="ML1356">
        <v>13.47</v>
      </c>
      <c r="MM1356">
        <v>33.06</v>
      </c>
      <c r="MO1356">
        <v>4.3992870000000002</v>
      </c>
      <c r="MQ1356">
        <v>5.61</v>
      </c>
      <c r="MU1356">
        <v>37.792389999999997</v>
      </c>
      <c r="MZ1356">
        <v>12.28</v>
      </c>
      <c r="NC1356">
        <v>14.55</v>
      </c>
      <c r="ND1356">
        <v>8.2899999999999991</v>
      </c>
      <c r="NI1356">
        <v>8.61</v>
      </c>
      <c r="NJ1356">
        <v>12.77</v>
      </c>
      <c r="NN1356">
        <v>9.59</v>
      </c>
      <c r="NP1356">
        <v>9.75</v>
      </c>
      <c r="NU1356">
        <v>20.97</v>
      </c>
      <c r="NX1356">
        <v>17.489971000000001</v>
      </c>
      <c r="OC1356">
        <v>4.34</v>
      </c>
      <c r="OJ1356">
        <v>18.857748999999998</v>
      </c>
      <c r="OL1356">
        <v>4.08</v>
      </c>
      <c r="OW1356">
        <v>9.67</v>
      </c>
      <c r="PC1356">
        <v>5.29</v>
      </c>
    </row>
    <row r="1357" spans="2:425">
      <c r="B1357" s="12">
        <v>43789</v>
      </c>
      <c r="J1357">
        <v>27.7</v>
      </c>
      <c r="N1357">
        <v>3.859953</v>
      </c>
      <c r="W1357">
        <v>92.14</v>
      </c>
      <c r="X1357">
        <v>0.82299999999999995</v>
      </c>
      <c r="AB1357">
        <v>2.17</v>
      </c>
      <c r="AU1357">
        <v>5.2024010000000001</v>
      </c>
      <c r="AY1357">
        <v>43.26</v>
      </c>
      <c r="AZ1357">
        <v>5.99</v>
      </c>
      <c r="BC1357">
        <v>23.95</v>
      </c>
      <c r="BD1357">
        <v>17.89</v>
      </c>
      <c r="BF1357">
        <v>129.30000000000001</v>
      </c>
      <c r="BG1357">
        <v>72.8</v>
      </c>
      <c r="BI1357">
        <v>87.638743000000005</v>
      </c>
      <c r="BK1357">
        <v>36.159999999999997</v>
      </c>
      <c r="BO1357">
        <v>44.33</v>
      </c>
      <c r="BQ1357">
        <v>7.9677389999999999</v>
      </c>
      <c r="BV1357">
        <v>4.45</v>
      </c>
      <c r="CC1357">
        <v>7.1315229999999996</v>
      </c>
      <c r="CG1357">
        <v>6.13</v>
      </c>
      <c r="CI1357">
        <v>13.95</v>
      </c>
      <c r="CP1357">
        <v>28.77</v>
      </c>
      <c r="CQ1357">
        <v>10.199999999999999</v>
      </c>
      <c r="CT1357">
        <v>9.5399999999999991</v>
      </c>
      <c r="CU1357">
        <v>6.31</v>
      </c>
      <c r="CY1357">
        <v>73.23</v>
      </c>
      <c r="CZ1357">
        <v>3.17</v>
      </c>
      <c r="DA1357">
        <v>32.42</v>
      </c>
      <c r="DL1357">
        <v>36.08</v>
      </c>
      <c r="DX1357">
        <v>9.69</v>
      </c>
      <c r="DY1357">
        <v>28.15</v>
      </c>
      <c r="EC1357">
        <v>13.8</v>
      </c>
      <c r="EF1357">
        <v>27.89</v>
      </c>
      <c r="EH1357">
        <v>3.441246</v>
      </c>
      <c r="EY1357">
        <v>7.9</v>
      </c>
      <c r="FA1357">
        <v>91.77</v>
      </c>
      <c r="FB1357">
        <v>28.17</v>
      </c>
      <c r="FJ1357">
        <v>61.57</v>
      </c>
      <c r="FK1357">
        <v>30.03</v>
      </c>
      <c r="FS1357">
        <v>9.6199999999999992</v>
      </c>
      <c r="GC1357">
        <v>21.83</v>
      </c>
      <c r="GG1357">
        <v>7.85</v>
      </c>
      <c r="GL1357">
        <v>91.95</v>
      </c>
      <c r="GN1357">
        <v>3.71</v>
      </c>
      <c r="GY1357">
        <v>12.52</v>
      </c>
      <c r="HB1357">
        <v>7.3680000000000003</v>
      </c>
      <c r="HH1357">
        <v>4.54</v>
      </c>
      <c r="HI1357">
        <v>10</v>
      </c>
      <c r="HL1357">
        <v>44.49</v>
      </c>
      <c r="HT1357">
        <v>9.91</v>
      </c>
      <c r="IB1357">
        <v>5.9</v>
      </c>
      <c r="IC1357">
        <v>15.51</v>
      </c>
      <c r="IH1357">
        <v>8.3699999999999992</v>
      </c>
      <c r="IL1357">
        <v>11.87</v>
      </c>
      <c r="IN1357">
        <v>8.89</v>
      </c>
      <c r="IW1357">
        <v>21.04</v>
      </c>
      <c r="IZ1357">
        <v>42.16</v>
      </c>
      <c r="JG1357">
        <v>123.51</v>
      </c>
      <c r="JH1357">
        <v>11.27</v>
      </c>
      <c r="JO1357">
        <v>5.93</v>
      </c>
      <c r="JP1357">
        <v>11.84</v>
      </c>
      <c r="JR1357">
        <v>1.538</v>
      </c>
      <c r="JW1357">
        <v>29.19</v>
      </c>
      <c r="KK1357">
        <v>11.68</v>
      </c>
      <c r="KN1357">
        <v>14.22</v>
      </c>
      <c r="KO1357">
        <v>2.95</v>
      </c>
      <c r="KV1357">
        <v>9.09</v>
      </c>
      <c r="KZ1357">
        <v>6.1</v>
      </c>
      <c r="LC1357">
        <v>26.31</v>
      </c>
      <c r="LH1357">
        <v>15.59</v>
      </c>
      <c r="LI1357">
        <v>1.4830000000000001</v>
      </c>
      <c r="LJ1357">
        <v>1.504</v>
      </c>
      <c r="LR1357">
        <v>24.56</v>
      </c>
      <c r="LS1357">
        <v>12.95</v>
      </c>
      <c r="LW1357">
        <v>4.5945840000000002</v>
      </c>
      <c r="MC1357">
        <v>7.58</v>
      </c>
      <c r="MH1357">
        <v>13.55</v>
      </c>
      <c r="ML1357">
        <v>13.51</v>
      </c>
      <c r="MM1357">
        <v>33.01</v>
      </c>
      <c r="MO1357">
        <v>4.4562569999999999</v>
      </c>
      <c r="MQ1357">
        <v>5.59</v>
      </c>
      <c r="MU1357">
        <v>37.860607000000002</v>
      </c>
      <c r="MZ1357">
        <v>12.28</v>
      </c>
      <c r="NC1357">
        <v>14.55</v>
      </c>
      <c r="ND1357">
        <v>8.2899999999999991</v>
      </c>
      <c r="NI1357">
        <v>8.7200000000000006</v>
      </c>
      <c r="NJ1357">
        <v>12.75</v>
      </c>
      <c r="NN1357">
        <v>9.74</v>
      </c>
      <c r="NP1357">
        <v>9.44</v>
      </c>
      <c r="NU1357">
        <v>20.91</v>
      </c>
      <c r="NX1357">
        <v>17.452031999999999</v>
      </c>
      <c r="OC1357">
        <v>4.34</v>
      </c>
      <c r="OJ1357">
        <v>18.912227999999999</v>
      </c>
      <c r="OL1357">
        <v>4.0640000000000001</v>
      </c>
      <c r="OW1357">
        <v>9.84</v>
      </c>
      <c r="PC1357">
        <v>5.2839999999999998</v>
      </c>
    </row>
    <row r="1358" spans="2:425">
      <c r="B1358" s="12">
        <v>43788</v>
      </c>
      <c r="J1358">
        <v>27.79</v>
      </c>
      <c r="N1358">
        <v>3.8335149999999998</v>
      </c>
      <c r="W1358">
        <v>93.3</v>
      </c>
      <c r="X1358">
        <v>0.83</v>
      </c>
      <c r="AB1358">
        <v>2.34</v>
      </c>
      <c r="AU1358">
        <v>5.2157859999999996</v>
      </c>
      <c r="AY1358">
        <v>44.12</v>
      </c>
      <c r="AZ1358">
        <v>5.93</v>
      </c>
      <c r="BC1358">
        <v>23.95</v>
      </c>
      <c r="BD1358">
        <v>17.89</v>
      </c>
      <c r="BF1358">
        <v>126.27</v>
      </c>
      <c r="BI1358">
        <v>86.245410000000007</v>
      </c>
      <c r="BK1358">
        <v>36.409999999999997</v>
      </c>
      <c r="BO1358">
        <v>43.92</v>
      </c>
      <c r="BQ1358">
        <v>7.9677389999999999</v>
      </c>
      <c r="BV1358">
        <v>4.5</v>
      </c>
      <c r="CC1358">
        <v>7.1510879999999997</v>
      </c>
      <c r="CG1358">
        <v>6.12</v>
      </c>
      <c r="CI1358">
        <v>13.7</v>
      </c>
      <c r="CP1358">
        <v>29.65</v>
      </c>
      <c r="CQ1358">
        <v>10.199999999999999</v>
      </c>
      <c r="CT1358">
        <v>9.3699999999999992</v>
      </c>
      <c r="CY1358">
        <v>70.510000000000005</v>
      </c>
      <c r="CZ1358">
        <v>3.12</v>
      </c>
      <c r="DA1358">
        <v>32.14</v>
      </c>
      <c r="DL1358">
        <v>36.700000000000003</v>
      </c>
      <c r="DX1358">
        <v>9.61</v>
      </c>
      <c r="DY1358">
        <v>28.36</v>
      </c>
      <c r="EC1358">
        <v>13.75</v>
      </c>
      <c r="EF1358">
        <v>27.89</v>
      </c>
      <c r="EH1358">
        <v>3.441246</v>
      </c>
      <c r="EY1358">
        <v>7.9</v>
      </c>
      <c r="FA1358">
        <v>91.29</v>
      </c>
      <c r="FB1358">
        <v>28.42</v>
      </c>
      <c r="FJ1358">
        <v>62.44</v>
      </c>
      <c r="FK1358">
        <v>30.64</v>
      </c>
      <c r="FS1358">
        <v>9.5299999999999994</v>
      </c>
      <c r="GC1358">
        <v>22.06</v>
      </c>
      <c r="GG1358">
        <v>7.89</v>
      </c>
      <c r="GL1358">
        <v>95.3</v>
      </c>
      <c r="GN1358">
        <v>3.61</v>
      </c>
      <c r="GY1358">
        <v>12.39</v>
      </c>
      <c r="HB1358">
        <v>7.4</v>
      </c>
      <c r="HH1358">
        <v>4.57</v>
      </c>
      <c r="HI1358">
        <v>10</v>
      </c>
      <c r="HL1358">
        <v>44.49</v>
      </c>
      <c r="HT1358">
        <v>9.7100000000000009</v>
      </c>
      <c r="HU1358">
        <v>9.1300000000000008</v>
      </c>
      <c r="IB1358">
        <v>6.02</v>
      </c>
      <c r="IC1358">
        <v>15.28</v>
      </c>
      <c r="IH1358">
        <v>8.49</v>
      </c>
      <c r="IL1358">
        <v>11.87</v>
      </c>
      <c r="IN1358">
        <v>8.89</v>
      </c>
      <c r="IW1358">
        <v>21.04</v>
      </c>
      <c r="IZ1358">
        <v>42.75</v>
      </c>
      <c r="JG1358">
        <v>124.49</v>
      </c>
      <c r="JH1358">
        <v>11.64</v>
      </c>
      <c r="JO1358">
        <v>5.74</v>
      </c>
      <c r="JP1358">
        <v>11.8</v>
      </c>
      <c r="JR1358">
        <v>1.55</v>
      </c>
      <c r="JW1358">
        <v>29.53</v>
      </c>
      <c r="KK1358">
        <v>11.7</v>
      </c>
      <c r="KN1358">
        <v>14.43</v>
      </c>
      <c r="KO1358">
        <v>2.97</v>
      </c>
      <c r="KV1358">
        <v>9.11</v>
      </c>
      <c r="KZ1358">
        <v>6.3</v>
      </c>
      <c r="LC1358">
        <v>26.09</v>
      </c>
      <c r="LF1358">
        <v>16.02</v>
      </c>
      <c r="LH1358">
        <v>15.54</v>
      </c>
      <c r="LI1358">
        <v>1.4890000000000001</v>
      </c>
      <c r="LJ1358">
        <v>1.5</v>
      </c>
      <c r="LR1358">
        <v>24.02</v>
      </c>
      <c r="LS1358">
        <v>13.5</v>
      </c>
      <c r="LW1358">
        <v>4.4917610000000003</v>
      </c>
      <c r="MH1358">
        <v>13.51</v>
      </c>
      <c r="ML1358">
        <v>13.47</v>
      </c>
      <c r="MM1358">
        <v>33.229999999999997</v>
      </c>
      <c r="MO1358">
        <v>4.4562569999999999</v>
      </c>
      <c r="MQ1358">
        <v>5.57</v>
      </c>
      <c r="MU1358">
        <v>37.997042</v>
      </c>
      <c r="MZ1358">
        <v>12.28</v>
      </c>
      <c r="NC1358">
        <v>14.41</v>
      </c>
      <c r="ND1358">
        <v>8.4</v>
      </c>
      <c r="NI1358">
        <v>8.75</v>
      </c>
      <c r="NJ1358">
        <v>12.74</v>
      </c>
      <c r="NN1358">
        <v>9.75</v>
      </c>
      <c r="NP1358">
        <v>9.7899999999999991</v>
      </c>
      <c r="NU1358">
        <v>20.85</v>
      </c>
      <c r="NX1358">
        <v>17.508941</v>
      </c>
      <c r="OC1358">
        <v>4.42</v>
      </c>
      <c r="OJ1358">
        <v>19.130147000000001</v>
      </c>
      <c r="OL1358">
        <v>1.639</v>
      </c>
      <c r="OW1358">
        <v>9.92</v>
      </c>
      <c r="PC1358">
        <v>5.266</v>
      </c>
    </row>
    <row r="1359" spans="2:425">
      <c r="B1359" s="12">
        <v>43787</v>
      </c>
      <c r="J1359">
        <v>27.05</v>
      </c>
      <c r="N1359">
        <v>3.93486</v>
      </c>
      <c r="U1359">
        <v>80.8</v>
      </c>
      <c r="W1359">
        <v>94.19</v>
      </c>
      <c r="X1359">
        <v>0.80600000000000005</v>
      </c>
      <c r="AB1359">
        <v>2.11</v>
      </c>
      <c r="AU1359">
        <v>5.3005589999999998</v>
      </c>
      <c r="AY1359">
        <v>43.26</v>
      </c>
      <c r="AZ1359">
        <v>5.93</v>
      </c>
      <c r="BC1359">
        <v>24.1</v>
      </c>
      <c r="BD1359">
        <v>17.89</v>
      </c>
      <c r="BF1359">
        <v>103.16</v>
      </c>
      <c r="BG1359">
        <v>71.599999999999994</v>
      </c>
      <c r="BI1359">
        <v>87.469283000000004</v>
      </c>
      <c r="BK1359">
        <v>36.28</v>
      </c>
      <c r="BO1359">
        <v>43.48</v>
      </c>
      <c r="BQ1359">
        <v>8.0228999999999999</v>
      </c>
      <c r="BV1359">
        <v>4.5999999999999996</v>
      </c>
      <c r="CC1359">
        <v>7.1510879999999997</v>
      </c>
      <c r="CG1359">
        <v>6.19</v>
      </c>
      <c r="CI1359">
        <v>13.21</v>
      </c>
      <c r="CP1359">
        <v>27.75</v>
      </c>
      <c r="CQ1359">
        <v>9.9499999999999993</v>
      </c>
      <c r="CT1359">
        <v>9.3699999999999992</v>
      </c>
      <c r="CU1359">
        <v>6.26</v>
      </c>
      <c r="CY1359">
        <v>70.510000000000005</v>
      </c>
      <c r="CZ1359">
        <v>3.18</v>
      </c>
      <c r="DA1359">
        <v>32.82</v>
      </c>
      <c r="DL1359">
        <v>35.82</v>
      </c>
      <c r="DX1359">
        <v>9.77</v>
      </c>
      <c r="DY1359">
        <v>28.57</v>
      </c>
      <c r="EC1359">
        <v>14.02</v>
      </c>
      <c r="EF1359">
        <v>28.08</v>
      </c>
      <c r="EH1359">
        <v>3.4100190000000001</v>
      </c>
      <c r="EY1359">
        <v>7.79</v>
      </c>
      <c r="FA1359">
        <v>91.16</v>
      </c>
      <c r="FB1359">
        <v>27.9</v>
      </c>
      <c r="FJ1359">
        <v>61.48</v>
      </c>
      <c r="FK1359">
        <v>30.42</v>
      </c>
      <c r="FS1359">
        <v>9.6199999999999992</v>
      </c>
      <c r="FW1359">
        <v>20.46</v>
      </c>
      <c r="FX1359">
        <v>18.850000000000001</v>
      </c>
      <c r="GC1359">
        <v>21.98</v>
      </c>
      <c r="GG1359">
        <v>7.9</v>
      </c>
      <c r="GL1359">
        <v>95.3</v>
      </c>
      <c r="GY1359">
        <v>12.44</v>
      </c>
      <c r="HB1359">
        <v>7.3680000000000003</v>
      </c>
      <c r="HH1359">
        <v>4.62</v>
      </c>
      <c r="HI1359">
        <v>10.06</v>
      </c>
      <c r="HL1359">
        <v>44.95</v>
      </c>
      <c r="HR1359">
        <v>9.7100000000000009</v>
      </c>
      <c r="HT1359">
        <v>9.91</v>
      </c>
      <c r="HU1359">
        <v>9.0500000000000007</v>
      </c>
      <c r="IB1359">
        <v>5.9</v>
      </c>
      <c r="IC1359">
        <v>15.17</v>
      </c>
      <c r="IH1359">
        <v>8.56</v>
      </c>
      <c r="IL1359">
        <v>11.87</v>
      </c>
      <c r="IN1359">
        <v>8.81</v>
      </c>
      <c r="IW1359">
        <v>21.21</v>
      </c>
      <c r="IZ1359">
        <v>42.61</v>
      </c>
      <c r="JG1359">
        <v>122.52</v>
      </c>
      <c r="JH1359">
        <v>11.48</v>
      </c>
      <c r="JO1359">
        <v>5.53</v>
      </c>
      <c r="JP1359">
        <v>12.02</v>
      </c>
      <c r="JW1359">
        <v>29.35</v>
      </c>
      <c r="KK1359">
        <v>11.58</v>
      </c>
      <c r="KN1359">
        <v>14.43</v>
      </c>
      <c r="KO1359">
        <v>3.05</v>
      </c>
      <c r="KV1359">
        <v>9.07</v>
      </c>
      <c r="KZ1359">
        <v>6.27</v>
      </c>
      <c r="LC1359">
        <v>26.03</v>
      </c>
      <c r="LH1359">
        <v>15.49</v>
      </c>
      <c r="LI1359">
        <v>1.494</v>
      </c>
      <c r="LJ1359">
        <v>1.5089999999999999</v>
      </c>
      <c r="LR1359">
        <v>23.96</v>
      </c>
      <c r="LS1359">
        <v>13.15</v>
      </c>
      <c r="LW1359">
        <v>4.5702309999999997</v>
      </c>
      <c r="MC1359">
        <v>7.46</v>
      </c>
      <c r="MH1359">
        <v>13.43</v>
      </c>
      <c r="ML1359">
        <v>13.51</v>
      </c>
      <c r="MM1359">
        <v>33.01</v>
      </c>
      <c r="MO1359">
        <v>4.4562569999999999</v>
      </c>
      <c r="MQ1359">
        <v>5.59</v>
      </c>
      <c r="MU1359">
        <v>37.451303000000003</v>
      </c>
      <c r="NC1359">
        <v>13.98</v>
      </c>
      <c r="ND1359">
        <v>8.2899999999999991</v>
      </c>
      <c r="NI1359">
        <v>8.86</v>
      </c>
      <c r="NJ1359">
        <v>12.75</v>
      </c>
      <c r="NN1359">
        <v>9.7100000000000009</v>
      </c>
      <c r="NP1359">
        <v>9.83</v>
      </c>
      <c r="NU1359">
        <v>20.79</v>
      </c>
      <c r="NX1359">
        <v>17.546880000000002</v>
      </c>
      <c r="OC1359">
        <v>4.4400000000000004</v>
      </c>
      <c r="OJ1359">
        <v>19.130147000000001</v>
      </c>
      <c r="OL1359">
        <v>1.6319999999999999</v>
      </c>
      <c r="OW1359">
        <v>9.84</v>
      </c>
      <c r="PC1359">
        <v>5.3419999999999996</v>
      </c>
    </row>
    <row r="1360" spans="2:425">
      <c r="B1360" s="12">
        <v>43784</v>
      </c>
      <c r="J1360">
        <v>27.13</v>
      </c>
      <c r="N1360">
        <v>3.9568919999999999</v>
      </c>
      <c r="W1360">
        <v>95.08</v>
      </c>
      <c r="X1360">
        <v>0.79100000000000004</v>
      </c>
      <c r="AB1360">
        <v>2.25</v>
      </c>
      <c r="AU1360">
        <v>5.305021</v>
      </c>
      <c r="AY1360">
        <v>43.69</v>
      </c>
      <c r="BC1360">
        <v>23.64</v>
      </c>
      <c r="BD1360">
        <v>17.89</v>
      </c>
      <c r="BF1360">
        <v>100.69</v>
      </c>
      <c r="BI1360">
        <v>85.369870000000006</v>
      </c>
      <c r="BK1360">
        <v>36.58</v>
      </c>
      <c r="BO1360">
        <v>43.56</v>
      </c>
      <c r="BQ1360">
        <v>8.0228999999999999</v>
      </c>
      <c r="BV1360">
        <v>4.5</v>
      </c>
      <c r="CC1360">
        <v>7.0728270000000002</v>
      </c>
      <c r="CG1360">
        <v>6.23</v>
      </c>
      <c r="CI1360">
        <v>13.21</v>
      </c>
      <c r="CP1360">
        <v>27.07</v>
      </c>
      <c r="CQ1360">
        <v>9.8800000000000008</v>
      </c>
      <c r="CT1360">
        <v>9.42</v>
      </c>
      <c r="CU1360">
        <v>6.26</v>
      </c>
      <c r="CY1360">
        <v>69.88</v>
      </c>
      <c r="CZ1360">
        <v>3.21</v>
      </c>
      <c r="DA1360">
        <v>32.81</v>
      </c>
      <c r="DL1360">
        <v>36.26</v>
      </c>
      <c r="DX1360">
        <v>9.61</v>
      </c>
      <c r="DY1360">
        <v>28.57</v>
      </c>
      <c r="EC1360">
        <v>13.86</v>
      </c>
      <c r="EF1360">
        <v>28.08</v>
      </c>
      <c r="EH1360">
        <v>3.4100190000000001</v>
      </c>
      <c r="EY1360">
        <v>7.84</v>
      </c>
      <c r="FA1360">
        <v>89.52</v>
      </c>
      <c r="FB1360">
        <v>27.14</v>
      </c>
      <c r="FE1360">
        <v>38.681438</v>
      </c>
      <c r="FJ1360">
        <v>60.83</v>
      </c>
      <c r="FK1360">
        <v>30.21</v>
      </c>
      <c r="FS1360">
        <v>9.7100000000000009</v>
      </c>
      <c r="FX1360">
        <v>19.04</v>
      </c>
      <c r="GC1360">
        <v>21.98</v>
      </c>
      <c r="GG1360">
        <v>7.74</v>
      </c>
      <c r="GN1360">
        <v>4.87</v>
      </c>
      <c r="GY1360">
        <v>12.58</v>
      </c>
      <c r="HB1360">
        <v>3.4820000000000002</v>
      </c>
      <c r="HH1360">
        <v>4.54</v>
      </c>
      <c r="HI1360">
        <v>10.119999999999999</v>
      </c>
      <c r="HL1360">
        <v>44.8</v>
      </c>
      <c r="HR1360">
        <v>9.26</v>
      </c>
      <c r="HT1360">
        <v>9.7799999999999994</v>
      </c>
      <c r="HU1360">
        <v>9.1300000000000008</v>
      </c>
      <c r="IB1360">
        <v>5.9</v>
      </c>
      <c r="IC1360">
        <v>15.24</v>
      </c>
      <c r="ID1360">
        <v>17.77</v>
      </c>
      <c r="IH1360">
        <v>8.51</v>
      </c>
      <c r="IL1360">
        <v>11.79</v>
      </c>
      <c r="IN1360">
        <v>8.66</v>
      </c>
      <c r="IW1360">
        <v>21.34</v>
      </c>
      <c r="IZ1360">
        <v>43.35</v>
      </c>
      <c r="JH1360">
        <v>11.62</v>
      </c>
      <c r="JO1360">
        <v>5.61</v>
      </c>
      <c r="JP1360">
        <v>11.975</v>
      </c>
      <c r="JR1360">
        <v>1.5640000000000001</v>
      </c>
      <c r="JW1360">
        <v>29.33</v>
      </c>
      <c r="JY1360">
        <v>0.86204099999999995</v>
      </c>
      <c r="KK1360">
        <v>11.57</v>
      </c>
      <c r="KN1360">
        <v>14.29</v>
      </c>
      <c r="KO1360">
        <v>3.05</v>
      </c>
      <c r="KV1360">
        <v>9.17</v>
      </c>
      <c r="KZ1360">
        <v>6.17</v>
      </c>
      <c r="LC1360">
        <v>25.99</v>
      </c>
      <c r="LF1360">
        <v>16.38</v>
      </c>
      <c r="LH1360">
        <v>15.35</v>
      </c>
      <c r="LI1360">
        <v>1.472</v>
      </c>
      <c r="LJ1360">
        <v>1.4870000000000001</v>
      </c>
      <c r="LR1360">
        <v>23.59</v>
      </c>
      <c r="LS1360">
        <v>13.36</v>
      </c>
      <c r="LW1360">
        <v>4.6405839999999996</v>
      </c>
      <c r="MC1360">
        <v>7.28</v>
      </c>
      <c r="MH1360">
        <v>13.43</v>
      </c>
      <c r="ML1360">
        <v>13.64</v>
      </c>
      <c r="MM1360">
        <v>38.090000000000003</v>
      </c>
      <c r="MO1360">
        <v>4.5448750000000002</v>
      </c>
      <c r="MQ1360">
        <v>7.11</v>
      </c>
      <c r="MU1360">
        <v>38.211438999999999</v>
      </c>
      <c r="MZ1360">
        <v>12.41</v>
      </c>
      <c r="NC1360">
        <v>13.98</v>
      </c>
      <c r="ND1360">
        <v>8.2200000000000006</v>
      </c>
      <c r="NI1360">
        <v>8.83</v>
      </c>
      <c r="NJ1360">
        <v>11.79</v>
      </c>
      <c r="NN1360">
        <v>9.7899999999999991</v>
      </c>
      <c r="NP1360">
        <v>9.9600000000000009</v>
      </c>
      <c r="NU1360">
        <v>20.73</v>
      </c>
      <c r="NX1360">
        <v>17.670182</v>
      </c>
      <c r="OC1360">
        <v>4.58</v>
      </c>
      <c r="OJ1360">
        <v>19.246888999999999</v>
      </c>
      <c r="OL1360">
        <v>1.6519999999999999</v>
      </c>
      <c r="OW1360">
        <v>9.84</v>
      </c>
      <c r="PC1360">
        <v>5.2880000000000003</v>
      </c>
      <c r="PI1360">
        <v>13.04</v>
      </c>
    </row>
    <row r="1361" spans="2:425">
      <c r="B1361" s="12">
        <v>43783</v>
      </c>
      <c r="J1361">
        <v>28.2</v>
      </c>
      <c r="N1361">
        <v>3.9568919999999999</v>
      </c>
      <c r="U1361">
        <v>86.37</v>
      </c>
      <c r="W1361">
        <v>59.35</v>
      </c>
      <c r="X1361">
        <v>0.77900000000000003</v>
      </c>
      <c r="AB1361">
        <v>2.27</v>
      </c>
      <c r="AU1361">
        <v>5.3273299999999999</v>
      </c>
      <c r="AZ1361">
        <v>5.93</v>
      </c>
      <c r="BC1361">
        <v>24</v>
      </c>
      <c r="BD1361">
        <v>17.89</v>
      </c>
      <c r="BF1361">
        <v>103.16</v>
      </c>
      <c r="BI1361">
        <v>88.514283000000006</v>
      </c>
      <c r="BK1361">
        <v>36.9</v>
      </c>
      <c r="BO1361">
        <v>43.74</v>
      </c>
      <c r="BQ1361">
        <v>8.0228999999999999</v>
      </c>
      <c r="BV1361">
        <v>4.45</v>
      </c>
      <c r="CC1361">
        <v>7.0532620000000001</v>
      </c>
      <c r="CG1361">
        <v>6.21</v>
      </c>
      <c r="CI1361">
        <v>13.45</v>
      </c>
      <c r="CP1361">
        <v>27.14</v>
      </c>
      <c r="CQ1361">
        <v>9.8800000000000008</v>
      </c>
      <c r="CT1361">
        <v>9.41</v>
      </c>
      <c r="CU1361">
        <v>6.26</v>
      </c>
      <c r="CY1361">
        <v>70.16</v>
      </c>
      <c r="CZ1361">
        <v>3.11</v>
      </c>
      <c r="DA1361">
        <v>32.86</v>
      </c>
      <c r="DL1361">
        <v>36.85</v>
      </c>
      <c r="DX1361">
        <v>9.5299999999999994</v>
      </c>
      <c r="DY1361">
        <v>28.36</v>
      </c>
      <c r="EC1361">
        <v>13.88</v>
      </c>
      <c r="EF1361">
        <v>28.08</v>
      </c>
      <c r="EH1361">
        <v>3.441246</v>
      </c>
      <c r="EY1361">
        <v>7.74</v>
      </c>
      <c r="FA1361">
        <v>91.54</v>
      </c>
      <c r="FB1361">
        <v>27.14</v>
      </c>
      <c r="FJ1361">
        <v>61.54</v>
      </c>
      <c r="FK1361">
        <v>30.09</v>
      </c>
      <c r="FS1361">
        <v>9.6199999999999992</v>
      </c>
      <c r="GC1361">
        <v>21.9</v>
      </c>
      <c r="GG1361">
        <v>7.81</v>
      </c>
      <c r="GL1361">
        <v>102.01</v>
      </c>
      <c r="GY1361">
        <v>12.73</v>
      </c>
      <c r="HB1361">
        <v>3.512</v>
      </c>
      <c r="HH1361">
        <v>4.62</v>
      </c>
      <c r="HI1361">
        <v>10.09</v>
      </c>
      <c r="HL1361">
        <v>45.1</v>
      </c>
      <c r="HU1361">
        <v>9.1300000000000008</v>
      </c>
      <c r="IB1361">
        <v>5.94</v>
      </c>
      <c r="IC1361">
        <v>15.48</v>
      </c>
      <c r="IH1361">
        <v>8.57</v>
      </c>
      <c r="IN1361">
        <v>8.81</v>
      </c>
      <c r="IW1361">
        <v>21.42</v>
      </c>
      <c r="IZ1361">
        <v>43.65</v>
      </c>
      <c r="JH1361">
        <v>11.44</v>
      </c>
      <c r="JO1361">
        <v>5.68</v>
      </c>
      <c r="JP1361">
        <v>12.065</v>
      </c>
      <c r="JR1361">
        <v>1.64</v>
      </c>
      <c r="JW1361">
        <v>29.41</v>
      </c>
      <c r="JY1361">
        <v>0.85731900000000005</v>
      </c>
      <c r="KK1361">
        <v>11.71</v>
      </c>
      <c r="KN1361">
        <v>14.43</v>
      </c>
      <c r="KO1361">
        <v>2.95</v>
      </c>
      <c r="KV1361">
        <v>9.31</v>
      </c>
      <c r="KZ1361">
        <v>6.17</v>
      </c>
      <c r="LC1361">
        <v>26.34</v>
      </c>
      <c r="LF1361">
        <v>15.87</v>
      </c>
      <c r="LH1361">
        <v>15.54</v>
      </c>
      <c r="LI1361">
        <v>1.472</v>
      </c>
      <c r="LJ1361">
        <v>1.4890000000000001</v>
      </c>
      <c r="LR1361">
        <v>24.02</v>
      </c>
      <c r="LS1361">
        <v>13.08</v>
      </c>
      <c r="LW1361">
        <v>4.7298780000000002</v>
      </c>
      <c r="MC1361">
        <v>7.63</v>
      </c>
      <c r="MH1361">
        <v>13.49</v>
      </c>
      <c r="ML1361">
        <v>13.76</v>
      </c>
      <c r="MM1361">
        <v>38.49</v>
      </c>
      <c r="MO1361">
        <v>3.8422550000000002</v>
      </c>
      <c r="MQ1361">
        <v>7.15</v>
      </c>
      <c r="MU1361">
        <v>41.378670999999997</v>
      </c>
      <c r="MZ1361">
        <v>12.28</v>
      </c>
      <c r="NC1361">
        <v>13.64</v>
      </c>
      <c r="ND1361">
        <v>8.14</v>
      </c>
      <c r="NI1361">
        <v>8.82</v>
      </c>
      <c r="NJ1361">
        <v>12.53</v>
      </c>
      <c r="NN1361">
        <v>9.98</v>
      </c>
      <c r="NP1361">
        <v>10.01</v>
      </c>
      <c r="NU1361">
        <v>20.91</v>
      </c>
      <c r="NX1361">
        <v>17.717606</v>
      </c>
      <c r="OC1361">
        <v>4.59</v>
      </c>
      <c r="OJ1361">
        <v>19.285803000000001</v>
      </c>
      <c r="OL1361">
        <v>1.6319999999999999</v>
      </c>
      <c r="OW1361">
        <v>9.89</v>
      </c>
      <c r="PC1361">
        <v>5.25</v>
      </c>
      <c r="PI1361">
        <v>12.43</v>
      </c>
    </row>
    <row r="1362" spans="2:425">
      <c r="B1362" s="12">
        <v>43782</v>
      </c>
      <c r="J1362">
        <v>27.87</v>
      </c>
      <c r="N1362">
        <v>3.9701110000000002</v>
      </c>
      <c r="U1362">
        <v>84.78</v>
      </c>
      <c r="W1362">
        <v>47.38</v>
      </c>
      <c r="X1362">
        <v>0.77900000000000003</v>
      </c>
      <c r="AB1362">
        <v>2.23</v>
      </c>
      <c r="AU1362">
        <v>5.3540999999999999</v>
      </c>
      <c r="AY1362">
        <v>44.12</v>
      </c>
      <c r="BC1362">
        <v>23.59</v>
      </c>
      <c r="BD1362">
        <v>17.89</v>
      </c>
      <c r="BF1362">
        <v>101.51</v>
      </c>
      <c r="BG1362">
        <v>70.400000000000006</v>
      </c>
      <c r="BI1362">
        <v>85.021536999999995</v>
      </c>
      <c r="BK1362">
        <v>37.22</v>
      </c>
      <c r="BO1362">
        <v>43.53</v>
      </c>
      <c r="BQ1362">
        <v>8.0841910000000006</v>
      </c>
      <c r="CC1362">
        <v>7.1119570000000003</v>
      </c>
      <c r="CG1362">
        <v>6.36</v>
      </c>
      <c r="CI1362">
        <v>13.45</v>
      </c>
      <c r="CP1362">
        <v>26.78</v>
      </c>
      <c r="CQ1362">
        <v>10.36</v>
      </c>
      <c r="CT1362">
        <v>9.42</v>
      </c>
      <c r="CU1362">
        <v>6.31</v>
      </c>
      <c r="CY1362">
        <v>69.95</v>
      </c>
      <c r="CZ1362">
        <v>3.16</v>
      </c>
      <c r="DA1362">
        <v>32.71</v>
      </c>
      <c r="DL1362">
        <v>36.630000000000003</v>
      </c>
      <c r="DX1362">
        <v>9.36</v>
      </c>
      <c r="DY1362">
        <v>28.36</v>
      </c>
      <c r="EC1362">
        <v>14.03</v>
      </c>
      <c r="EF1362">
        <v>28.08</v>
      </c>
      <c r="EH1362">
        <v>3.441246</v>
      </c>
      <c r="EY1362">
        <v>7.79</v>
      </c>
      <c r="FA1362">
        <v>89.19</v>
      </c>
      <c r="FB1362">
        <v>27.14</v>
      </c>
      <c r="FJ1362">
        <v>60.87</v>
      </c>
      <c r="FK1362">
        <v>29.85</v>
      </c>
      <c r="FS1362">
        <v>9.7100000000000009</v>
      </c>
      <c r="GC1362">
        <v>20.83</v>
      </c>
      <c r="GG1362">
        <v>8.4700000000000006</v>
      </c>
      <c r="GL1362">
        <v>102.01</v>
      </c>
      <c r="GN1362">
        <v>4.87</v>
      </c>
      <c r="GY1362">
        <v>12.66</v>
      </c>
      <c r="HB1362">
        <v>3.4980000000000002</v>
      </c>
      <c r="HH1362">
        <v>4.5199999999999996</v>
      </c>
      <c r="HI1362">
        <v>10.4</v>
      </c>
      <c r="HL1362">
        <v>44.64</v>
      </c>
      <c r="HT1362">
        <v>9.7799999999999994</v>
      </c>
      <c r="HU1362">
        <v>8.9700000000000006</v>
      </c>
      <c r="IB1362">
        <v>5.9</v>
      </c>
      <c r="IC1362">
        <v>15.69</v>
      </c>
      <c r="IH1362">
        <v>8.64</v>
      </c>
      <c r="IN1362">
        <v>8.59</v>
      </c>
      <c r="IW1362">
        <v>8.19</v>
      </c>
      <c r="IZ1362">
        <v>43.65</v>
      </c>
      <c r="JH1362">
        <v>11.55</v>
      </c>
      <c r="JO1362">
        <v>5.6</v>
      </c>
      <c r="JP1362">
        <v>11.975</v>
      </c>
      <c r="JR1362">
        <v>1.538</v>
      </c>
      <c r="JW1362">
        <v>29.59</v>
      </c>
      <c r="JY1362">
        <v>0.85731900000000005</v>
      </c>
      <c r="KK1362">
        <v>11.63</v>
      </c>
      <c r="KN1362">
        <v>14.19</v>
      </c>
      <c r="KO1362">
        <v>2.95</v>
      </c>
      <c r="KV1362">
        <v>9.41</v>
      </c>
      <c r="KZ1362">
        <v>6.17</v>
      </c>
      <c r="LC1362">
        <v>26.39</v>
      </c>
      <c r="LH1362">
        <v>15.47</v>
      </c>
      <c r="LI1362">
        <v>1.4830000000000001</v>
      </c>
      <c r="LJ1362">
        <v>1.514</v>
      </c>
      <c r="LR1362">
        <v>24.44</v>
      </c>
      <c r="LS1362">
        <v>13.15</v>
      </c>
      <c r="LW1362">
        <v>4.7758779999999996</v>
      </c>
      <c r="MC1362">
        <v>7.33</v>
      </c>
      <c r="MH1362">
        <v>13.74</v>
      </c>
      <c r="ML1362">
        <v>11.88</v>
      </c>
      <c r="MM1362">
        <v>38.369999999999997</v>
      </c>
      <c r="MO1362">
        <v>3.7219869999999999</v>
      </c>
      <c r="MQ1362">
        <v>7.06</v>
      </c>
      <c r="MU1362">
        <v>41.378670999999997</v>
      </c>
      <c r="NC1362">
        <v>13.64</v>
      </c>
      <c r="ND1362">
        <v>8.23</v>
      </c>
      <c r="NI1362">
        <v>8.8000000000000007</v>
      </c>
      <c r="NJ1362">
        <v>12.67</v>
      </c>
      <c r="NN1362">
        <v>10.28</v>
      </c>
      <c r="NP1362">
        <v>9.7899999999999991</v>
      </c>
      <c r="NU1362">
        <v>21.09</v>
      </c>
      <c r="NX1362">
        <v>17.821939</v>
      </c>
      <c r="OC1362">
        <v>4.5199999999999996</v>
      </c>
      <c r="OJ1362">
        <v>19.425894</v>
      </c>
      <c r="OL1362">
        <v>1.6319999999999999</v>
      </c>
      <c r="OW1362">
        <v>9.8699999999999992</v>
      </c>
      <c r="PC1362">
        <v>5.1879999999999997</v>
      </c>
      <c r="PI1362">
        <v>12.45</v>
      </c>
    </row>
    <row r="1363" spans="2:425">
      <c r="B1363" s="12">
        <v>43781</v>
      </c>
      <c r="J1363">
        <v>27.05</v>
      </c>
      <c r="N1363">
        <v>3.992143</v>
      </c>
      <c r="U1363">
        <v>86.37</v>
      </c>
      <c r="W1363">
        <v>47.85</v>
      </c>
      <c r="X1363">
        <v>0.76700000000000002</v>
      </c>
      <c r="AB1363">
        <v>2.15</v>
      </c>
      <c r="AU1363">
        <v>5.358562</v>
      </c>
      <c r="AY1363">
        <v>43.69</v>
      </c>
      <c r="AZ1363">
        <v>6.04</v>
      </c>
      <c r="BC1363">
        <v>23.49</v>
      </c>
      <c r="BD1363">
        <v>17.89</v>
      </c>
      <c r="BF1363">
        <v>99.86</v>
      </c>
      <c r="BG1363">
        <v>70</v>
      </c>
      <c r="BI1363">
        <v>87.638743000000005</v>
      </c>
      <c r="BK1363">
        <v>37.340000000000003</v>
      </c>
      <c r="BO1363">
        <v>42.67</v>
      </c>
      <c r="BQ1363">
        <v>8.1087070000000008</v>
      </c>
      <c r="BV1363">
        <v>4.55</v>
      </c>
      <c r="CC1363">
        <v>7.0043490000000004</v>
      </c>
      <c r="CG1363">
        <v>6.37</v>
      </c>
      <c r="CI1363">
        <v>13.58</v>
      </c>
      <c r="CP1363">
        <v>26.83</v>
      </c>
      <c r="CQ1363">
        <v>9.65</v>
      </c>
      <c r="CT1363">
        <v>9.2100000000000009</v>
      </c>
      <c r="CU1363">
        <v>6.26</v>
      </c>
      <c r="CY1363">
        <v>69.67</v>
      </c>
      <c r="CZ1363">
        <v>3.11</v>
      </c>
      <c r="DA1363">
        <v>32.35</v>
      </c>
      <c r="DL1363">
        <v>36.340000000000003</v>
      </c>
      <c r="DX1363">
        <v>9.6199999999999992</v>
      </c>
      <c r="DY1363">
        <v>28.57</v>
      </c>
      <c r="EC1363">
        <v>14.12</v>
      </c>
      <c r="EF1363">
        <v>28.08</v>
      </c>
      <c r="EH1363">
        <v>3.4287550000000002</v>
      </c>
      <c r="EY1363">
        <v>9.5</v>
      </c>
      <c r="FA1363">
        <v>89.34</v>
      </c>
      <c r="FB1363">
        <v>27.14</v>
      </c>
      <c r="FJ1363">
        <v>61.38</v>
      </c>
      <c r="FK1363">
        <v>30.17</v>
      </c>
      <c r="FS1363">
        <v>9.7100000000000009</v>
      </c>
      <c r="FX1363">
        <v>19.04</v>
      </c>
      <c r="GC1363">
        <v>20.91</v>
      </c>
      <c r="GG1363">
        <v>8.17</v>
      </c>
      <c r="GL1363">
        <v>105.37</v>
      </c>
      <c r="GN1363">
        <v>4.87</v>
      </c>
      <c r="GY1363">
        <v>12.72</v>
      </c>
      <c r="HB1363">
        <v>3.4820000000000002</v>
      </c>
      <c r="HH1363">
        <v>4.57</v>
      </c>
      <c r="HI1363">
        <v>10.52</v>
      </c>
      <c r="HL1363">
        <v>43.67</v>
      </c>
      <c r="IB1363">
        <v>6.02</v>
      </c>
      <c r="IC1363">
        <v>15.88</v>
      </c>
      <c r="ID1363">
        <v>17.850000000000001</v>
      </c>
      <c r="IH1363">
        <v>8.66</v>
      </c>
      <c r="IN1363">
        <v>8.81</v>
      </c>
      <c r="IW1363">
        <v>8.16</v>
      </c>
      <c r="IZ1363">
        <v>43.38</v>
      </c>
      <c r="JH1363">
        <v>11.78</v>
      </c>
      <c r="JO1363">
        <v>6.4</v>
      </c>
      <c r="JP1363">
        <v>11.975</v>
      </c>
      <c r="JR1363">
        <v>1.55</v>
      </c>
      <c r="JW1363">
        <v>29.59</v>
      </c>
      <c r="KK1363">
        <v>11.57</v>
      </c>
      <c r="KN1363">
        <v>14.43</v>
      </c>
      <c r="KO1363">
        <v>2.97</v>
      </c>
      <c r="KV1363">
        <v>9.34</v>
      </c>
      <c r="KZ1363">
        <v>6.17</v>
      </c>
      <c r="LC1363">
        <v>26.19</v>
      </c>
      <c r="LF1363">
        <v>16.38</v>
      </c>
      <c r="LH1363">
        <v>15.39</v>
      </c>
      <c r="LI1363">
        <v>1.4670000000000001</v>
      </c>
      <c r="LJ1363">
        <v>1.49</v>
      </c>
      <c r="LR1363">
        <v>23.93</v>
      </c>
      <c r="LS1363">
        <v>27.8</v>
      </c>
      <c r="LW1363">
        <v>4.5242310000000003</v>
      </c>
      <c r="MC1363">
        <v>7.46</v>
      </c>
      <c r="MH1363">
        <v>13.74</v>
      </c>
      <c r="ML1363">
        <v>11.96</v>
      </c>
      <c r="MM1363">
        <v>38.49</v>
      </c>
      <c r="MO1363">
        <v>3.7156570000000002</v>
      </c>
      <c r="MQ1363">
        <v>7.13</v>
      </c>
      <c r="MU1363">
        <v>41.515106000000003</v>
      </c>
      <c r="MZ1363">
        <v>12.22</v>
      </c>
      <c r="NC1363">
        <v>13.36</v>
      </c>
      <c r="ND1363">
        <v>8.23</v>
      </c>
      <c r="NI1363">
        <v>8.93</v>
      </c>
      <c r="NJ1363">
        <v>12.7</v>
      </c>
      <c r="NN1363">
        <v>10.26</v>
      </c>
      <c r="NP1363">
        <v>9.7899999999999991</v>
      </c>
      <c r="NU1363">
        <v>21.09</v>
      </c>
      <c r="NX1363">
        <v>17.603788999999999</v>
      </c>
      <c r="OC1363">
        <v>4.42</v>
      </c>
      <c r="OJ1363">
        <v>19.223541000000001</v>
      </c>
      <c r="OL1363">
        <v>1.639</v>
      </c>
      <c r="OW1363">
        <v>10.01</v>
      </c>
      <c r="PC1363">
        <v>5.1820000000000004</v>
      </c>
      <c r="PI1363">
        <v>12.9</v>
      </c>
    </row>
    <row r="1364" spans="2:425">
      <c r="B1364" s="12">
        <v>43780</v>
      </c>
      <c r="J1364">
        <v>27.05</v>
      </c>
      <c r="N1364">
        <v>3.8577490000000001</v>
      </c>
      <c r="W1364">
        <v>47.34</v>
      </c>
      <c r="X1364">
        <v>0.748</v>
      </c>
      <c r="AB1364">
        <v>2.2000000000000002</v>
      </c>
      <c r="AU1364">
        <v>5.4790289999999997</v>
      </c>
      <c r="BC1364">
        <v>23.59</v>
      </c>
      <c r="BD1364">
        <v>17.89</v>
      </c>
      <c r="BF1364">
        <v>100.69</v>
      </c>
      <c r="BG1364">
        <v>72.8</v>
      </c>
      <c r="BI1364">
        <v>79.94717</v>
      </c>
      <c r="BK1364">
        <v>37.340000000000003</v>
      </c>
      <c r="BO1364">
        <v>43.46</v>
      </c>
      <c r="BQ1364">
        <v>8.1087070000000008</v>
      </c>
      <c r="BV1364">
        <v>4.55</v>
      </c>
      <c r="CC1364">
        <v>7.0532620000000001</v>
      </c>
      <c r="CG1364">
        <v>6.44</v>
      </c>
      <c r="CI1364">
        <v>13.7</v>
      </c>
      <c r="CP1364">
        <v>26.81</v>
      </c>
      <c r="CQ1364">
        <v>9.59</v>
      </c>
      <c r="CT1364">
        <v>9.56</v>
      </c>
      <c r="CU1364">
        <v>6.26</v>
      </c>
      <c r="CY1364">
        <v>69.67</v>
      </c>
      <c r="CZ1364">
        <v>3.09</v>
      </c>
      <c r="DA1364">
        <v>32.1</v>
      </c>
      <c r="DL1364">
        <v>36.450000000000003</v>
      </c>
      <c r="DX1364">
        <v>9.5299999999999994</v>
      </c>
      <c r="DY1364">
        <v>28.77</v>
      </c>
      <c r="EC1364">
        <v>14</v>
      </c>
      <c r="EF1364">
        <v>28.27</v>
      </c>
      <c r="EH1364">
        <v>3.1102370000000001</v>
      </c>
      <c r="EY1364">
        <v>9.5</v>
      </c>
      <c r="FA1364">
        <v>90.25</v>
      </c>
      <c r="FB1364">
        <v>27.14</v>
      </c>
      <c r="FJ1364">
        <v>61.14</v>
      </c>
      <c r="FK1364">
        <v>30.04</v>
      </c>
      <c r="FS1364">
        <v>9.5299999999999994</v>
      </c>
      <c r="FX1364">
        <v>19.43</v>
      </c>
      <c r="GC1364">
        <v>20.99</v>
      </c>
      <c r="GG1364">
        <v>8.19</v>
      </c>
      <c r="GL1364">
        <v>90.6</v>
      </c>
      <c r="GN1364">
        <v>4.87</v>
      </c>
      <c r="GY1364">
        <v>12.5</v>
      </c>
      <c r="HB1364">
        <v>3.4820000000000002</v>
      </c>
      <c r="HH1364">
        <v>4.6399999999999997</v>
      </c>
      <c r="HI1364">
        <v>10.43</v>
      </c>
      <c r="HL1364">
        <v>44.12</v>
      </c>
      <c r="HT1364">
        <v>9.7100000000000009</v>
      </c>
      <c r="HU1364">
        <v>9.2100000000000009</v>
      </c>
      <c r="IB1364">
        <v>6.02</v>
      </c>
      <c r="IC1364">
        <v>15.59</v>
      </c>
      <c r="IH1364">
        <v>8.81</v>
      </c>
      <c r="IL1364">
        <v>12.05</v>
      </c>
      <c r="IN1364">
        <v>8.81</v>
      </c>
      <c r="IW1364">
        <v>8.15</v>
      </c>
      <c r="IZ1364">
        <v>43.08</v>
      </c>
      <c r="JH1364">
        <v>11.88</v>
      </c>
      <c r="JO1364">
        <v>6.31</v>
      </c>
      <c r="JP1364">
        <v>11.975</v>
      </c>
      <c r="JR1364">
        <v>1.55</v>
      </c>
      <c r="JW1364">
        <v>29.71</v>
      </c>
      <c r="KK1364">
        <v>11.38</v>
      </c>
      <c r="KN1364">
        <v>14.86</v>
      </c>
      <c r="KO1364">
        <v>3.02</v>
      </c>
      <c r="KV1364">
        <v>9.5500000000000007</v>
      </c>
      <c r="KZ1364">
        <v>6.3</v>
      </c>
      <c r="LC1364">
        <v>26.07</v>
      </c>
      <c r="LH1364">
        <v>15.38</v>
      </c>
      <c r="LI1364">
        <v>1.4830000000000001</v>
      </c>
      <c r="LJ1364">
        <v>1.4990000000000001</v>
      </c>
      <c r="LR1364">
        <v>22.51</v>
      </c>
      <c r="LS1364">
        <v>26.82</v>
      </c>
      <c r="LW1364">
        <v>4.3862310000000004</v>
      </c>
      <c r="MH1364">
        <v>13.55</v>
      </c>
      <c r="ML1364">
        <v>11.75</v>
      </c>
      <c r="MM1364">
        <v>38.11</v>
      </c>
      <c r="MO1364">
        <v>3.7029969999999999</v>
      </c>
      <c r="MQ1364">
        <v>7.02</v>
      </c>
      <c r="MU1364">
        <v>41.515106000000003</v>
      </c>
      <c r="MZ1364">
        <v>12.35</v>
      </c>
      <c r="NC1364">
        <v>12.99</v>
      </c>
      <c r="ND1364">
        <v>8.27</v>
      </c>
      <c r="NI1364">
        <v>8.9499999999999993</v>
      </c>
      <c r="NJ1364">
        <v>12.58</v>
      </c>
      <c r="NN1364">
        <v>10.199999999999999</v>
      </c>
      <c r="NP1364">
        <v>9.7899999999999991</v>
      </c>
      <c r="NU1364">
        <v>20.85</v>
      </c>
      <c r="NX1364">
        <v>17.840909</v>
      </c>
      <c r="OC1364">
        <v>4.18</v>
      </c>
      <c r="OJ1364">
        <v>19.495939</v>
      </c>
      <c r="OL1364">
        <v>1.6519999999999999</v>
      </c>
      <c r="OW1364">
        <v>9.89</v>
      </c>
      <c r="PC1364">
        <v>5.1580000000000004</v>
      </c>
      <c r="PI1364">
        <v>13.16</v>
      </c>
    </row>
    <row r="1365" spans="2:425">
      <c r="B1365" s="12">
        <v>43777</v>
      </c>
      <c r="J1365">
        <v>26.97</v>
      </c>
      <c r="N1365">
        <v>3.9172349999999998</v>
      </c>
      <c r="U1365">
        <v>86.37</v>
      </c>
      <c r="W1365">
        <v>49.97</v>
      </c>
      <c r="X1365">
        <v>0.755</v>
      </c>
      <c r="AB1365">
        <v>2.2000000000000002</v>
      </c>
      <c r="AU1365">
        <v>5.7868899999999996</v>
      </c>
      <c r="AY1365">
        <v>43.69</v>
      </c>
      <c r="AZ1365">
        <v>6.21</v>
      </c>
      <c r="BC1365">
        <v>23.33</v>
      </c>
      <c r="BD1365">
        <v>17.89</v>
      </c>
      <c r="BF1365">
        <v>103.16</v>
      </c>
      <c r="BG1365">
        <v>72.8</v>
      </c>
      <c r="BI1365">
        <v>80.474377000000004</v>
      </c>
      <c r="BK1365">
        <v>37.26</v>
      </c>
      <c r="BO1365">
        <v>43.28</v>
      </c>
      <c r="BQ1365">
        <v>8.0719329999999996</v>
      </c>
      <c r="BV1365">
        <v>4.63</v>
      </c>
      <c r="CC1365">
        <v>7.0239140000000004</v>
      </c>
      <c r="CG1365">
        <v>6.46</v>
      </c>
      <c r="CP1365">
        <v>26.65</v>
      </c>
      <c r="CQ1365">
        <v>9.68</v>
      </c>
      <c r="CT1365">
        <v>9.49</v>
      </c>
      <c r="CU1365">
        <v>6.26</v>
      </c>
      <c r="CZ1365">
        <v>3.09</v>
      </c>
      <c r="DA1365">
        <v>31.8</v>
      </c>
      <c r="DL1365">
        <v>36.479999999999997</v>
      </c>
      <c r="DX1365">
        <v>9.5299999999999994</v>
      </c>
      <c r="DY1365">
        <v>28.57</v>
      </c>
      <c r="EC1365">
        <v>14.26</v>
      </c>
      <c r="EH1365">
        <v>3.1102370000000001</v>
      </c>
      <c r="EY1365">
        <v>9.5</v>
      </c>
      <c r="FA1365">
        <v>92.53</v>
      </c>
      <c r="FB1365">
        <v>27.14</v>
      </c>
      <c r="FJ1365">
        <v>78.77</v>
      </c>
      <c r="FK1365">
        <v>30.11</v>
      </c>
      <c r="FS1365">
        <v>9.5299999999999994</v>
      </c>
      <c r="GC1365">
        <v>20.3</v>
      </c>
      <c r="GG1365">
        <v>8.23</v>
      </c>
      <c r="GL1365">
        <v>88.59</v>
      </c>
      <c r="GN1365">
        <v>4.87</v>
      </c>
      <c r="GY1365">
        <v>12.02</v>
      </c>
      <c r="HB1365">
        <v>3.4820000000000002</v>
      </c>
      <c r="HH1365">
        <v>6.15</v>
      </c>
      <c r="HI1365">
        <v>10.47</v>
      </c>
      <c r="HL1365">
        <v>44.27</v>
      </c>
      <c r="HT1365">
        <v>9.7100000000000009</v>
      </c>
      <c r="IB1365">
        <v>5.86</v>
      </c>
      <c r="IC1365">
        <v>15.73</v>
      </c>
      <c r="IH1365">
        <v>8.8699999999999992</v>
      </c>
      <c r="IL1365">
        <v>12.22</v>
      </c>
      <c r="IN1365">
        <v>8.7799999999999994</v>
      </c>
      <c r="IW1365">
        <v>8.2200000000000006</v>
      </c>
      <c r="IZ1365">
        <v>42.31</v>
      </c>
      <c r="JH1365">
        <v>11.45</v>
      </c>
      <c r="JO1365">
        <v>6.31</v>
      </c>
      <c r="JP1365">
        <v>11.67</v>
      </c>
      <c r="JR1365">
        <v>1.5760000000000001</v>
      </c>
      <c r="JW1365">
        <v>29.9</v>
      </c>
      <c r="JY1365">
        <v>0.89104499999999998</v>
      </c>
      <c r="KK1365">
        <v>11.03</v>
      </c>
      <c r="KN1365">
        <v>38.869999999999997</v>
      </c>
      <c r="KO1365">
        <v>2.86</v>
      </c>
      <c r="KV1365">
        <v>9.68</v>
      </c>
      <c r="KZ1365">
        <v>6.3</v>
      </c>
      <c r="LC1365">
        <v>26.04</v>
      </c>
      <c r="LH1365">
        <v>15.41</v>
      </c>
      <c r="LI1365">
        <v>1.494</v>
      </c>
      <c r="LJ1365">
        <v>1.506</v>
      </c>
      <c r="LR1365">
        <v>22.22</v>
      </c>
      <c r="LS1365">
        <v>26.4</v>
      </c>
      <c r="LW1365">
        <v>4.0344670000000002</v>
      </c>
      <c r="MC1365">
        <v>7.58</v>
      </c>
      <c r="MH1365">
        <v>15.32</v>
      </c>
      <c r="ML1365">
        <v>11.88</v>
      </c>
      <c r="MM1365">
        <v>37.229999999999997</v>
      </c>
      <c r="MO1365">
        <v>3.778956</v>
      </c>
      <c r="MQ1365">
        <v>6.97</v>
      </c>
      <c r="MU1365">
        <v>41.242237000000003</v>
      </c>
      <c r="MZ1365">
        <v>12.22</v>
      </c>
      <c r="NC1365">
        <v>13.02</v>
      </c>
      <c r="ND1365">
        <v>8.2200000000000006</v>
      </c>
      <c r="NI1365">
        <v>8.8800000000000008</v>
      </c>
      <c r="NJ1365">
        <v>12.55</v>
      </c>
      <c r="NN1365">
        <v>10.23</v>
      </c>
      <c r="NP1365">
        <v>9.92</v>
      </c>
      <c r="NU1365">
        <v>20.97</v>
      </c>
      <c r="NX1365">
        <v>17.954726000000001</v>
      </c>
      <c r="OC1365">
        <v>4.1100000000000003</v>
      </c>
      <c r="OJ1365">
        <v>19.573767</v>
      </c>
      <c r="OL1365">
        <v>1.6579999999999999</v>
      </c>
      <c r="OW1365">
        <v>9.9499999999999993</v>
      </c>
      <c r="PC1365">
        <v>4.9779999999999998</v>
      </c>
      <c r="PI1365">
        <v>12.79</v>
      </c>
    </row>
    <row r="1366" spans="2:425">
      <c r="B1366" s="12">
        <v>43776</v>
      </c>
      <c r="J1366">
        <v>26.97</v>
      </c>
      <c r="N1366">
        <v>3.8401239999999999</v>
      </c>
      <c r="U1366">
        <v>87.56</v>
      </c>
      <c r="W1366">
        <v>48.04</v>
      </c>
      <c r="X1366">
        <v>0.755</v>
      </c>
      <c r="AB1366">
        <v>2.08</v>
      </c>
      <c r="AU1366">
        <v>5.7735050000000001</v>
      </c>
      <c r="AY1366">
        <v>42.49</v>
      </c>
      <c r="AZ1366">
        <v>6.27</v>
      </c>
      <c r="BC1366">
        <v>23.49</v>
      </c>
      <c r="BD1366">
        <v>17.89</v>
      </c>
      <c r="BF1366">
        <v>99.31</v>
      </c>
      <c r="BG1366">
        <v>72.8</v>
      </c>
      <c r="BI1366">
        <v>73.648928999999995</v>
      </c>
      <c r="BK1366">
        <v>37.47</v>
      </c>
      <c r="BO1366">
        <v>42.83</v>
      </c>
      <c r="BQ1366">
        <v>8.2925780000000007</v>
      </c>
      <c r="BV1366">
        <v>4.63</v>
      </c>
      <c r="CC1366">
        <v>7.0239140000000004</v>
      </c>
      <c r="CG1366">
        <v>6.32</v>
      </c>
      <c r="CI1366">
        <v>13.83</v>
      </c>
      <c r="CP1366">
        <v>26.32</v>
      </c>
      <c r="CQ1366">
        <v>9.65</v>
      </c>
      <c r="CT1366">
        <v>9.31</v>
      </c>
      <c r="CU1366">
        <v>6.31</v>
      </c>
      <c r="CZ1366">
        <v>3.04</v>
      </c>
      <c r="DA1366">
        <v>31.63</v>
      </c>
      <c r="DL1366">
        <v>36.78</v>
      </c>
      <c r="DX1366">
        <v>9.7899999999999991</v>
      </c>
      <c r="DY1366">
        <v>28.57</v>
      </c>
      <c r="EC1366">
        <v>14.11</v>
      </c>
      <c r="EF1366">
        <v>28.66</v>
      </c>
      <c r="EH1366">
        <v>3.141464</v>
      </c>
      <c r="EY1366">
        <v>9.25</v>
      </c>
      <c r="FA1366">
        <v>89.49</v>
      </c>
      <c r="FB1366">
        <v>27.14</v>
      </c>
      <c r="FE1366">
        <v>38.681438</v>
      </c>
      <c r="FJ1366">
        <v>76.75</v>
      </c>
      <c r="FK1366">
        <v>30.22</v>
      </c>
      <c r="FS1366">
        <v>9.6199999999999992</v>
      </c>
      <c r="FX1366">
        <v>18.940000000000001</v>
      </c>
      <c r="GC1366">
        <v>20.53</v>
      </c>
      <c r="GG1366">
        <v>8.08</v>
      </c>
      <c r="GL1366">
        <v>90.6</v>
      </c>
      <c r="GN1366">
        <v>4.83</v>
      </c>
      <c r="GY1366">
        <v>11.99</v>
      </c>
      <c r="HB1366">
        <v>3.4980000000000002</v>
      </c>
      <c r="HH1366">
        <v>6.25</v>
      </c>
      <c r="HI1366">
        <v>10.44</v>
      </c>
      <c r="HL1366">
        <v>43.67</v>
      </c>
      <c r="HR1366">
        <v>9.7100000000000009</v>
      </c>
      <c r="IB1366">
        <v>6.02</v>
      </c>
      <c r="IC1366">
        <v>15.17</v>
      </c>
      <c r="ID1366">
        <v>17.850000000000001</v>
      </c>
      <c r="IH1366">
        <v>8.74</v>
      </c>
      <c r="IN1366">
        <v>8.59</v>
      </c>
      <c r="IW1366">
        <v>8.15</v>
      </c>
      <c r="IZ1366">
        <v>42.31</v>
      </c>
      <c r="JH1366">
        <v>11.6</v>
      </c>
      <c r="JO1366">
        <v>6.26</v>
      </c>
      <c r="JP1366">
        <v>11.734999999999999</v>
      </c>
      <c r="JR1366">
        <v>1.55</v>
      </c>
      <c r="JW1366">
        <v>30.25</v>
      </c>
      <c r="JY1366">
        <v>0.89644199999999996</v>
      </c>
      <c r="KK1366">
        <v>11.04</v>
      </c>
      <c r="KN1366">
        <v>38.32</v>
      </c>
      <c r="KO1366">
        <v>2.74</v>
      </c>
      <c r="KV1366">
        <v>9.48</v>
      </c>
      <c r="KZ1366">
        <v>6.34</v>
      </c>
      <c r="LC1366">
        <v>25.82</v>
      </c>
      <c r="LH1366">
        <v>15.31</v>
      </c>
      <c r="LI1366">
        <v>1.456</v>
      </c>
      <c r="LJ1366">
        <v>1.4510000000000001</v>
      </c>
      <c r="LR1366">
        <v>22.19</v>
      </c>
      <c r="LS1366">
        <v>26.4</v>
      </c>
      <c r="LW1366">
        <v>3.904585</v>
      </c>
      <c r="MC1366">
        <v>8.0500000000000007</v>
      </c>
      <c r="MH1366">
        <v>14.39</v>
      </c>
      <c r="ML1366">
        <v>11.75</v>
      </c>
      <c r="MM1366">
        <v>36.65</v>
      </c>
      <c r="MO1366">
        <v>3.797946</v>
      </c>
      <c r="MQ1366">
        <v>7.13</v>
      </c>
      <c r="MU1366">
        <v>39.858400000000003</v>
      </c>
      <c r="MZ1366">
        <v>12.22</v>
      </c>
      <c r="NC1366">
        <v>12.95</v>
      </c>
      <c r="ND1366">
        <v>8.2899999999999991</v>
      </c>
      <c r="NI1366">
        <v>8.82</v>
      </c>
      <c r="NJ1366">
        <v>12.03</v>
      </c>
      <c r="NN1366">
        <v>10.17</v>
      </c>
      <c r="NP1366">
        <v>9.75</v>
      </c>
      <c r="NU1366">
        <v>21.28</v>
      </c>
      <c r="NX1366">
        <v>17.897818000000001</v>
      </c>
      <c r="OC1366">
        <v>4.13</v>
      </c>
      <c r="OJ1366">
        <v>19.573767</v>
      </c>
      <c r="OL1366">
        <v>1.6519999999999999</v>
      </c>
      <c r="OW1366">
        <v>10.09</v>
      </c>
      <c r="PC1366">
        <v>5.61</v>
      </c>
      <c r="PI1366">
        <v>12.87</v>
      </c>
    </row>
    <row r="1367" spans="2:425">
      <c r="B1367" s="12">
        <v>43775</v>
      </c>
      <c r="J1367">
        <v>27.05</v>
      </c>
      <c r="N1367">
        <v>3.553712</v>
      </c>
      <c r="U1367">
        <v>81.19</v>
      </c>
      <c r="W1367">
        <v>49.46</v>
      </c>
      <c r="X1367">
        <v>0.755</v>
      </c>
      <c r="AB1367">
        <v>2.13</v>
      </c>
      <c r="AU1367">
        <v>5.7690429999999999</v>
      </c>
      <c r="AZ1367">
        <v>6.1</v>
      </c>
      <c r="BC1367">
        <v>23.23</v>
      </c>
      <c r="BD1367">
        <v>17.89</v>
      </c>
      <c r="BF1367">
        <v>101.24</v>
      </c>
      <c r="BG1367">
        <v>72</v>
      </c>
      <c r="BI1367">
        <v>73.470056</v>
      </c>
      <c r="BK1367">
        <v>37.68</v>
      </c>
      <c r="BO1367">
        <v>40.98</v>
      </c>
      <c r="BQ1367">
        <v>8.2374159999999996</v>
      </c>
      <c r="BV1367">
        <v>4.5</v>
      </c>
      <c r="CC1367">
        <v>7.0532620000000001</v>
      </c>
      <c r="CG1367">
        <v>6.32</v>
      </c>
      <c r="CI1367">
        <v>13.83</v>
      </c>
      <c r="CP1367">
        <v>25.85</v>
      </c>
      <c r="CQ1367">
        <v>9.5299999999999994</v>
      </c>
      <c r="CT1367">
        <v>9.33</v>
      </c>
      <c r="CU1367">
        <v>6.26</v>
      </c>
      <c r="CZ1367">
        <v>3.07</v>
      </c>
      <c r="DA1367">
        <v>31.65</v>
      </c>
      <c r="DL1367">
        <v>36.450000000000003</v>
      </c>
      <c r="DX1367">
        <v>9.6999999999999993</v>
      </c>
      <c r="DY1367">
        <v>28.36</v>
      </c>
      <c r="EC1367">
        <v>14.05</v>
      </c>
      <c r="EF1367">
        <v>28.66</v>
      </c>
      <c r="EH1367">
        <v>3.1289729999999998</v>
      </c>
      <c r="EY1367">
        <v>9.07</v>
      </c>
      <c r="FA1367">
        <v>91.01</v>
      </c>
      <c r="FB1367">
        <v>27.14</v>
      </c>
      <c r="FJ1367">
        <v>76.510000000000005</v>
      </c>
      <c r="FK1367">
        <v>29.9</v>
      </c>
      <c r="FS1367">
        <v>9.7100000000000009</v>
      </c>
      <c r="FX1367">
        <v>19.43</v>
      </c>
      <c r="GC1367">
        <v>20.53</v>
      </c>
      <c r="GG1367">
        <v>8.1</v>
      </c>
      <c r="GN1367">
        <v>4.83</v>
      </c>
      <c r="GY1367">
        <v>15</v>
      </c>
      <c r="HB1367">
        <v>3.4380000000000002</v>
      </c>
      <c r="HH1367">
        <v>6.25</v>
      </c>
      <c r="HI1367">
        <v>10.11</v>
      </c>
      <c r="HL1367">
        <v>43.52</v>
      </c>
      <c r="HT1367">
        <v>9.84</v>
      </c>
      <c r="IB1367">
        <v>5.86</v>
      </c>
      <c r="IC1367">
        <v>15.23</v>
      </c>
      <c r="IH1367">
        <v>8.74</v>
      </c>
      <c r="IN1367">
        <v>8.74</v>
      </c>
      <c r="IW1367">
        <v>8.1</v>
      </c>
      <c r="IZ1367">
        <v>47.42</v>
      </c>
      <c r="JH1367">
        <v>11.38</v>
      </c>
      <c r="JO1367">
        <v>5.84</v>
      </c>
      <c r="JP1367">
        <v>11.73</v>
      </c>
      <c r="JR1367">
        <v>1.55</v>
      </c>
      <c r="JW1367">
        <v>30</v>
      </c>
      <c r="KK1367">
        <v>10.87</v>
      </c>
      <c r="KN1367">
        <v>37.96</v>
      </c>
      <c r="KO1367">
        <v>2.67</v>
      </c>
      <c r="KV1367">
        <v>6.91</v>
      </c>
      <c r="KZ1367">
        <v>6.37</v>
      </c>
      <c r="LC1367">
        <v>25.2</v>
      </c>
      <c r="LH1367">
        <v>14.94</v>
      </c>
      <c r="LI1367">
        <v>1.423</v>
      </c>
      <c r="LJ1367">
        <v>1.4219999999999999</v>
      </c>
      <c r="LR1367">
        <v>22.19</v>
      </c>
      <c r="LS1367">
        <v>26.4</v>
      </c>
      <c r="LW1367">
        <v>3.8044669999999998</v>
      </c>
      <c r="MH1367">
        <v>14.42</v>
      </c>
      <c r="ML1367">
        <v>11.75</v>
      </c>
      <c r="MM1367">
        <v>36.049999999999997</v>
      </c>
      <c r="MO1367">
        <v>3.797946</v>
      </c>
      <c r="MQ1367">
        <v>7.2</v>
      </c>
      <c r="MU1367">
        <v>38.893611999999997</v>
      </c>
      <c r="NC1367">
        <v>13.06</v>
      </c>
      <c r="ND1367">
        <v>7.94</v>
      </c>
      <c r="NI1367">
        <v>8.77</v>
      </c>
      <c r="NJ1367">
        <v>12.07</v>
      </c>
      <c r="NN1367">
        <v>10.06</v>
      </c>
      <c r="NP1367">
        <v>9.91</v>
      </c>
      <c r="NU1367">
        <v>21.28</v>
      </c>
      <c r="NX1367">
        <v>17.812453999999999</v>
      </c>
      <c r="OC1367">
        <v>4.57</v>
      </c>
      <c r="OJ1367">
        <v>19.495939</v>
      </c>
      <c r="OL1367">
        <v>1.6579999999999999</v>
      </c>
      <c r="OW1367">
        <v>10.119999999999999</v>
      </c>
      <c r="PC1367">
        <v>5.6740000000000004</v>
      </c>
      <c r="PI1367">
        <v>12.65</v>
      </c>
    </row>
    <row r="1368" spans="2:425">
      <c r="B1368" s="12">
        <v>43774</v>
      </c>
      <c r="J1368">
        <v>26.97</v>
      </c>
      <c r="N1368">
        <v>3.617604</v>
      </c>
      <c r="U1368">
        <v>89.15</v>
      </c>
      <c r="W1368">
        <v>48.89</v>
      </c>
      <c r="X1368">
        <v>0.755</v>
      </c>
      <c r="AB1368">
        <v>2.2000000000000002</v>
      </c>
      <c r="AU1368">
        <v>5.6128819999999999</v>
      </c>
      <c r="AY1368">
        <v>43.69</v>
      </c>
      <c r="AZ1368">
        <v>6.1</v>
      </c>
      <c r="BC1368">
        <v>23.33</v>
      </c>
      <c r="BD1368">
        <v>17.89</v>
      </c>
      <c r="BF1368">
        <v>93.54</v>
      </c>
      <c r="BG1368">
        <v>72</v>
      </c>
      <c r="BI1368">
        <v>69.977310000000003</v>
      </c>
      <c r="BK1368">
        <v>37.409999999999997</v>
      </c>
      <c r="BO1368">
        <v>42.65</v>
      </c>
      <c r="BQ1368">
        <v>8.1454810000000002</v>
      </c>
      <c r="BV1368">
        <v>4.5</v>
      </c>
      <c r="CC1368">
        <v>7.0728270000000002</v>
      </c>
      <c r="CG1368">
        <v>6.55</v>
      </c>
      <c r="CI1368">
        <v>13.83</v>
      </c>
      <c r="CP1368">
        <v>26</v>
      </c>
      <c r="CQ1368">
        <v>9.5500000000000007</v>
      </c>
      <c r="CT1368">
        <v>9.33</v>
      </c>
      <c r="CU1368">
        <v>8.34</v>
      </c>
      <c r="CZ1368">
        <v>3.02</v>
      </c>
      <c r="DA1368">
        <v>31.29</v>
      </c>
      <c r="DL1368">
        <v>36.85</v>
      </c>
      <c r="DX1368">
        <v>9.7899999999999991</v>
      </c>
      <c r="DY1368">
        <v>28.36</v>
      </c>
      <c r="EC1368">
        <v>13.86</v>
      </c>
      <c r="EF1368">
        <v>28.08</v>
      </c>
      <c r="EH1368">
        <v>3.0977459999999999</v>
      </c>
      <c r="EY1368">
        <v>9.1300000000000008</v>
      </c>
      <c r="FA1368">
        <v>91.24</v>
      </c>
      <c r="FJ1368">
        <v>77.77</v>
      </c>
      <c r="FK1368">
        <v>29.79</v>
      </c>
      <c r="FS1368">
        <v>9.6199999999999992</v>
      </c>
      <c r="FW1368">
        <v>20.46</v>
      </c>
      <c r="FX1368">
        <v>19.43</v>
      </c>
      <c r="GC1368">
        <v>20.61</v>
      </c>
      <c r="GG1368">
        <v>8.11</v>
      </c>
      <c r="GN1368">
        <v>4.87</v>
      </c>
      <c r="GY1368">
        <v>14.65</v>
      </c>
      <c r="HB1368">
        <v>3.4239999999999999</v>
      </c>
      <c r="HH1368">
        <v>6.18</v>
      </c>
      <c r="HI1368">
        <v>9.81</v>
      </c>
      <c r="HL1368">
        <v>43.52</v>
      </c>
      <c r="HT1368">
        <v>9.7100000000000009</v>
      </c>
      <c r="HU1368">
        <v>9.56</v>
      </c>
      <c r="IB1368">
        <v>5.86</v>
      </c>
      <c r="IC1368">
        <v>13.73</v>
      </c>
      <c r="IH1368">
        <v>8.59</v>
      </c>
      <c r="IL1368">
        <v>12.13</v>
      </c>
      <c r="IN1368">
        <v>8.74</v>
      </c>
      <c r="IW1368">
        <v>8.0500000000000007</v>
      </c>
      <c r="IZ1368">
        <v>48.22</v>
      </c>
      <c r="JH1368">
        <v>11.58</v>
      </c>
      <c r="JO1368">
        <v>5.8</v>
      </c>
      <c r="JP1368">
        <v>11.715</v>
      </c>
      <c r="JR1368">
        <v>1.55</v>
      </c>
      <c r="JW1368">
        <v>29.88</v>
      </c>
      <c r="KK1368">
        <v>11.17</v>
      </c>
      <c r="KN1368">
        <v>38.14</v>
      </c>
      <c r="KO1368">
        <v>2.69</v>
      </c>
      <c r="KV1368">
        <v>8.3800000000000008</v>
      </c>
      <c r="KZ1368">
        <v>6.37</v>
      </c>
      <c r="LC1368">
        <v>25.36</v>
      </c>
      <c r="LF1368">
        <v>16.53</v>
      </c>
      <c r="LH1368">
        <v>14.93</v>
      </c>
      <c r="LI1368">
        <v>1.407</v>
      </c>
      <c r="LJ1368">
        <v>1.4279999999999999</v>
      </c>
      <c r="LR1368">
        <v>21.62</v>
      </c>
      <c r="LS1368">
        <v>25.98</v>
      </c>
      <c r="LW1368">
        <v>3.7882319999999998</v>
      </c>
      <c r="MC1368">
        <v>8.09</v>
      </c>
      <c r="MH1368">
        <v>14.07</v>
      </c>
      <c r="ML1368">
        <v>11.75</v>
      </c>
      <c r="MM1368">
        <v>35.57</v>
      </c>
      <c r="MO1368">
        <v>3.8612449999999998</v>
      </c>
      <c r="MQ1368">
        <v>7.25</v>
      </c>
      <c r="MU1368">
        <v>38.688960000000002</v>
      </c>
      <c r="NC1368">
        <v>13.09</v>
      </c>
      <c r="ND1368">
        <v>7.94</v>
      </c>
      <c r="NI1368">
        <v>8.8000000000000007</v>
      </c>
      <c r="NJ1368">
        <v>11.93</v>
      </c>
      <c r="NN1368">
        <v>9.8800000000000008</v>
      </c>
      <c r="NP1368">
        <v>10.039999999999999</v>
      </c>
      <c r="NU1368">
        <v>20.97</v>
      </c>
      <c r="NX1368">
        <v>17.916786999999999</v>
      </c>
      <c r="OC1368">
        <v>4.3499999999999996</v>
      </c>
      <c r="OJ1368">
        <v>19.519286999999998</v>
      </c>
      <c r="OL1368">
        <v>1.639</v>
      </c>
      <c r="OW1368">
        <v>10.62</v>
      </c>
      <c r="PC1368">
        <v>5.8019999999999996</v>
      </c>
      <c r="PI1368">
        <v>12.5</v>
      </c>
    </row>
    <row r="1369" spans="2:425">
      <c r="B1369" s="12">
        <v>43773</v>
      </c>
      <c r="J1369">
        <v>26.48</v>
      </c>
      <c r="N1369">
        <v>3.5669309999999999</v>
      </c>
      <c r="U1369">
        <v>87.16</v>
      </c>
      <c r="W1369">
        <v>48.51</v>
      </c>
      <c r="X1369">
        <v>0.73099999999999998</v>
      </c>
      <c r="AB1369">
        <v>2.08</v>
      </c>
      <c r="AU1369">
        <v>5.5325699999999998</v>
      </c>
      <c r="AY1369">
        <v>44.12</v>
      </c>
      <c r="AZ1369">
        <v>6.04</v>
      </c>
      <c r="BC1369">
        <v>23.64</v>
      </c>
      <c r="BD1369">
        <v>17.89</v>
      </c>
      <c r="BF1369">
        <v>90.23</v>
      </c>
      <c r="BG1369">
        <v>74</v>
      </c>
      <c r="BI1369">
        <v>68.226229000000004</v>
      </c>
      <c r="BK1369">
        <v>37.65</v>
      </c>
      <c r="BO1369">
        <v>42.42</v>
      </c>
      <c r="BQ1369">
        <v>8.0658030000000007</v>
      </c>
      <c r="BV1369">
        <v>4.5</v>
      </c>
      <c r="CC1369">
        <v>7.0532620000000001</v>
      </c>
      <c r="CG1369">
        <v>6.44</v>
      </c>
      <c r="CI1369">
        <v>13.7</v>
      </c>
      <c r="CP1369">
        <v>25.79</v>
      </c>
      <c r="CQ1369">
        <v>9.5299999999999994</v>
      </c>
      <c r="CT1369">
        <v>9.23</v>
      </c>
      <c r="CU1369">
        <v>8.2100000000000009</v>
      </c>
      <c r="CZ1369">
        <v>2.93</v>
      </c>
      <c r="DA1369">
        <v>30.13</v>
      </c>
      <c r="DL1369">
        <v>36.26</v>
      </c>
      <c r="DX1369">
        <v>9.8699999999999992</v>
      </c>
      <c r="DY1369">
        <v>28.57</v>
      </c>
      <c r="EC1369">
        <v>13.35</v>
      </c>
      <c r="EF1369">
        <v>28.08</v>
      </c>
      <c r="EH1369">
        <v>3.1539549999999998</v>
      </c>
      <c r="EY1369">
        <v>9.07</v>
      </c>
      <c r="FA1369">
        <v>90.35</v>
      </c>
      <c r="FB1369">
        <v>27.14</v>
      </c>
      <c r="FJ1369">
        <v>77.8</v>
      </c>
      <c r="FK1369">
        <v>29.91</v>
      </c>
      <c r="FS1369">
        <v>9.5299999999999994</v>
      </c>
      <c r="FX1369">
        <v>19.329999999999998</v>
      </c>
      <c r="GC1369">
        <v>20.3</v>
      </c>
      <c r="GG1369">
        <v>7.7</v>
      </c>
      <c r="GN1369">
        <v>4.78</v>
      </c>
      <c r="GY1369">
        <v>14.49</v>
      </c>
      <c r="HB1369">
        <v>3.35</v>
      </c>
      <c r="HH1369">
        <v>6.12</v>
      </c>
      <c r="HI1369">
        <v>9.81</v>
      </c>
      <c r="HL1369">
        <v>43.82</v>
      </c>
      <c r="HT1369">
        <v>9.7100000000000009</v>
      </c>
      <c r="HU1369">
        <v>9.56</v>
      </c>
      <c r="IB1369">
        <v>5.98</v>
      </c>
      <c r="IC1369">
        <v>13.58</v>
      </c>
      <c r="IH1369">
        <v>8.69</v>
      </c>
      <c r="IL1369">
        <v>11.79</v>
      </c>
      <c r="IN1369">
        <v>9.0399999999999991</v>
      </c>
      <c r="IW1369">
        <v>7.92</v>
      </c>
      <c r="IZ1369">
        <v>47.42</v>
      </c>
      <c r="JH1369">
        <v>11.07</v>
      </c>
      <c r="JO1369">
        <v>5.91</v>
      </c>
      <c r="JP1369">
        <v>11.664999999999999</v>
      </c>
      <c r="JR1369">
        <v>1.55</v>
      </c>
      <c r="JW1369">
        <v>29.85</v>
      </c>
      <c r="KK1369">
        <v>11.23</v>
      </c>
      <c r="KN1369">
        <v>36.299999999999997</v>
      </c>
      <c r="KO1369">
        <v>2.69</v>
      </c>
      <c r="KV1369">
        <v>8.16</v>
      </c>
      <c r="KZ1369">
        <v>6.44</v>
      </c>
      <c r="LC1369">
        <v>25.5</v>
      </c>
      <c r="LF1369">
        <v>16.309999999999999</v>
      </c>
      <c r="LH1369">
        <v>14.88</v>
      </c>
      <c r="LI1369">
        <v>1.3959999999999999</v>
      </c>
      <c r="LJ1369">
        <v>1.4259999999999999</v>
      </c>
      <c r="LR1369">
        <v>22.14</v>
      </c>
      <c r="LS1369">
        <v>26.26</v>
      </c>
      <c r="LW1369">
        <v>3.6718790000000001</v>
      </c>
      <c r="MC1369">
        <v>7.67</v>
      </c>
      <c r="MH1369">
        <v>14.11</v>
      </c>
      <c r="ML1369">
        <v>11.75</v>
      </c>
      <c r="MM1369">
        <v>34.94</v>
      </c>
      <c r="MO1369">
        <v>3.8612449999999998</v>
      </c>
      <c r="MQ1369">
        <v>6.99</v>
      </c>
      <c r="MU1369">
        <v>38.065258999999998</v>
      </c>
      <c r="MZ1369">
        <v>12.22</v>
      </c>
      <c r="NC1369">
        <v>13.19</v>
      </c>
      <c r="ND1369">
        <v>7.97</v>
      </c>
      <c r="NI1369">
        <v>10.24</v>
      </c>
      <c r="NJ1369">
        <v>11.81</v>
      </c>
      <c r="NN1369">
        <v>10.07</v>
      </c>
      <c r="NP1369">
        <v>10</v>
      </c>
      <c r="NU1369">
        <v>20.97</v>
      </c>
      <c r="NX1369">
        <v>18.068543999999999</v>
      </c>
      <c r="OC1369">
        <v>4.57</v>
      </c>
      <c r="OJ1369">
        <v>19.799468999999998</v>
      </c>
      <c r="OL1369">
        <v>1.645</v>
      </c>
      <c r="OW1369">
        <v>10.31</v>
      </c>
      <c r="PC1369">
        <v>5.7839999999999998</v>
      </c>
      <c r="PI1369">
        <v>11.65</v>
      </c>
    </row>
    <row r="1370" spans="2:425">
      <c r="B1370" s="12">
        <v>43770</v>
      </c>
      <c r="J1370">
        <v>26.39</v>
      </c>
      <c r="N1370">
        <v>3.5118520000000002</v>
      </c>
      <c r="W1370">
        <v>49.55</v>
      </c>
      <c r="X1370">
        <v>0.74299999999999999</v>
      </c>
      <c r="AB1370">
        <v>2.2999999999999998</v>
      </c>
      <c r="AU1370">
        <v>5.6128819999999999</v>
      </c>
      <c r="AY1370">
        <v>43.26</v>
      </c>
      <c r="BC1370">
        <v>23.43</v>
      </c>
      <c r="BD1370">
        <v>17.89</v>
      </c>
      <c r="BF1370">
        <v>90.51</v>
      </c>
      <c r="BG1370">
        <v>72.8</v>
      </c>
      <c r="BI1370">
        <v>66.616365000000002</v>
      </c>
      <c r="BK1370">
        <v>36.299999999999997</v>
      </c>
      <c r="BO1370">
        <v>41.63</v>
      </c>
      <c r="BQ1370">
        <v>8.0290289999999995</v>
      </c>
      <c r="CC1370">
        <v>7.0239140000000004</v>
      </c>
      <c r="CG1370">
        <v>6.7</v>
      </c>
      <c r="CP1370">
        <v>25.66</v>
      </c>
      <c r="CQ1370">
        <v>9.3000000000000007</v>
      </c>
      <c r="CT1370">
        <v>9.3000000000000007</v>
      </c>
      <c r="CU1370">
        <v>8.2100000000000009</v>
      </c>
      <c r="CZ1370">
        <v>2.93</v>
      </c>
      <c r="DA1370">
        <v>28.05</v>
      </c>
      <c r="DL1370">
        <v>35.6</v>
      </c>
      <c r="DX1370">
        <v>9.8699999999999992</v>
      </c>
      <c r="DY1370">
        <v>28.57</v>
      </c>
      <c r="EC1370">
        <v>13.14</v>
      </c>
      <c r="EF1370">
        <v>28.27</v>
      </c>
      <c r="EH1370">
        <v>3.1289729999999998</v>
      </c>
      <c r="EY1370">
        <v>9.31</v>
      </c>
      <c r="FA1370">
        <v>90.28</v>
      </c>
      <c r="FJ1370">
        <v>76.67</v>
      </c>
      <c r="FK1370">
        <v>29.94</v>
      </c>
      <c r="FS1370">
        <v>10.09</v>
      </c>
      <c r="GC1370">
        <v>20.38</v>
      </c>
      <c r="GG1370">
        <v>7.74</v>
      </c>
      <c r="GN1370">
        <v>4.6100000000000003</v>
      </c>
      <c r="GY1370">
        <v>14.48</v>
      </c>
      <c r="HB1370">
        <v>3.2919999999999998</v>
      </c>
      <c r="HH1370">
        <v>6.18</v>
      </c>
      <c r="HI1370">
        <v>9.84</v>
      </c>
      <c r="HL1370">
        <v>43.67</v>
      </c>
      <c r="HT1370">
        <v>9.7100000000000009</v>
      </c>
      <c r="HU1370">
        <v>9.69</v>
      </c>
      <c r="IB1370">
        <v>5.98</v>
      </c>
      <c r="IC1370">
        <v>13.38</v>
      </c>
      <c r="ID1370">
        <v>17.850000000000001</v>
      </c>
      <c r="IH1370">
        <v>8.56</v>
      </c>
      <c r="IN1370">
        <v>8.59</v>
      </c>
      <c r="IW1370">
        <v>7.91</v>
      </c>
      <c r="IZ1370">
        <v>45.84</v>
      </c>
      <c r="JH1370">
        <v>11.27</v>
      </c>
      <c r="JO1370">
        <v>5.94</v>
      </c>
      <c r="JP1370">
        <v>11.664999999999999</v>
      </c>
      <c r="JR1370">
        <v>1.55</v>
      </c>
      <c r="JW1370">
        <v>29.47</v>
      </c>
      <c r="KK1370">
        <v>11.24</v>
      </c>
      <c r="KN1370">
        <v>37.04</v>
      </c>
      <c r="KO1370">
        <v>2.72</v>
      </c>
      <c r="KV1370">
        <v>8.1300000000000008</v>
      </c>
      <c r="KZ1370">
        <v>6.37</v>
      </c>
      <c r="LC1370">
        <v>25.39</v>
      </c>
      <c r="LF1370">
        <v>16.309999999999999</v>
      </c>
      <c r="LH1370">
        <v>14.85</v>
      </c>
      <c r="LI1370">
        <v>1.379</v>
      </c>
      <c r="LJ1370">
        <v>1.38</v>
      </c>
      <c r="LR1370">
        <v>22.17</v>
      </c>
      <c r="LS1370">
        <v>26.54</v>
      </c>
      <c r="LW1370">
        <v>3.7070560000000001</v>
      </c>
      <c r="MC1370">
        <v>7.67</v>
      </c>
      <c r="MH1370">
        <v>13.93</v>
      </c>
      <c r="ML1370">
        <v>11.75</v>
      </c>
      <c r="MM1370">
        <v>34.28</v>
      </c>
      <c r="MO1370">
        <v>4.0258229999999999</v>
      </c>
      <c r="MQ1370">
        <v>7.15</v>
      </c>
      <c r="MU1370">
        <v>15.884888</v>
      </c>
      <c r="MZ1370">
        <v>12.41</v>
      </c>
      <c r="NC1370">
        <v>13.13</v>
      </c>
      <c r="ND1370">
        <v>8.01</v>
      </c>
      <c r="NI1370">
        <v>10.27</v>
      </c>
      <c r="NJ1370">
        <v>11.96</v>
      </c>
      <c r="NN1370">
        <v>9.8699999999999992</v>
      </c>
      <c r="NU1370">
        <v>21.03</v>
      </c>
      <c r="NX1370">
        <v>17.869363</v>
      </c>
      <c r="OC1370">
        <v>4.63</v>
      </c>
      <c r="OJ1370">
        <v>19.503722</v>
      </c>
      <c r="OL1370">
        <v>1.639</v>
      </c>
      <c r="OW1370">
        <v>10.4</v>
      </c>
      <c r="PC1370">
        <v>5.6520000000000001</v>
      </c>
      <c r="PI1370">
        <v>11.57</v>
      </c>
    </row>
    <row r="1371" spans="2:425">
      <c r="B1371" s="12">
        <v>43769</v>
      </c>
      <c r="J1371">
        <v>27.46</v>
      </c>
      <c r="N1371">
        <v>3.3091599999999999</v>
      </c>
      <c r="U1371">
        <v>85.57</v>
      </c>
      <c r="W1371">
        <v>48.11</v>
      </c>
      <c r="X1371">
        <v>0.74299999999999999</v>
      </c>
      <c r="AB1371">
        <v>2.1800000000000002</v>
      </c>
      <c r="AU1371">
        <v>5.5281079999999996</v>
      </c>
      <c r="BC1371">
        <v>23.64</v>
      </c>
      <c r="BD1371">
        <v>17.89</v>
      </c>
      <c r="BF1371">
        <v>87.76</v>
      </c>
      <c r="BG1371">
        <v>68.8</v>
      </c>
      <c r="BI1371">
        <v>64.582853</v>
      </c>
      <c r="BK1371">
        <v>36.69</v>
      </c>
      <c r="BO1371">
        <v>42.23</v>
      </c>
      <c r="BQ1371">
        <v>8.1393520000000006</v>
      </c>
      <c r="BV1371">
        <v>4.53</v>
      </c>
      <c r="CC1371">
        <v>7.0532620000000001</v>
      </c>
      <c r="CG1371">
        <v>6.67</v>
      </c>
      <c r="CI1371">
        <v>13.7</v>
      </c>
      <c r="CP1371">
        <v>25.76</v>
      </c>
      <c r="CQ1371">
        <v>9.25</v>
      </c>
      <c r="CT1371">
        <v>9.1999999999999993</v>
      </c>
      <c r="CU1371">
        <v>8.27</v>
      </c>
      <c r="CZ1371">
        <v>2.93</v>
      </c>
      <c r="DA1371">
        <v>27.96</v>
      </c>
      <c r="DL1371">
        <v>35.6</v>
      </c>
      <c r="DX1371">
        <v>9.6199999999999992</v>
      </c>
      <c r="DY1371">
        <v>28.77</v>
      </c>
      <c r="EC1371">
        <v>13.36</v>
      </c>
      <c r="EF1371">
        <v>28.08</v>
      </c>
      <c r="EH1371">
        <v>3.0977459999999999</v>
      </c>
      <c r="EY1371">
        <v>9.25</v>
      </c>
      <c r="FA1371">
        <v>90.18</v>
      </c>
      <c r="FB1371">
        <v>27.14</v>
      </c>
      <c r="FE1371">
        <v>38.382330000000003</v>
      </c>
      <c r="FJ1371">
        <v>76.41</v>
      </c>
      <c r="FK1371">
        <v>28.81</v>
      </c>
      <c r="FS1371">
        <v>10.09</v>
      </c>
      <c r="FX1371">
        <v>19.91</v>
      </c>
      <c r="GC1371">
        <v>20.3</v>
      </c>
      <c r="GG1371">
        <v>7.67</v>
      </c>
      <c r="GN1371">
        <v>4.6100000000000003</v>
      </c>
      <c r="GY1371">
        <v>14.47</v>
      </c>
      <c r="HB1371">
        <v>3.262</v>
      </c>
      <c r="HH1371">
        <v>6.09</v>
      </c>
      <c r="HI1371">
        <v>10.07</v>
      </c>
      <c r="HL1371">
        <v>43.82</v>
      </c>
      <c r="HT1371">
        <v>9.52</v>
      </c>
      <c r="IB1371">
        <v>5.86</v>
      </c>
      <c r="IC1371">
        <v>13.5</v>
      </c>
      <c r="ID1371">
        <v>17.77</v>
      </c>
      <c r="IH1371">
        <v>8.18</v>
      </c>
      <c r="IN1371">
        <v>8.59</v>
      </c>
      <c r="IW1371">
        <v>7.88</v>
      </c>
      <c r="IZ1371">
        <v>46.42</v>
      </c>
      <c r="JH1371">
        <v>10.81</v>
      </c>
      <c r="JO1371">
        <v>5.88</v>
      </c>
      <c r="JP1371">
        <v>11.855</v>
      </c>
      <c r="JR1371">
        <v>1.5760000000000001</v>
      </c>
      <c r="JW1371">
        <v>29.43</v>
      </c>
      <c r="KK1371">
        <v>12.3</v>
      </c>
      <c r="KN1371">
        <v>36.86</v>
      </c>
      <c r="KV1371">
        <v>8.23</v>
      </c>
      <c r="KZ1371">
        <v>6</v>
      </c>
      <c r="LC1371">
        <v>25.43</v>
      </c>
      <c r="LF1371">
        <v>16.309999999999999</v>
      </c>
      <c r="LH1371">
        <v>14.77</v>
      </c>
      <c r="LI1371">
        <v>1.3680000000000001</v>
      </c>
      <c r="LJ1371">
        <v>1.363</v>
      </c>
      <c r="LR1371">
        <v>22.17</v>
      </c>
      <c r="LS1371">
        <v>26.54</v>
      </c>
      <c r="LW1371">
        <v>3.6204670000000001</v>
      </c>
      <c r="MH1371">
        <v>14.07</v>
      </c>
      <c r="ML1371">
        <v>11.79</v>
      </c>
      <c r="MM1371">
        <v>33.19</v>
      </c>
      <c r="MO1371">
        <v>3.8612449999999998</v>
      </c>
      <c r="MQ1371">
        <v>7.06</v>
      </c>
      <c r="MU1371">
        <v>15.241695999999999</v>
      </c>
      <c r="NC1371">
        <v>13.02</v>
      </c>
      <c r="ND1371">
        <v>8.06</v>
      </c>
      <c r="NI1371">
        <v>10.29</v>
      </c>
      <c r="NJ1371">
        <v>11.95</v>
      </c>
      <c r="NN1371">
        <v>9.93</v>
      </c>
      <c r="NP1371">
        <v>9.64</v>
      </c>
      <c r="NU1371">
        <v>20.73</v>
      </c>
      <c r="NX1371">
        <v>17.954726000000001</v>
      </c>
      <c r="OC1371">
        <v>4.47</v>
      </c>
      <c r="OJ1371">
        <v>19.667161</v>
      </c>
      <c r="OW1371">
        <v>10.48</v>
      </c>
      <c r="PC1371">
        <v>5.6859999999999999</v>
      </c>
      <c r="PI1371">
        <v>11.88</v>
      </c>
    </row>
    <row r="1372" spans="2:425">
      <c r="B1372" s="12">
        <v>43768</v>
      </c>
      <c r="J1372">
        <v>26.64</v>
      </c>
      <c r="N1372">
        <v>3.3862709999999998</v>
      </c>
      <c r="W1372">
        <v>47.78</v>
      </c>
      <c r="X1372">
        <v>0.74299999999999999</v>
      </c>
      <c r="AB1372">
        <v>2.29</v>
      </c>
      <c r="AU1372">
        <v>5.7868899999999996</v>
      </c>
      <c r="BC1372">
        <v>23.49</v>
      </c>
      <c r="BD1372">
        <v>17.89</v>
      </c>
      <c r="BF1372">
        <v>86.11</v>
      </c>
      <c r="BG1372">
        <v>72.400000000000006</v>
      </c>
      <c r="BI1372">
        <v>67.877896000000007</v>
      </c>
      <c r="BK1372">
        <v>36.450000000000003</v>
      </c>
      <c r="BO1372">
        <v>41.22</v>
      </c>
      <c r="BQ1372">
        <v>8.0228999999999999</v>
      </c>
      <c r="CC1372">
        <v>7.0532620000000001</v>
      </c>
      <c r="CG1372">
        <v>6.83</v>
      </c>
      <c r="CI1372">
        <v>14.2</v>
      </c>
      <c r="CP1372">
        <v>25.29</v>
      </c>
      <c r="CQ1372">
        <v>9.34</v>
      </c>
      <c r="CT1372">
        <v>9.23</v>
      </c>
      <c r="CU1372">
        <v>8.41</v>
      </c>
      <c r="CZ1372">
        <v>2.92</v>
      </c>
      <c r="DA1372">
        <v>28.06</v>
      </c>
      <c r="DL1372">
        <v>35.79</v>
      </c>
      <c r="DX1372">
        <v>9.5299999999999994</v>
      </c>
      <c r="DY1372">
        <v>28.36</v>
      </c>
      <c r="EC1372">
        <v>13.86</v>
      </c>
      <c r="EF1372">
        <v>28.46</v>
      </c>
      <c r="EH1372">
        <v>3.1102370000000001</v>
      </c>
      <c r="EY1372">
        <v>9.19</v>
      </c>
      <c r="FA1372">
        <v>93.36</v>
      </c>
      <c r="FE1372">
        <v>38.382330000000003</v>
      </c>
      <c r="FJ1372">
        <v>75.569999999999993</v>
      </c>
      <c r="FK1372">
        <v>27.59</v>
      </c>
      <c r="FS1372">
        <v>9.91</v>
      </c>
      <c r="FX1372">
        <v>19.43</v>
      </c>
      <c r="GC1372">
        <v>20.38</v>
      </c>
      <c r="GG1372">
        <v>7.73</v>
      </c>
      <c r="GL1372">
        <v>90.6</v>
      </c>
      <c r="GN1372">
        <v>4.66</v>
      </c>
      <c r="GY1372">
        <v>14.57</v>
      </c>
      <c r="HB1372">
        <v>3.3220000000000001</v>
      </c>
      <c r="HH1372">
        <v>6.09</v>
      </c>
      <c r="HI1372">
        <v>9.64</v>
      </c>
      <c r="HL1372">
        <v>43.52</v>
      </c>
      <c r="HT1372">
        <v>9.58</v>
      </c>
      <c r="IB1372">
        <v>5.9</v>
      </c>
      <c r="IC1372">
        <v>13.76</v>
      </c>
      <c r="IH1372">
        <v>8.0399999999999991</v>
      </c>
      <c r="IL1372">
        <v>11.62</v>
      </c>
      <c r="IN1372">
        <v>8.59</v>
      </c>
      <c r="IW1372">
        <v>7.93</v>
      </c>
      <c r="IZ1372">
        <v>44.91</v>
      </c>
      <c r="JH1372">
        <v>10.54</v>
      </c>
      <c r="JO1372">
        <v>5.83</v>
      </c>
      <c r="JP1372">
        <v>11.715</v>
      </c>
      <c r="JR1372">
        <v>1.5760000000000001</v>
      </c>
      <c r="JW1372">
        <v>29.01</v>
      </c>
      <c r="KK1372">
        <v>11.97</v>
      </c>
      <c r="KN1372">
        <v>37.04</v>
      </c>
      <c r="KO1372">
        <v>2.74</v>
      </c>
      <c r="KV1372">
        <v>8.07</v>
      </c>
      <c r="KZ1372">
        <v>6.03</v>
      </c>
      <c r="LC1372">
        <v>25.18</v>
      </c>
      <c r="LH1372">
        <v>14.66</v>
      </c>
      <c r="LI1372">
        <v>1.3680000000000001</v>
      </c>
      <c r="LJ1372">
        <v>1.3939999999999999</v>
      </c>
      <c r="LR1372">
        <v>22.19</v>
      </c>
      <c r="LS1372">
        <v>26.68</v>
      </c>
      <c r="LW1372">
        <v>3.276821</v>
      </c>
      <c r="MC1372">
        <v>7.63</v>
      </c>
      <c r="MH1372">
        <v>13.87</v>
      </c>
      <c r="ML1372">
        <v>11.75</v>
      </c>
      <c r="MM1372">
        <v>33.299999999999997</v>
      </c>
      <c r="MO1372">
        <v>3.8802349999999999</v>
      </c>
      <c r="MQ1372">
        <v>7.02</v>
      </c>
      <c r="MU1372">
        <v>15.290423000000001</v>
      </c>
      <c r="MZ1372">
        <v>12.28</v>
      </c>
      <c r="NC1372">
        <v>12.95</v>
      </c>
      <c r="ND1372">
        <v>7.95</v>
      </c>
      <c r="NI1372">
        <v>10.43</v>
      </c>
      <c r="NJ1372">
        <v>11.78</v>
      </c>
      <c r="NN1372">
        <v>10.1</v>
      </c>
      <c r="NP1372">
        <v>9.7799999999999994</v>
      </c>
      <c r="NU1372">
        <v>43.14</v>
      </c>
      <c r="NX1372">
        <v>18.144421999999999</v>
      </c>
      <c r="OJ1372">
        <v>19.643812</v>
      </c>
      <c r="OL1372">
        <v>1.639</v>
      </c>
      <c r="OW1372">
        <v>10.37</v>
      </c>
      <c r="PC1372">
        <v>5.5919999999999996</v>
      </c>
      <c r="PI1372">
        <v>10.74</v>
      </c>
    </row>
    <row r="1373" spans="2:425">
      <c r="B1373" s="12">
        <v>43767</v>
      </c>
      <c r="J1373">
        <v>27.54</v>
      </c>
      <c r="N1373">
        <v>3.3730519999999999</v>
      </c>
      <c r="U1373">
        <v>85.57</v>
      </c>
      <c r="W1373">
        <v>50.33</v>
      </c>
      <c r="X1373">
        <v>0.74299999999999999</v>
      </c>
      <c r="AB1373">
        <v>2.15</v>
      </c>
      <c r="AU1373">
        <v>5.5414940000000001</v>
      </c>
      <c r="AY1373">
        <v>43.26</v>
      </c>
      <c r="AZ1373">
        <v>6.04</v>
      </c>
      <c r="BC1373">
        <v>23.79</v>
      </c>
      <c r="BD1373">
        <v>17.89</v>
      </c>
      <c r="BF1373">
        <v>85.83</v>
      </c>
      <c r="BG1373">
        <v>70.400000000000006</v>
      </c>
      <c r="BI1373">
        <v>64.724069</v>
      </c>
      <c r="BK1373">
        <v>36.81</v>
      </c>
      <c r="BO1373">
        <v>41.81</v>
      </c>
      <c r="BQ1373">
        <v>8.1454810000000002</v>
      </c>
      <c r="BV1373">
        <v>4.6500000000000004</v>
      </c>
      <c r="CC1373">
        <v>7.0532620000000001</v>
      </c>
      <c r="CG1373">
        <v>6.89</v>
      </c>
      <c r="CI1373">
        <v>14.57</v>
      </c>
      <c r="CP1373">
        <v>25.17</v>
      </c>
      <c r="CQ1373">
        <v>9.48</v>
      </c>
      <c r="CT1373">
        <v>9.23</v>
      </c>
      <c r="CU1373">
        <v>8.2100000000000009</v>
      </c>
      <c r="CZ1373">
        <v>2.89</v>
      </c>
      <c r="DA1373">
        <v>28.27</v>
      </c>
      <c r="DL1373">
        <v>35.340000000000003</v>
      </c>
      <c r="DX1373">
        <v>9.2799999999999994</v>
      </c>
      <c r="DY1373">
        <v>27.95</v>
      </c>
      <c r="EC1373">
        <v>14</v>
      </c>
      <c r="EF1373">
        <v>28.46</v>
      </c>
      <c r="EH1373">
        <v>3.1289729999999998</v>
      </c>
      <c r="EY1373">
        <v>9.1300000000000008</v>
      </c>
      <c r="FA1373">
        <v>92.73</v>
      </c>
      <c r="FB1373">
        <v>27.14</v>
      </c>
      <c r="FE1373">
        <v>38.382330000000003</v>
      </c>
      <c r="FJ1373">
        <v>75.36</v>
      </c>
      <c r="FK1373">
        <v>27.97</v>
      </c>
      <c r="GC1373">
        <v>20.45</v>
      </c>
      <c r="GG1373">
        <v>7.74</v>
      </c>
      <c r="GL1373">
        <v>91.95</v>
      </c>
      <c r="GN1373">
        <v>4.7</v>
      </c>
      <c r="GY1373">
        <v>14.79</v>
      </c>
      <c r="HB1373">
        <v>3.3220000000000001</v>
      </c>
      <c r="HH1373">
        <v>6.18</v>
      </c>
      <c r="HI1373">
        <v>9.64</v>
      </c>
      <c r="HL1373">
        <v>43.82</v>
      </c>
      <c r="HU1373">
        <v>9.69</v>
      </c>
      <c r="IB1373">
        <v>5.98</v>
      </c>
      <c r="IC1373">
        <v>13.3</v>
      </c>
      <c r="ID1373">
        <v>17.850000000000001</v>
      </c>
      <c r="IH1373">
        <v>8.11</v>
      </c>
      <c r="IN1373">
        <v>8.6999999999999993</v>
      </c>
      <c r="IW1373">
        <v>8.06</v>
      </c>
      <c r="IZ1373">
        <v>44.94</v>
      </c>
      <c r="JH1373">
        <v>11.02</v>
      </c>
      <c r="JO1373">
        <v>5.83</v>
      </c>
      <c r="JP1373">
        <v>11.71</v>
      </c>
      <c r="JR1373">
        <v>1.6020000000000001</v>
      </c>
      <c r="JW1373">
        <v>29.45</v>
      </c>
      <c r="KK1373">
        <v>12.94</v>
      </c>
      <c r="KN1373">
        <v>37.04</v>
      </c>
      <c r="KO1373">
        <v>2.74</v>
      </c>
      <c r="KV1373">
        <v>7.91</v>
      </c>
      <c r="KZ1373">
        <v>5.89</v>
      </c>
      <c r="LC1373">
        <v>25.48</v>
      </c>
      <c r="LH1373">
        <v>14.54</v>
      </c>
      <c r="LI1373">
        <v>1.3680000000000001</v>
      </c>
      <c r="LJ1373">
        <v>1.3759999999999999</v>
      </c>
      <c r="LR1373">
        <v>22.36</v>
      </c>
      <c r="LS1373">
        <v>26.54</v>
      </c>
      <c r="LW1373">
        <v>3.2984680000000002</v>
      </c>
      <c r="MH1373">
        <v>13.92</v>
      </c>
      <c r="ML1373">
        <v>11.63</v>
      </c>
      <c r="MM1373">
        <v>33.729999999999997</v>
      </c>
      <c r="MO1373">
        <v>3.905554</v>
      </c>
      <c r="MQ1373">
        <v>7.22</v>
      </c>
      <c r="MU1373">
        <v>15.407367000000001</v>
      </c>
      <c r="MZ1373">
        <v>12.28</v>
      </c>
      <c r="NC1373">
        <v>13.23</v>
      </c>
      <c r="ND1373">
        <v>7.97</v>
      </c>
      <c r="NI1373">
        <v>10.43</v>
      </c>
      <c r="NJ1373">
        <v>11.74</v>
      </c>
      <c r="NN1373">
        <v>9.98</v>
      </c>
      <c r="NP1373">
        <v>9.5500000000000007</v>
      </c>
      <c r="NU1373">
        <v>42.89</v>
      </c>
      <c r="NX1373">
        <v>17.992666</v>
      </c>
      <c r="OC1373">
        <v>4.63</v>
      </c>
      <c r="OJ1373">
        <v>19.464808000000001</v>
      </c>
      <c r="OL1373">
        <v>1.645</v>
      </c>
      <c r="OW1373">
        <v>10.4</v>
      </c>
      <c r="PC1373">
        <v>5.71</v>
      </c>
      <c r="PI1373">
        <v>10.69</v>
      </c>
    </row>
    <row r="1374" spans="2:425">
      <c r="B1374" s="12">
        <v>43766</v>
      </c>
      <c r="J1374">
        <v>27.87</v>
      </c>
      <c r="N1374">
        <v>3.3311920000000002</v>
      </c>
      <c r="W1374">
        <v>50.63</v>
      </c>
      <c r="X1374">
        <v>0.72799999999999998</v>
      </c>
      <c r="AB1374">
        <v>2.25</v>
      </c>
      <c r="AU1374">
        <v>5.5548789999999997</v>
      </c>
      <c r="AZ1374">
        <v>5.76</v>
      </c>
      <c r="BC1374">
        <v>23.59</v>
      </c>
      <c r="BD1374">
        <v>17.89</v>
      </c>
      <c r="BF1374">
        <v>85.28</v>
      </c>
      <c r="BG1374">
        <v>66.8</v>
      </c>
      <c r="BI1374">
        <v>62.276322</v>
      </c>
      <c r="BK1374">
        <v>36.79</v>
      </c>
      <c r="BO1374">
        <v>41.1</v>
      </c>
      <c r="BQ1374">
        <v>8.2006420000000002</v>
      </c>
      <c r="BV1374">
        <v>4.7300000000000004</v>
      </c>
      <c r="CC1374">
        <v>7.0728270000000002</v>
      </c>
      <c r="CG1374">
        <v>6.91</v>
      </c>
      <c r="CI1374">
        <v>16.420000000000002</v>
      </c>
      <c r="CP1374">
        <v>24.99</v>
      </c>
      <c r="CQ1374">
        <v>9.25</v>
      </c>
      <c r="CT1374">
        <v>9.1999999999999993</v>
      </c>
      <c r="CU1374">
        <v>8.2100000000000009</v>
      </c>
      <c r="CZ1374">
        <v>2.9</v>
      </c>
      <c r="DA1374">
        <v>27.58</v>
      </c>
      <c r="DL1374">
        <v>34.79</v>
      </c>
      <c r="DX1374">
        <v>9.5299999999999994</v>
      </c>
      <c r="DY1374">
        <v>28.57</v>
      </c>
      <c r="EC1374">
        <v>13.72</v>
      </c>
      <c r="EF1374">
        <v>28.08</v>
      </c>
      <c r="EH1374">
        <v>3.1102370000000001</v>
      </c>
      <c r="EY1374">
        <v>9.25</v>
      </c>
      <c r="FA1374">
        <v>91.21</v>
      </c>
      <c r="FB1374">
        <v>27.14</v>
      </c>
      <c r="FE1374">
        <v>38.681438</v>
      </c>
      <c r="FJ1374">
        <v>74.78</v>
      </c>
      <c r="FK1374">
        <v>28.04</v>
      </c>
      <c r="FS1374">
        <v>10</v>
      </c>
      <c r="FX1374">
        <v>19.43</v>
      </c>
      <c r="GC1374">
        <v>20.61</v>
      </c>
      <c r="GG1374">
        <v>7.84</v>
      </c>
      <c r="GL1374">
        <v>97.32</v>
      </c>
      <c r="GN1374">
        <v>4.74</v>
      </c>
      <c r="GY1374">
        <v>14.45</v>
      </c>
      <c r="HB1374">
        <v>3.3220000000000001</v>
      </c>
      <c r="HH1374">
        <v>6.05</v>
      </c>
      <c r="HI1374">
        <v>9.69</v>
      </c>
      <c r="HL1374">
        <v>43.97</v>
      </c>
      <c r="HT1374">
        <v>9.58</v>
      </c>
      <c r="HU1374">
        <v>9.7799999999999994</v>
      </c>
      <c r="IB1374">
        <v>5.94</v>
      </c>
      <c r="IC1374">
        <v>13.21</v>
      </c>
      <c r="IH1374">
        <v>8.11</v>
      </c>
      <c r="IL1374">
        <v>12.05</v>
      </c>
      <c r="IN1374">
        <v>8.81</v>
      </c>
      <c r="IW1374">
        <v>8.08</v>
      </c>
      <c r="IZ1374">
        <v>43.04</v>
      </c>
      <c r="JH1374">
        <v>10.43</v>
      </c>
      <c r="JO1374">
        <v>5.86</v>
      </c>
      <c r="JP1374">
        <v>11.61</v>
      </c>
      <c r="JR1374">
        <v>1.6160000000000001</v>
      </c>
      <c r="JW1374">
        <v>29.57</v>
      </c>
      <c r="KK1374">
        <v>13.07</v>
      </c>
      <c r="KN1374">
        <v>37.04</v>
      </c>
      <c r="KO1374">
        <v>2.74</v>
      </c>
      <c r="KV1374">
        <v>7.8</v>
      </c>
      <c r="KZ1374">
        <v>6.03</v>
      </c>
      <c r="LC1374">
        <v>24.88</v>
      </c>
      <c r="LF1374">
        <v>16.239999999999998</v>
      </c>
      <c r="LH1374">
        <v>14.72</v>
      </c>
      <c r="LI1374">
        <v>1.363</v>
      </c>
      <c r="LJ1374">
        <v>1.3540000000000001</v>
      </c>
      <c r="LR1374">
        <v>22.62</v>
      </c>
      <c r="LS1374">
        <v>26.82</v>
      </c>
      <c r="LW1374">
        <v>3.3525849999999999</v>
      </c>
      <c r="MH1374">
        <v>13.91</v>
      </c>
      <c r="ML1374">
        <v>11.79</v>
      </c>
      <c r="MM1374">
        <v>33.5</v>
      </c>
      <c r="MO1374">
        <v>3.905554</v>
      </c>
      <c r="MQ1374">
        <v>7.25</v>
      </c>
      <c r="MU1374">
        <v>15.348895000000001</v>
      </c>
      <c r="MZ1374">
        <v>12.41</v>
      </c>
      <c r="NC1374">
        <v>14.86</v>
      </c>
      <c r="ND1374">
        <v>8.0500000000000007</v>
      </c>
      <c r="NI1374">
        <v>10.41</v>
      </c>
      <c r="NJ1374">
        <v>11.62</v>
      </c>
      <c r="NN1374">
        <v>10.130000000000001</v>
      </c>
      <c r="NP1374">
        <v>9.82</v>
      </c>
      <c r="NU1374">
        <v>42.63</v>
      </c>
      <c r="NX1374">
        <v>18.115967999999999</v>
      </c>
      <c r="OC1374">
        <v>4.63</v>
      </c>
      <c r="OJ1374">
        <v>19.379197000000001</v>
      </c>
      <c r="OL1374">
        <v>1.645</v>
      </c>
      <c r="OW1374">
        <v>10.51</v>
      </c>
      <c r="PC1374">
        <v>5.6520000000000001</v>
      </c>
      <c r="PI1374">
        <v>10.72</v>
      </c>
    </row>
    <row r="1375" spans="2:425">
      <c r="B1375" s="12">
        <v>43763</v>
      </c>
      <c r="J1375">
        <v>28.2</v>
      </c>
      <c r="N1375">
        <v>3.3091599999999999</v>
      </c>
      <c r="U1375">
        <v>79.599999999999994</v>
      </c>
      <c r="W1375">
        <v>49.69</v>
      </c>
      <c r="X1375">
        <v>0.73099999999999998</v>
      </c>
      <c r="AB1375">
        <v>2.25</v>
      </c>
      <c r="AU1375">
        <v>5.4968760000000003</v>
      </c>
      <c r="BC1375">
        <v>23.9</v>
      </c>
      <c r="BD1375">
        <v>17.89</v>
      </c>
      <c r="BF1375">
        <v>85.83</v>
      </c>
      <c r="BG1375">
        <v>70.400000000000006</v>
      </c>
      <c r="BI1375">
        <v>62.558754</v>
      </c>
      <c r="BK1375">
        <v>36.69</v>
      </c>
      <c r="BO1375">
        <v>40.86</v>
      </c>
      <c r="BQ1375">
        <v>8.2435449999999992</v>
      </c>
      <c r="BV1375">
        <v>4.63</v>
      </c>
      <c r="CC1375">
        <v>7.0532620000000001</v>
      </c>
      <c r="CG1375">
        <v>6.9</v>
      </c>
      <c r="CI1375">
        <v>18.149999999999999</v>
      </c>
      <c r="CP1375">
        <v>25.02</v>
      </c>
      <c r="CQ1375">
        <v>9.15</v>
      </c>
      <c r="CT1375">
        <v>9.31</v>
      </c>
      <c r="CU1375">
        <v>8.27</v>
      </c>
      <c r="CZ1375">
        <v>2.94</v>
      </c>
      <c r="DA1375">
        <v>27.67</v>
      </c>
      <c r="DL1375">
        <v>33.770000000000003</v>
      </c>
      <c r="DX1375">
        <v>9.19</v>
      </c>
      <c r="DY1375">
        <v>28.98</v>
      </c>
      <c r="EC1375">
        <v>13.21</v>
      </c>
      <c r="EF1375">
        <v>27.69</v>
      </c>
      <c r="EH1375">
        <v>3.0852550000000001</v>
      </c>
      <c r="EY1375">
        <v>9.25</v>
      </c>
      <c r="FA1375">
        <v>90.45</v>
      </c>
      <c r="FB1375">
        <v>26.91</v>
      </c>
      <c r="FE1375">
        <v>38.382330000000003</v>
      </c>
      <c r="FJ1375">
        <v>74.569999999999993</v>
      </c>
      <c r="FK1375">
        <v>27.65</v>
      </c>
      <c r="FS1375">
        <v>9.91</v>
      </c>
      <c r="FW1375">
        <v>20.46</v>
      </c>
      <c r="FX1375">
        <v>19.43</v>
      </c>
      <c r="GC1375">
        <v>20.61</v>
      </c>
      <c r="GG1375">
        <v>7.92</v>
      </c>
      <c r="GL1375">
        <v>88.59</v>
      </c>
      <c r="GN1375">
        <v>4.7</v>
      </c>
      <c r="GY1375">
        <v>14.44</v>
      </c>
      <c r="HB1375">
        <v>3.3220000000000001</v>
      </c>
      <c r="HH1375">
        <v>6.18</v>
      </c>
      <c r="HI1375">
        <v>9.6</v>
      </c>
      <c r="HL1375">
        <v>43.67</v>
      </c>
      <c r="HT1375">
        <v>9.7799999999999994</v>
      </c>
      <c r="HU1375">
        <v>9.56</v>
      </c>
      <c r="IB1375">
        <v>5.94</v>
      </c>
      <c r="IC1375">
        <v>13.01</v>
      </c>
      <c r="ID1375">
        <v>17.77</v>
      </c>
      <c r="IH1375">
        <v>8.1</v>
      </c>
      <c r="IL1375">
        <v>11.44</v>
      </c>
      <c r="IN1375">
        <v>8.59</v>
      </c>
      <c r="IW1375">
        <v>7.92</v>
      </c>
      <c r="IZ1375">
        <v>42.75</v>
      </c>
      <c r="JH1375">
        <v>9.7200000000000006</v>
      </c>
      <c r="JO1375">
        <v>5.96</v>
      </c>
      <c r="JP1375">
        <v>11.625</v>
      </c>
      <c r="JR1375">
        <v>1.6160000000000001</v>
      </c>
      <c r="JW1375">
        <v>28.97</v>
      </c>
      <c r="KK1375">
        <v>12.95</v>
      </c>
      <c r="KN1375">
        <v>36.450000000000003</v>
      </c>
      <c r="KO1375">
        <v>2.74</v>
      </c>
      <c r="KV1375">
        <v>7.85</v>
      </c>
      <c r="KZ1375">
        <v>5.86</v>
      </c>
      <c r="LC1375">
        <v>24.85</v>
      </c>
      <c r="LF1375">
        <v>16.38</v>
      </c>
      <c r="LH1375">
        <v>16.52</v>
      </c>
      <c r="LI1375">
        <v>1.3520000000000001</v>
      </c>
      <c r="LJ1375">
        <v>1.359</v>
      </c>
      <c r="LR1375">
        <v>22.62</v>
      </c>
      <c r="LS1375">
        <v>26.54</v>
      </c>
      <c r="LW1375">
        <v>3.3174090000000001</v>
      </c>
      <c r="MC1375">
        <v>8.0500000000000007</v>
      </c>
      <c r="MH1375">
        <v>14.06</v>
      </c>
      <c r="ML1375">
        <v>11.75</v>
      </c>
      <c r="MM1375">
        <v>33.36</v>
      </c>
      <c r="MO1375">
        <v>3.9435340000000001</v>
      </c>
      <c r="MQ1375">
        <v>7.25</v>
      </c>
      <c r="MU1375">
        <v>15.719217</v>
      </c>
      <c r="MZ1375">
        <v>12.28</v>
      </c>
      <c r="NC1375">
        <v>14.73</v>
      </c>
      <c r="ND1375">
        <v>7.95</v>
      </c>
      <c r="NI1375">
        <v>10.54</v>
      </c>
      <c r="NJ1375">
        <v>11.6</v>
      </c>
      <c r="NN1375">
        <v>10.02</v>
      </c>
      <c r="NP1375">
        <v>9.42</v>
      </c>
      <c r="NU1375">
        <v>42.89</v>
      </c>
      <c r="NX1375">
        <v>16.285402000000001</v>
      </c>
      <c r="OC1375">
        <v>4.5</v>
      </c>
      <c r="OJ1375">
        <v>19.612680999999998</v>
      </c>
      <c r="OL1375">
        <v>1.645</v>
      </c>
      <c r="OW1375">
        <v>10.62</v>
      </c>
      <c r="PC1375">
        <v>5.5739999999999998</v>
      </c>
      <c r="PI1375">
        <v>10.71</v>
      </c>
    </row>
    <row r="1376" spans="2:425">
      <c r="B1376" s="12">
        <v>43762</v>
      </c>
      <c r="J1376">
        <v>28.2</v>
      </c>
      <c r="N1376">
        <v>3.3598330000000001</v>
      </c>
      <c r="W1376">
        <v>50.28</v>
      </c>
      <c r="X1376">
        <v>0.73099999999999998</v>
      </c>
      <c r="AB1376">
        <v>2.1800000000000002</v>
      </c>
      <c r="AU1376">
        <v>5.1979389999999999</v>
      </c>
      <c r="AZ1376">
        <v>5.99</v>
      </c>
      <c r="BC1376">
        <v>23.79</v>
      </c>
      <c r="BD1376">
        <v>17.89</v>
      </c>
      <c r="BF1376">
        <v>85.83</v>
      </c>
      <c r="BG1376">
        <v>68</v>
      </c>
      <c r="BI1376">
        <v>63.820284999999998</v>
      </c>
      <c r="BK1376">
        <v>36.71</v>
      </c>
      <c r="BO1376">
        <v>40.75</v>
      </c>
      <c r="BQ1376">
        <v>8.2006420000000002</v>
      </c>
      <c r="BV1376">
        <v>4.7</v>
      </c>
      <c r="CC1376">
        <v>7.1706529999999997</v>
      </c>
      <c r="CG1376">
        <v>6.89</v>
      </c>
      <c r="CI1376">
        <v>14.93</v>
      </c>
      <c r="CP1376">
        <v>25.31</v>
      </c>
      <c r="CQ1376">
        <v>9.32</v>
      </c>
      <c r="CT1376">
        <v>9.23</v>
      </c>
      <c r="CU1376">
        <v>8.27</v>
      </c>
      <c r="CZ1376">
        <v>2.96</v>
      </c>
      <c r="DA1376">
        <v>27.54</v>
      </c>
      <c r="DL1376">
        <v>32.08</v>
      </c>
      <c r="DX1376">
        <v>9.4499999999999993</v>
      </c>
      <c r="DY1376">
        <v>28.77</v>
      </c>
      <c r="EC1376">
        <v>13.3</v>
      </c>
      <c r="EF1376">
        <v>27.5</v>
      </c>
      <c r="EH1376">
        <v>3.0540280000000002</v>
      </c>
      <c r="EY1376">
        <v>9.01</v>
      </c>
      <c r="FA1376">
        <v>91.29</v>
      </c>
      <c r="FB1376">
        <v>26.91</v>
      </c>
      <c r="FJ1376">
        <v>73.86</v>
      </c>
      <c r="FK1376">
        <v>27.27</v>
      </c>
      <c r="FS1376">
        <v>9.91</v>
      </c>
      <c r="FX1376">
        <v>19.43</v>
      </c>
      <c r="GC1376">
        <v>20.68</v>
      </c>
      <c r="GG1376">
        <v>7.9</v>
      </c>
      <c r="GL1376">
        <v>100.67</v>
      </c>
      <c r="GN1376">
        <v>4.74</v>
      </c>
      <c r="GY1376">
        <v>14.21</v>
      </c>
      <c r="HB1376">
        <v>3.3220000000000001</v>
      </c>
      <c r="HH1376">
        <v>5.95</v>
      </c>
      <c r="HI1376">
        <v>9.68</v>
      </c>
      <c r="HL1376">
        <v>43.97</v>
      </c>
      <c r="HT1376">
        <v>9.58</v>
      </c>
      <c r="HU1376">
        <v>9.52</v>
      </c>
      <c r="IB1376">
        <v>5.94</v>
      </c>
      <c r="IC1376">
        <v>13.03</v>
      </c>
      <c r="IH1376">
        <v>8.0500000000000007</v>
      </c>
      <c r="IN1376">
        <v>8.74</v>
      </c>
      <c r="IW1376">
        <v>11.71</v>
      </c>
      <c r="IZ1376">
        <v>42.56</v>
      </c>
      <c r="JH1376">
        <v>9.11</v>
      </c>
      <c r="JO1376">
        <v>6.05</v>
      </c>
      <c r="JP1376">
        <v>11.47</v>
      </c>
      <c r="JR1376">
        <v>1.6160000000000001</v>
      </c>
      <c r="JW1376">
        <v>27.04</v>
      </c>
      <c r="JY1376">
        <v>0.886324</v>
      </c>
      <c r="KK1376">
        <v>13.06</v>
      </c>
      <c r="KN1376">
        <v>36.380000000000003</v>
      </c>
      <c r="KV1376">
        <v>8.2799999999999994</v>
      </c>
      <c r="KZ1376">
        <v>6.03</v>
      </c>
      <c r="LC1376">
        <v>24.8</v>
      </c>
      <c r="LF1376">
        <v>16.53</v>
      </c>
      <c r="LH1376">
        <v>16.95</v>
      </c>
      <c r="LI1376">
        <v>1.3520000000000001</v>
      </c>
      <c r="LJ1376">
        <v>1.341</v>
      </c>
      <c r="LR1376">
        <v>22.17</v>
      </c>
      <c r="LS1376">
        <v>26.82</v>
      </c>
      <c r="LW1376">
        <v>3.3958789999999999</v>
      </c>
      <c r="MC1376">
        <v>8.01</v>
      </c>
      <c r="MH1376">
        <v>14.25</v>
      </c>
      <c r="ML1376">
        <v>12.04</v>
      </c>
      <c r="MM1376">
        <v>32.9</v>
      </c>
      <c r="MO1376">
        <v>4.0448120000000003</v>
      </c>
      <c r="MQ1376">
        <v>7.15</v>
      </c>
      <c r="MU1376">
        <v>15.689981</v>
      </c>
      <c r="MZ1376">
        <v>12.28</v>
      </c>
      <c r="NC1376">
        <v>14.93</v>
      </c>
      <c r="ND1376">
        <v>7.99</v>
      </c>
      <c r="NI1376">
        <v>10.68</v>
      </c>
      <c r="NJ1376">
        <v>11.64</v>
      </c>
      <c r="NN1376">
        <v>10.07</v>
      </c>
      <c r="NP1376">
        <v>9.51</v>
      </c>
      <c r="NU1376">
        <v>41.74</v>
      </c>
      <c r="NX1376">
        <v>16.626854000000002</v>
      </c>
      <c r="OC1376">
        <v>4.4000000000000004</v>
      </c>
      <c r="OJ1376">
        <v>19.706074999999998</v>
      </c>
      <c r="OL1376">
        <v>1.639</v>
      </c>
      <c r="OW1376">
        <v>10.65</v>
      </c>
      <c r="PC1376">
        <v>5.61</v>
      </c>
      <c r="PI1376">
        <v>10.45</v>
      </c>
    </row>
    <row r="1377" spans="2:425">
      <c r="B1377" s="12">
        <v>43761</v>
      </c>
      <c r="J1377">
        <v>27.46</v>
      </c>
      <c r="N1377">
        <v>3.3069570000000001</v>
      </c>
      <c r="W1377">
        <v>50.14</v>
      </c>
      <c r="X1377">
        <v>0.73099999999999998</v>
      </c>
      <c r="AB1377">
        <v>2.23</v>
      </c>
      <c r="AU1377">
        <v>5.229171</v>
      </c>
      <c r="AZ1377">
        <v>5.76</v>
      </c>
      <c r="BC1377">
        <v>24.05</v>
      </c>
      <c r="BD1377">
        <v>17.89</v>
      </c>
      <c r="BF1377">
        <v>86.66</v>
      </c>
      <c r="BG1377">
        <v>68</v>
      </c>
      <c r="BI1377">
        <v>62.210420999999997</v>
      </c>
      <c r="BK1377">
        <v>36.72</v>
      </c>
      <c r="BO1377">
        <v>41.73</v>
      </c>
      <c r="BQ1377">
        <v>8.1393520000000006</v>
      </c>
      <c r="CC1377">
        <v>7.0728270000000002</v>
      </c>
      <c r="CG1377">
        <v>6.91</v>
      </c>
      <c r="CI1377">
        <v>13.17</v>
      </c>
      <c r="CP1377">
        <v>25.29</v>
      </c>
      <c r="CQ1377">
        <v>9.25</v>
      </c>
      <c r="CT1377">
        <v>9.44</v>
      </c>
      <c r="CU1377">
        <v>8.34</v>
      </c>
      <c r="CZ1377">
        <v>2.91</v>
      </c>
      <c r="DA1377">
        <v>27.92</v>
      </c>
      <c r="DL1377">
        <v>33.4</v>
      </c>
      <c r="DY1377">
        <v>28.77</v>
      </c>
      <c r="EC1377">
        <v>13.2</v>
      </c>
      <c r="EH1377">
        <v>3.0852550000000001</v>
      </c>
      <c r="EY1377">
        <v>9.07</v>
      </c>
      <c r="FA1377">
        <v>89.87</v>
      </c>
      <c r="FJ1377">
        <v>75.099999999999994</v>
      </c>
      <c r="FK1377">
        <v>27.56</v>
      </c>
      <c r="FS1377">
        <v>10</v>
      </c>
      <c r="GC1377">
        <v>20.83</v>
      </c>
      <c r="GG1377">
        <v>7.96</v>
      </c>
      <c r="GL1377">
        <v>93.96</v>
      </c>
      <c r="GY1377">
        <v>13.89</v>
      </c>
      <c r="HB1377">
        <v>3.3220000000000001</v>
      </c>
      <c r="HH1377">
        <v>6.09</v>
      </c>
      <c r="HI1377">
        <v>9.69</v>
      </c>
      <c r="HL1377">
        <v>43.97</v>
      </c>
      <c r="HR1377">
        <v>9.7100000000000009</v>
      </c>
      <c r="HU1377">
        <v>9.65</v>
      </c>
      <c r="IB1377">
        <v>5.9</v>
      </c>
      <c r="IC1377">
        <v>13.21</v>
      </c>
      <c r="IH1377">
        <v>8.1</v>
      </c>
      <c r="IL1377">
        <v>11.27</v>
      </c>
      <c r="IN1377">
        <v>8.81</v>
      </c>
      <c r="IW1377">
        <v>11.92</v>
      </c>
      <c r="IZ1377">
        <v>43.75</v>
      </c>
      <c r="JH1377">
        <v>8.85</v>
      </c>
      <c r="JO1377">
        <v>6.1</v>
      </c>
      <c r="JP1377">
        <v>11.51</v>
      </c>
      <c r="JR1377">
        <v>1.55</v>
      </c>
      <c r="JW1377">
        <v>25.77</v>
      </c>
      <c r="KK1377">
        <v>13.04</v>
      </c>
      <c r="KN1377">
        <v>36.520000000000003</v>
      </c>
      <c r="KV1377">
        <v>7.13</v>
      </c>
      <c r="KZ1377">
        <v>5.96</v>
      </c>
      <c r="LC1377">
        <v>25</v>
      </c>
      <c r="LF1377">
        <v>16.239999999999998</v>
      </c>
      <c r="LH1377">
        <v>17.02</v>
      </c>
      <c r="LI1377">
        <v>1.341</v>
      </c>
      <c r="LJ1377">
        <v>1.339</v>
      </c>
      <c r="LR1377">
        <v>22.34</v>
      </c>
      <c r="LS1377">
        <v>27.1</v>
      </c>
      <c r="LW1377">
        <v>3.3417620000000001</v>
      </c>
      <c r="MH1377">
        <v>14.31</v>
      </c>
      <c r="ML1377">
        <v>11.88</v>
      </c>
      <c r="MM1377">
        <v>33.33</v>
      </c>
      <c r="MO1377">
        <v>4.0131629999999996</v>
      </c>
      <c r="MQ1377">
        <v>7.15</v>
      </c>
      <c r="MU1377">
        <v>15.270932</v>
      </c>
      <c r="MZ1377">
        <v>12.22</v>
      </c>
      <c r="NC1377">
        <v>14.52</v>
      </c>
      <c r="ND1377">
        <v>7.94</v>
      </c>
      <c r="NI1377">
        <v>10.57</v>
      </c>
      <c r="NJ1377">
        <v>11.64</v>
      </c>
      <c r="NN1377">
        <v>9.8800000000000008</v>
      </c>
      <c r="NP1377">
        <v>9.5500000000000007</v>
      </c>
      <c r="NU1377">
        <v>41.61</v>
      </c>
      <c r="NX1377">
        <v>16.579429999999999</v>
      </c>
      <c r="OC1377">
        <v>4.4000000000000004</v>
      </c>
      <c r="OJ1377">
        <v>19.768336999999999</v>
      </c>
      <c r="OL1377">
        <v>1.639</v>
      </c>
      <c r="OW1377">
        <v>10.54</v>
      </c>
      <c r="PC1377">
        <v>5.5460000000000003</v>
      </c>
      <c r="PI1377">
        <v>10.72</v>
      </c>
    </row>
    <row r="1378" spans="2:425">
      <c r="B1378" s="12">
        <v>43760</v>
      </c>
      <c r="J1378">
        <v>27.3</v>
      </c>
      <c r="N1378">
        <v>3.3069570000000001</v>
      </c>
      <c r="U1378">
        <v>83.18</v>
      </c>
      <c r="W1378">
        <v>49.03</v>
      </c>
      <c r="X1378">
        <v>0.74299999999999999</v>
      </c>
      <c r="AB1378">
        <v>2.23</v>
      </c>
      <c r="AU1378">
        <v>5.2336330000000002</v>
      </c>
      <c r="AZ1378">
        <v>5.76</v>
      </c>
      <c r="BC1378">
        <v>24.05</v>
      </c>
      <c r="BD1378">
        <v>17.89</v>
      </c>
      <c r="BF1378">
        <v>86.11</v>
      </c>
      <c r="BG1378">
        <v>69.599999999999994</v>
      </c>
      <c r="BI1378">
        <v>60.111007999999998</v>
      </c>
      <c r="BK1378">
        <v>36.69</v>
      </c>
      <c r="BO1378">
        <v>41.08</v>
      </c>
      <c r="BQ1378">
        <v>8.1945130000000006</v>
      </c>
      <c r="BV1378">
        <v>4.8</v>
      </c>
      <c r="CC1378">
        <v>7.1119570000000003</v>
      </c>
      <c r="CG1378">
        <v>6.91</v>
      </c>
      <c r="CI1378">
        <v>12.68</v>
      </c>
      <c r="CP1378">
        <v>24.82</v>
      </c>
      <c r="CQ1378">
        <v>9.32</v>
      </c>
      <c r="CT1378">
        <v>9.3699999999999992</v>
      </c>
      <c r="CU1378">
        <v>8.2100000000000009</v>
      </c>
      <c r="CZ1378">
        <v>2.92</v>
      </c>
      <c r="DA1378">
        <v>27.82</v>
      </c>
      <c r="DL1378">
        <v>33.83</v>
      </c>
      <c r="DX1378">
        <v>9.2799999999999994</v>
      </c>
      <c r="DY1378">
        <v>29.18</v>
      </c>
      <c r="EC1378">
        <v>13.29</v>
      </c>
      <c r="EF1378">
        <v>27.5</v>
      </c>
      <c r="EH1378">
        <v>3.0540280000000002</v>
      </c>
      <c r="EY1378">
        <v>9.1300000000000008</v>
      </c>
      <c r="FA1378">
        <v>90.91</v>
      </c>
      <c r="FB1378">
        <v>26.91</v>
      </c>
      <c r="FJ1378">
        <v>72.78</v>
      </c>
      <c r="FK1378">
        <v>27.04</v>
      </c>
      <c r="FS1378">
        <v>9.91</v>
      </c>
      <c r="FX1378">
        <v>19.43</v>
      </c>
      <c r="GC1378">
        <v>21.22</v>
      </c>
      <c r="GG1378">
        <v>8.02</v>
      </c>
      <c r="GN1378">
        <v>4.7</v>
      </c>
      <c r="GY1378">
        <v>13.99</v>
      </c>
      <c r="HB1378">
        <v>3.3220000000000001</v>
      </c>
      <c r="HH1378">
        <v>5.95</v>
      </c>
      <c r="HI1378">
        <v>9.56</v>
      </c>
      <c r="HL1378">
        <v>43.82</v>
      </c>
      <c r="HR1378">
        <v>9.26</v>
      </c>
      <c r="HT1378">
        <v>9.58</v>
      </c>
      <c r="HU1378">
        <v>9.65</v>
      </c>
      <c r="IB1378">
        <v>5.9</v>
      </c>
      <c r="IC1378">
        <v>13.11</v>
      </c>
      <c r="IH1378">
        <v>7.97</v>
      </c>
      <c r="IN1378">
        <v>8.6199999999999992</v>
      </c>
      <c r="IW1378">
        <v>7.99</v>
      </c>
      <c r="IZ1378">
        <v>44.04</v>
      </c>
      <c r="JH1378">
        <v>8.98</v>
      </c>
      <c r="JO1378">
        <v>6.08</v>
      </c>
      <c r="JP1378">
        <v>11.255000000000001</v>
      </c>
      <c r="JR1378">
        <v>1.512</v>
      </c>
      <c r="JW1378">
        <v>25.69</v>
      </c>
      <c r="JY1378">
        <v>0.881602</v>
      </c>
      <c r="KK1378">
        <v>12.92</v>
      </c>
      <c r="KN1378">
        <v>36.299999999999997</v>
      </c>
      <c r="KO1378">
        <v>2.69</v>
      </c>
      <c r="KV1378">
        <v>7.12</v>
      </c>
      <c r="KZ1378">
        <v>5.93</v>
      </c>
      <c r="LC1378">
        <v>25.02</v>
      </c>
      <c r="LF1378">
        <v>16.45</v>
      </c>
      <c r="LH1378">
        <v>16.91</v>
      </c>
      <c r="LI1378">
        <v>1.3520000000000001</v>
      </c>
      <c r="LJ1378">
        <v>1.34</v>
      </c>
      <c r="LR1378">
        <v>22.39</v>
      </c>
      <c r="LS1378">
        <v>27.1</v>
      </c>
      <c r="LW1378">
        <v>3.4743499999999998</v>
      </c>
      <c r="MC1378">
        <v>7.92</v>
      </c>
      <c r="MH1378">
        <v>14.36</v>
      </c>
      <c r="ML1378">
        <v>11.67</v>
      </c>
      <c r="MM1378">
        <v>34.08</v>
      </c>
      <c r="MO1378">
        <v>3.8612449999999998</v>
      </c>
      <c r="MQ1378">
        <v>7.15</v>
      </c>
      <c r="MU1378">
        <v>15.436603</v>
      </c>
      <c r="NC1378">
        <v>14.93</v>
      </c>
      <c r="ND1378">
        <v>7.92</v>
      </c>
      <c r="NI1378">
        <v>10.6</v>
      </c>
      <c r="NJ1378">
        <v>11.87</v>
      </c>
      <c r="NN1378">
        <v>9.83</v>
      </c>
      <c r="NP1378">
        <v>9.4600000000000009</v>
      </c>
      <c r="NU1378">
        <v>42.12</v>
      </c>
      <c r="NX1378">
        <v>16.446643000000002</v>
      </c>
      <c r="OC1378">
        <v>4.46</v>
      </c>
      <c r="OJ1378">
        <v>19.604897999999999</v>
      </c>
      <c r="OL1378">
        <v>1.645</v>
      </c>
      <c r="OW1378">
        <v>10.54</v>
      </c>
      <c r="PC1378">
        <v>5.5720000000000001</v>
      </c>
      <c r="PI1378">
        <v>10.29</v>
      </c>
    </row>
    <row r="1379" spans="2:425">
      <c r="B1379" s="12">
        <v>43759</v>
      </c>
      <c r="J1379">
        <v>27.87</v>
      </c>
      <c r="N1379">
        <v>3.280519</v>
      </c>
      <c r="W1379">
        <v>49.36</v>
      </c>
      <c r="X1379">
        <v>0.71799999999999997</v>
      </c>
      <c r="AB1379">
        <v>2.41</v>
      </c>
      <c r="AU1379">
        <v>5.1131659999999997</v>
      </c>
      <c r="AZ1379">
        <v>6.04</v>
      </c>
      <c r="BC1379">
        <v>24.21</v>
      </c>
      <c r="BD1379">
        <v>17.89</v>
      </c>
      <c r="BF1379">
        <v>86.38</v>
      </c>
      <c r="BG1379">
        <v>66.8</v>
      </c>
      <c r="BI1379">
        <v>53.389119000000001</v>
      </c>
      <c r="BK1379">
        <v>37.159999999999997</v>
      </c>
      <c r="BO1379">
        <v>40.81</v>
      </c>
      <c r="BQ1379">
        <v>8.2925780000000007</v>
      </c>
      <c r="BV1379">
        <v>4.83</v>
      </c>
      <c r="CC1379">
        <v>7.1119570000000003</v>
      </c>
      <c r="CG1379">
        <v>6.75</v>
      </c>
      <c r="CI1379">
        <v>11.8</v>
      </c>
      <c r="CP1379">
        <v>25.06</v>
      </c>
      <c r="CQ1379">
        <v>9.1</v>
      </c>
      <c r="CT1379">
        <v>9.3000000000000007</v>
      </c>
      <c r="CU1379">
        <v>8.2100000000000009</v>
      </c>
      <c r="CZ1379">
        <v>2.8</v>
      </c>
      <c r="DA1379">
        <v>27.69</v>
      </c>
      <c r="DL1379">
        <v>34.74</v>
      </c>
      <c r="DX1379">
        <v>9.2799999999999994</v>
      </c>
      <c r="DY1379">
        <v>27.33</v>
      </c>
      <c r="EC1379">
        <v>12.95</v>
      </c>
      <c r="EF1379">
        <v>27.69</v>
      </c>
      <c r="EH1379">
        <v>3.0540280000000002</v>
      </c>
      <c r="EY1379">
        <v>9.01</v>
      </c>
      <c r="FA1379">
        <v>88.43</v>
      </c>
      <c r="FB1379">
        <v>26.91</v>
      </c>
      <c r="FJ1379">
        <v>74.02</v>
      </c>
      <c r="FK1379">
        <v>27.23</v>
      </c>
      <c r="FS1379">
        <v>10.09</v>
      </c>
      <c r="FX1379">
        <v>19.329999999999998</v>
      </c>
      <c r="GC1379">
        <v>21.37</v>
      </c>
      <c r="GG1379">
        <v>7.74</v>
      </c>
      <c r="GN1379">
        <v>4.83</v>
      </c>
      <c r="GY1379">
        <v>13.56</v>
      </c>
      <c r="HB1379">
        <v>3.2919999999999998</v>
      </c>
      <c r="HI1379">
        <v>9.4</v>
      </c>
      <c r="HL1379">
        <v>43.82</v>
      </c>
      <c r="HU1379">
        <v>9.6</v>
      </c>
      <c r="IB1379">
        <v>5.86</v>
      </c>
      <c r="IC1379">
        <v>12.98</v>
      </c>
      <c r="IH1379">
        <v>7.89</v>
      </c>
      <c r="IN1379">
        <v>8.44</v>
      </c>
      <c r="IW1379">
        <v>7.79</v>
      </c>
      <c r="IZ1379">
        <v>44.94</v>
      </c>
      <c r="JH1379">
        <v>8.98</v>
      </c>
      <c r="JO1379">
        <v>6.07</v>
      </c>
      <c r="JP1379">
        <v>11.18</v>
      </c>
      <c r="JR1379">
        <v>1.524</v>
      </c>
      <c r="JW1379">
        <v>25.5</v>
      </c>
      <c r="KK1379">
        <v>12.92</v>
      </c>
      <c r="KN1379">
        <v>36.299999999999997</v>
      </c>
      <c r="KO1379">
        <v>2.67</v>
      </c>
      <c r="KV1379">
        <v>6.87</v>
      </c>
      <c r="KZ1379">
        <v>6</v>
      </c>
      <c r="LC1379">
        <v>25.22</v>
      </c>
      <c r="LF1379">
        <v>16.239999999999998</v>
      </c>
      <c r="LH1379">
        <v>16.88</v>
      </c>
      <c r="LI1379">
        <v>1.33</v>
      </c>
      <c r="LJ1379">
        <v>1.3129999999999999</v>
      </c>
      <c r="LR1379">
        <v>22.22</v>
      </c>
      <c r="LS1379">
        <v>26.68</v>
      </c>
      <c r="LW1379">
        <v>3.3525849999999999</v>
      </c>
      <c r="MH1379">
        <v>13.82</v>
      </c>
      <c r="ML1379">
        <v>11.67</v>
      </c>
      <c r="MM1379">
        <v>34.25</v>
      </c>
      <c r="MO1379">
        <v>3.829596</v>
      </c>
      <c r="MQ1379">
        <v>7.15</v>
      </c>
      <c r="MU1379">
        <v>15.660745</v>
      </c>
      <c r="MZ1379">
        <v>12.22</v>
      </c>
      <c r="NC1379">
        <v>14.8</v>
      </c>
      <c r="ND1379">
        <v>7.95</v>
      </c>
      <c r="NI1379">
        <v>10.36</v>
      </c>
      <c r="NJ1379">
        <v>11.9</v>
      </c>
      <c r="NN1379">
        <v>9.6199999999999992</v>
      </c>
      <c r="NP1379">
        <v>9.24</v>
      </c>
      <c r="NU1379">
        <v>41.49</v>
      </c>
      <c r="NX1379">
        <v>16.456128</v>
      </c>
      <c r="OC1379">
        <v>4.4000000000000004</v>
      </c>
      <c r="OJ1379">
        <v>19.425894</v>
      </c>
      <c r="OL1379">
        <v>1.645</v>
      </c>
      <c r="OW1379">
        <v>10.48</v>
      </c>
      <c r="PC1379">
        <v>5.4480000000000004</v>
      </c>
      <c r="PI1379">
        <v>10.45</v>
      </c>
    </row>
    <row r="1380" spans="2:425">
      <c r="B1380" s="12">
        <v>43756</v>
      </c>
      <c r="J1380">
        <v>27.87</v>
      </c>
      <c r="N1380">
        <v>3.3025509999999998</v>
      </c>
      <c r="U1380">
        <v>81.59</v>
      </c>
      <c r="W1380">
        <v>52.89</v>
      </c>
      <c r="X1380">
        <v>0.71799999999999997</v>
      </c>
      <c r="AB1380">
        <v>2.08</v>
      </c>
      <c r="AU1380">
        <v>5.14886</v>
      </c>
      <c r="BC1380">
        <v>24.46</v>
      </c>
      <c r="BD1380">
        <v>17.89</v>
      </c>
      <c r="BF1380">
        <v>86.38</v>
      </c>
      <c r="BI1380">
        <v>53.596235999999998</v>
      </c>
      <c r="BK1380">
        <v>38.46</v>
      </c>
      <c r="BO1380">
        <v>41.35</v>
      </c>
      <c r="BQ1380">
        <v>8.2374159999999996</v>
      </c>
      <c r="BV1380">
        <v>4.83</v>
      </c>
      <c r="CC1380">
        <v>7.0923920000000003</v>
      </c>
      <c r="CG1380">
        <v>6.87</v>
      </c>
      <c r="CI1380">
        <v>11.8</v>
      </c>
      <c r="CP1380">
        <v>25.63</v>
      </c>
      <c r="CQ1380">
        <v>9.1999999999999993</v>
      </c>
      <c r="CT1380">
        <v>9.49</v>
      </c>
      <c r="CU1380">
        <v>8.2100000000000009</v>
      </c>
      <c r="CZ1380">
        <v>2.81</v>
      </c>
      <c r="DA1380">
        <v>27.89</v>
      </c>
      <c r="DL1380">
        <v>34.590000000000003</v>
      </c>
      <c r="DX1380">
        <v>9.4499999999999993</v>
      </c>
      <c r="DY1380">
        <v>26.72</v>
      </c>
      <c r="EC1380">
        <v>12.96</v>
      </c>
      <c r="EF1380">
        <v>27.5</v>
      </c>
      <c r="EH1380">
        <v>3.0540280000000002</v>
      </c>
      <c r="EY1380">
        <v>9.01</v>
      </c>
      <c r="FA1380">
        <v>86.87</v>
      </c>
      <c r="FJ1380">
        <v>74.05</v>
      </c>
      <c r="FK1380">
        <v>28.06</v>
      </c>
      <c r="FS1380">
        <v>10</v>
      </c>
      <c r="FX1380">
        <v>19.43</v>
      </c>
      <c r="GC1380">
        <v>21.22</v>
      </c>
      <c r="GG1380">
        <v>7.74</v>
      </c>
      <c r="GY1380">
        <v>13.45</v>
      </c>
      <c r="HB1380">
        <v>3.3359999999999999</v>
      </c>
      <c r="HH1380">
        <v>5.95</v>
      </c>
      <c r="HI1380">
        <v>9.3699999999999992</v>
      </c>
      <c r="HL1380">
        <v>43.52</v>
      </c>
      <c r="HT1380">
        <v>9.65</v>
      </c>
      <c r="IB1380">
        <v>5.9</v>
      </c>
      <c r="IC1380">
        <v>13.29</v>
      </c>
      <c r="ID1380">
        <v>17.850000000000001</v>
      </c>
      <c r="IH1380">
        <v>8.08</v>
      </c>
      <c r="IL1380">
        <v>11.7</v>
      </c>
      <c r="IN1380">
        <v>8.51</v>
      </c>
      <c r="IW1380">
        <v>7.83</v>
      </c>
      <c r="IZ1380">
        <v>45.55</v>
      </c>
      <c r="JH1380">
        <v>9.02</v>
      </c>
      <c r="JO1380">
        <v>5.92</v>
      </c>
      <c r="JP1380">
        <v>11.34</v>
      </c>
      <c r="JR1380">
        <v>1.55</v>
      </c>
      <c r="JW1380">
        <v>25.59</v>
      </c>
      <c r="KK1380">
        <v>12.96</v>
      </c>
      <c r="KN1380">
        <v>36.6</v>
      </c>
      <c r="KO1380">
        <v>2.67</v>
      </c>
      <c r="KV1380">
        <v>6.71</v>
      </c>
      <c r="LC1380">
        <v>25.43</v>
      </c>
      <c r="LH1380">
        <v>16.77</v>
      </c>
      <c r="LI1380">
        <v>1.341</v>
      </c>
      <c r="LJ1380">
        <v>1.3089999999999999</v>
      </c>
      <c r="LR1380">
        <v>22.34</v>
      </c>
      <c r="LS1380">
        <v>26.68</v>
      </c>
      <c r="LW1380">
        <v>3.4310559999999999</v>
      </c>
      <c r="MH1380">
        <v>13.55</v>
      </c>
      <c r="ML1380">
        <v>11.88</v>
      </c>
      <c r="MM1380">
        <v>34.909999999999997</v>
      </c>
      <c r="MO1380">
        <v>3.778956</v>
      </c>
      <c r="MQ1380">
        <v>7.27</v>
      </c>
      <c r="MU1380">
        <v>15.524311000000001</v>
      </c>
      <c r="MZ1380">
        <v>12.35</v>
      </c>
      <c r="NC1380">
        <v>14.93</v>
      </c>
      <c r="ND1380">
        <v>7.97</v>
      </c>
      <c r="NI1380">
        <v>10.24</v>
      </c>
      <c r="NJ1380">
        <v>11.76</v>
      </c>
      <c r="NN1380">
        <v>9.5500000000000007</v>
      </c>
      <c r="NP1380">
        <v>9.33</v>
      </c>
      <c r="NU1380">
        <v>41.87</v>
      </c>
      <c r="NX1380">
        <v>16.532005999999999</v>
      </c>
      <c r="OC1380">
        <v>4.4000000000000004</v>
      </c>
      <c r="OJ1380">
        <v>19.425894</v>
      </c>
      <c r="OL1380">
        <v>1.639</v>
      </c>
      <c r="OW1380">
        <v>10.51</v>
      </c>
      <c r="PC1380">
        <v>5.4720000000000004</v>
      </c>
      <c r="PI1380">
        <v>10.53</v>
      </c>
    </row>
    <row r="1381" spans="2:425">
      <c r="B1381" s="12">
        <v>43755</v>
      </c>
      <c r="J1381">
        <v>28.28</v>
      </c>
      <c r="N1381">
        <v>3.295941</v>
      </c>
      <c r="W1381">
        <v>52.52</v>
      </c>
      <c r="X1381">
        <v>0.73099999999999998</v>
      </c>
      <c r="AB1381">
        <v>2.15</v>
      </c>
      <c r="AU1381">
        <v>5.2470179999999997</v>
      </c>
      <c r="AY1381">
        <v>44.12</v>
      </c>
      <c r="BC1381">
        <v>24.36</v>
      </c>
      <c r="BD1381">
        <v>17.89</v>
      </c>
      <c r="BF1381">
        <v>85.83</v>
      </c>
      <c r="BG1381">
        <v>70</v>
      </c>
      <c r="BI1381">
        <v>53.464433999999997</v>
      </c>
      <c r="BK1381">
        <v>38.56</v>
      </c>
      <c r="BO1381">
        <v>41.6</v>
      </c>
      <c r="BQ1381">
        <v>8.3722549999999991</v>
      </c>
      <c r="BV1381">
        <v>4.7300000000000004</v>
      </c>
      <c r="CC1381">
        <v>7.1510879999999997</v>
      </c>
      <c r="CG1381">
        <v>6.82</v>
      </c>
      <c r="CI1381">
        <v>11.41</v>
      </c>
      <c r="CP1381">
        <v>25.39</v>
      </c>
      <c r="CQ1381">
        <v>8.93</v>
      </c>
      <c r="CT1381">
        <v>9.3699999999999992</v>
      </c>
      <c r="CU1381">
        <v>8.2100000000000009</v>
      </c>
      <c r="CZ1381">
        <v>2.83</v>
      </c>
      <c r="DA1381">
        <v>27.83</v>
      </c>
      <c r="DL1381">
        <v>34.590000000000003</v>
      </c>
      <c r="DX1381">
        <v>9.6199999999999992</v>
      </c>
      <c r="DY1381">
        <v>27.33</v>
      </c>
      <c r="EC1381">
        <v>13.09</v>
      </c>
      <c r="EF1381">
        <v>27.5</v>
      </c>
      <c r="EH1381">
        <v>3.0540280000000002</v>
      </c>
      <c r="EY1381">
        <v>9.1300000000000008</v>
      </c>
      <c r="FA1381">
        <v>86.57</v>
      </c>
      <c r="FJ1381">
        <v>73.069999999999993</v>
      </c>
      <c r="FK1381">
        <v>27.94</v>
      </c>
      <c r="FS1381">
        <v>10.09</v>
      </c>
      <c r="GC1381">
        <v>21.29</v>
      </c>
      <c r="GG1381">
        <v>7.37</v>
      </c>
      <c r="GN1381">
        <v>4.78</v>
      </c>
      <c r="GY1381">
        <v>13.44</v>
      </c>
      <c r="HB1381">
        <v>3.306</v>
      </c>
      <c r="HH1381">
        <v>5.92</v>
      </c>
      <c r="HI1381">
        <v>9.41</v>
      </c>
      <c r="HL1381">
        <v>43.97</v>
      </c>
      <c r="HT1381">
        <v>9.65</v>
      </c>
      <c r="HU1381">
        <v>9.65</v>
      </c>
      <c r="IB1381">
        <v>5.86</v>
      </c>
      <c r="IC1381">
        <v>13.11</v>
      </c>
      <c r="IH1381">
        <v>8.18</v>
      </c>
      <c r="IL1381">
        <v>12.13</v>
      </c>
      <c r="IN1381">
        <v>8.36</v>
      </c>
      <c r="IW1381">
        <v>7.81</v>
      </c>
      <c r="IZ1381">
        <v>46.1</v>
      </c>
      <c r="JH1381">
        <v>8.9499999999999993</v>
      </c>
      <c r="JO1381">
        <v>5.91</v>
      </c>
      <c r="JP1381">
        <v>11.3</v>
      </c>
      <c r="JR1381">
        <v>1.55</v>
      </c>
      <c r="JW1381">
        <v>26.52</v>
      </c>
      <c r="KK1381">
        <v>13.06</v>
      </c>
      <c r="KN1381">
        <v>36.08</v>
      </c>
      <c r="KV1381">
        <v>6.63</v>
      </c>
      <c r="KZ1381">
        <v>6</v>
      </c>
      <c r="LC1381">
        <v>25.43</v>
      </c>
      <c r="LF1381">
        <v>16.38</v>
      </c>
      <c r="LH1381">
        <v>16.75</v>
      </c>
      <c r="LI1381">
        <v>1.3240000000000001</v>
      </c>
      <c r="LJ1381">
        <v>1.3149999999999999</v>
      </c>
      <c r="LR1381">
        <v>22.22</v>
      </c>
      <c r="LS1381">
        <v>25.28</v>
      </c>
      <c r="LW1381">
        <v>3.4067029999999998</v>
      </c>
      <c r="MC1381">
        <v>7.88</v>
      </c>
      <c r="MH1381">
        <v>13.52</v>
      </c>
      <c r="ML1381">
        <v>11.83</v>
      </c>
      <c r="MM1381">
        <v>34.880000000000003</v>
      </c>
      <c r="MO1381">
        <v>3.7726259999999998</v>
      </c>
      <c r="MQ1381">
        <v>7.04</v>
      </c>
      <c r="MU1381">
        <v>15.573036999999999</v>
      </c>
      <c r="MZ1381">
        <v>12.22</v>
      </c>
      <c r="NC1381">
        <v>15</v>
      </c>
      <c r="ND1381">
        <v>8.01</v>
      </c>
      <c r="NI1381">
        <v>10.41</v>
      </c>
      <c r="NJ1381">
        <v>11.72</v>
      </c>
      <c r="NN1381">
        <v>9.59</v>
      </c>
      <c r="NP1381">
        <v>9.4600000000000009</v>
      </c>
      <c r="NU1381">
        <v>41.74</v>
      </c>
      <c r="NX1381">
        <v>16.408704</v>
      </c>
      <c r="OC1381">
        <v>4.34</v>
      </c>
      <c r="OJ1381">
        <v>19.067885</v>
      </c>
      <c r="OL1381">
        <v>1.645</v>
      </c>
      <c r="OW1381">
        <v>10.48</v>
      </c>
      <c r="PC1381">
        <v>5.4160000000000004</v>
      </c>
      <c r="PI1381">
        <v>10.5</v>
      </c>
    </row>
    <row r="1382" spans="2:425">
      <c r="B1382" s="12">
        <v>43754</v>
      </c>
      <c r="J1382">
        <v>27.87</v>
      </c>
      <c r="N1382">
        <v>3.3730519999999999</v>
      </c>
      <c r="U1382">
        <v>79.599999999999994</v>
      </c>
      <c r="W1382">
        <v>52.75</v>
      </c>
      <c r="X1382">
        <v>0.73099999999999998</v>
      </c>
      <c r="AB1382">
        <v>2.2200000000000002</v>
      </c>
      <c r="AU1382">
        <v>5.2202479999999998</v>
      </c>
      <c r="AZ1382">
        <v>6.1</v>
      </c>
      <c r="BC1382">
        <v>24.57</v>
      </c>
      <c r="BD1382">
        <v>17.89</v>
      </c>
      <c r="BF1382">
        <v>87.76</v>
      </c>
      <c r="BG1382">
        <v>70</v>
      </c>
      <c r="BI1382">
        <v>52.551237</v>
      </c>
      <c r="BK1382">
        <v>39.19</v>
      </c>
      <c r="BO1382">
        <v>41.51</v>
      </c>
      <c r="BQ1382">
        <v>8.2619319999999998</v>
      </c>
      <c r="BV1382">
        <v>4.4800000000000004</v>
      </c>
      <c r="CC1382">
        <v>7.0923920000000003</v>
      </c>
      <c r="CG1382">
        <v>6.82</v>
      </c>
      <c r="CI1382">
        <v>10.93</v>
      </c>
      <c r="CP1382">
        <v>25.34</v>
      </c>
      <c r="CQ1382">
        <v>8.99</v>
      </c>
      <c r="CT1382">
        <v>9.4700000000000006</v>
      </c>
      <c r="CU1382">
        <v>8.14</v>
      </c>
      <c r="CZ1382">
        <v>2.89</v>
      </c>
      <c r="DA1382">
        <v>28.13</v>
      </c>
      <c r="DL1382">
        <v>34.590000000000003</v>
      </c>
      <c r="DX1382">
        <v>9.6999999999999993</v>
      </c>
      <c r="DY1382">
        <v>27.13</v>
      </c>
      <c r="EC1382">
        <v>13.04</v>
      </c>
      <c r="EF1382">
        <v>27.5</v>
      </c>
      <c r="EH1382">
        <v>3.066519</v>
      </c>
      <c r="EY1382">
        <v>9.07</v>
      </c>
      <c r="FA1382">
        <v>86.97</v>
      </c>
      <c r="FJ1382">
        <v>73.02</v>
      </c>
      <c r="FK1382">
        <v>28.57</v>
      </c>
      <c r="FS1382">
        <v>10</v>
      </c>
      <c r="FX1382">
        <v>19.43</v>
      </c>
      <c r="GC1382">
        <v>21.37</v>
      </c>
      <c r="GG1382">
        <v>7.42</v>
      </c>
      <c r="GN1382">
        <v>4.78</v>
      </c>
      <c r="GY1382">
        <v>13.48</v>
      </c>
      <c r="HH1382">
        <v>5.92</v>
      </c>
      <c r="HI1382">
        <v>9.26</v>
      </c>
      <c r="HL1382">
        <v>43.82</v>
      </c>
      <c r="HR1382">
        <v>9.26</v>
      </c>
      <c r="HT1382">
        <v>9.7100000000000009</v>
      </c>
      <c r="IB1382">
        <v>5.86</v>
      </c>
      <c r="IC1382">
        <v>13.22</v>
      </c>
      <c r="IH1382">
        <v>8.42</v>
      </c>
      <c r="IL1382">
        <v>11.27</v>
      </c>
      <c r="IN1382">
        <v>8.51</v>
      </c>
      <c r="IW1382">
        <v>7.8</v>
      </c>
      <c r="IZ1382">
        <v>45.58</v>
      </c>
      <c r="JH1382">
        <v>8.92</v>
      </c>
      <c r="JO1382">
        <v>5.88</v>
      </c>
      <c r="JP1382">
        <v>11.324999999999999</v>
      </c>
      <c r="JR1382">
        <v>1.5640000000000001</v>
      </c>
      <c r="JW1382">
        <v>27.05</v>
      </c>
      <c r="JY1382">
        <v>0.881602</v>
      </c>
      <c r="KK1382">
        <v>13.09</v>
      </c>
      <c r="KN1382">
        <v>36.299999999999997</v>
      </c>
      <c r="KO1382">
        <v>2.67</v>
      </c>
      <c r="KV1382">
        <v>6.69</v>
      </c>
      <c r="KZ1382">
        <v>5.93</v>
      </c>
      <c r="LC1382">
        <v>25.79</v>
      </c>
      <c r="LH1382">
        <v>16.57</v>
      </c>
      <c r="LI1382">
        <v>1.341</v>
      </c>
      <c r="LJ1382">
        <v>1.335</v>
      </c>
      <c r="LR1382">
        <v>21.99</v>
      </c>
      <c r="LS1382">
        <v>26.26</v>
      </c>
      <c r="LW1382">
        <v>3.4635259999999999</v>
      </c>
      <c r="MC1382">
        <v>8.09</v>
      </c>
      <c r="MH1382">
        <v>13.49</v>
      </c>
      <c r="ML1382">
        <v>11.88</v>
      </c>
      <c r="MM1382">
        <v>35.020000000000003</v>
      </c>
      <c r="MO1382">
        <v>3.7029969999999999</v>
      </c>
      <c r="MQ1382">
        <v>6.83</v>
      </c>
      <c r="MU1382">
        <v>15.719217</v>
      </c>
      <c r="NC1382">
        <v>15.14</v>
      </c>
      <c r="ND1382">
        <v>8.06</v>
      </c>
      <c r="NI1382">
        <v>10.41</v>
      </c>
      <c r="NJ1382">
        <v>11.92</v>
      </c>
      <c r="NN1382">
        <v>8.99</v>
      </c>
      <c r="NP1382">
        <v>9.33</v>
      </c>
      <c r="NU1382">
        <v>41.87</v>
      </c>
      <c r="NX1382">
        <v>16.579429999999999</v>
      </c>
      <c r="OC1382">
        <v>4.4000000000000004</v>
      </c>
      <c r="OJ1382">
        <v>19.573767</v>
      </c>
      <c r="OL1382">
        <v>1.6519999999999999</v>
      </c>
      <c r="OW1382">
        <v>10.45</v>
      </c>
      <c r="PC1382">
        <v>5.5819999999999999</v>
      </c>
      <c r="PI1382">
        <v>10.78</v>
      </c>
    </row>
    <row r="1383" spans="2:425">
      <c r="B1383" s="12">
        <v>43753</v>
      </c>
      <c r="J1383">
        <v>27.21</v>
      </c>
      <c r="N1383">
        <v>3.3708490000000002</v>
      </c>
      <c r="W1383">
        <v>52.52</v>
      </c>
      <c r="X1383">
        <v>0.73299999999999998</v>
      </c>
      <c r="AB1383">
        <v>2.1800000000000002</v>
      </c>
      <c r="AU1383">
        <v>5.0863950000000004</v>
      </c>
      <c r="AY1383">
        <v>44.12</v>
      </c>
      <c r="AZ1383">
        <v>6.1</v>
      </c>
      <c r="BC1383">
        <v>24.72</v>
      </c>
      <c r="BD1383">
        <v>17.89</v>
      </c>
      <c r="BF1383">
        <v>87.21</v>
      </c>
      <c r="BG1383">
        <v>70</v>
      </c>
      <c r="BI1383">
        <v>50.517724000000001</v>
      </c>
      <c r="BK1383">
        <v>39.07</v>
      </c>
      <c r="BO1383">
        <v>40.950000000000003</v>
      </c>
      <c r="BQ1383">
        <v>8.2251580000000004</v>
      </c>
      <c r="BV1383">
        <v>4.5</v>
      </c>
      <c r="CC1383">
        <v>7.0043490000000004</v>
      </c>
      <c r="CG1383">
        <v>6.73</v>
      </c>
      <c r="CI1383">
        <v>11.02</v>
      </c>
      <c r="CP1383">
        <v>24.98</v>
      </c>
      <c r="CQ1383">
        <v>8.74</v>
      </c>
      <c r="CT1383">
        <v>9.33</v>
      </c>
      <c r="CU1383">
        <v>8.27</v>
      </c>
      <c r="CZ1383">
        <v>2.84</v>
      </c>
      <c r="DA1383">
        <v>27.49</v>
      </c>
      <c r="DL1383">
        <v>33.950000000000003</v>
      </c>
      <c r="DX1383">
        <v>9.2799999999999994</v>
      </c>
      <c r="DY1383">
        <v>27.54</v>
      </c>
      <c r="EC1383">
        <v>12.71</v>
      </c>
      <c r="EF1383">
        <v>27.5</v>
      </c>
      <c r="EH1383">
        <v>3.0540280000000002</v>
      </c>
      <c r="EY1383">
        <v>9.01</v>
      </c>
      <c r="FA1383">
        <v>82.68</v>
      </c>
      <c r="FB1383">
        <v>26.91</v>
      </c>
      <c r="FJ1383">
        <v>70.680000000000007</v>
      </c>
      <c r="FK1383">
        <v>27.87</v>
      </c>
      <c r="FS1383">
        <v>10</v>
      </c>
      <c r="FX1383">
        <v>20.399999999999999</v>
      </c>
      <c r="GC1383">
        <v>20.22</v>
      </c>
      <c r="GG1383">
        <v>7.08</v>
      </c>
      <c r="GN1383">
        <v>4.66</v>
      </c>
      <c r="GY1383">
        <v>13.46</v>
      </c>
      <c r="HB1383">
        <v>3.3359999999999999</v>
      </c>
      <c r="HH1383">
        <v>5.76</v>
      </c>
      <c r="HI1383">
        <v>8.9600000000000009</v>
      </c>
      <c r="HL1383">
        <v>43.97</v>
      </c>
      <c r="HT1383">
        <v>9.52</v>
      </c>
      <c r="HU1383">
        <v>9.65</v>
      </c>
      <c r="IB1383">
        <v>5.9</v>
      </c>
      <c r="IC1383">
        <v>13.15</v>
      </c>
      <c r="IH1383">
        <v>7.85</v>
      </c>
      <c r="IL1383">
        <v>11.19</v>
      </c>
      <c r="IN1383">
        <v>8.32</v>
      </c>
      <c r="IW1383">
        <v>7.67</v>
      </c>
      <c r="IZ1383">
        <v>45.33</v>
      </c>
      <c r="JH1383">
        <v>8.8800000000000008</v>
      </c>
      <c r="JO1383">
        <v>6.04</v>
      </c>
      <c r="JP1383">
        <v>11.305</v>
      </c>
      <c r="JR1383">
        <v>1.512</v>
      </c>
      <c r="JW1383">
        <v>26.52</v>
      </c>
      <c r="KK1383">
        <v>13.04</v>
      </c>
      <c r="KN1383">
        <v>36.6</v>
      </c>
      <c r="KV1383">
        <v>6.8</v>
      </c>
      <c r="KZ1383">
        <v>5.93</v>
      </c>
      <c r="LC1383">
        <v>25.86</v>
      </c>
      <c r="LH1383">
        <v>16.34</v>
      </c>
      <c r="LI1383">
        <v>1.341</v>
      </c>
      <c r="LJ1383">
        <v>1.3340000000000001</v>
      </c>
      <c r="LR1383">
        <v>21.74</v>
      </c>
      <c r="LS1383">
        <v>26.26</v>
      </c>
      <c r="LW1383">
        <v>3.3985850000000002</v>
      </c>
      <c r="MH1383">
        <v>13.38</v>
      </c>
      <c r="ML1383">
        <v>11.59</v>
      </c>
      <c r="MM1383">
        <v>34.590000000000003</v>
      </c>
      <c r="MO1383">
        <v>3.7599670000000001</v>
      </c>
      <c r="MQ1383">
        <v>6.92</v>
      </c>
      <c r="MU1383">
        <v>15.290423000000001</v>
      </c>
      <c r="MZ1383">
        <v>12.22</v>
      </c>
      <c r="NC1383">
        <v>14.8</v>
      </c>
      <c r="ND1383">
        <v>8.01</v>
      </c>
      <c r="NI1383">
        <v>9.92</v>
      </c>
      <c r="NJ1383">
        <v>11.74</v>
      </c>
      <c r="NN1383">
        <v>8.69</v>
      </c>
      <c r="NP1383">
        <v>9.42</v>
      </c>
      <c r="NU1383">
        <v>41.61</v>
      </c>
      <c r="NX1383">
        <v>16.626854000000002</v>
      </c>
      <c r="OC1383">
        <v>4.5</v>
      </c>
      <c r="OJ1383">
        <v>19.534852999999998</v>
      </c>
      <c r="OL1383">
        <v>1.645</v>
      </c>
      <c r="OW1383">
        <v>10.68</v>
      </c>
      <c r="PC1383">
        <v>5.5880000000000001</v>
      </c>
      <c r="PI1383">
        <v>9.14</v>
      </c>
    </row>
    <row r="1384" spans="2:425">
      <c r="B1384" s="12">
        <v>43752</v>
      </c>
      <c r="J1384">
        <v>27.21</v>
      </c>
      <c r="N1384">
        <v>3.3664429999999999</v>
      </c>
      <c r="W1384">
        <v>52.92</v>
      </c>
      <c r="AB1384">
        <v>2.2200000000000002</v>
      </c>
      <c r="AU1384">
        <v>5.1711679999999998</v>
      </c>
      <c r="AY1384">
        <v>44.12</v>
      </c>
      <c r="AZ1384">
        <v>6.1</v>
      </c>
      <c r="BC1384">
        <v>24.72</v>
      </c>
      <c r="BD1384">
        <v>17.89</v>
      </c>
      <c r="BF1384">
        <v>86.11</v>
      </c>
      <c r="BI1384">
        <v>50.310606999999997</v>
      </c>
      <c r="BK1384">
        <v>37.33</v>
      </c>
      <c r="BO1384">
        <v>40.299999999999997</v>
      </c>
      <c r="BQ1384">
        <v>8.4090290000000003</v>
      </c>
      <c r="BV1384">
        <v>4.38</v>
      </c>
      <c r="CC1384">
        <v>6.9847840000000003</v>
      </c>
      <c r="CG1384">
        <v>6.67</v>
      </c>
      <c r="CP1384">
        <v>23.81</v>
      </c>
      <c r="CQ1384">
        <v>8.86</v>
      </c>
      <c r="CT1384">
        <v>9.41</v>
      </c>
      <c r="CU1384">
        <v>8.27</v>
      </c>
      <c r="CZ1384">
        <v>2.82</v>
      </c>
      <c r="DA1384">
        <v>27.52</v>
      </c>
      <c r="DL1384">
        <v>34.1</v>
      </c>
      <c r="DX1384">
        <v>9.4499999999999993</v>
      </c>
      <c r="DY1384">
        <v>27.74</v>
      </c>
      <c r="EC1384">
        <v>13.1</v>
      </c>
      <c r="EF1384">
        <v>27.5</v>
      </c>
      <c r="EH1384">
        <v>3.0540280000000002</v>
      </c>
      <c r="EY1384">
        <v>9.1300000000000008</v>
      </c>
      <c r="FA1384">
        <v>85.51</v>
      </c>
      <c r="FE1384">
        <v>38.382330000000003</v>
      </c>
      <c r="FJ1384">
        <v>70.08</v>
      </c>
      <c r="FK1384">
        <v>27.29</v>
      </c>
      <c r="FS1384">
        <v>10</v>
      </c>
      <c r="FX1384">
        <v>19.43</v>
      </c>
      <c r="GC1384">
        <v>20.38</v>
      </c>
      <c r="GG1384">
        <v>7.29</v>
      </c>
      <c r="GL1384">
        <v>96.64</v>
      </c>
      <c r="GN1384">
        <v>4.83</v>
      </c>
      <c r="GY1384">
        <v>13.52</v>
      </c>
      <c r="HB1384">
        <v>3.306</v>
      </c>
      <c r="HH1384">
        <v>5.92</v>
      </c>
      <c r="HI1384">
        <v>8.91</v>
      </c>
      <c r="HL1384">
        <v>43.97</v>
      </c>
      <c r="HT1384">
        <v>9.7799999999999994</v>
      </c>
      <c r="IB1384">
        <v>5.86</v>
      </c>
      <c r="IC1384">
        <v>13.05</v>
      </c>
      <c r="ID1384">
        <v>17.25</v>
      </c>
      <c r="IH1384">
        <v>7.88</v>
      </c>
      <c r="IL1384">
        <v>11.27</v>
      </c>
      <c r="IW1384">
        <v>7.77</v>
      </c>
      <c r="IZ1384">
        <v>45.33</v>
      </c>
      <c r="JH1384">
        <v>9.01</v>
      </c>
      <c r="JO1384">
        <v>6.08</v>
      </c>
      <c r="JP1384">
        <v>11.07</v>
      </c>
      <c r="JR1384">
        <v>1.5640000000000001</v>
      </c>
      <c r="JW1384">
        <v>26</v>
      </c>
      <c r="KK1384">
        <v>12.94</v>
      </c>
      <c r="KN1384">
        <v>36.08</v>
      </c>
      <c r="KO1384">
        <v>2.65</v>
      </c>
      <c r="KV1384">
        <v>6.81</v>
      </c>
      <c r="LC1384">
        <v>25.86</v>
      </c>
      <c r="LF1384">
        <v>16.09</v>
      </c>
      <c r="LH1384">
        <v>16.190000000000001</v>
      </c>
      <c r="LI1384">
        <v>1.335</v>
      </c>
      <c r="LJ1384">
        <v>1.3129999999999999</v>
      </c>
      <c r="LR1384">
        <v>21.97</v>
      </c>
      <c r="LS1384">
        <v>26.68</v>
      </c>
      <c r="LW1384">
        <v>3.4824679999999999</v>
      </c>
      <c r="MH1384">
        <v>13.38</v>
      </c>
      <c r="ML1384">
        <v>11.63</v>
      </c>
      <c r="MM1384">
        <v>34.19</v>
      </c>
      <c r="MO1384">
        <v>3.8992249999999999</v>
      </c>
      <c r="MQ1384">
        <v>6.9</v>
      </c>
      <c r="MU1384">
        <v>15.602273</v>
      </c>
      <c r="MZ1384">
        <v>12.28</v>
      </c>
      <c r="NC1384">
        <v>14.93</v>
      </c>
      <c r="ND1384">
        <v>8.1</v>
      </c>
      <c r="NI1384">
        <v>9.92</v>
      </c>
      <c r="NJ1384">
        <v>11.71</v>
      </c>
      <c r="NN1384">
        <v>8.4700000000000006</v>
      </c>
      <c r="NP1384">
        <v>9.51</v>
      </c>
      <c r="NU1384">
        <v>41.61</v>
      </c>
      <c r="NX1384">
        <v>16.503551999999999</v>
      </c>
      <c r="OC1384">
        <v>4.3899999999999997</v>
      </c>
      <c r="OJ1384">
        <v>19.246888999999999</v>
      </c>
      <c r="OL1384">
        <v>1.639</v>
      </c>
      <c r="OW1384">
        <v>10.68</v>
      </c>
      <c r="PC1384">
        <v>5.5759999999999996</v>
      </c>
      <c r="PI1384">
        <v>9.07</v>
      </c>
    </row>
    <row r="1385" spans="2:425">
      <c r="B1385" s="12">
        <v>43749</v>
      </c>
      <c r="J1385">
        <v>26.23</v>
      </c>
      <c r="N1385">
        <v>3.3840680000000001</v>
      </c>
      <c r="U1385">
        <v>79.599999999999994</v>
      </c>
      <c r="W1385">
        <v>52.33</v>
      </c>
      <c r="X1385">
        <v>0.71599999999999997</v>
      </c>
      <c r="AB1385">
        <v>2.25</v>
      </c>
      <c r="AU1385">
        <v>5.0105449999999996</v>
      </c>
      <c r="AY1385">
        <v>44.12</v>
      </c>
      <c r="AZ1385">
        <v>5.99</v>
      </c>
      <c r="BC1385">
        <v>24.62</v>
      </c>
      <c r="BD1385">
        <v>17.89</v>
      </c>
      <c r="BF1385">
        <v>87.21</v>
      </c>
      <c r="BG1385">
        <v>69.599999999999994</v>
      </c>
      <c r="BI1385">
        <v>50.800156000000001</v>
      </c>
      <c r="BK1385">
        <v>37.78</v>
      </c>
      <c r="BO1385">
        <v>39.97</v>
      </c>
      <c r="BQ1385">
        <v>8.3906419999999997</v>
      </c>
      <c r="BV1385">
        <v>4.38</v>
      </c>
      <c r="CC1385">
        <v>6.9847840000000003</v>
      </c>
      <c r="CG1385">
        <v>6.45</v>
      </c>
      <c r="CI1385">
        <v>11.02</v>
      </c>
      <c r="CP1385">
        <v>23.46</v>
      </c>
      <c r="CQ1385">
        <v>8.41</v>
      </c>
      <c r="CT1385">
        <v>9.3000000000000007</v>
      </c>
      <c r="CU1385">
        <v>8.2100000000000009</v>
      </c>
      <c r="CZ1385">
        <v>2.78</v>
      </c>
      <c r="DA1385">
        <v>27.29</v>
      </c>
      <c r="DL1385">
        <v>33.950000000000003</v>
      </c>
      <c r="DX1385">
        <v>9.4499999999999993</v>
      </c>
      <c r="DY1385">
        <v>26.72</v>
      </c>
      <c r="EC1385">
        <v>14.56</v>
      </c>
      <c r="EF1385">
        <v>27.5</v>
      </c>
      <c r="EH1385">
        <v>2.9978189999999998</v>
      </c>
      <c r="EY1385">
        <v>9.07</v>
      </c>
      <c r="FA1385">
        <v>78.459999999999994</v>
      </c>
      <c r="FB1385">
        <v>26.68</v>
      </c>
      <c r="FJ1385">
        <v>69.45</v>
      </c>
      <c r="FK1385">
        <v>26.85</v>
      </c>
      <c r="FS1385">
        <v>9.91</v>
      </c>
      <c r="FX1385">
        <v>19.82</v>
      </c>
      <c r="GC1385">
        <v>20.22</v>
      </c>
      <c r="GG1385">
        <v>7.18</v>
      </c>
      <c r="GL1385">
        <v>87.25</v>
      </c>
      <c r="GY1385">
        <v>13.35</v>
      </c>
      <c r="HB1385">
        <v>3.35</v>
      </c>
      <c r="HH1385">
        <v>5.82</v>
      </c>
      <c r="HI1385">
        <v>8.6199999999999992</v>
      </c>
      <c r="HL1385">
        <v>43.07</v>
      </c>
      <c r="HU1385">
        <v>9.65</v>
      </c>
      <c r="IB1385">
        <v>5.86</v>
      </c>
      <c r="IC1385">
        <v>13.14</v>
      </c>
      <c r="ID1385">
        <v>17.25</v>
      </c>
      <c r="IH1385">
        <v>7.69</v>
      </c>
      <c r="IN1385">
        <v>8.2100000000000009</v>
      </c>
      <c r="IW1385">
        <v>7.54</v>
      </c>
      <c r="IZ1385">
        <v>44.78</v>
      </c>
      <c r="JH1385">
        <v>8.94</v>
      </c>
      <c r="JO1385">
        <v>6.05</v>
      </c>
      <c r="JP1385">
        <v>11.14</v>
      </c>
      <c r="JR1385">
        <v>1.512</v>
      </c>
      <c r="JW1385">
        <v>25.18</v>
      </c>
      <c r="JY1385">
        <v>0.881602</v>
      </c>
      <c r="KK1385">
        <v>12.87</v>
      </c>
      <c r="KN1385">
        <v>36.229999999999997</v>
      </c>
      <c r="KV1385">
        <v>6.6</v>
      </c>
      <c r="KZ1385">
        <v>5.79</v>
      </c>
      <c r="LC1385">
        <v>25.72</v>
      </c>
      <c r="LF1385">
        <v>16.09</v>
      </c>
      <c r="LH1385">
        <v>16.170000000000002</v>
      </c>
      <c r="LI1385">
        <v>1.3129999999999999</v>
      </c>
      <c r="LJ1385">
        <v>1.2949999999999999</v>
      </c>
      <c r="LR1385">
        <v>21.77</v>
      </c>
      <c r="LS1385">
        <v>26.26</v>
      </c>
      <c r="LW1385">
        <v>3.2849379999999999</v>
      </c>
      <c r="MH1385">
        <v>13.33</v>
      </c>
      <c r="ML1385">
        <v>11.63</v>
      </c>
      <c r="MM1385">
        <v>33.82</v>
      </c>
      <c r="MO1385">
        <v>3.905554</v>
      </c>
      <c r="MQ1385">
        <v>6.88</v>
      </c>
      <c r="MU1385">
        <v>15.270932</v>
      </c>
      <c r="NC1385">
        <v>14.86</v>
      </c>
      <c r="ND1385">
        <v>8.1199999999999992</v>
      </c>
      <c r="NI1385">
        <v>9.5500000000000007</v>
      </c>
      <c r="NJ1385">
        <v>11.61</v>
      </c>
      <c r="NN1385">
        <v>8.33</v>
      </c>
      <c r="NP1385">
        <v>9.2799999999999994</v>
      </c>
      <c r="NU1385">
        <v>41.36</v>
      </c>
      <c r="NX1385">
        <v>16.418189000000002</v>
      </c>
      <c r="OC1385">
        <v>4.46</v>
      </c>
      <c r="OJ1385">
        <v>19.083449999999999</v>
      </c>
      <c r="OL1385">
        <v>1.645</v>
      </c>
      <c r="OW1385">
        <v>10.57</v>
      </c>
      <c r="PC1385">
        <v>5.4160000000000004</v>
      </c>
      <c r="PI1385">
        <v>9.17</v>
      </c>
    </row>
    <row r="1386" spans="2:425">
      <c r="B1386" s="12">
        <v>43748</v>
      </c>
      <c r="J1386">
        <v>26.48</v>
      </c>
      <c r="N1386">
        <v>3.377459</v>
      </c>
      <c r="U1386">
        <v>81.59</v>
      </c>
      <c r="W1386">
        <v>52.71</v>
      </c>
      <c r="X1386">
        <v>0.73799999999999999</v>
      </c>
      <c r="AB1386">
        <v>2.25</v>
      </c>
      <c r="AU1386">
        <v>5.1399359999999996</v>
      </c>
      <c r="BC1386">
        <v>24.15</v>
      </c>
      <c r="BD1386">
        <v>17.89</v>
      </c>
      <c r="BF1386">
        <v>88.86</v>
      </c>
      <c r="BG1386">
        <v>70</v>
      </c>
      <c r="BI1386">
        <v>51.572138000000002</v>
      </c>
      <c r="BK1386">
        <v>41.61</v>
      </c>
      <c r="BO1386">
        <v>40.47</v>
      </c>
      <c r="BQ1386">
        <v>8.4703189999999999</v>
      </c>
      <c r="CC1386">
        <v>7.0532620000000001</v>
      </c>
      <c r="CG1386">
        <v>6.44</v>
      </c>
      <c r="CP1386">
        <v>23.93</v>
      </c>
      <c r="CQ1386">
        <v>8.2899999999999991</v>
      </c>
      <c r="CT1386">
        <v>9.3000000000000007</v>
      </c>
      <c r="CZ1386">
        <v>2.82</v>
      </c>
      <c r="DA1386">
        <v>27.1</v>
      </c>
      <c r="DL1386">
        <v>33.909999999999997</v>
      </c>
      <c r="DX1386">
        <v>9.4499999999999993</v>
      </c>
      <c r="DY1386">
        <v>27.13</v>
      </c>
      <c r="EC1386">
        <v>14.37</v>
      </c>
      <c r="EF1386">
        <v>27.5</v>
      </c>
      <c r="EH1386">
        <v>3.0103089999999999</v>
      </c>
      <c r="EY1386">
        <v>9.31</v>
      </c>
      <c r="FA1386">
        <v>78.23</v>
      </c>
      <c r="FB1386">
        <v>26.68</v>
      </c>
      <c r="FJ1386">
        <v>70.819999999999993</v>
      </c>
      <c r="FK1386">
        <v>27.48</v>
      </c>
      <c r="FS1386">
        <v>9.91</v>
      </c>
      <c r="GC1386">
        <v>20.07</v>
      </c>
      <c r="GG1386">
        <v>7.21</v>
      </c>
      <c r="GL1386">
        <v>90.6</v>
      </c>
      <c r="GY1386">
        <v>13.09</v>
      </c>
      <c r="HB1386">
        <v>3.35</v>
      </c>
      <c r="HH1386">
        <v>5.82</v>
      </c>
      <c r="HI1386">
        <v>8.61</v>
      </c>
      <c r="HL1386">
        <v>42.77</v>
      </c>
      <c r="HT1386">
        <v>9.7799999999999994</v>
      </c>
      <c r="IB1386">
        <v>5.94</v>
      </c>
      <c r="IC1386">
        <v>13.08</v>
      </c>
      <c r="IH1386">
        <v>7.74</v>
      </c>
      <c r="IN1386">
        <v>8.59</v>
      </c>
      <c r="IW1386">
        <v>7.36</v>
      </c>
      <c r="IZ1386">
        <v>45.49</v>
      </c>
      <c r="JH1386">
        <v>9.24</v>
      </c>
      <c r="JO1386">
        <v>5.97</v>
      </c>
      <c r="JP1386">
        <v>11.16</v>
      </c>
      <c r="JW1386">
        <v>25.26</v>
      </c>
      <c r="KK1386">
        <v>13.01</v>
      </c>
      <c r="KN1386">
        <v>35.94</v>
      </c>
      <c r="KO1386">
        <v>2.65</v>
      </c>
      <c r="KV1386">
        <v>6.71</v>
      </c>
      <c r="LC1386">
        <v>26.27</v>
      </c>
      <c r="LF1386">
        <v>16.02</v>
      </c>
      <c r="LH1386">
        <v>16.07</v>
      </c>
      <c r="LI1386">
        <v>1.3129999999999999</v>
      </c>
      <c r="LJ1386">
        <v>1.298</v>
      </c>
      <c r="LR1386">
        <v>22.62</v>
      </c>
      <c r="LS1386">
        <v>26.26</v>
      </c>
      <c r="LW1386">
        <v>3.3363499999999999</v>
      </c>
      <c r="MH1386">
        <v>13.35</v>
      </c>
      <c r="ML1386">
        <v>11.71</v>
      </c>
      <c r="MM1386">
        <v>33.5</v>
      </c>
      <c r="MO1386">
        <v>3.6840079999999999</v>
      </c>
      <c r="MQ1386">
        <v>6.85</v>
      </c>
      <c r="MU1386">
        <v>15.319659</v>
      </c>
      <c r="NC1386">
        <v>14.86</v>
      </c>
      <c r="ND1386">
        <v>8.08</v>
      </c>
      <c r="NI1386">
        <v>9.41</v>
      </c>
      <c r="NJ1386">
        <v>11.58</v>
      </c>
      <c r="NN1386">
        <v>8.48</v>
      </c>
      <c r="NP1386">
        <v>9.24</v>
      </c>
      <c r="NU1386">
        <v>42.38</v>
      </c>
      <c r="NX1386">
        <v>16.588915</v>
      </c>
      <c r="OC1386">
        <v>4.28</v>
      </c>
      <c r="OJ1386">
        <v>19.923994</v>
      </c>
      <c r="OL1386">
        <v>1.645</v>
      </c>
      <c r="OW1386">
        <v>10.76</v>
      </c>
      <c r="PC1386">
        <v>5.4119999999999999</v>
      </c>
      <c r="PI1386">
        <v>9.19</v>
      </c>
    </row>
    <row r="1387" spans="2:425">
      <c r="B1387" s="12">
        <v>43747</v>
      </c>
      <c r="J1387">
        <v>26.56</v>
      </c>
      <c r="N1387">
        <v>3.3840680000000001</v>
      </c>
      <c r="W1387">
        <v>52.16</v>
      </c>
      <c r="X1387">
        <v>0.73299999999999998</v>
      </c>
      <c r="AB1387">
        <v>2.4300000000000002</v>
      </c>
      <c r="AU1387">
        <v>5.1220889999999999</v>
      </c>
      <c r="AY1387">
        <v>44.12</v>
      </c>
      <c r="AZ1387">
        <v>6.1</v>
      </c>
      <c r="BC1387">
        <v>25.23</v>
      </c>
      <c r="BD1387">
        <v>17.89</v>
      </c>
      <c r="BF1387">
        <v>85.83</v>
      </c>
      <c r="BG1387">
        <v>70.400000000000006</v>
      </c>
      <c r="BI1387">
        <v>50.169390999999997</v>
      </c>
      <c r="BK1387">
        <v>41.7</v>
      </c>
      <c r="BO1387">
        <v>41.17</v>
      </c>
      <c r="BQ1387">
        <v>8.5070940000000004</v>
      </c>
      <c r="BV1387">
        <v>4.38</v>
      </c>
      <c r="CC1387">
        <v>6.906523</v>
      </c>
      <c r="CG1387">
        <v>6.45</v>
      </c>
      <c r="CP1387">
        <v>23.9</v>
      </c>
      <c r="CQ1387">
        <v>8.2899999999999991</v>
      </c>
      <c r="CT1387">
        <v>9.56</v>
      </c>
      <c r="CZ1387">
        <v>2.77</v>
      </c>
      <c r="DA1387">
        <v>26.81</v>
      </c>
      <c r="DL1387">
        <v>35.11</v>
      </c>
      <c r="DX1387">
        <v>9.2799999999999994</v>
      </c>
      <c r="EC1387">
        <v>14.25</v>
      </c>
      <c r="EF1387">
        <v>27.31</v>
      </c>
      <c r="EH1387">
        <v>2.9665910000000002</v>
      </c>
      <c r="EY1387">
        <v>9.5</v>
      </c>
      <c r="FA1387">
        <v>78.33</v>
      </c>
      <c r="FE1387">
        <v>37.784112999999998</v>
      </c>
      <c r="FJ1387">
        <v>70.19</v>
      </c>
      <c r="FK1387">
        <v>27.92</v>
      </c>
      <c r="FX1387">
        <v>19.82</v>
      </c>
      <c r="GC1387">
        <v>20.22</v>
      </c>
      <c r="GG1387">
        <v>7.28</v>
      </c>
      <c r="GL1387">
        <v>100</v>
      </c>
      <c r="GN1387">
        <v>4.7</v>
      </c>
      <c r="GY1387">
        <v>13.06</v>
      </c>
      <c r="HB1387">
        <v>3.35</v>
      </c>
      <c r="HH1387">
        <v>5.76</v>
      </c>
      <c r="HI1387">
        <v>8.59</v>
      </c>
      <c r="HL1387">
        <v>42.77</v>
      </c>
      <c r="HR1387">
        <v>9.34</v>
      </c>
      <c r="HT1387">
        <v>9.7799999999999994</v>
      </c>
      <c r="IB1387">
        <v>5.86</v>
      </c>
      <c r="IC1387">
        <v>13.07</v>
      </c>
      <c r="IH1387">
        <v>7.82</v>
      </c>
      <c r="IN1387">
        <v>8.74</v>
      </c>
      <c r="IW1387">
        <v>7.39</v>
      </c>
      <c r="IZ1387">
        <v>45.84</v>
      </c>
      <c r="JH1387">
        <v>9.07</v>
      </c>
      <c r="JO1387">
        <v>5.84</v>
      </c>
      <c r="JP1387">
        <v>11.18</v>
      </c>
      <c r="JR1387">
        <v>1.538</v>
      </c>
      <c r="JW1387">
        <v>25.25</v>
      </c>
      <c r="KK1387">
        <v>12.91</v>
      </c>
      <c r="KN1387">
        <v>35.94</v>
      </c>
      <c r="KO1387">
        <v>2.65</v>
      </c>
      <c r="KV1387">
        <v>6.67</v>
      </c>
      <c r="KZ1387">
        <v>5.86</v>
      </c>
      <c r="LC1387">
        <v>26.15</v>
      </c>
      <c r="LF1387">
        <v>16.02</v>
      </c>
      <c r="LH1387">
        <v>16.12</v>
      </c>
      <c r="LI1387">
        <v>1.341</v>
      </c>
      <c r="LJ1387">
        <v>1.327</v>
      </c>
      <c r="LR1387">
        <v>22.82</v>
      </c>
      <c r="LW1387">
        <v>3.3634089999999999</v>
      </c>
      <c r="MH1387">
        <v>13.4</v>
      </c>
      <c r="ML1387">
        <v>11.47</v>
      </c>
      <c r="MM1387">
        <v>33.53</v>
      </c>
      <c r="MO1387">
        <v>3.8612449999999998</v>
      </c>
      <c r="MQ1387">
        <v>7.13</v>
      </c>
      <c r="MU1387">
        <v>15.270932</v>
      </c>
      <c r="MZ1387">
        <v>12.28</v>
      </c>
      <c r="NC1387">
        <v>15</v>
      </c>
      <c r="ND1387">
        <v>8.0299999999999994</v>
      </c>
      <c r="NI1387">
        <v>9.56</v>
      </c>
      <c r="NJ1387">
        <v>11.56</v>
      </c>
      <c r="NN1387">
        <v>8.51</v>
      </c>
      <c r="NP1387">
        <v>9.1999999999999993</v>
      </c>
      <c r="NU1387">
        <v>41.74</v>
      </c>
      <c r="NX1387">
        <v>16.721702000000001</v>
      </c>
      <c r="OC1387">
        <v>4.4000000000000004</v>
      </c>
      <c r="OJ1387">
        <v>20.056301000000001</v>
      </c>
      <c r="OL1387">
        <v>1.645</v>
      </c>
      <c r="OW1387">
        <v>10.48</v>
      </c>
      <c r="PC1387">
        <v>5.3639999999999999</v>
      </c>
      <c r="PI1387">
        <v>9.1999999999999993</v>
      </c>
    </row>
    <row r="1388" spans="2:425">
      <c r="B1388" s="12">
        <v>43746</v>
      </c>
      <c r="J1388">
        <v>29.51</v>
      </c>
      <c r="N1388">
        <v>3.4149120000000002</v>
      </c>
      <c r="W1388">
        <v>52.33</v>
      </c>
      <c r="X1388">
        <v>0.73799999999999999</v>
      </c>
      <c r="AU1388">
        <v>4.8945400000000001</v>
      </c>
      <c r="BC1388">
        <v>24.98</v>
      </c>
      <c r="BD1388">
        <v>17.89</v>
      </c>
      <c r="BF1388">
        <v>79.78</v>
      </c>
      <c r="BI1388">
        <v>50.028174999999997</v>
      </c>
      <c r="BK1388">
        <v>41.24</v>
      </c>
      <c r="BO1388">
        <v>41.83</v>
      </c>
      <c r="BQ1388">
        <v>8.1087070000000008</v>
      </c>
      <c r="BV1388">
        <v>3.75</v>
      </c>
      <c r="CC1388">
        <v>6.3097830000000004</v>
      </c>
      <c r="CG1388">
        <v>6.59</v>
      </c>
      <c r="CI1388">
        <v>10.73</v>
      </c>
      <c r="CP1388">
        <v>24.38</v>
      </c>
      <c r="CQ1388">
        <v>8.36</v>
      </c>
      <c r="CT1388">
        <v>9.41</v>
      </c>
      <c r="CZ1388">
        <v>2.8</v>
      </c>
      <c r="DA1388">
        <v>27.19</v>
      </c>
      <c r="DL1388">
        <v>36.090000000000003</v>
      </c>
      <c r="DX1388">
        <v>9.4499999999999993</v>
      </c>
      <c r="DY1388">
        <v>27.13</v>
      </c>
      <c r="EC1388">
        <v>14.91</v>
      </c>
      <c r="EF1388">
        <v>27.31</v>
      </c>
      <c r="EH1388">
        <v>2.9665910000000002</v>
      </c>
      <c r="EY1388">
        <v>9.25</v>
      </c>
      <c r="FA1388">
        <v>80.81</v>
      </c>
      <c r="FB1388">
        <v>26.6</v>
      </c>
      <c r="FE1388">
        <v>38.382330000000003</v>
      </c>
      <c r="FJ1388">
        <v>70.53</v>
      </c>
      <c r="FK1388">
        <v>27.97</v>
      </c>
      <c r="FS1388">
        <v>9.91</v>
      </c>
      <c r="FX1388">
        <v>20.399999999999999</v>
      </c>
      <c r="GC1388">
        <v>20.22</v>
      </c>
      <c r="GG1388">
        <v>7.37</v>
      </c>
      <c r="GN1388">
        <v>4.7</v>
      </c>
      <c r="GY1388">
        <v>13.3</v>
      </c>
      <c r="HB1388">
        <v>3.35</v>
      </c>
      <c r="HH1388">
        <v>5.76</v>
      </c>
      <c r="HI1388">
        <v>8.6</v>
      </c>
      <c r="HL1388">
        <v>43.97</v>
      </c>
      <c r="HT1388">
        <v>9.7799999999999994</v>
      </c>
      <c r="HU1388">
        <v>9.65</v>
      </c>
      <c r="IB1388">
        <v>5.98</v>
      </c>
      <c r="IC1388">
        <v>13.11</v>
      </c>
      <c r="IH1388">
        <v>7.8</v>
      </c>
      <c r="IL1388">
        <v>11.44</v>
      </c>
      <c r="IN1388">
        <v>8.74</v>
      </c>
      <c r="IW1388">
        <v>7.4</v>
      </c>
      <c r="IZ1388">
        <v>45.17</v>
      </c>
      <c r="JH1388">
        <v>9.1</v>
      </c>
      <c r="JO1388">
        <v>5.88</v>
      </c>
      <c r="JP1388">
        <v>11.255000000000001</v>
      </c>
      <c r="JR1388">
        <v>1.538</v>
      </c>
      <c r="JW1388">
        <v>25.42</v>
      </c>
      <c r="KK1388">
        <v>12.99</v>
      </c>
      <c r="KN1388">
        <v>36.299999999999997</v>
      </c>
      <c r="KO1388">
        <v>2.81</v>
      </c>
      <c r="KV1388">
        <v>6.74</v>
      </c>
      <c r="KZ1388">
        <v>5.83</v>
      </c>
      <c r="LC1388">
        <v>26.26</v>
      </c>
      <c r="LH1388">
        <v>16.190000000000001</v>
      </c>
      <c r="LI1388">
        <v>1.3460000000000001</v>
      </c>
      <c r="LJ1388">
        <v>1.3440000000000001</v>
      </c>
      <c r="LR1388">
        <v>22.79</v>
      </c>
      <c r="LS1388">
        <v>26.26</v>
      </c>
      <c r="LW1388">
        <v>3.5419969999999998</v>
      </c>
      <c r="MC1388">
        <v>8.09</v>
      </c>
      <c r="MH1388">
        <v>13.64</v>
      </c>
      <c r="ML1388">
        <v>11.79</v>
      </c>
      <c r="MM1388">
        <v>33.729999999999997</v>
      </c>
      <c r="MO1388">
        <v>3.886565</v>
      </c>
      <c r="MQ1388">
        <v>7.04</v>
      </c>
      <c r="MU1388">
        <v>15.378131</v>
      </c>
      <c r="MZ1388">
        <v>12.22</v>
      </c>
      <c r="NC1388">
        <v>15.2</v>
      </c>
      <c r="ND1388">
        <v>8.1</v>
      </c>
      <c r="NI1388">
        <v>9.26</v>
      </c>
      <c r="NJ1388">
        <v>11.49</v>
      </c>
      <c r="NN1388">
        <v>8.43</v>
      </c>
      <c r="NP1388">
        <v>9.3699999999999992</v>
      </c>
      <c r="NU1388">
        <v>41.61</v>
      </c>
      <c r="NX1388">
        <v>16.721702000000001</v>
      </c>
      <c r="OC1388">
        <v>4.43</v>
      </c>
      <c r="OJ1388">
        <v>20.025169999999999</v>
      </c>
      <c r="OL1388">
        <v>1.645</v>
      </c>
      <c r="OW1388">
        <v>8.41</v>
      </c>
      <c r="PC1388">
        <v>5.4480000000000004</v>
      </c>
      <c r="PI1388">
        <v>9.2799999999999994</v>
      </c>
    </row>
    <row r="1389" spans="2:425">
      <c r="B1389" s="12">
        <v>43745</v>
      </c>
      <c r="N1389">
        <v>3.3664429999999999</v>
      </c>
      <c r="W1389">
        <v>52.33</v>
      </c>
      <c r="X1389">
        <v>0.73799999999999999</v>
      </c>
      <c r="AB1389">
        <v>2.41</v>
      </c>
      <c r="AU1389">
        <v>5.3273299999999999</v>
      </c>
      <c r="AY1389">
        <v>44.12</v>
      </c>
      <c r="AZ1389">
        <v>6.1</v>
      </c>
      <c r="BC1389">
        <v>24.87</v>
      </c>
      <c r="BD1389">
        <v>17.89</v>
      </c>
      <c r="BF1389">
        <v>81.16</v>
      </c>
      <c r="BG1389">
        <v>70</v>
      </c>
      <c r="BI1389">
        <v>51.430922000000002</v>
      </c>
      <c r="BK1389">
        <v>41.19</v>
      </c>
      <c r="BO1389">
        <v>41.29</v>
      </c>
      <c r="BQ1389">
        <v>8.6174160000000004</v>
      </c>
      <c r="BV1389">
        <v>4.03</v>
      </c>
      <c r="CC1389">
        <v>6.7304360000000001</v>
      </c>
      <c r="CG1389">
        <v>6.44</v>
      </c>
      <c r="CI1389">
        <v>10.73</v>
      </c>
      <c r="CP1389">
        <v>24.31</v>
      </c>
      <c r="CQ1389">
        <v>8.31</v>
      </c>
      <c r="CT1389">
        <v>9.41</v>
      </c>
      <c r="CU1389">
        <v>8.2100000000000009</v>
      </c>
      <c r="CZ1389">
        <v>2.78</v>
      </c>
      <c r="DA1389">
        <v>27.09</v>
      </c>
      <c r="DL1389">
        <v>36.47</v>
      </c>
      <c r="DX1389">
        <v>9.11</v>
      </c>
      <c r="DY1389">
        <v>26.72</v>
      </c>
      <c r="EC1389">
        <v>14.86</v>
      </c>
      <c r="EF1389">
        <v>27.31</v>
      </c>
      <c r="EH1389">
        <v>2.9665910000000002</v>
      </c>
      <c r="EY1389">
        <v>9.56</v>
      </c>
      <c r="FA1389">
        <v>77.680000000000007</v>
      </c>
      <c r="FB1389">
        <v>26.91</v>
      </c>
      <c r="FJ1389">
        <v>69.900000000000006</v>
      </c>
      <c r="FK1389">
        <v>27.93</v>
      </c>
      <c r="FS1389">
        <v>9.91</v>
      </c>
      <c r="GC1389">
        <v>20.22</v>
      </c>
      <c r="GG1389">
        <v>7.43</v>
      </c>
      <c r="GN1389">
        <v>4.87</v>
      </c>
      <c r="GY1389">
        <v>13.25</v>
      </c>
      <c r="HB1389">
        <v>3.35</v>
      </c>
      <c r="HH1389">
        <v>5.76</v>
      </c>
      <c r="HI1389">
        <v>8.3800000000000008</v>
      </c>
      <c r="HL1389">
        <v>43.82</v>
      </c>
      <c r="HT1389">
        <v>9.91</v>
      </c>
      <c r="HU1389">
        <v>9.65</v>
      </c>
      <c r="IB1389">
        <v>6.02</v>
      </c>
      <c r="IC1389">
        <v>12.9</v>
      </c>
      <c r="IH1389">
        <v>7.74</v>
      </c>
      <c r="IL1389">
        <v>11.27</v>
      </c>
      <c r="IN1389">
        <v>8.7799999999999994</v>
      </c>
      <c r="IW1389">
        <v>7.34</v>
      </c>
      <c r="IZ1389">
        <v>44.68</v>
      </c>
      <c r="JH1389">
        <v>9.2799999999999994</v>
      </c>
      <c r="JO1389">
        <v>5.94</v>
      </c>
      <c r="JP1389">
        <v>11.095000000000001</v>
      </c>
      <c r="JR1389">
        <v>1.538</v>
      </c>
      <c r="JW1389">
        <v>25.11</v>
      </c>
      <c r="KK1389">
        <v>13.04</v>
      </c>
      <c r="KN1389">
        <v>37.04</v>
      </c>
      <c r="KO1389">
        <v>2.65</v>
      </c>
      <c r="KV1389">
        <v>6.69</v>
      </c>
      <c r="LC1389">
        <v>26.09</v>
      </c>
      <c r="LF1389">
        <v>16.309999999999999</v>
      </c>
      <c r="LH1389">
        <v>16.190000000000001</v>
      </c>
      <c r="LI1389">
        <v>1.341</v>
      </c>
      <c r="LJ1389">
        <v>1.3480000000000001</v>
      </c>
      <c r="LR1389">
        <v>22.48</v>
      </c>
      <c r="LS1389">
        <v>26.4</v>
      </c>
      <c r="LW1389">
        <v>3.0576439999999998</v>
      </c>
      <c r="MC1389">
        <v>7.8</v>
      </c>
      <c r="MH1389">
        <v>13.49</v>
      </c>
      <c r="MM1389">
        <v>33.619999999999997</v>
      </c>
      <c r="MO1389">
        <v>3.886565</v>
      </c>
      <c r="MQ1389">
        <v>6.9</v>
      </c>
      <c r="MU1389">
        <v>15.777689000000001</v>
      </c>
      <c r="MZ1389">
        <v>12.28</v>
      </c>
      <c r="NC1389">
        <v>15.27</v>
      </c>
      <c r="ND1389">
        <v>8.0299999999999994</v>
      </c>
      <c r="NI1389">
        <v>9.19</v>
      </c>
      <c r="NJ1389">
        <v>11.6</v>
      </c>
      <c r="NN1389">
        <v>8.2200000000000006</v>
      </c>
      <c r="NP1389">
        <v>9.6</v>
      </c>
      <c r="NU1389">
        <v>41.49</v>
      </c>
      <c r="NX1389">
        <v>16.873459</v>
      </c>
      <c r="OC1389">
        <v>4.43</v>
      </c>
      <c r="OJ1389">
        <v>19.869513999999999</v>
      </c>
      <c r="OL1389">
        <v>1.639</v>
      </c>
      <c r="OW1389">
        <v>9.4700000000000006</v>
      </c>
      <c r="PC1389">
        <v>5.4379999999999997</v>
      </c>
      <c r="PI1389">
        <v>9.3000000000000007</v>
      </c>
    </row>
    <row r="1390" spans="2:425">
      <c r="B1390" s="12">
        <v>43742</v>
      </c>
      <c r="N1390">
        <v>3.3355980000000001</v>
      </c>
      <c r="U1390">
        <v>80</v>
      </c>
      <c r="W1390">
        <v>52</v>
      </c>
      <c r="X1390">
        <v>0.73099999999999998</v>
      </c>
      <c r="AB1390">
        <v>2.2000000000000002</v>
      </c>
      <c r="AU1390">
        <v>5.4790289999999997</v>
      </c>
      <c r="AZ1390">
        <v>5.99</v>
      </c>
      <c r="BC1390">
        <v>24.51</v>
      </c>
      <c r="BD1390">
        <v>17.89</v>
      </c>
      <c r="BF1390">
        <v>79.78</v>
      </c>
      <c r="BG1390">
        <v>66</v>
      </c>
      <c r="BI1390">
        <v>49.613940999999997</v>
      </c>
      <c r="BK1390">
        <v>41.48</v>
      </c>
      <c r="BO1390">
        <v>40.729999999999997</v>
      </c>
      <c r="BQ1390">
        <v>8.3354809999999997</v>
      </c>
      <c r="BV1390">
        <v>4.0999999999999996</v>
      </c>
      <c r="CC1390">
        <v>6.6717399999999998</v>
      </c>
      <c r="CG1390">
        <v>6.46</v>
      </c>
      <c r="CI1390">
        <v>11.02</v>
      </c>
      <c r="CP1390">
        <v>24.32</v>
      </c>
      <c r="CQ1390">
        <v>8.26</v>
      </c>
      <c r="CT1390">
        <v>9.56</v>
      </c>
      <c r="CU1390">
        <v>8.2100000000000009</v>
      </c>
      <c r="CZ1390">
        <v>2.72</v>
      </c>
      <c r="DA1390">
        <v>26.86</v>
      </c>
      <c r="DL1390">
        <v>36.35</v>
      </c>
      <c r="DX1390">
        <v>9.19</v>
      </c>
      <c r="DY1390">
        <v>27.33</v>
      </c>
      <c r="EC1390">
        <v>14.53</v>
      </c>
      <c r="EF1390">
        <v>27.31</v>
      </c>
      <c r="EH1390">
        <v>2.9228730000000001</v>
      </c>
      <c r="EY1390">
        <v>9.6199999999999992</v>
      </c>
      <c r="FA1390">
        <v>77.78</v>
      </c>
      <c r="FB1390">
        <v>26.75</v>
      </c>
      <c r="FE1390">
        <v>37.784112999999998</v>
      </c>
      <c r="FJ1390">
        <v>69.5</v>
      </c>
      <c r="FK1390">
        <v>27.61</v>
      </c>
      <c r="FS1390">
        <v>10</v>
      </c>
      <c r="GC1390">
        <v>20.22</v>
      </c>
      <c r="GG1390">
        <v>7.23</v>
      </c>
      <c r="GL1390">
        <v>100</v>
      </c>
      <c r="GN1390">
        <v>4.87</v>
      </c>
      <c r="GY1390">
        <v>12.94</v>
      </c>
      <c r="HB1390">
        <v>3.2919999999999998</v>
      </c>
      <c r="HH1390">
        <v>5.76</v>
      </c>
      <c r="HI1390">
        <v>8.42</v>
      </c>
      <c r="HL1390">
        <v>43.52</v>
      </c>
      <c r="HT1390">
        <v>9.65</v>
      </c>
      <c r="HU1390">
        <v>9.65</v>
      </c>
      <c r="IB1390">
        <v>5.98</v>
      </c>
      <c r="IC1390">
        <v>12.79</v>
      </c>
      <c r="IH1390">
        <v>7.62</v>
      </c>
      <c r="IN1390">
        <v>8.85</v>
      </c>
      <c r="IW1390">
        <v>7.37</v>
      </c>
      <c r="IZ1390">
        <v>43.59</v>
      </c>
      <c r="JH1390">
        <v>9.4700000000000006</v>
      </c>
      <c r="JO1390">
        <v>5.88</v>
      </c>
      <c r="JP1390">
        <v>10.89</v>
      </c>
      <c r="JR1390">
        <v>1.512</v>
      </c>
      <c r="JW1390">
        <v>25.04</v>
      </c>
      <c r="KK1390">
        <v>12.82</v>
      </c>
      <c r="KN1390">
        <v>37.04</v>
      </c>
      <c r="KO1390">
        <v>2.69</v>
      </c>
      <c r="KV1390">
        <v>6.56</v>
      </c>
      <c r="KZ1390">
        <v>5.93</v>
      </c>
      <c r="LC1390">
        <v>25.77</v>
      </c>
      <c r="LF1390">
        <v>16.38</v>
      </c>
      <c r="LH1390">
        <v>14.97</v>
      </c>
      <c r="LI1390">
        <v>1.357</v>
      </c>
      <c r="LJ1390">
        <v>1.341</v>
      </c>
      <c r="LR1390">
        <v>22.31</v>
      </c>
      <c r="LS1390">
        <v>26.54</v>
      </c>
      <c r="LW1390">
        <v>3.079291</v>
      </c>
      <c r="MH1390">
        <v>13.13</v>
      </c>
      <c r="ML1390">
        <v>11.71</v>
      </c>
      <c r="MM1390">
        <v>33.07</v>
      </c>
      <c r="MO1390">
        <v>3.8106059999999999</v>
      </c>
      <c r="MQ1390">
        <v>6.81</v>
      </c>
      <c r="MU1390">
        <v>15.319659</v>
      </c>
      <c r="NC1390">
        <v>14.86</v>
      </c>
      <c r="ND1390">
        <v>8.01</v>
      </c>
      <c r="NI1390">
        <v>9.09</v>
      </c>
      <c r="NJ1390">
        <v>11.67</v>
      </c>
      <c r="NN1390">
        <v>8.23</v>
      </c>
      <c r="NP1390">
        <v>9.5500000000000007</v>
      </c>
      <c r="NU1390">
        <v>41.87</v>
      </c>
      <c r="NX1390">
        <v>16.674278000000001</v>
      </c>
      <c r="OC1390">
        <v>4.4000000000000004</v>
      </c>
      <c r="OJ1390">
        <v>19.713857999999998</v>
      </c>
      <c r="OL1390">
        <v>1.639</v>
      </c>
      <c r="OW1390">
        <v>9.36</v>
      </c>
      <c r="PC1390">
        <v>5.3739999999999997</v>
      </c>
      <c r="PI1390">
        <v>9.33</v>
      </c>
    </row>
    <row r="1391" spans="2:425">
      <c r="B1391" s="12">
        <v>43741</v>
      </c>
      <c r="N1391">
        <v>3.3730519999999999</v>
      </c>
      <c r="W1391">
        <v>52</v>
      </c>
      <c r="X1391">
        <v>0.73099999999999998</v>
      </c>
      <c r="AB1391">
        <v>2.1800000000000002</v>
      </c>
      <c r="AU1391">
        <v>5.5548789999999997</v>
      </c>
      <c r="AZ1391">
        <v>6.04</v>
      </c>
      <c r="BC1391">
        <v>24.26</v>
      </c>
      <c r="BD1391">
        <v>17.89</v>
      </c>
      <c r="BF1391">
        <v>80.88</v>
      </c>
      <c r="BG1391">
        <v>70</v>
      </c>
      <c r="BI1391">
        <v>50.310606999999997</v>
      </c>
      <c r="BK1391">
        <v>41.25</v>
      </c>
      <c r="BO1391">
        <v>40.79</v>
      </c>
      <c r="BQ1391">
        <v>8.3354809999999997</v>
      </c>
      <c r="BV1391">
        <v>4.13</v>
      </c>
      <c r="CC1391">
        <v>6.603262</v>
      </c>
      <c r="CG1391">
        <v>6.6</v>
      </c>
      <c r="CI1391">
        <v>10.93</v>
      </c>
      <c r="CP1391">
        <v>24.37</v>
      </c>
      <c r="CQ1391">
        <v>8.2799999999999994</v>
      </c>
      <c r="CT1391">
        <v>9.27</v>
      </c>
      <c r="CU1391">
        <v>8.34</v>
      </c>
      <c r="CZ1391">
        <v>2.8</v>
      </c>
      <c r="DA1391">
        <v>26.53</v>
      </c>
      <c r="DL1391">
        <v>36.24</v>
      </c>
      <c r="DX1391">
        <v>9.5299999999999994</v>
      </c>
      <c r="DY1391">
        <v>27.54</v>
      </c>
      <c r="EC1391">
        <v>14.9</v>
      </c>
      <c r="EH1391">
        <v>2.9978189999999998</v>
      </c>
      <c r="EY1391">
        <v>9.68</v>
      </c>
      <c r="FA1391">
        <v>77.63</v>
      </c>
      <c r="FE1391">
        <v>37.784112999999998</v>
      </c>
      <c r="FJ1391">
        <v>68.64</v>
      </c>
      <c r="FK1391">
        <v>27.33</v>
      </c>
      <c r="FS1391">
        <v>9.91</v>
      </c>
      <c r="FX1391">
        <v>20.59</v>
      </c>
      <c r="GC1391">
        <v>20.76</v>
      </c>
      <c r="GG1391">
        <v>7.39</v>
      </c>
      <c r="GL1391">
        <v>93.96</v>
      </c>
      <c r="GN1391">
        <v>4.7</v>
      </c>
      <c r="GY1391">
        <v>13.16</v>
      </c>
      <c r="HB1391">
        <v>3.2919999999999998</v>
      </c>
      <c r="HH1391">
        <v>5.82</v>
      </c>
      <c r="HI1391">
        <v>8.4600000000000009</v>
      </c>
      <c r="HL1391">
        <v>43.52</v>
      </c>
      <c r="HT1391">
        <v>9.7799999999999994</v>
      </c>
      <c r="HU1391">
        <v>9.65</v>
      </c>
      <c r="IB1391">
        <v>5.86</v>
      </c>
      <c r="IC1391">
        <v>12.71</v>
      </c>
      <c r="ID1391">
        <v>17.850000000000001</v>
      </c>
      <c r="IH1391">
        <v>7.77</v>
      </c>
      <c r="IN1391">
        <v>8.89</v>
      </c>
      <c r="IW1391">
        <v>7.54</v>
      </c>
      <c r="IZ1391">
        <v>43.72</v>
      </c>
      <c r="JH1391">
        <v>9.0299999999999994</v>
      </c>
      <c r="JO1391">
        <v>6.05</v>
      </c>
      <c r="JP1391">
        <v>10.795</v>
      </c>
      <c r="JR1391">
        <v>1.538</v>
      </c>
      <c r="JW1391">
        <v>24.86</v>
      </c>
      <c r="JY1391">
        <v>0.881602</v>
      </c>
      <c r="KK1391">
        <v>12.81</v>
      </c>
      <c r="KN1391">
        <v>36.67</v>
      </c>
      <c r="KO1391">
        <v>2.48</v>
      </c>
      <c r="KV1391">
        <v>6.7</v>
      </c>
      <c r="KZ1391">
        <v>5.96</v>
      </c>
      <c r="LC1391">
        <v>25.61</v>
      </c>
      <c r="LF1391">
        <v>16.38</v>
      </c>
      <c r="LH1391">
        <v>14.89</v>
      </c>
      <c r="LI1391">
        <v>1.379</v>
      </c>
      <c r="LJ1391">
        <v>1.363</v>
      </c>
      <c r="LR1391">
        <v>22.76</v>
      </c>
      <c r="LS1391">
        <v>26.4</v>
      </c>
      <c r="LW1391">
        <v>3.079291</v>
      </c>
      <c r="MC1391">
        <v>7.88</v>
      </c>
      <c r="MH1391">
        <v>13.44</v>
      </c>
      <c r="ML1391">
        <v>11.79</v>
      </c>
      <c r="MM1391">
        <v>33.28</v>
      </c>
      <c r="MO1391">
        <v>3.8802349999999999</v>
      </c>
      <c r="MQ1391">
        <v>6.81</v>
      </c>
      <c r="MU1391">
        <v>16.138266000000002</v>
      </c>
      <c r="NC1391">
        <v>14.66</v>
      </c>
      <c r="ND1391">
        <v>7.95</v>
      </c>
      <c r="NI1391">
        <v>9.19</v>
      </c>
      <c r="NJ1391">
        <v>11.87</v>
      </c>
      <c r="NN1391">
        <v>8.2799999999999994</v>
      </c>
      <c r="NP1391">
        <v>9.73</v>
      </c>
      <c r="NU1391">
        <v>42</v>
      </c>
      <c r="NX1391">
        <v>17.120063999999999</v>
      </c>
      <c r="OJ1391">
        <v>19.939558999999999</v>
      </c>
      <c r="OL1391">
        <v>1.6319999999999999</v>
      </c>
      <c r="OW1391">
        <v>9.64</v>
      </c>
      <c r="PC1391">
        <v>5.3419999999999996</v>
      </c>
      <c r="PI1391">
        <v>9.36</v>
      </c>
    </row>
    <row r="1392" spans="2:425">
      <c r="B1392" s="12">
        <v>43740</v>
      </c>
      <c r="N1392">
        <v>3.461179</v>
      </c>
      <c r="W1392">
        <v>52.73</v>
      </c>
      <c r="X1392">
        <v>0.73099999999999998</v>
      </c>
      <c r="AB1392">
        <v>2.1800000000000002</v>
      </c>
      <c r="AU1392">
        <v>5.8582780000000003</v>
      </c>
      <c r="AZ1392">
        <v>6.16</v>
      </c>
      <c r="BC1392">
        <v>24.98</v>
      </c>
      <c r="BD1392">
        <v>17.89</v>
      </c>
      <c r="BF1392">
        <v>83.91</v>
      </c>
      <c r="BG1392">
        <v>72</v>
      </c>
      <c r="BI1392">
        <v>51.638038999999999</v>
      </c>
      <c r="BK1392">
        <v>42.53</v>
      </c>
      <c r="BO1392">
        <v>42.16</v>
      </c>
      <c r="BQ1392">
        <v>8.6051579999999994</v>
      </c>
      <c r="BV1392">
        <v>4.13</v>
      </c>
      <c r="CC1392">
        <v>6.6717399999999998</v>
      </c>
      <c r="CG1392">
        <v>6.66</v>
      </c>
      <c r="CI1392">
        <v>10.83</v>
      </c>
      <c r="CP1392">
        <v>24.96</v>
      </c>
      <c r="CQ1392">
        <v>8.57</v>
      </c>
      <c r="CT1392">
        <v>9.31</v>
      </c>
      <c r="CU1392">
        <v>8.34</v>
      </c>
      <c r="CZ1392">
        <v>2.9</v>
      </c>
      <c r="DA1392">
        <v>27.62</v>
      </c>
      <c r="DL1392">
        <v>38.5</v>
      </c>
      <c r="DX1392">
        <v>9.5299999999999994</v>
      </c>
      <c r="DY1392">
        <v>27.54</v>
      </c>
      <c r="EC1392">
        <v>15.97</v>
      </c>
      <c r="EF1392">
        <v>27.5</v>
      </c>
      <c r="EH1392">
        <v>2.9978189999999998</v>
      </c>
      <c r="EY1392">
        <v>9.81</v>
      </c>
      <c r="FA1392">
        <v>79.7</v>
      </c>
      <c r="FB1392">
        <v>27.21</v>
      </c>
      <c r="FJ1392">
        <v>72.709999999999994</v>
      </c>
      <c r="FK1392">
        <v>28.39</v>
      </c>
      <c r="FS1392">
        <v>10</v>
      </c>
      <c r="GC1392">
        <v>21.37</v>
      </c>
      <c r="GG1392">
        <v>7.68</v>
      </c>
      <c r="GN1392">
        <v>4.87</v>
      </c>
      <c r="GY1392">
        <v>13.56</v>
      </c>
      <c r="HB1392">
        <v>3.3220000000000001</v>
      </c>
      <c r="HH1392">
        <v>5.86</v>
      </c>
      <c r="HI1392">
        <v>8.81</v>
      </c>
      <c r="HL1392">
        <v>43.52</v>
      </c>
      <c r="HT1392">
        <v>9.9700000000000006</v>
      </c>
      <c r="HU1392">
        <v>9.65</v>
      </c>
      <c r="IB1392">
        <v>5.98</v>
      </c>
      <c r="IC1392">
        <v>13.11</v>
      </c>
      <c r="IH1392">
        <v>7.93</v>
      </c>
      <c r="IL1392">
        <v>11.62</v>
      </c>
      <c r="IN1392">
        <v>8.89</v>
      </c>
      <c r="IW1392">
        <v>7.76</v>
      </c>
      <c r="IZ1392">
        <v>44.23</v>
      </c>
      <c r="JH1392">
        <v>9.5500000000000007</v>
      </c>
      <c r="JO1392">
        <v>6.19</v>
      </c>
      <c r="JP1392">
        <v>11.04</v>
      </c>
      <c r="JW1392">
        <v>25.02</v>
      </c>
      <c r="JY1392">
        <v>0.89644199999999996</v>
      </c>
      <c r="KK1392">
        <v>13.02</v>
      </c>
      <c r="KN1392">
        <v>37.96</v>
      </c>
      <c r="KO1392">
        <v>2.46</v>
      </c>
      <c r="KV1392">
        <v>6.66</v>
      </c>
      <c r="KZ1392">
        <v>5.83</v>
      </c>
      <c r="LC1392">
        <v>25.91</v>
      </c>
      <c r="LF1392">
        <v>15.8</v>
      </c>
      <c r="LH1392">
        <v>15.53</v>
      </c>
      <c r="LI1392">
        <v>1.4339999999999999</v>
      </c>
      <c r="LJ1392">
        <v>1.4039999999999999</v>
      </c>
      <c r="LR1392">
        <v>23.48</v>
      </c>
      <c r="LS1392">
        <v>26.4</v>
      </c>
      <c r="LW1392">
        <v>3.0901149999999999</v>
      </c>
      <c r="MC1392">
        <v>8.18</v>
      </c>
      <c r="MH1392">
        <v>13.81</v>
      </c>
      <c r="ML1392">
        <v>11.96</v>
      </c>
      <c r="MM1392">
        <v>34.33</v>
      </c>
      <c r="MO1392">
        <v>4.0321530000000001</v>
      </c>
      <c r="MQ1392">
        <v>6.9</v>
      </c>
      <c r="MU1392">
        <v>16.372153999999998</v>
      </c>
      <c r="MZ1392">
        <v>12.28</v>
      </c>
      <c r="NC1392">
        <v>15.61</v>
      </c>
      <c r="ND1392">
        <v>8.17</v>
      </c>
      <c r="NI1392">
        <v>9.58</v>
      </c>
      <c r="NJ1392">
        <v>12.02</v>
      </c>
      <c r="NN1392">
        <v>8.49</v>
      </c>
      <c r="NP1392">
        <v>9.8699999999999992</v>
      </c>
      <c r="NU1392">
        <v>42.25</v>
      </c>
      <c r="NX1392">
        <v>17.622758000000001</v>
      </c>
      <c r="OC1392">
        <v>4.47</v>
      </c>
      <c r="OJ1392">
        <v>20.461006999999999</v>
      </c>
      <c r="OL1392">
        <v>1.639</v>
      </c>
      <c r="OW1392">
        <v>9.89</v>
      </c>
      <c r="PC1392">
        <v>5.48</v>
      </c>
      <c r="PI1392">
        <v>9.6199999999999992</v>
      </c>
    </row>
    <row r="1393" spans="2:425">
      <c r="B1393" s="12">
        <v>43739</v>
      </c>
      <c r="N1393">
        <v>3.469992</v>
      </c>
      <c r="U1393">
        <v>81.99</v>
      </c>
      <c r="W1393">
        <v>53.46</v>
      </c>
      <c r="X1393">
        <v>0.755</v>
      </c>
      <c r="AB1393">
        <v>2.25</v>
      </c>
      <c r="AU1393">
        <v>5.7645809999999997</v>
      </c>
      <c r="AZ1393">
        <v>6.04</v>
      </c>
      <c r="BC1393">
        <v>24.98</v>
      </c>
      <c r="BD1393">
        <v>17.89</v>
      </c>
      <c r="BF1393">
        <v>85.28</v>
      </c>
      <c r="BG1393">
        <v>72</v>
      </c>
      <c r="BI1393">
        <v>52.974885</v>
      </c>
      <c r="BK1393">
        <v>41.77</v>
      </c>
      <c r="BO1393">
        <v>42.55</v>
      </c>
      <c r="BQ1393">
        <v>8.6541899999999998</v>
      </c>
      <c r="BV1393">
        <v>4</v>
      </c>
      <c r="CC1393">
        <v>6.6326099999999997</v>
      </c>
      <c r="CG1393">
        <v>6.69</v>
      </c>
      <c r="CP1393">
        <v>25.46</v>
      </c>
      <c r="CQ1393">
        <v>8.77</v>
      </c>
      <c r="CT1393">
        <v>9.41</v>
      </c>
      <c r="CU1393">
        <v>8.34</v>
      </c>
      <c r="CZ1393">
        <v>2.98</v>
      </c>
      <c r="DA1393">
        <v>28.13</v>
      </c>
      <c r="DL1393">
        <v>39.1</v>
      </c>
      <c r="DX1393">
        <v>9.7899999999999991</v>
      </c>
      <c r="DY1393">
        <v>27.74</v>
      </c>
      <c r="EC1393">
        <v>16.71</v>
      </c>
      <c r="EF1393">
        <v>27.5</v>
      </c>
      <c r="EH1393">
        <v>2.9416090000000001</v>
      </c>
      <c r="EY1393">
        <v>9.6199999999999992</v>
      </c>
      <c r="FA1393">
        <v>80.86</v>
      </c>
      <c r="FB1393">
        <v>27.21</v>
      </c>
      <c r="FE1393">
        <v>37.784112999999998</v>
      </c>
      <c r="FJ1393">
        <v>73.02</v>
      </c>
      <c r="FK1393">
        <v>28.28</v>
      </c>
      <c r="FS1393">
        <v>10</v>
      </c>
      <c r="FW1393">
        <v>20.46</v>
      </c>
      <c r="GC1393">
        <v>21.37</v>
      </c>
      <c r="GG1393">
        <v>7.64</v>
      </c>
      <c r="GL1393">
        <v>90.6</v>
      </c>
      <c r="GN1393">
        <v>4.7</v>
      </c>
      <c r="GY1393">
        <v>14.01</v>
      </c>
      <c r="HB1393">
        <v>3.3220000000000001</v>
      </c>
      <c r="HH1393">
        <v>5.95</v>
      </c>
      <c r="HI1393">
        <v>8.85</v>
      </c>
      <c r="HL1393">
        <v>44.27</v>
      </c>
      <c r="HT1393">
        <v>9.7799999999999994</v>
      </c>
      <c r="HU1393">
        <v>9.65</v>
      </c>
      <c r="IB1393">
        <v>5.94</v>
      </c>
      <c r="IC1393">
        <v>13.3</v>
      </c>
      <c r="IH1393">
        <v>8.0399999999999991</v>
      </c>
      <c r="IL1393">
        <v>11.62</v>
      </c>
      <c r="IN1393">
        <v>8.89</v>
      </c>
      <c r="IW1393">
        <v>7.8</v>
      </c>
      <c r="IZ1393">
        <v>43.91</v>
      </c>
      <c r="JH1393">
        <v>9.99</v>
      </c>
      <c r="JP1393">
        <v>11.23</v>
      </c>
      <c r="JR1393">
        <v>1.55</v>
      </c>
      <c r="JW1393">
        <v>25.6</v>
      </c>
      <c r="KK1393">
        <v>13.21</v>
      </c>
      <c r="KN1393">
        <v>38.32</v>
      </c>
      <c r="KO1393">
        <v>2.44</v>
      </c>
      <c r="KV1393">
        <v>6.78</v>
      </c>
      <c r="KZ1393">
        <v>5.83</v>
      </c>
      <c r="LC1393">
        <v>26.11</v>
      </c>
      <c r="LH1393">
        <v>15.51</v>
      </c>
      <c r="LI1393">
        <v>1.45</v>
      </c>
      <c r="LJ1393">
        <v>1.4359999999999999</v>
      </c>
      <c r="LR1393">
        <v>23.36</v>
      </c>
      <c r="LS1393">
        <v>25.98</v>
      </c>
      <c r="LW1393">
        <v>3.1063499999999999</v>
      </c>
      <c r="MH1393">
        <v>13.89</v>
      </c>
      <c r="ML1393">
        <v>11.88</v>
      </c>
      <c r="MM1393">
        <v>34.450000000000003</v>
      </c>
      <c r="MO1393">
        <v>4.0511419999999996</v>
      </c>
      <c r="MQ1393">
        <v>6.9</v>
      </c>
      <c r="MU1393">
        <v>16.284445999999999</v>
      </c>
      <c r="MZ1393">
        <v>12.28</v>
      </c>
      <c r="NC1393">
        <v>16.09</v>
      </c>
      <c r="ND1393">
        <v>8.16</v>
      </c>
      <c r="NI1393">
        <v>9.69</v>
      </c>
      <c r="NJ1393">
        <v>12.12</v>
      </c>
      <c r="NN1393">
        <v>8.56</v>
      </c>
      <c r="NP1393">
        <v>10.039999999999999</v>
      </c>
      <c r="NU1393">
        <v>42.5</v>
      </c>
      <c r="NX1393">
        <v>17.499455999999999</v>
      </c>
      <c r="OC1393">
        <v>4.34</v>
      </c>
      <c r="OJ1393">
        <v>20.258654</v>
      </c>
      <c r="OL1393">
        <v>1.639</v>
      </c>
      <c r="OW1393">
        <v>9.8699999999999992</v>
      </c>
      <c r="PC1393">
        <v>5.4980000000000002</v>
      </c>
      <c r="PI1393">
        <v>10.11</v>
      </c>
    </row>
    <row r="1394" spans="2:425">
      <c r="B1394" s="12">
        <v>43738</v>
      </c>
      <c r="N1394">
        <v>3.4567730000000001</v>
      </c>
      <c r="W1394">
        <v>53.84</v>
      </c>
      <c r="X1394">
        <v>0.76</v>
      </c>
      <c r="AB1394">
        <v>2.2200000000000002</v>
      </c>
      <c r="AU1394">
        <v>5.7333489999999996</v>
      </c>
      <c r="AZ1394">
        <v>5.94</v>
      </c>
      <c r="BC1394">
        <v>25.28</v>
      </c>
      <c r="BD1394">
        <v>17.89</v>
      </c>
      <c r="BF1394">
        <v>88.03</v>
      </c>
      <c r="BG1394">
        <v>72</v>
      </c>
      <c r="BI1394">
        <v>53.323217999999997</v>
      </c>
      <c r="BK1394">
        <v>42.31</v>
      </c>
      <c r="BO1394">
        <v>42.81</v>
      </c>
      <c r="BQ1394">
        <v>8.7216100000000001</v>
      </c>
      <c r="BV1394">
        <v>3.95</v>
      </c>
      <c r="CC1394">
        <v>6.7108699999999999</v>
      </c>
      <c r="CG1394">
        <v>6.71</v>
      </c>
      <c r="CI1394">
        <v>10.54</v>
      </c>
      <c r="CP1394">
        <v>25.83</v>
      </c>
      <c r="CQ1394">
        <v>8.77</v>
      </c>
      <c r="CT1394">
        <v>9.68</v>
      </c>
      <c r="CU1394">
        <v>8.27</v>
      </c>
      <c r="CZ1394">
        <v>3.03</v>
      </c>
      <c r="DA1394">
        <v>27.91</v>
      </c>
      <c r="DL1394">
        <v>39.47</v>
      </c>
      <c r="DX1394">
        <v>9.6199999999999992</v>
      </c>
      <c r="DY1394">
        <v>27.54</v>
      </c>
      <c r="EC1394">
        <v>16.32</v>
      </c>
      <c r="EF1394">
        <v>27.89</v>
      </c>
      <c r="EH1394">
        <v>2.985328</v>
      </c>
      <c r="EY1394">
        <v>9.6199999999999992</v>
      </c>
      <c r="FA1394">
        <v>81.52</v>
      </c>
      <c r="FE1394">
        <v>37.784112999999998</v>
      </c>
      <c r="FJ1394">
        <v>73.52</v>
      </c>
      <c r="FK1394">
        <v>28.58</v>
      </c>
      <c r="FS1394">
        <v>10</v>
      </c>
      <c r="GC1394">
        <v>21.98</v>
      </c>
      <c r="GG1394">
        <v>7.62</v>
      </c>
      <c r="GL1394">
        <v>84.56</v>
      </c>
      <c r="GN1394">
        <v>4.7</v>
      </c>
      <c r="GY1394">
        <v>14.16</v>
      </c>
      <c r="HB1394">
        <v>3.3359999999999999</v>
      </c>
      <c r="HH1394">
        <v>5.82</v>
      </c>
      <c r="HI1394">
        <v>8.77</v>
      </c>
      <c r="HL1394">
        <v>43.82</v>
      </c>
      <c r="HT1394">
        <v>9.7799999999999994</v>
      </c>
      <c r="HU1394">
        <v>9.65</v>
      </c>
      <c r="IB1394">
        <v>5.9</v>
      </c>
      <c r="IC1394">
        <v>13.29</v>
      </c>
      <c r="ID1394">
        <v>17.77</v>
      </c>
      <c r="IH1394">
        <v>8.08</v>
      </c>
      <c r="IL1394">
        <v>11.79</v>
      </c>
      <c r="IN1394">
        <v>8.89</v>
      </c>
      <c r="IW1394">
        <v>7.71</v>
      </c>
      <c r="IZ1394">
        <v>42.85</v>
      </c>
      <c r="JH1394">
        <v>9.68</v>
      </c>
      <c r="JO1394">
        <v>6.24</v>
      </c>
      <c r="JP1394">
        <v>11.31</v>
      </c>
      <c r="JR1394">
        <v>1.538</v>
      </c>
      <c r="JW1394">
        <v>25.75</v>
      </c>
      <c r="JY1394">
        <v>0.89644199999999996</v>
      </c>
      <c r="KK1394">
        <v>13.21</v>
      </c>
      <c r="KN1394">
        <v>37.96</v>
      </c>
      <c r="KO1394">
        <v>2.44</v>
      </c>
      <c r="KV1394">
        <v>7.05</v>
      </c>
      <c r="KZ1394">
        <v>5.93</v>
      </c>
      <c r="LC1394">
        <v>25.64</v>
      </c>
      <c r="LF1394">
        <v>15.87</v>
      </c>
      <c r="LH1394">
        <v>15.31</v>
      </c>
      <c r="LI1394">
        <v>1.456</v>
      </c>
      <c r="LJ1394">
        <v>1.4450000000000001</v>
      </c>
      <c r="LR1394">
        <v>23.16</v>
      </c>
      <c r="LS1394">
        <v>25.98</v>
      </c>
      <c r="LW1394">
        <v>3.1009380000000002</v>
      </c>
      <c r="MH1394">
        <v>13.77</v>
      </c>
      <c r="ML1394">
        <v>11.96</v>
      </c>
      <c r="MM1394">
        <v>34.79</v>
      </c>
      <c r="MO1394">
        <v>4.1081120000000002</v>
      </c>
      <c r="MQ1394">
        <v>6.85</v>
      </c>
      <c r="MU1394">
        <v>16.732731999999999</v>
      </c>
      <c r="MZ1394">
        <v>12.28</v>
      </c>
      <c r="NC1394">
        <v>15.95</v>
      </c>
      <c r="ND1394">
        <v>8.17</v>
      </c>
      <c r="NI1394">
        <v>9.67</v>
      </c>
      <c r="NJ1394">
        <v>12.08</v>
      </c>
      <c r="NN1394">
        <v>8.6999999999999993</v>
      </c>
      <c r="NP1394">
        <v>10</v>
      </c>
      <c r="NU1394">
        <v>42.12</v>
      </c>
      <c r="NX1394">
        <v>17.442547000000001</v>
      </c>
      <c r="OC1394">
        <v>4.34</v>
      </c>
      <c r="OJ1394">
        <v>20.476572999999998</v>
      </c>
      <c r="OL1394">
        <v>1.6259999999999999</v>
      </c>
      <c r="OW1394">
        <v>9.89</v>
      </c>
      <c r="PC1394">
        <v>5.6340000000000003</v>
      </c>
      <c r="PI1394">
        <v>10.32</v>
      </c>
    </row>
    <row r="1395" spans="2:425">
      <c r="B1395" s="12">
        <v>43735</v>
      </c>
      <c r="N1395">
        <v>3.5184609999999998</v>
      </c>
      <c r="W1395">
        <v>54.02</v>
      </c>
      <c r="X1395">
        <v>0.72299999999999998</v>
      </c>
      <c r="AB1395">
        <v>2.2200000000000002</v>
      </c>
      <c r="AU1395">
        <v>5.822584</v>
      </c>
      <c r="AY1395">
        <v>43.26</v>
      </c>
      <c r="BC1395">
        <v>25.08</v>
      </c>
      <c r="BD1395">
        <v>17.89</v>
      </c>
      <c r="BF1395">
        <v>87.76</v>
      </c>
      <c r="BG1395">
        <v>74</v>
      </c>
      <c r="BI1395">
        <v>53.182001999999997</v>
      </c>
      <c r="BK1395">
        <v>41.95</v>
      </c>
      <c r="BO1395">
        <v>42.66</v>
      </c>
      <c r="BQ1395">
        <v>8.7890289999999993</v>
      </c>
      <c r="BV1395">
        <v>4</v>
      </c>
      <c r="CC1395">
        <v>6.603262</v>
      </c>
      <c r="CG1395">
        <v>6.63</v>
      </c>
      <c r="CI1395">
        <v>19.77</v>
      </c>
      <c r="CP1395">
        <v>25.74</v>
      </c>
      <c r="CQ1395">
        <v>8.69</v>
      </c>
      <c r="CT1395">
        <v>9.5399999999999991</v>
      </c>
      <c r="CU1395">
        <v>8.34</v>
      </c>
      <c r="CZ1395">
        <v>2.97</v>
      </c>
      <c r="DA1395">
        <v>28.09</v>
      </c>
      <c r="DL1395">
        <v>41.35</v>
      </c>
      <c r="DX1395">
        <v>9.6999999999999993</v>
      </c>
      <c r="DY1395">
        <v>27.33</v>
      </c>
      <c r="EC1395">
        <v>16.18</v>
      </c>
      <c r="EF1395">
        <v>27.31</v>
      </c>
      <c r="EH1395">
        <v>3.066519</v>
      </c>
      <c r="EY1395">
        <v>9.6199999999999992</v>
      </c>
      <c r="FA1395">
        <v>80.86</v>
      </c>
      <c r="FE1395">
        <v>37.784112999999998</v>
      </c>
      <c r="FJ1395">
        <v>74.44</v>
      </c>
      <c r="FK1395">
        <v>28.9</v>
      </c>
      <c r="FS1395">
        <v>9.81</v>
      </c>
      <c r="GC1395">
        <v>22.51</v>
      </c>
      <c r="GG1395">
        <v>7.56</v>
      </c>
      <c r="GL1395">
        <v>89.26</v>
      </c>
      <c r="GN1395">
        <v>4.83</v>
      </c>
      <c r="GY1395">
        <v>14.25</v>
      </c>
      <c r="HB1395">
        <v>3.38</v>
      </c>
      <c r="HH1395">
        <v>5.86</v>
      </c>
      <c r="HI1395">
        <v>8.83</v>
      </c>
      <c r="HL1395">
        <v>43.82</v>
      </c>
      <c r="HT1395">
        <v>9.91</v>
      </c>
      <c r="HU1395">
        <v>9.82</v>
      </c>
      <c r="IB1395">
        <v>5.78</v>
      </c>
      <c r="IC1395">
        <v>13.39</v>
      </c>
      <c r="IH1395">
        <v>8.11</v>
      </c>
      <c r="IN1395">
        <v>8.85</v>
      </c>
      <c r="IW1395">
        <v>7.7</v>
      </c>
      <c r="IZ1395">
        <v>42.24</v>
      </c>
      <c r="JH1395">
        <v>9.99</v>
      </c>
      <c r="JO1395">
        <v>6.27</v>
      </c>
      <c r="JP1395">
        <v>11.42</v>
      </c>
      <c r="JW1395">
        <v>25.83</v>
      </c>
      <c r="JY1395">
        <v>0.93961099999999997</v>
      </c>
      <c r="KK1395">
        <v>13.18</v>
      </c>
      <c r="KN1395">
        <v>38.51</v>
      </c>
      <c r="KO1395">
        <v>2.44</v>
      </c>
      <c r="KV1395">
        <v>7.02</v>
      </c>
      <c r="KZ1395">
        <v>5.93</v>
      </c>
      <c r="LC1395">
        <v>25.62</v>
      </c>
      <c r="LF1395">
        <v>15.87</v>
      </c>
      <c r="LH1395">
        <v>15.51</v>
      </c>
      <c r="LI1395">
        <v>1.4390000000000001</v>
      </c>
      <c r="LJ1395">
        <v>1.4450000000000001</v>
      </c>
      <c r="LR1395">
        <v>22.96</v>
      </c>
      <c r="LS1395">
        <v>26.12</v>
      </c>
      <c r="LW1395">
        <v>3.1009380000000002</v>
      </c>
      <c r="MC1395">
        <v>8.01</v>
      </c>
      <c r="MH1395">
        <v>13.93</v>
      </c>
      <c r="ML1395">
        <v>12.12</v>
      </c>
      <c r="MM1395">
        <v>34.79</v>
      </c>
      <c r="MO1395">
        <v>4.139761</v>
      </c>
      <c r="MQ1395">
        <v>6.88</v>
      </c>
      <c r="MU1395">
        <v>16.08954</v>
      </c>
      <c r="MZ1395">
        <v>12.28</v>
      </c>
      <c r="NC1395">
        <v>15.34</v>
      </c>
      <c r="ND1395">
        <v>8.17</v>
      </c>
      <c r="NI1395">
        <v>9.8000000000000007</v>
      </c>
      <c r="NJ1395">
        <v>12.12</v>
      </c>
      <c r="NN1395">
        <v>8.99</v>
      </c>
      <c r="NP1395">
        <v>9.8699999999999992</v>
      </c>
      <c r="NU1395">
        <v>42.38</v>
      </c>
      <c r="NX1395">
        <v>17.632242999999999</v>
      </c>
      <c r="OC1395">
        <v>4.3499999999999996</v>
      </c>
      <c r="OJ1395">
        <v>20.850148000000001</v>
      </c>
      <c r="OL1395">
        <v>1.6579999999999999</v>
      </c>
      <c r="OW1395">
        <v>9.98</v>
      </c>
      <c r="PC1395">
        <v>5.6680000000000001</v>
      </c>
      <c r="PI1395">
        <v>10.7</v>
      </c>
    </row>
    <row r="1396" spans="2:425">
      <c r="B1396" s="12">
        <v>43734</v>
      </c>
      <c r="N1396">
        <v>3.4964300000000001</v>
      </c>
      <c r="U1396">
        <v>87.56</v>
      </c>
      <c r="W1396">
        <v>52.89</v>
      </c>
      <c r="X1396">
        <v>0.73099999999999998</v>
      </c>
      <c r="AB1396">
        <v>2.25</v>
      </c>
      <c r="AU1396">
        <v>5.8582780000000003</v>
      </c>
      <c r="AY1396">
        <v>44.55</v>
      </c>
      <c r="AZ1396">
        <v>6.06</v>
      </c>
      <c r="BC1396">
        <v>24.62</v>
      </c>
      <c r="BD1396">
        <v>17.89</v>
      </c>
      <c r="BF1396">
        <v>84.18</v>
      </c>
      <c r="BG1396">
        <v>74</v>
      </c>
      <c r="BI1396">
        <v>52.551237</v>
      </c>
      <c r="BK1396">
        <v>41.35</v>
      </c>
      <c r="BO1396">
        <v>42.29</v>
      </c>
      <c r="BQ1396">
        <v>8.7338679999999993</v>
      </c>
      <c r="BV1396">
        <v>3.93</v>
      </c>
      <c r="CC1396">
        <v>6.6326099999999997</v>
      </c>
      <c r="CG1396">
        <v>6.65</v>
      </c>
      <c r="CI1396">
        <v>19.22</v>
      </c>
      <c r="CP1396">
        <v>26.56</v>
      </c>
      <c r="CQ1396">
        <v>8.7200000000000006</v>
      </c>
      <c r="CT1396">
        <v>9.65</v>
      </c>
      <c r="CU1396">
        <v>8.27</v>
      </c>
      <c r="CZ1396">
        <v>2.98</v>
      </c>
      <c r="DA1396">
        <v>27.62</v>
      </c>
      <c r="DL1396">
        <v>40.380000000000003</v>
      </c>
      <c r="DX1396">
        <v>9.7899999999999991</v>
      </c>
      <c r="DY1396">
        <v>27.33</v>
      </c>
      <c r="EC1396">
        <v>16.2</v>
      </c>
      <c r="EF1396">
        <v>27.69</v>
      </c>
      <c r="EH1396">
        <v>3.0103089999999999</v>
      </c>
      <c r="EY1396">
        <v>9.56</v>
      </c>
      <c r="FA1396">
        <v>80.81</v>
      </c>
      <c r="FB1396">
        <v>27.21</v>
      </c>
      <c r="FE1396">
        <v>37.485005000000001</v>
      </c>
      <c r="FJ1396">
        <v>73.81</v>
      </c>
      <c r="FK1396">
        <v>28.47</v>
      </c>
      <c r="FS1396">
        <v>10</v>
      </c>
      <c r="GC1396">
        <v>22.67</v>
      </c>
      <c r="GG1396">
        <v>7.58</v>
      </c>
      <c r="GL1396">
        <v>91.95</v>
      </c>
      <c r="GN1396">
        <v>4.78</v>
      </c>
      <c r="GY1396">
        <v>14.13</v>
      </c>
      <c r="HB1396">
        <v>3.3660000000000001</v>
      </c>
      <c r="HH1396">
        <v>5.86</v>
      </c>
      <c r="HI1396">
        <v>8.74</v>
      </c>
      <c r="HL1396">
        <v>43.97</v>
      </c>
      <c r="HT1396">
        <v>10.039999999999999</v>
      </c>
      <c r="HU1396">
        <v>9.86</v>
      </c>
      <c r="IB1396">
        <v>5.9</v>
      </c>
      <c r="IC1396">
        <v>13.59</v>
      </c>
      <c r="IH1396">
        <v>8</v>
      </c>
      <c r="IL1396">
        <v>11.79</v>
      </c>
      <c r="IN1396">
        <v>8.89</v>
      </c>
      <c r="IW1396">
        <v>7.66</v>
      </c>
      <c r="IZ1396">
        <v>41.21</v>
      </c>
      <c r="JH1396">
        <v>9.83</v>
      </c>
      <c r="JO1396">
        <v>6.19</v>
      </c>
      <c r="JP1396">
        <v>11.455</v>
      </c>
      <c r="JR1396">
        <v>1.538</v>
      </c>
      <c r="JW1396">
        <v>25.55</v>
      </c>
      <c r="KK1396">
        <v>13.02</v>
      </c>
      <c r="KN1396">
        <v>38.869999999999997</v>
      </c>
      <c r="KO1396">
        <v>2.29</v>
      </c>
      <c r="KV1396">
        <v>6.95</v>
      </c>
      <c r="LC1396">
        <v>25.24</v>
      </c>
      <c r="LH1396">
        <v>15.38</v>
      </c>
      <c r="LI1396">
        <v>1.472</v>
      </c>
      <c r="LJ1396">
        <v>1.472</v>
      </c>
      <c r="LR1396">
        <v>23.36</v>
      </c>
      <c r="LS1396">
        <v>26.12</v>
      </c>
      <c r="LW1396">
        <v>3.1279970000000001</v>
      </c>
      <c r="MC1396">
        <v>8.39</v>
      </c>
      <c r="MH1396">
        <v>13.84</v>
      </c>
      <c r="ML1396">
        <v>12.04</v>
      </c>
      <c r="MM1396">
        <v>34.82</v>
      </c>
      <c r="MO1396">
        <v>4.1460910000000002</v>
      </c>
      <c r="MQ1396">
        <v>6.83</v>
      </c>
      <c r="MU1396">
        <v>16.167501999999999</v>
      </c>
      <c r="NC1396">
        <v>15.48</v>
      </c>
      <c r="ND1396">
        <v>8.17</v>
      </c>
      <c r="NI1396">
        <v>9.16</v>
      </c>
      <c r="NJ1396">
        <v>11.82</v>
      </c>
      <c r="NN1396">
        <v>8.9499999999999993</v>
      </c>
      <c r="NP1396">
        <v>10.09</v>
      </c>
      <c r="NU1396">
        <v>42.63</v>
      </c>
      <c r="NX1396">
        <v>17.622758000000001</v>
      </c>
      <c r="OC1396">
        <v>4.4000000000000004</v>
      </c>
      <c r="OJ1396">
        <v>20.663360999999998</v>
      </c>
      <c r="OL1396">
        <v>1.6319999999999999</v>
      </c>
      <c r="OW1396">
        <v>9.89</v>
      </c>
      <c r="PC1396">
        <v>5.6719999999999997</v>
      </c>
      <c r="PI1396">
        <v>10.69</v>
      </c>
    </row>
    <row r="1397" spans="2:425">
      <c r="B1397" s="12">
        <v>43733</v>
      </c>
      <c r="N1397">
        <v>3.5382899999999999</v>
      </c>
      <c r="U1397">
        <v>88.36</v>
      </c>
      <c r="W1397">
        <v>53.65</v>
      </c>
      <c r="X1397">
        <v>0.75</v>
      </c>
      <c r="AB1397">
        <v>2.25</v>
      </c>
      <c r="AU1397">
        <v>5.9252039999999999</v>
      </c>
      <c r="AZ1397">
        <v>5.94</v>
      </c>
      <c r="BC1397">
        <v>24.72</v>
      </c>
      <c r="BD1397">
        <v>17.89</v>
      </c>
      <c r="BF1397">
        <v>86.38</v>
      </c>
      <c r="BG1397">
        <v>74</v>
      </c>
      <c r="BI1397">
        <v>52.974885</v>
      </c>
      <c r="BK1397">
        <v>42.17</v>
      </c>
      <c r="BO1397">
        <v>42.52</v>
      </c>
      <c r="BQ1397">
        <v>8.7706420000000005</v>
      </c>
      <c r="CC1397">
        <v>6.6326099999999997</v>
      </c>
      <c r="CG1397">
        <v>6.73</v>
      </c>
      <c r="CI1397">
        <v>18.309999999999999</v>
      </c>
      <c r="CP1397">
        <v>27.14</v>
      </c>
      <c r="CQ1397">
        <v>8.77</v>
      </c>
      <c r="CT1397">
        <v>9.56</v>
      </c>
      <c r="CU1397">
        <v>8.27</v>
      </c>
      <c r="CZ1397">
        <v>3.06</v>
      </c>
      <c r="DA1397">
        <v>28.1</v>
      </c>
      <c r="DL1397">
        <v>39.770000000000003</v>
      </c>
      <c r="DX1397">
        <v>9.6999999999999993</v>
      </c>
      <c r="DY1397">
        <v>26.72</v>
      </c>
      <c r="EC1397">
        <v>16.37</v>
      </c>
      <c r="EF1397">
        <v>27.69</v>
      </c>
      <c r="EH1397">
        <v>2.897891</v>
      </c>
      <c r="EY1397">
        <v>9.6199999999999992</v>
      </c>
      <c r="FA1397">
        <v>81.87</v>
      </c>
      <c r="FB1397">
        <v>27.14</v>
      </c>
      <c r="FJ1397">
        <v>74.33</v>
      </c>
      <c r="FK1397">
        <v>29.07</v>
      </c>
      <c r="FS1397">
        <v>10</v>
      </c>
      <c r="GC1397">
        <v>22.74</v>
      </c>
      <c r="GG1397">
        <v>7.73</v>
      </c>
      <c r="GL1397">
        <v>95.97</v>
      </c>
      <c r="GN1397">
        <v>4.78</v>
      </c>
      <c r="GY1397">
        <v>14.23</v>
      </c>
      <c r="HB1397">
        <v>3.41</v>
      </c>
      <c r="HH1397">
        <v>5.95</v>
      </c>
      <c r="HI1397">
        <v>8.7200000000000006</v>
      </c>
      <c r="HL1397">
        <v>43.82</v>
      </c>
      <c r="HT1397">
        <v>9.84</v>
      </c>
      <c r="IB1397">
        <v>5.9</v>
      </c>
      <c r="IC1397">
        <v>13.94</v>
      </c>
      <c r="IH1397">
        <v>8.11</v>
      </c>
      <c r="IN1397">
        <v>8.85</v>
      </c>
      <c r="IW1397">
        <v>7.64</v>
      </c>
      <c r="IZ1397">
        <v>41.73</v>
      </c>
      <c r="JH1397">
        <v>10.44</v>
      </c>
      <c r="JO1397">
        <v>6.02</v>
      </c>
      <c r="JP1397">
        <v>11.49</v>
      </c>
      <c r="JR1397">
        <v>1.5760000000000001</v>
      </c>
      <c r="JW1397">
        <v>25.86</v>
      </c>
      <c r="KK1397">
        <v>13.23</v>
      </c>
      <c r="KN1397">
        <v>38.869999999999997</v>
      </c>
      <c r="KO1397">
        <v>2.5299999999999998</v>
      </c>
      <c r="KV1397">
        <v>7.03</v>
      </c>
      <c r="KZ1397">
        <v>5.89</v>
      </c>
      <c r="LC1397">
        <v>25.31</v>
      </c>
      <c r="LF1397">
        <v>15.36</v>
      </c>
      <c r="LH1397">
        <v>15.45</v>
      </c>
      <c r="LI1397">
        <v>1.4670000000000001</v>
      </c>
      <c r="LJ1397">
        <v>1.484</v>
      </c>
      <c r="LR1397">
        <v>23.76</v>
      </c>
      <c r="LS1397">
        <v>26.12</v>
      </c>
      <c r="LW1397">
        <v>3.1117620000000001</v>
      </c>
      <c r="MC1397">
        <v>8.39</v>
      </c>
      <c r="MH1397">
        <v>13.9</v>
      </c>
      <c r="ML1397">
        <v>11.96</v>
      </c>
      <c r="MM1397">
        <v>35.54</v>
      </c>
      <c r="MO1397">
        <v>4.1650809999999998</v>
      </c>
      <c r="MQ1397">
        <v>6.83</v>
      </c>
      <c r="MU1397">
        <v>16.508589000000001</v>
      </c>
      <c r="MZ1397">
        <v>12.35</v>
      </c>
      <c r="NC1397">
        <v>15.61</v>
      </c>
      <c r="ND1397">
        <v>8.1</v>
      </c>
      <c r="NI1397">
        <v>9.17</v>
      </c>
      <c r="NJ1397">
        <v>11.93</v>
      </c>
      <c r="NN1397">
        <v>8.57</v>
      </c>
      <c r="NP1397">
        <v>10.36</v>
      </c>
      <c r="NU1397">
        <v>43.01</v>
      </c>
      <c r="NX1397">
        <v>17.840909</v>
      </c>
      <c r="OC1397">
        <v>4.41</v>
      </c>
      <c r="OJ1397">
        <v>20.974672999999999</v>
      </c>
      <c r="OL1397">
        <v>1.62</v>
      </c>
      <c r="OW1397">
        <v>9.9499999999999993</v>
      </c>
      <c r="PC1397">
        <v>5.71</v>
      </c>
      <c r="PI1397">
        <v>10.67</v>
      </c>
    </row>
    <row r="1398" spans="2:425">
      <c r="B1398" s="12">
        <v>43732</v>
      </c>
      <c r="N1398">
        <v>3.5316800000000002</v>
      </c>
      <c r="W1398">
        <v>53.91</v>
      </c>
      <c r="X1398">
        <v>0.73299999999999998</v>
      </c>
      <c r="AB1398">
        <v>2.36</v>
      </c>
      <c r="AU1398">
        <v>5.9742829999999998</v>
      </c>
      <c r="AZ1398">
        <v>5.94</v>
      </c>
      <c r="BC1398">
        <v>24.72</v>
      </c>
      <c r="BD1398">
        <v>17.89</v>
      </c>
      <c r="BF1398">
        <v>81.430000000000007</v>
      </c>
      <c r="BG1398">
        <v>74</v>
      </c>
      <c r="BI1398">
        <v>53.530335000000001</v>
      </c>
      <c r="BK1398">
        <v>41.52</v>
      </c>
      <c r="BO1398">
        <v>42.4</v>
      </c>
      <c r="BQ1398">
        <v>8.5316100000000006</v>
      </c>
      <c r="BV1398">
        <v>3.93</v>
      </c>
      <c r="CC1398">
        <v>6.603262</v>
      </c>
      <c r="CG1398">
        <v>6.73</v>
      </c>
      <c r="CI1398">
        <v>18.309999999999999</v>
      </c>
      <c r="CP1398">
        <v>26.4</v>
      </c>
      <c r="CQ1398">
        <v>8.73</v>
      </c>
      <c r="CT1398">
        <v>9.59</v>
      </c>
      <c r="CU1398">
        <v>8.2100000000000009</v>
      </c>
      <c r="CZ1398">
        <v>3.1</v>
      </c>
      <c r="DA1398">
        <v>28.11</v>
      </c>
      <c r="DL1398">
        <v>38.35</v>
      </c>
      <c r="DX1398">
        <v>9.6999999999999993</v>
      </c>
      <c r="DY1398">
        <v>26.72</v>
      </c>
      <c r="EC1398">
        <v>16.559999999999999</v>
      </c>
      <c r="EH1398">
        <v>2.9103819999999998</v>
      </c>
      <c r="EY1398">
        <v>9.56</v>
      </c>
      <c r="FA1398">
        <v>81.87</v>
      </c>
      <c r="FB1398">
        <v>27.14</v>
      </c>
      <c r="FJ1398">
        <v>73.78</v>
      </c>
      <c r="FK1398">
        <v>28.63</v>
      </c>
      <c r="FS1398">
        <v>9.91</v>
      </c>
      <c r="GC1398">
        <v>22.74</v>
      </c>
      <c r="GG1398">
        <v>7.67</v>
      </c>
      <c r="GL1398">
        <v>100.67</v>
      </c>
      <c r="GN1398">
        <v>4.83</v>
      </c>
      <c r="GY1398">
        <v>14.09</v>
      </c>
      <c r="HB1398">
        <v>3.3660000000000001</v>
      </c>
      <c r="HH1398">
        <v>5.86</v>
      </c>
      <c r="HI1398">
        <v>8.77</v>
      </c>
      <c r="HL1398">
        <v>43.52</v>
      </c>
      <c r="HT1398">
        <v>9.65</v>
      </c>
      <c r="IB1398">
        <v>5.86</v>
      </c>
      <c r="IC1398">
        <v>14.07</v>
      </c>
      <c r="ID1398">
        <v>17.68</v>
      </c>
      <c r="IH1398">
        <v>8.16</v>
      </c>
      <c r="IL1398">
        <v>12.13</v>
      </c>
      <c r="IN1398">
        <v>8.85</v>
      </c>
      <c r="IW1398">
        <v>7.62</v>
      </c>
      <c r="IZ1398">
        <v>41.79</v>
      </c>
      <c r="JH1398">
        <v>10.06</v>
      </c>
      <c r="JO1398">
        <v>5.75</v>
      </c>
      <c r="JP1398">
        <v>11.484999999999999</v>
      </c>
      <c r="JR1398">
        <v>1.5760000000000001</v>
      </c>
      <c r="JW1398">
        <v>25.93</v>
      </c>
      <c r="KK1398">
        <v>13.07</v>
      </c>
      <c r="KN1398">
        <v>39.06</v>
      </c>
      <c r="KV1398">
        <v>6.98</v>
      </c>
      <c r="KZ1398">
        <v>5.86</v>
      </c>
      <c r="LC1398">
        <v>24.97</v>
      </c>
      <c r="LH1398">
        <v>15.47</v>
      </c>
      <c r="LI1398">
        <v>1.45</v>
      </c>
      <c r="LJ1398">
        <v>1.4650000000000001</v>
      </c>
      <c r="LR1398">
        <v>23.62</v>
      </c>
      <c r="LS1398">
        <v>26.12</v>
      </c>
      <c r="LW1398">
        <v>3.146938</v>
      </c>
      <c r="MC1398">
        <v>8.48</v>
      </c>
      <c r="MH1398">
        <v>13.91</v>
      </c>
      <c r="ML1398">
        <v>12.37</v>
      </c>
      <c r="MM1398">
        <v>35.22</v>
      </c>
      <c r="MO1398">
        <v>4.139761</v>
      </c>
      <c r="MQ1398">
        <v>6.81</v>
      </c>
      <c r="MU1398">
        <v>15.855651999999999</v>
      </c>
      <c r="MZ1398">
        <v>12.22</v>
      </c>
      <c r="NC1398">
        <v>15.55</v>
      </c>
      <c r="ND1398">
        <v>8.19</v>
      </c>
      <c r="NI1398">
        <v>9.1199999999999992</v>
      </c>
      <c r="NJ1398">
        <v>11.95</v>
      </c>
      <c r="NN1398">
        <v>8.41</v>
      </c>
      <c r="NP1398">
        <v>10.130000000000001</v>
      </c>
      <c r="NU1398">
        <v>43.52</v>
      </c>
      <c r="NX1398">
        <v>17.765029999999999</v>
      </c>
      <c r="OC1398">
        <v>4.43</v>
      </c>
      <c r="OJ1398">
        <v>20.935759000000001</v>
      </c>
      <c r="OL1398">
        <v>1.6319999999999999</v>
      </c>
      <c r="OW1398">
        <v>9.81</v>
      </c>
      <c r="PC1398">
        <v>5.5979999999999999</v>
      </c>
      <c r="PI1398">
        <v>9.99</v>
      </c>
    </row>
    <row r="1399" spans="2:425">
      <c r="B1399" s="12">
        <v>43731</v>
      </c>
      <c r="N1399">
        <v>3.5382899999999999</v>
      </c>
      <c r="U1399">
        <v>81.59</v>
      </c>
      <c r="W1399">
        <v>54.52</v>
      </c>
      <c r="X1399">
        <v>0.752</v>
      </c>
      <c r="AB1399">
        <v>2.4300000000000002</v>
      </c>
      <c r="AU1399">
        <v>6.0456709999999996</v>
      </c>
      <c r="AZ1399">
        <v>6.11</v>
      </c>
      <c r="BC1399">
        <v>24.51</v>
      </c>
      <c r="BD1399">
        <v>17.89</v>
      </c>
      <c r="BF1399">
        <v>79.5</v>
      </c>
      <c r="BG1399">
        <v>74</v>
      </c>
      <c r="BI1399">
        <v>54.584749000000002</v>
      </c>
      <c r="BK1399">
        <v>40.96</v>
      </c>
      <c r="BO1399">
        <v>41.93</v>
      </c>
      <c r="BQ1399">
        <v>8.6970939999999999</v>
      </c>
      <c r="BV1399">
        <v>4</v>
      </c>
      <c r="CC1399">
        <v>6.6521749999999997</v>
      </c>
      <c r="CG1399">
        <v>6.87</v>
      </c>
      <c r="CI1399">
        <v>18.5</v>
      </c>
      <c r="CP1399">
        <v>26.47</v>
      </c>
      <c r="CQ1399">
        <v>8.86</v>
      </c>
      <c r="CT1399">
        <v>9.65</v>
      </c>
      <c r="CU1399">
        <v>8.27</v>
      </c>
      <c r="CZ1399">
        <v>3.07</v>
      </c>
      <c r="DA1399">
        <v>28.14</v>
      </c>
      <c r="DL1399">
        <v>37.74</v>
      </c>
      <c r="DX1399">
        <v>9.7899999999999991</v>
      </c>
      <c r="DY1399">
        <v>27.33</v>
      </c>
      <c r="EC1399">
        <v>16.78</v>
      </c>
      <c r="EF1399">
        <v>27.89</v>
      </c>
      <c r="EH1399">
        <v>2.9228730000000001</v>
      </c>
      <c r="EY1399">
        <v>9.75</v>
      </c>
      <c r="FA1399">
        <v>84.6</v>
      </c>
      <c r="FB1399">
        <v>27.14</v>
      </c>
      <c r="FJ1399">
        <v>73.63</v>
      </c>
      <c r="FK1399">
        <v>28.51</v>
      </c>
      <c r="FS1399">
        <v>9.91</v>
      </c>
      <c r="FW1399">
        <v>20.46</v>
      </c>
      <c r="FX1399">
        <v>20.69</v>
      </c>
      <c r="GC1399">
        <v>22.97</v>
      </c>
      <c r="GG1399">
        <v>7.62</v>
      </c>
      <c r="GN1399">
        <v>4.87</v>
      </c>
      <c r="GY1399">
        <v>14.4</v>
      </c>
      <c r="HB1399">
        <v>3.306</v>
      </c>
      <c r="HH1399">
        <v>5.89</v>
      </c>
      <c r="HI1399">
        <v>8.74</v>
      </c>
      <c r="HL1399">
        <v>43.82</v>
      </c>
      <c r="HT1399">
        <v>9.65</v>
      </c>
      <c r="HU1399">
        <v>9.86</v>
      </c>
      <c r="IB1399">
        <v>5.98</v>
      </c>
      <c r="IC1399">
        <v>14.28</v>
      </c>
      <c r="ID1399">
        <v>17.850000000000001</v>
      </c>
      <c r="IH1399">
        <v>8.2100000000000009</v>
      </c>
      <c r="IL1399">
        <v>12.13</v>
      </c>
      <c r="IN1399">
        <v>8.81</v>
      </c>
      <c r="IW1399">
        <v>7.82</v>
      </c>
      <c r="IZ1399">
        <v>42.4</v>
      </c>
      <c r="JH1399">
        <v>9.67</v>
      </c>
      <c r="JO1399">
        <v>5.86</v>
      </c>
      <c r="JP1399">
        <v>11.43</v>
      </c>
      <c r="JR1399">
        <v>1.538</v>
      </c>
      <c r="JW1399">
        <v>25.8</v>
      </c>
      <c r="JY1399">
        <v>0.94433299999999998</v>
      </c>
      <c r="KK1399">
        <v>12.91</v>
      </c>
      <c r="KN1399">
        <v>39.61</v>
      </c>
      <c r="KO1399">
        <v>2.65</v>
      </c>
      <c r="KV1399">
        <v>7.17</v>
      </c>
      <c r="KZ1399">
        <v>5.93</v>
      </c>
      <c r="LC1399">
        <v>24.87</v>
      </c>
      <c r="LF1399">
        <v>15.51</v>
      </c>
      <c r="LH1399">
        <v>15.54</v>
      </c>
      <c r="LI1399">
        <v>1.4670000000000001</v>
      </c>
      <c r="LJ1399">
        <v>1.4750000000000001</v>
      </c>
      <c r="LR1399">
        <v>23.53</v>
      </c>
      <c r="LS1399">
        <v>26.12</v>
      </c>
      <c r="LW1399">
        <v>3.3119969999999999</v>
      </c>
      <c r="MC1399">
        <v>8.2200000000000006</v>
      </c>
      <c r="MH1399">
        <v>14.06</v>
      </c>
      <c r="ML1399">
        <v>11.96</v>
      </c>
      <c r="MM1399">
        <v>35.31</v>
      </c>
      <c r="MO1399">
        <v>4.1460910000000002</v>
      </c>
      <c r="MQ1399">
        <v>6.92</v>
      </c>
      <c r="MU1399">
        <v>16.342918000000001</v>
      </c>
      <c r="MZ1399">
        <v>12.28</v>
      </c>
      <c r="NC1399">
        <v>15.61</v>
      </c>
      <c r="ND1399">
        <v>8.2799999999999994</v>
      </c>
      <c r="NI1399">
        <v>9.42</v>
      </c>
      <c r="NJ1399">
        <v>12.08</v>
      </c>
      <c r="NN1399">
        <v>8.25</v>
      </c>
      <c r="NP1399">
        <v>10.09</v>
      </c>
      <c r="NU1399">
        <v>43.27</v>
      </c>
      <c r="NX1399">
        <v>17.765029999999999</v>
      </c>
      <c r="OC1399">
        <v>4.45</v>
      </c>
      <c r="OJ1399">
        <v>20.974672999999999</v>
      </c>
      <c r="OL1399">
        <v>1.62</v>
      </c>
      <c r="OW1399">
        <v>10.029999999999999</v>
      </c>
      <c r="PC1399">
        <v>5.702</v>
      </c>
      <c r="PI1399">
        <v>9.8000000000000007</v>
      </c>
    </row>
    <row r="1400" spans="2:425">
      <c r="B1400" s="12">
        <v>43728</v>
      </c>
      <c r="N1400">
        <v>3.4567730000000001</v>
      </c>
      <c r="U1400">
        <v>89.55</v>
      </c>
      <c r="W1400">
        <v>54.59</v>
      </c>
      <c r="X1400">
        <v>0.755</v>
      </c>
      <c r="AB1400">
        <v>2.41</v>
      </c>
      <c r="AU1400">
        <v>5.9162809999999997</v>
      </c>
      <c r="AY1400">
        <v>44.12</v>
      </c>
      <c r="BC1400">
        <v>24.72</v>
      </c>
      <c r="BD1400">
        <v>17.89</v>
      </c>
      <c r="BF1400">
        <v>77.3</v>
      </c>
      <c r="BG1400">
        <v>74</v>
      </c>
      <c r="BI1400">
        <v>54.933081999999999</v>
      </c>
      <c r="BK1400">
        <v>40.520000000000003</v>
      </c>
      <c r="BO1400">
        <v>41.84</v>
      </c>
      <c r="BQ1400">
        <v>8.7216100000000001</v>
      </c>
      <c r="BV1400">
        <v>3.93</v>
      </c>
      <c r="CC1400">
        <v>6.603262</v>
      </c>
      <c r="CG1400">
        <v>6.8</v>
      </c>
      <c r="CP1400">
        <v>27.25</v>
      </c>
      <c r="CQ1400">
        <v>8.82</v>
      </c>
      <c r="CT1400">
        <v>9.3800000000000008</v>
      </c>
      <c r="CU1400">
        <v>8.27</v>
      </c>
      <c r="CZ1400">
        <v>3.01</v>
      </c>
      <c r="DA1400">
        <v>28.23</v>
      </c>
      <c r="DL1400">
        <v>38.35</v>
      </c>
      <c r="DX1400">
        <v>9.7899999999999991</v>
      </c>
      <c r="DY1400">
        <v>27.13</v>
      </c>
      <c r="EC1400">
        <v>16.95</v>
      </c>
      <c r="EH1400">
        <v>2.9228730000000001</v>
      </c>
      <c r="EY1400">
        <v>9.6199999999999992</v>
      </c>
      <c r="FA1400">
        <v>83.48</v>
      </c>
      <c r="FB1400">
        <v>27.14</v>
      </c>
      <c r="FE1400">
        <v>37.485005000000001</v>
      </c>
      <c r="FJ1400">
        <v>72.599999999999994</v>
      </c>
      <c r="FK1400">
        <v>29.11</v>
      </c>
      <c r="FS1400">
        <v>10.09</v>
      </c>
      <c r="GC1400">
        <v>22.97</v>
      </c>
      <c r="GG1400">
        <v>7.56</v>
      </c>
      <c r="GN1400">
        <v>4.74</v>
      </c>
      <c r="GY1400">
        <v>14.21</v>
      </c>
      <c r="HB1400">
        <v>3.234</v>
      </c>
      <c r="HH1400">
        <v>5.82</v>
      </c>
      <c r="HI1400">
        <v>8.31</v>
      </c>
      <c r="HL1400">
        <v>43.97</v>
      </c>
      <c r="HT1400">
        <v>9.7100000000000009</v>
      </c>
      <c r="HU1400">
        <v>9.65</v>
      </c>
      <c r="IB1400">
        <v>5.86</v>
      </c>
      <c r="IC1400">
        <v>13.79</v>
      </c>
      <c r="IH1400">
        <v>8.11</v>
      </c>
      <c r="IL1400">
        <v>11.7</v>
      </c>
      <c r="IN1400">
        <v>8.59</v>
      </c>
      <c r="IW1400">
        <v>7.81</v>
      </c>
      <c r="IZ1400">
        <v>41.95</v>
      </c>
      <c r="JH1400">
        <v>9.4600000000000009</v>
      </c>
      <c r="JO1400">
        <v>5.75</v>
      </c>
      <c r="JP1400">
        <v>11.145</v>
      </c>
      <c r="JW1400">
        <v>26.08</v>
      </c>
      <c r="JY1400">
        <v>0.94433299999999998</v>
      </c>
      <c r="KK1400">
        <v>13.09</v>
      </c>
      <c r="KN1400">
        <v>39.61</v>
      </c>
      <c r="KO1400">
        <v>2.69</v>
      </c>
      <c r="KV1400">
        <v>7.28</v>
      </c>
      <c r="KZ1400">
        <v>6.03</v>
      </c>
      <c r="LC1400">
        <v>24.84</v>
      </c>
      <c r="LH1400">
        <v>15.33</v>
      </c>
      <c r="LI1400">
        <v>1.4670000000000001</v>
      </c>
      <c r="LJ1400">
        <v>1.484</v>
      </c>
      <c r="LR1400">
        <v>24.16</v>
      </c>
      <c r="LW1400">
        <v>3.249762</v>
      </c>
      <c r="MH1400">
        <v>13.96</v>
      </c>
      <c r="ML1400">
        <v>12.04</v>
      </c>
      <c r="MM1400">
        <v>34.909999999999997</v>
      </c>
      <c r="MO1400">
        <v>4.139761</v>
      </c>
      <c r="MQ1400">
        <v>6.85</v>
      </c>
      <c r="MU1400">
        <v>16.031068000000001</v>
      </c>
      <c r="MZ1400">
        <v>12.28</v>
      </c>
      <c r="NC1400">
        <v>15.75</v>
      </c>
      <c r="ND1400">
        <v>8.19</v>
      </c>
      <c r="NI1400">
        <v>9.06</v>
      </c>
      <c r="NJ1400">
        <v>12.1</v>
      </c>
      <c r="NN1400">
        <v>7.42</v>
      </c>
      <c r="NP1400">
        <v>10.220000000000001</v>
      </c>
      <c r="NU1400">
        <v>42.38</v>
      </c>
      <c r="NX1400">
        <v>17.793485</v>
      </c>
      <c r="OC1400">
        <v>4.4000000000000004</v>
      </c>
      <c r="OJ1400">
        <v>20.764537000000001</v>
      </c>
      <c r="OL1400">
        <v>1.6259999999999999</v>
      </c>
      <c r="OW1400">
        <v>10.09</v>
      </c>
      <c r="PC1400">
        <v>5.8319999999999999</v>
      </c>
      <c r="PI1400">
        <v>9.77</v>
      </c>
    </row>
    <row r="1401" spans="2:425">
      <c r="B1401" s="12">
        <v>43727</v>
      </c>
      <c r="N1401">
        <v>3.4832109999999998</v>
      </c>
      <c r="U1401">
        <v>89.55</v>
      </c>
      <c r="W1401">
        <v>54.19</v>
      </c>
      <c r="X1401">
        <v>0.75</v>
      </c>
      <c r="AB1401">
        <v>2.4300000000000002</v>
      </c>
      <c r="AU1401">
        <v>6.0233629999999998</v>
      </c>
      <c r="AY1401">
        <v>44.98</v>
      </c>
      <c r="BC1401">
        <v>24.82</v>
      </c>
      <c r="BD1401">
        <v>17.89</v>
      </c>
      <c r="BF1401">
        <v>77.849999999999994</v>
      </c>
      <c r="BG1401">
        <v>74</v>
      </c>
      <c r="BI1401">
        <v>54.942497000000003</v>
      </c>
      <c r="BK1401">
        <v>40.43</v>
      </c>
      <c r="BO1401">
        <v>41.55</v>
      </c>
      <c r="BQ1401">
        <v>8.5254809999999992</v>
      </c>
      <c r="BV1401">
        <v>3.9</v>
      </c>
      <c r="CC1401">
        <v>6.5836969999999999</v>
      </c>
      <c r="CG1401">
        <v>6.7</v>
      </c>
      <c r="CI1401">
        <v>18.5</v>
      </c>
      <c r="CP1401">
        <v>27.27</v>
      </c>
      <c r="CQ1401">
        <v>8.86</v>
      </c>
      <c r="CT1401">
        <v>9.25</v>
      </c>
      <c r="CU1401">
        <v>8.27</v>
      </c>
      <c r="CZ1401">
        <v>3.01</v>
      </c>
      <c r="DA1401">
        <v>28.27</v>
      </c>
      <c r="DL1401">
        <v>39.020000000000003</v>
      </c>
      <c r="DX1401">
        <v>9.7899999999999991</v>
      </c>
      <c r="DY1401">
        <v>26.72</v>
      </c>
      <c r="EC1401">
        <v>17.22</v>
      </c>
      <c r="EF1401">
        <v>27.69</v>
      </c>
      <c r="EH1401">
        <v>2.9103819999999998</v>
      </c>
      <c r="EY1401">
        <v>9.81</v>
      </c>
      <c r="FA1401">
        <v>83.13</v>
      </c>
      <c r="FJ1401">
        <v>73</v>
      </c>
      <c r="FK1401">
        <v>29.35</v>
      </c>
      <c r="FS1401">
        <v>9.81</v>
      </c>
      <c r="FW1401">
        <v>20.46</v>
      </c>
      <c r="FX1401">
        <v>19.82</v>
      </c>
      <c r="GC1401">
        <v>23.2</v>
      </c>
      <c r="GG1401">
        <v>7.56</v>
      </c>
      <c r="GN1401">
        <v>4.74</v>
      </c>
      <c r="GY1401">
        <v>14.46</v>
      </c>
      <c r="HB1401">
        <v>3.234</v>
      </c>
      <c r="HH1401">
        <v>5.76</v>
      </c>
      <c r="HI1401">
        <v>8.1999999999999993</v>
      </c>
      <c r="HL1401">
        <v>43.52</v>
      </c>
      <c r="HT1401">
        <v>9.58</v>
      </c>
      <c r="HU1401">
        <v>9.86</v>
      </c>
      <c r="IB1401">
        <v>5.86</v>
      </c>
      <c r="IC1401">
        <v>13.42</v>
      </c>
      <c r="ID1401">
        <v>17.420000000000002</v>
      </c>
      <c r="IH1401">
        <v>8.08</v>
      </c>
      <c r="IN1401">
        <v>8.74</v>
      </c>
      <c r="IW1401">
        <v>7.7</v>
      </c>
      <c r="IZ1401">
        <v>42.08</v>
      </c>
      <c r="JH1401">
        <v>9.44</v>
      </c>
      <c r="JO1401">
        <v>5.77</v>
      </c>
      <c r="JP1401">
        <v>11.025</v>
      </c>
      <c r="JR1401">
        <v>1.5760000000000001</v>
      </c>
      <c r="JW1401">
        <v>26.42</v>
      </c>
      <c r="KK1401">
        <v>13.02</v>
      </c>
      <c r="KN1401">
        <v>39.42</v>
      </c>
      <c r="KO1401">
        <v>2.67</v>
      </c>
      <c r="KV1401">
        <v>7.36</v>
      </c>
      <c r="KZ1401">
        <v>6</v>
      </c>
      <c r="LC1401">
        <v>25.09</v>
      </c>
      <c r="LH1401">
        <v>15.16</v>
      </c>
      <c r="LI1401">
        <v>1.45</v>
      </c>
      <c r="LJ1401">
        <v>1.48</v>
      </c>
      <c r="LR1401">
        <v>24.1</v>
      </c>
      <c r="LS1401">
        <v>26.82</v>
      </c>
      <c r="LW1401">
        <v>3.233527</v>
      </c>
      <c r="MC1401">
        <v>7.97</v>
      </c>
      <c r="MH1401">
        <v>13.95</v>
      </c>
      <c r="ML1401">
        <v>12.2</v>
      </c>
      <c r="MM1401">
        <v>35.909999999999997</v>
      </c>
      <c r="MO1401">
        <v>4.2473700000000001</v>
      </c>
      <c r="MQ1401">
        <v>6.83</v>
      </c>
      <c r="MU1401">
        <v>16.684004999999999</v>
      </c>
      <c r="MZ1401">
        <v>12.28</v>
      </c>
      <c r="NC1401">
        <v>15.95</v>
      </c>
      <c r="ND1401">
        <v>8.19</v>
      </c>
      <c r="NI1401">
        <v>9.06</v>
      </c>
      <c r="NJ1401">
        <v>12.02</v>
      </c>
      <c r="NN1401">
        <v>7.26</v>
      </c>
      <c r="NP1401">
        <v>10</v>
      </c>
      <c r="NU1401">
        <v>42.63</v>
      </c>
      <c r="NX1401">
        <v>17.850394000000001</v>
      </c>
      <c r="OC1401">
        <v>4.34</v>
      </c>
      <c r="OJ1401">
        <v>20.826799999999999</v>
      </c>
      <c r="OL1401">
        <v>1.6319999999999999</v>
      </c>
      <c r="OW1401">
        <v>10.09</v>
      </c>
      <c r="PC1401">
        <v>5.7460000000000004</v>
      </c>
      <c r="PI1401">
        <v>9.7899999999999991</v>
      </c>
    </row>
    <row r="1402" spans="2:425">
      <c r="B1402" s="12">
        <v>43726</v>
      </c>
      <c r="N1402">
        <v>3.4832109999999998</v>
      </c>
      <c r="U1402">
        <v>85.57</v>
      </c>
      <c r="W1402">
        <v>52.4</v>
      </c>
      <c r="X1402">
        <v>0.74299999999999999</v>
      </c>
      <c r="AB1402">
        <v>2.36</v>
      </c>
      <c r="AU1402">
        <v>6.0992119999999996</v>
      </c>
      <c r="BC1402">
        <v>24.67</v>
      </c>
      <c r="BD1402">
        <v>17.89</v>
      </c>
      <c r="BF1402">
        <v>78.95</v>
      </c>
      <c r="BG1402">
        <v>76</v>
      </c>
      <c r="BI1402">
        <v>53.407947999999998</v>
      </c>
      <c r="BK1402">
        <v>41.42</v>
      </c>
      <c r="BO1402">
        <v>41.16</v>
      </c>
      <c r="BQ1402">
        <v>8.6970939999999999</v>
      </c>
      <c r="CC1402">
        <v>6.5836969999999999</v>
      </c>
      <c r="CG1402">
        <v>6.85</v>
      </c>
      <c r="CI1402">
        <v>19.04</v>
      </c>
      <c r="CP1402">
        <v>26.99</v>
      </c>
      <c r="CQ1402">
        <v>8.98</v>
      </c>
      <c r="CT1402">
        <v>9.42</v>
      </c>
      <c r="CU1402">
        <v>8.34</v>
      </c>
      <c r="CZ1402">
        <v>3.06</v>
      </c>
      <c r="DA1402">
        <v>28.3</v>
      </c>
      <c r="DL1402">
        <v>38.35</v>
      </c>
      <c r="DX1402">
        <v>9.7899999999999991</v>
      </c>
      <c r="DY1402">
        <v>26.51</v>
      </c>
      <c r="EC1402">
        <v>17.41</v>
      </c>
      <c r="EF1402">
        <v>27.69</v>
      </c>
      <c r="EH1402">
        <v>2.8666640000000001</v>
      </c>
      <c r="EY1402">
        <v>9.81</v>
      </c>
      <c r="FA1402">
        <v>83.79</v>
      </c>
      <c r="FB1402">
        <v>26.91</v>
      </c>
      <c r="FE1402">
        <v>37.485005000000001</v>
      </c>
      <c r="FJ1402">
        <v>71.599999999999994</v>
      </c>
      <c r="FK1402">
        <v>28.91</v>
      </c>
      <c r="FS1402">
        <v>10</v>
      </c>
      <c r="FX1402">
        <v>20.59</v>
      </c>
      <c r="GC1402">
        <v>23.35</v>
      </c>
      <c r="GG1402">
        <v>7.55</v>
      </c>
      <c r="GN1402">
        <v>4.87</v>
      </c>
      <c r="GY1402">
        <v>14.39</v>
      </c>
      <c r="HH1402">
        <v>5.76</v>
      </c>
      <c r="HI1402">
        <v>8.2799999999999994</v>
      </c>
      <c r="HL1402">
        <v>43.52</v>
      </c>
      <c r="HT1402">
        <v>9.65</v>
      </c>
      <c r="HU1402">
        <v>9.86</v>
      </c>
      <c r="IB1402">
        <v>5.9</v>
      </c>
      <c r="IC1402">
        <v>13.43</v>
      </c>
      <c r="IH1402">
        <v>8.0399999999999991</v>
      </c>
      <c r="IL1402">
        <v>11.7</v>
      </c>
      <c r="IN1402">
        <v>8.74</v>
      </c>
      <c r="IW1402">
        <v>7.73</v>
      </c>
      <c r="IZ1402">
        <v>41.85</v>
      </c>
      <c r="JH1402">
        <v>8.89</v>
      </c>
      <c r="JO1402">
        <v>5.69</v>
      </c>
      <c r="JP1402">
        <v>10.98</v>
      </c>
      <c r="JW1402">
        <v>26.37</v>
      </c>
      <c r="KK1402">
        <v>13.49</v>
      </c>
      <c r="KN1402">
        <v>39.61</v>
      </c>
      <c r="KO1402">
        <v>2.72</v>
      </c>
      <c r="KV1402">
        <v>7.44</v>
      </c>
      <c r="KZ1402">
        <v>5.93</v>
      </c>
      <c r="LC1402">
        <v>25.11</v>
      </c>
      <c r="LH1402">
        <v>15.29</v>
      </c>
      <c r="LI1402">
        <v>1.4670000000000001</v>
      </c>
      <c r="LJ1402">
        <v>1.468</v>
      </c>
      <c r="LR1402">
        <v>23.68</v>
      </c>
      <c r="LS1402">
        <v>26.68</v>
      </c>
      <c r="LW1402">
        <v>3.2389380000000001</v>
      </c>
      <c r="MC1402">
        <v>8.48</v>
      </c>
      <c r="MH1402">
        <v>13.96</v>
      </c>
      <c r="ML1402">
        <v>12.29</v>
      </c>
      <c r="MM1402">
        <v>35.340000000000003</v>
      </c>
      <c r="MO1402">
        <v>4.2853490000000001</v>
      </c>
      <c r="MQ1402">
        <v>6.83</v>
      </c>
      <c r="MU1402">
        <v>16.450116999999999</v>
      </c>
      <c r="MZ1402">
        <v>12.28</v>
      </c>
      <c r="NC1402">
        <v>16.16</v>
      </c>
      <c r="ND1402">
        <v>8.14</v>
      </c>
      <c r="NI1402">
        <v>9.08</v>
      </c>
      <c r="NJ1402">
        <v>11.91</v>
      </c>
      <c r="NN1402">
        <v>7.23</v>
      </c>
      <c r="NP1402">
        <v>10.31</v>
      </c>
      <c r="NU1402">
        <v>42.5</v>
      </c>
      <c r="NX1402">
        <v>17.698637000000002</v>
      </c>
      <c r="OC1402">
        <v>4.24</v>
      </c>
      <c r="OJ1402">
        <v>20.764537000000001</v>
      </c>
      <c r="OL1402">
        <v>1.639</v>
      </c>
      <c r="OW1402">
        <v>9.92</v>
      </c>
      <c r="PC1402">
        <v>5.6420000000000003</v>
      </c>
      <c r="PI1402">
        <v>9.6999999999999993</v>
      </c>
    </row>
    <row r="1403" spans="2:425">
      <c r="B1403" s="12">
        <v>43725</v>
      </c>
      <c r="N1403">
        <v>3.5162580000000001</v>
      </c>
      <c r="U1403">
        <v>81.59</v>
      </c>
      <c r="W1403">
        <v>53.84</v>
      </c>
      <c r="X1403">
        <v>0.76200000000000001</v>
      </c>
      <c r="AB1403">
        <v>2.39</v>
      </c>
      <c r="AU1403">
        <v>6.2910680000000001</v>
      </c>
      <c r="BC1403">
        <v>24.31</v>
      </c>
      <c r="BD1403">
        <v>17.89</v>
      </c>
      <c r="BF1403">
        <v>79.5</v>
      </c>
      <c r="BG1403">
        <v>76</v>
      </c>
      <c r="BI1403">
        <v>120.94692499999999</v>
      </c>
      <c r="BK1403">
        <v>40.299999999999997</v>
      </c>
      <c r="BO1403">
        <v>40.49</v>
      </c>
      <c r="BQ1403">
        <v>8.8319320000000001</v>
      </c>
      <c r="CC1403">
        <v>6.5836969999999999</v>
      </c>
      <c r="CG1403">
        <v>7.1</v>
      </c>
      <c r="CI1403">
        <v>18.86</v>
      </c>
      <c r="CP1403">
        <v>27.86</v>
      </c>
      <c r="CQ1403">
        <v>9.09</v>
      </c>
      <c r="CT1403">
        <v>9.52</v>
      </c>
      <c r="CU1403">
        <v>8.41</v>
      </c>
      <c r="CZ1403">
        <v>3.18</v>
      </c>
      <c r="DA1403">
        <v>28.23</v>
      </c>
      <c r="DL1403">
        <v>39.1</v>
      </c>
      <c r="DX1403">
        <v>9.6999999999999993</v>
      </c>
      <c r="DY1403">
        <v>26.72</v>
      </c>
      <c r="EC1403">
        <v>17.440000000000001</v>
      </c>
      <c r="EF1403">
        <v>27.89</v>
      </c>
      <c r="EH1403">
        <v>2.8604189999999998</v>
      </c>
      <c r="EY1403">
        <v>9.68</v>
      </c>
      <c r="FA1403">
        <v>83.89</v>
      </c>
      <c r="FB1403">
        <v>27.21</v>
      </c>
      <c r="FJ1403">
        <v>72.34</v>
      </c>
      <c r="FK1403">
        <v>29.14</v>
      </c>
      <c r="FS1403">
        <v>9.91</v>
      </c>
      <c r="GC1403">
        <v>23.35</v>
      </c>
      <c r="GG1403">
        <v>7.65</v>
      </c>
      <c r="GN1403">
        <v>4.91</v>
      </c>
      <c r="GY1403">
        <v>14.5</v>
      </c>
      <c r="HB1403">
        <v>3.234</v>
      </c>
      <c r="HH1403">
        <v>5.79</v>
      </c>
      <c r="HI1403">
        <v>8.43</v>
      </c>
      <c r="HL1403">
        <v>43.52</v>
      </c>
      <c r="HT1403">
        <v>9.7100000000000009</v>
      </c>
      <c r="IB1403">
        <v>5.9</v>
      </c>
      <c r="IC1403">
        <v>13.76</v>
      </c>
      <c r="IH1403">
        <v>8.23</v>
      </c>
      <c r="IN1403">
        <v>8.74</v>
      </c>
      <c r="IW1403">
        <v>7.94</v>
      </c>
      <c r="IZ1403">
        <v>41.85</v>
      </c>
      <c r="JH1403">
        <v>8.82</v>
      </c>
      <c r="JO1403">
        <v>5.72</v>
      </c>
      <c r="JP1403">
        <v>10.65</v>
      </c>
      <c r="JW1403">
        <v>26.07</v>
      </c>
      <c r="JY1403">
        <v>0.94433299999999998</v>
      </c>
      <c r="KK1403">
        <v>13.35</v>
      </c>
      <c r="KN1403">
        <v>40.159999999999997</v>
      </c>
      <c r="KV1403">
        <v>7.42</v>
      </c>
      <c r="KZ1403">
        <v>5.83</v>
      </c>
      <c r="LC1403">
        <v>24.83</v>
      </c>
      <c r="LH1403">
        <v>15.42</v>
      </c>
      <c r="LI1403">
        <v>1.5049999999999999</v>
      </c>
      <c r="LJ1403">
        <v>1.502</v>
      </c>
      <c r="LR1403">
        <v>23.59</v>
      </c>
      <c r="LS1403">
        <v>25.98</v>
      </c>
      <c r="LW1403">
        <v>3.3363499999999999</v>
      </c>
      <c r="MC1403">
        <v>8.26</v>
      </c>
      <c r="MH1403">
        <v>14.07</v>
      </c>
      <c r="ML1403">
        <v>12.29</v>
      </c>
      <c r="MM1403">
        <v>34.94</v>
      </c>
      <c r="MO1403">
        <v>4.2347099999999998</v>
      </c>
      <c r="MQ1403">
        <v>6.85</v>
      </c>
      <c r="MU1403">
        <v>16.625533000000001</v>
      </c>
      <c r="MZ1403">
        <v>12.41</v>
      </c>
      <c r="NC1403">
        <v>16.16</v>
      </c>
      <c r="ND1403">
        <v>8.2799999999999994</v>
      </c>
      <c r="NI1403">
        <v>9.1199999999999992</v>
      </c>
      <c r="NJ1403">
        <v>11.96</v>
      </c>
      <c r="NN1403">
        <v>7.35</v>
      </c>
      <c r="NP1403">
        <v>10.4</v>
      </c>
      <c r="NU1403">
        <v>42.76</v>
      </c>
      <c r="NX1403">
        <v>17.527909999999999</v>
      </c>
      <c r="OC1403">
        <v>4.24</v>
      </c>
      <c r="OJ1403">
        <v>20.196391999999999</v>
      </c>
      <c r="OL1403">
        <v>1.665</v>
      </c>
      <c r="OW1403">
        <v>10.17</v>
      </c>
      <c r="PC1403">
        <v>5.6440000000000001</v>
      </c>
      <c r="PI1403">
        <v>9.5</v>
      </c>
    </row>
    <row r="1404" spans="2:425">
      <c r="B1404" s="12">
        <v>43724</v>
      </c>
      <c r="N1404">
        <v>3.5471029999999999</v>
      </c>
      <c r="U1404">
        <v>80</v>
      </c>
      <c r="W1404">
        <v>54.68</v>
      </c>
      <c r="X1404">
        <v>0.76</v>
      </c>
      <c r="AB1404">
        <v>2.36</v>
      </c>
      <c r="AU1404">
        <v>6.4918459999999998</v>
      </c>
      <c r="BC1404">
        <v>24.67</v>
      </c>
      <c r="BD1404">
        <v>17.89</v>
      </c>
      <c r="BF1404">
        <v>77.849999999999994</v>
      </c>
      <c r="BG1404">
        <v>76</v>
      </c>
      <c r="BI1404">
        <v>118.39561999999999</v>
      </c>
      <c r="BK1404">
        <v>40.83</v>
      </c>
      <c r="BO1404">
        <v>40.33</v>
      </c>
      <c r="BQ1404">
        <v>8.5499969999999994</v>
      </c>
      <c r="CC1404">
        <v>6.5836969999999999</v>
      </c>
      <c r="CG1404">
        <v>7.34</v>
      </c>
      <c r="CP1404">
        <v>29.31</v>
      </c>
      <c r="CQ1404">
        <v>9.15</v>
      </c>
      <c r="CT1404">
        <v>9.65</v>
      </c>
      <c r="CZ1404">
        <v>3.1</v>
      </c>
      <c r="DA1404">
        <v>28.22</v>
      </c>
      <c r="DL1404">
        <v>38.200000000000003</v>
      </c>
      <c r="DX1404">
        <v>9.5299999999999994</v>
      </c>
      <c r="DY1404">
        <v>26.72</v>
      </c>
      <c r="EC1404">
        <v>17.559999999999999</v>
      </c>
      <c r="EF1404">
        <v>28.08</v>
      </c>
      <c r="EH1404">
        <v>2.897891</v>
      </c>
      <c r="EY1404">
        <v>9.68</v>
      </c>
      <c r="FA1404">
        <v>84.8</v>
      </c>
      <c r="FB1404">
        <v>27.21</v>
      </c>
      <c r="FE1404">
        <v>37.784112999999998</v>
      </c>
      <c r="FJ1404">
        <v>71.709999999999994</v>
      </c>
      <c r="FK1404">
        <v>29.02</v>
      </c>
      <c r="FS1404">
        <v>9.91</v>
      </c>
      <c r="GC1404">
        <v>23.35</v>
      </c>
      <c r="GG1404">
        <v>7.61</v>
      </c>
      <c r="GY1404">
        <v>14.52</v>
      </c>
      <c r="HB1404">
        <v>3.1739999999999999</v>
      </c>
      <c r="HH1404">
        <v>5.86</v>
      </c>
      <c r="HI1404">
        <v>8.56</v>
      </c>
      <c r="HL1404">
        <v>43.67</v>
      </c>
      <c r="HT1404">
        <v>9.52</v>
      </c>
      <c r="IB1404">
        <v>5.9</v>
      </c>
      <c r="IC1404">
        <v>13.84</v>
      </c>
      <c r="ID1404">
        <v>17.600000000000001</v>
      </c>
      <c r="IH1404">
        <v>8.39</v>
      </c>
      <c r="IL1404">
        <v>12.05</v>
      </c>
      <c r="IN1404">
        <v>8.59</v>
      </c>
      <c r="IW1404">
        <v>8.01</v>
      </c>
      <c r="IZ1404">
        <v>41.66</v>
      </c>
      <c r="JH1404">
        <v>8.91</v>
      </c>
      <c r="JO1404">
        <v>5.69</v>
      </c>
      <c r="JP1404">
        <v>10.734999999999999</v>
      </c>
      <c r="JR1404">
        <v>1.5760000000000001</v>
      </c>
      <c r="JW1404">
        <v>25.93</v>
      </c>
      <c r="JY1404">
        <v>0.94433299999999998</v>
      </c>
      <c r="KK1404">
        <v>13.42</v>
      </c>
      <c r="KN1404">
        <v>40.71</v>
      </c>
      <c r="KO1404">
        <v>2.69</v>
      </c>
      <c r="KV1404">
        <v>7.61</v>
      </c>
      <c r="KZ1404">
        <v>5.89</v>
      </c>
      <c r="LC1404">
        <v>25.19</v>
      </c>
      <c r="LH1404">
        <v>15.36</v>
      </c>
      <c r="LI1404">
        <v>1.4890000000000001</v>
      </c>
      <c r="LJ1404">
        <v>1.5089999999999999</v>
      </c>
      <c r="LR1404">
        <v>24.07</v>
      </c>
      <c r="LS1404">
        <v>26.26</v>
      </c>
      <c r="LW1404">
        <v>3.4012910000000001</v>
      </c>
      <c r="MC1404">
        <v>8.48</v>
      </c>
      <c r="MH1404">
        <v>14.09</v>
      </c>
      <c r="ML1404">
        <v>12.29</v>
      </c>
      <c r="MM1404">
        <v>34.880000000000003</v>
      </c>
      <c r="MO1404">
        <v>4.3106689999999999</v>
      </c>
      <c r="MQ1404">
        <v>6.9</v>
      </c>
      <c r="MU1404">
        <v>16.654769000000002</v>
      </c>
      <c r="MZ1404">
        <v>12.48</v>
      </c>
      <c r="NC1404">
        <v>16.23</v>
      </c>
      <c r="ND1404">
        <v>8.19</v>
      </c>
      <c r="NI1404">
        <v>9.08</v>
      </c>
      <c r="NJ1404">
        <v>12.08</v>
      </c>
      <c r="NN1404">
        <v>7.34</v>
      </c>
      <c r="NU1404">
        <v>42.76</v>
      </c>
      <c r="NX1404">
        <v>17.679666999999998</v>
      </c>
      <c r="OC1404">
        <v>4.21</v>
      </c>
      <c r="OJ1404">
        <v>20.180826</v>
      </c>
      <c r="OW1404">
        <v>10.17</v>
      </c>
      <c r="PC1404">
        <v>5.7240000000000002</v>
      </c>
      <c r="PI1404">
        <v>9.44</v>
      </c>
    </row>
    <row r="1405" spans="2:425">
      <c r="B1405" s="12">
        <v>43721</v>
      </c>
      <c r="N1405">
        <v>3.5184609999999998</v>
      </c>
      <c r="U1405">
        <v>84.78</v>
      </c>
      <c r="W1405">
        <v>55.89</v>
      </c>
      <c r="X1405">
        <v>0.755</v>
      </c>
      <c r="AB1405">
        <v>2.37</v>
      </c>
      <c r="AU1405">
        <v>6.4918459999999998</v>
      </c>
      <c r="AZ1405">
        <v>6.11</v>
      </c>
      <c r="BC1405">
        <v>24.87</v>
      </c>
      <c r="BD1405">
        <v>17.89</v>
      </c>
      <c r="BF1405">
        <v>76.48</v>
      </c>
      <c r="BG1405">
        <v>76</v>
      </c>
      <c r="BI1405">
        <v>118.07553</v>
      </c>
      <c r="BK1405">
        <v>41.32</v>
      </c>
      <c r="BO1405">
        <v>40.86</v>
      </c>
      <c r="BQ1405">
        <v>8.6541899999999998</v>
      </c>
      <c r="BV1405">
        <v>3.9</v>
      </c>
      <c r="CC1405">
        <v>6.5836969999999999</v>
      </c>
      <c r="CG1405">
        <v>7.09</v>
      </c>
      <c r="CI1405">
        <v>19.04</v>
      </c>
      <c r="CP1405">
        <v>29.69</v>
      </c>
      <c r="CQ1405">
        <v>9.1</v>
      </c>
      <c r="CT1405">
        <v>9.34</v>
      </c>
      <c r="CU1405">
        <v>8.34</v>
      </c>
      <c r="CZ1405">
        <v>3.08</v>
      </c>
      <c r="DA1405">
        <v>28.43</v>
      </c>
      <c r="DL1405">
        <v>36.840000000000003</v>
      </c>
      <c r="DX1405">
        <v>9.6199999999999992</v>
      </c>
      <c r="DY1405">
        <v>26.72</v>
      </c>
      <c r="EC1405">
        <v>17.45</v>
      </c>
      <c r="EF1405">
        <v>28.08</v>
      </c>
      <c r="EH1405">
        <v>2.8042090000000002</v>
      </c>
      <c r="EY1405">
        <v>9.81</v>
      </c>
      <c r="FA1405">
        <v>81.77</v>
      </c>
      <c r="FB1405">
        <v>27.06</v>
      </c>
      <c r="FJ1405">
        <v>72.209999999999994</v>
      </c>
      <c r="FK1405">
        <v>28.28</v>
      </c>
      <c r="FS1405">
        <v>10</v>
      </c>
      <c r="FX1405">
        <v>20.2</v>
      </c>
      <c r="GC1405">
        <v>23.35</v>
      </c>
      <c r="GG1405">
        <v>7.43</v>
      </c>
      <c r="GN1405">
        <v>4.91</v>
      </c>
      <c r="GY1405">
        <v>14.39</v>
      </c>
      <c r="HB1405">
        <v>3.13</v>
      </c>
      <c r="HH1405">
        <v>5.76</v>
      </c>
      <c r="HI1405">
        <v>8.27</v>
      </c>
      <c r="HL1405">
        <v>43.52</v>
      </c>
      <c r="HT1405">
        <v>9.39</v>
      </c>
      <c r="IB1405">
        <v>5.86</v>
      </c>
      <c r="IC1405">
        <v>14.17</v>
      </c>
      <c r="IH1405">
        <v>8.48</v>
      </c>
      <c r="IN1405">
        <v>8.59</v>
      </c>
      <c r="IW1405">
        <v>7.83</v>
      </c>
      <c r="IZ1405">
        <v>42.05</v>
      </c>
      <c r="JH1405">
        <v>9.17</v>
      </c>
      <c r="JO1405">
        <v>5.81</v>
      </c>
      <c r="JP1405">
        <v>10.914999999999999</v>
      </c>
      <c r="JR1405">
        <v>1.524</v>
      </c>
      <c r="JW1405">
        <v>26.08</v>
      </c>
      <c r="JY1405">
        <v>0.94433299999999998</v>
      </c>
      <c r="KK1405">
        <v>13.62</v>
      </c>
      <c r="KN1405">
        <v>40.520000000000003</v>
      </c>
      <c r="KO1405">
        <v>2.72</v>
      </c>
      <c r="KV1405">
        <v>7.47</v>
      </c>
      <c r="KZ1405">
        <v>5.83</v>
      </c>
      <c r="LC1405">
        <v>25.34</v>
      </c>
      <c r="LH1405">
        <v>15.33</v>
      </c>
      <c r="LI1405">
        <v>1.4610000000000001</v>
      </c>
      <c r="LJ1405">
        <v>1.478</v>
      </c>
      <c r="LR1405">
        <v>23.99</v>
      </c>
      <c r="LS1405">
        <v>26.12</v>
      </c>
      <c r="LW1405">
        <v>3.2903500000000001</v>
      </c>
      <c r="MC1405">
        <v>8.2200000000000006</v>
      </c>
      <c r="MH1405">
        <v>14.07</v>
      </c>
      <c r="ML1405">
        <v>12.12</v>
      </c>
      <c r="MM1405">
        <v>35.17</v>
      </c>
      <c r="MO1405">
        <v>4.3423179999999997</v>
      </c>
      <c r="MQ1405">
        <v>6.83</v>
      </c>
      <c r="MU1405">
        <v>16.430626</v>
      </c>
      <c r="MZ1405">
        <v>12.28</v>
      </c>
      <c r="NC1405">
        <v>16.23</v>
      </c>
      <c r="ND1405">
        <v>8.16</v>
      </c>
      <c r="NI1405">
        <v>8.81</v>
      </c>
      <c r="NJ1405">
        <v>12.15</v>
      </c>
      <c r="NN1405">
        <v>7.29</v>
      </c>
      <c r="NP1405">
        <v>10.53</v>
      </c>
      <c r="NU1405">
        <v>42.89</v>
      </c>
      <c r="NX1405">
        <v>17.575334000000002</v>
      </c>
      <c r="OC1405">
        <v>4.38</v>
      </c>
      <c r="OJ1405">
        <v>20.383178999999998</v>
      </c>
      <c r="OL1405">
        <v>1.665</v>
      </c>
      <c r="OW1405">
        <v>10.09</v>
      </c>
      <c r="PC1405">
        <v>5.7220000000000004</v>
      </c>
      <c r="PI1405">
        <v>9.34</v>
      </c>
    </row>
    <row r="1406" spans="2:425">
      <c r="B1406" s="12">
        <v>43720</v>
      </c>
      <c r="N1406">
        <v>3.5118520000000002</v>
      </c>
      <c r="U1406">
        <v>83.98</v>
      </c>
      <c r="W1406">
        <v>56.17</v>
      </c>
      <c r="X1406">
        <v>0.755</v>
      </c>
      <c r="AB1406">
        <v>2.4300000000000002</v>
      </c>
      <c r="AU1406">
        <v>6.2509119999999996</v>
      </c>
      <c r="AY1406">
        <v>46.26</v>
      </c>
      <c r="AZ1406">
        <v>6</v>
      </c>
      <c r="BC1406">
        <v>24.98</v>
      </c>
      <c r="BD1406">
        <v>17.89</v>
      </c>
      <c r="BF1406">
        <v>76.48</v>
      </c>
      <c r="BG1406">
        <v>76</v>
      </c>
      <c r="BI1406">
        <v>119.67598</v>
      </c>
      <c r="BK1406">
        <v>42.07</v>
      </c>
      <c r="BO1406">
        <v>40.75</v>
      </c>
      <c r="BQ1406">
        <v>8.6541899999999998</v>
      </c>
      <c r="CC1406">
        <v>6.603262</v>
      </c>
      <c r="CG1406">
        <v>7.08</v>
      </c>
      <c r="CI1406">
        <v>18.309999999999999</v>
      </c>
      <c r="CP1406">
        <v>29.04</v>
      </c>
      <c r="CQ1406">
        <v>9.15</v>
      </c>
      <c r="CT1406">
        <v>9.51</v>
      </c>
      <c r="CU1406">
        <v>8.41</v>
      </c>
      <c r="CZ1406">
        <v>3.16</v>
      </c>
      <c r="DA1406">
        <v>28.63</v>
      </c>
      <c r="DL1406">
        <v>36.28</v>
      </c>
      <c r="DX1406">
        <v>9.5299999999999994</v>
      </c>
      <c r="DY1406">
        <v>26.92</v>
      </c>
      <c r="EC1406">
        <v>17.34</v>
      </c>
      <c r="EF1406">
        <v>27.89</v>
      </c>
      <c r="EH1406">
        <v>2.8291909999999998</v>
      </c>
      <c r="EY1406">
        <v>9.6199999999999992</v>
      </c>
      <c r="FA1406">
        <v>80.91</v>
      </c>
      <c r="FB1406">
        <v>27.06</v>
      </c>
      <c r="FJ1406">
        <v>70.87</v>
      </c>
      <c r="FK1406">
        <v>28.29</v>
      </c>
      <c r="FS1406">
        <v>9.91</v>
      </c>
      <c r="FX1406">
        <v>20.399999999999999</v>
      </c>
      <c r="GC1406">
        <v>23.35</v>
      </c>
      <c r="GG1406">
        <v>7.47</v>
      </c>
      <c r="GL1406">
        <v>100.67</v>
      </c>
      <c r="GN1406">
        <v>4.87</v>
      </c>
      <c r="GY1406">
        <v>14.46</v>
      </c>
      <c r="HB1406">
        <v>3.1739999999999999</v>
      </c>
      <c r="HH1406">
        <v>5.76</v>
      </c>
      <c r="HI1406">
        <v>8.34</v>
      </c>
      <c r="HL1406">
        <v>43.97</v>
      </c>
      <c r="HT1406">
        <v>9.32</v>
      </c>
      <c r="IB1406">
        <v>5.94</v>
      </c>
      <c r="IC1406">
        <v>14.42</v>
      </c>
      <c r="ID1406">
        <v>17.420000000000002</v>
      </c>
      <c r="IH1406">
        <v>8.61</v>
      </c>
      <c r="IL1406">
        <v>12.05</v>
      </c>
      <c r="IN1406">
        <v>8.59</v>
      </c>
      <c r="IW1406">
        <v>7.77</v>
      </c>
      <c r="IZ1406">
        <v>41.95</v>
      </c>
      <c r="JH1406">
        <v>8.68</v>
      </c>
      <c r="JO1406">
        <v>5.83</v>
      </c>
      <c r="JP1406">
        <v>10.925000000000001</v>
      </c>
      <c r="JR1406">
        <v>1.524</v>
      </c>
      <c r="JW1406">
        <v>26.75</v>
      </c>
      <c r="JY1406">
        <v>0.96861600000000003</v>
      </c>
      <c r="KK1406">
        <v>13.49</v>
      </c>
      <c r="KN1406">
        <v>40.71</v>
      </c>
      <c r="KV1406">
        <v>7.7</v>
      </c>
      <c r="KZ1406">
        <v>5.83</v>
      </c>
      <c r="LC1406">
        <v>25.55</v>
      </c>
      <c r="LH1406">
        <v>15.15</v>
      </c>
      <c r="LI1406">
        <v>1.478</v>
      </c>
      <c r="LJ1406">
        <v>1.5</v>
      </c>
      <c r="LR1406">
        <v>24.22</v>
      </c>
      <c r="LS1406">
        <v>26.12</v>
      </c>
      <c r="LW1406">
        <v>3.3336440000000001</v>
      </c>
      <c r="MH1406">
        <v>14.13</v>
      </c>
      <c r="MM1406">
        <v>35.51</v>
      </c>
      <c r="MQ1406">
        <v>6.97</v>
      </c>
      <c r="MU1406">
        <v>16.625533000000001</v>
      </c>
      <c r="MZ1406">
        <v>12.22</v>
      </c>
      <c r="NC1406">
        <v>16.09</v>
      </c>
      <c r="ND1406">
        <v>8.23</v>
      </c>
      <c r="NI1406">
        <v>8.7799999999999994</v>
      </c>
      <c r="NJ1406">
        <v>12.24</v>
      </c>
      <c r="NN1406">
        <v>7.3</v>
      </c>
      <c r="NP1406">
        <v>10.45</v>
      </c>
      <c r="NU1406">
        <v>42.89</v>
      </c>
      <c r="NX1406">
        <v>17.679666999999998</v>
      </c>
      <c r="OC1406">
        <v>4.3899999999999997</v>
      </c>
      <c r="OJ1406">
        <v>20.461006999999999</v>
      </c>
      <c r="OL1406">
        <v>1.6579999999999999</v>
      </c>
      <c r="OW1406">
        <v>10.31</v>
      </c>
      <c r="PC1406">
        <v>5.7060000000000004</v>
      </c>
      <c r="PI1406">
        <v>9.27</v>
      </c>
    </row>
    <row r="1407" spans="2:425">
      <c r="B1407" s="12">
        <v>43719</v>
      </c>
      <c r="N1407">
        <v>3.505242</v>
      </c>
      <c r="W1407">
        <v>55.91</v>
      </c>
      <c r="X1407">
        <v>0.75</v>
      </c>
      <c r="AB1407">
        <v>2.4300000000000002</v>
      </c>
      <c r="AU1407">
        <v>6.3312229999999996</v>
      </c>
      <c r="AY1407">
        <v>45.41</v>
      </c>
      <c r="AZ1407">
        <v>5.94</v>
      </c>
      <c r="BC1407">
        <v>24.82</v>
      </c>
      <c r="BD1407">
        <v>17.89</v>
      </c>
      <c r="BF1407">
        <v>75.930000000000007</v>
      </c>
      <c r="BG1407">
        <v>72</v>
      </c>
      <c r="BI1407">
        <v>117.60481</v>
      </c>
      <c r="BK1407">
        <v>41.22</v>
      </c>
      <c r="BO1407">
        <v>39.83</v>
      </c>
      <c r="BQ1407">
        <v>8.4703189999999999</v>
      </c>
      <c r="BV1407">
        <v>3.93</v>
      </c>
      <c r="CC1407">
        <v>6.6326099999999997</v>
      </c>
      <c r="CG1407">
        <v>7.09</v>
      </c>
      <c r="CP1407">
        <v>28.14</v>
      </c>
      <c r="CQ1407">
        <v>9.0299999999999994</v>
      </c>
      <c r="CT1407">
        <v>9.51</v>
      </c>
      <c r="CU1407">
        <v>8.41</v>
      </c>
      <c r="CZ1407">
        <v>3.18</v>
      </c>
      <c r="DA1407">
        <v>28.18</v>
      </c>
      <c r="DL1407">
        <v>35.71</v>
      </c>
      <c r="DX1407">
        <v>9.6999999999999993</v>
      </c>
      <c r="DY1407">
        <v>26.51</v>
      </c>
      <c r="EC1407">
        <v>16.600000000000001</v>
      </c>
      <c r="EF1407">
        <v>25.89</v>
      </c>
      <c r="EH1407">
        <v>2.7979639999999999</v>
      </c>
      <c r="EY1407">
        <v>9.6199999999999992</v>
      </c>
      <c r="FA1407">
        <v>79.55</v>
      </c>
      <c r="FB1407">
        <v>27.06</v>
      </c>
      <c r="FJ1407">
        <v>69.739999999999995</v>
      </c>
      <c r="FK1407">
        <v>28.09</v>
      </c>
      <c r="FS1407">
        <v>9.91</v>
      </c>
      <c r="GC1407">
        <v>23.81</v>
      </c>
      <c r="GG1407">
        <v>7.42</v>
      </c>
      <c r="GN1407">
        <v>4.87</v>
      </c>
      <c r="GY1407">
        <v>14.27</v>
      </c>
      <c r="HB1407">
        <v>3.1440000000000001</v>
      </c>
      <c r="HH1407">
        <v>5.76</v>
      </c>
      <c r="HI1407">
        <v>8.4</v>
      </c>
      <c r="HL1407">
        <v>43.52</v>
      </c>
      <c r="HU1407">
        <v>9.65</v>
      </c>
      <c r="IB1407">
        <v>5.86</v>
      </c>
      <c r="IC1407">
        <v>13.67</v>
      </c>
      <c r="IH1407">
        <v>8.4499999999999993</v>
      </c>
      <c r="IL1407">
        <v>11.87</v>
      </c>
      <c r="IN1407">
        <v>8.5500000000000007</v>
      </c>
      <c r="IW1407">
        <v>7.76</v>
      </c>
      <c r="IZ1407">
        <v>41.28</v>
      </c>
      <c r="JH1407">
        <v>8.4499999999999993</v>
      </c>
      <c r="JO1407">
        <v>5.8</v>
      </c>
      <c r="JP1407">
        <v>10.6</v>
      </c>
      <c r="JR1407">
        <v>1.524</v>
      </c>
      <c r="JW1407">
        <v>25.97</v>
      </c>
      <c r="JY1407">
        <v>0.95917200000000002</v>
      </c>
      <c r="KK1407">
        <v>13.4</v>
      </c>
      <c r="KN1407">
        <v>40.89</v>
      </c>
      <c r="KO1407">
        <v>2.74</v>
      </c>
      <c r="KV1407">
        <v>7.77</v>
      </c>
      <c r="KZ1407">
        <v>6</v>
      </c>
      <c r="LC1407">
        <v>25.14</v>
      </c>
      <c r="LF1407">
        <v>16.239999999999998</v>
      </c>
      <c r="LH1407">
        <v>15.16</v>
      </c>
      <c r="LI1407">
        <v>1.456</v>
      </c>
      <c r="LJ1407">
        <v>1.4870000000000001</v>
      </c>
      <c r="LR1407">
        <v>23.82</v>
      </c>
      <c r="LS1407">
        <v>26.12</v>
      </c>
      <c r="LW1407">
        <v>3.3742320000000001</v>
      </c>
      <c r="MC1407">
        <v>8.7799999999999994</v>
      </c>
      <c r="MH1407">
        <v>13.93</v>
      </c>
      <c r="ML1407">
        <v>12.29</v>
      </c>
      <c r="MM1407">
        <v>34.82</v>
      </c>
      <c r="MO1407">
        <v>4.3423179999999997</v>
      </c>
      <c r="MQ1407">
        <v>6.9</v>
      </c>
      <c r="MU1407">
        <v>16.567060999999999</v>
      </c>
      <c r="MZ1407">
        <v>12.48</v>
      </c>
      <c r="NC1407">
        <v>15.95</v>
      </c>
      <c r="ND1407">
        <v>8.1199999999999992</v>
      </c>
      <c r="NI1407">
        <v>8.81</v>
      </c>
      <c r="NJ1407">
        <v>12.14</v>
      </c>
      <c r="NN1407">
        <v>7.34</v>
      </c>
      <c r="NP1407">
        <v>10.49</v>
      </c>
      <c r="NU1407">
        <v>43.14</v>
      </c>
      <c r="NX1407">
        <v>17.802969999999998</v>
      </c>
      <c r="OC1407">
        <v>4.4000000000000004</v>
      </c>
      <c r="OJ1407">
        <v>20.468789999999998</v>
      </c>
      <c r="OL1407">
        <v>1.639</v>
      </c>
      <c r="OW1407">
        <v>10.29</v>
      </c>
      <c r="PC1407">
        <v>5.5</v>
      </c>
      <c r="PI1407">
        <v>9.19</v>
      </c>
    </row>
    <row r="1408" spans="2:425">
      <c r="B1408" s="12">
        <v>43718</v>
      </c>
      <c r="N1408">
        <v>3.4986329999999999</v>
      </c>
      <c r="W1408">
        <v>53.7</v>
      </c>
      <c r="X1408">
        <v>0.73799999999999999</v>
      </c>
      <c r="AB1408">
        <v>2.0299999999999998</v>
      </c>
      <c r="AU1408">
        <v>6.3490700000000002</v>
      </c>
      <c r="AY1408">
        <v>46.69</v>
      </c>
      <c r="BC1408">
        <v>25.39</v>
      </c>
      <c r="BD1408">
        <v>17.89</v>
      </c>
      <c r="BF1408">
        <v>75.38</v>
      </c>
      <c r="BG1408">
        <v>76</v>
      </c>
      <c r="BI1408">
        <v>119.19584500000001</v>
      </c>
      <c r="BK1408">
        <v>41.72</v>
      </c>
      <c r="BO1408">
        <v>41.11</v>
      </c>
      <c r="BQ1408">
        <v>8.1638680000000008</v>
      </c>
      <c r="BV1408">
        <v>4</v>
      </c>
      <c r="CC1408">
        <v>6.5445659999999997</v>
      </c>
      <c r="CG1408">
        <v>6.98</v>
      </c>
      <c r="CP1408">
        <v>28.41</v>
      </c>
      <c r="CQ1408">
        <v>8.7200000000000006</v>
      </c>
      <c r="CT1408">
        <v>9.59</v>
      </c>
      <c r="CU1408">
        <v>8.41</v>
      </c>
      <c r="CZ1408">
        <v>3.12</v>
      </c>
      <c r="DA1408">
        <v>29.59</v>
      </c>
      <c r="DL1408">
        <v>36.32</v>
      </c>
      <c r="DX1408">
        <v>9.5299999999999994</v>
      </c>
      <c r="DY1408">
        <v>27.13</v>
      </c>
      <c r="EC1408">
        <v>16.66</v>
      </c>
      <c r="EF1408">
        <v>25.72</v>
      </c>
      <c r="EH1408">
        <v>2.7417549999999999</v>
      </c>
      <c r="EY1408">
        <v>9.68</v>
      </c>
      <c r="FA1408">
        <v>78.69</v>
      </c>
      <c r="FB1408">
        <v>27.21</v>
      </c>
      <c r="FJ1408">
        <v>73.069999999999993</v>
      </c>
      <c r="FK1408">
        <v>28.92</v>
      </c>
      <c r="GC1408">
        <v>23.51</v>
      </c>
      <c r="GG1408">
        <v>7.49</v>
      </c>
      <c r="GL1408">
        <v>94.63</v>
      </c>
      <c r="GN1408">
        <v>4.95</v>
      </c>
      <c r="GY1408">
        <v>14.17</v>
      </c>
      <c r="HB1408">
        <v>3.1160000000000001</v>
      </c>
      <c r="HH1408">
        <v>5.72</v>
      </c>
      <c r="HI1408">
        <v>8.2100000000000009</v>
      </c>
      <c r="HL1408">
        <v>43.52</v>
      </c>
      <c r="HR1408">
        <v>9.7100000000000009</v>
      </c>
      <c r="HT1408">
        <v>9.32</v>
      </c>
      <c r="HU1408">
        <v>9.69</v>
      </c>
      <c r="IB1408">
        <v>5.9</v>
      </c>
      <c r="IC1408">
        <v>13.62</v>
      </c>
      <c r="ID1408">
        <v>17.600000000000001</v>
      </c>
      <c r="IH1408">
        <v>8.5399999999999991</v>
      </c>
      <c r="IN1408">
        <v>8.66</v>
      </c>
      <c r="IW1408">
        <v>7.59</v>
      </c>
      <c r="IZ1408">
        <v>43.08</v>
      </c>
      <c r="JH1408">
        <v>8.51</v>
      </c>
      <c r="JO1408">
        <v>5.69</v>
      </c>
      <c r="JP1408">
        <v>10.91</v>
      </c>
      <c r="JR1408">
        <v>1.55</v>
      </c>
      <c r="JW1408">
        <v>25.9</v>
      </c>
      <c r="JY1408">
        <v>0.94433299999999998</v>
      </c>
      <c r="KK1408">
        <v>13.51</v>
      </c>
      <c r="KN1408">
        <v>40.71</v>
      </c>
      <c r="KO1408">
        <v>2.72</v>
      </c>
      <c r="KV1408">
        <v>7.56</v>
      </c>
      <c r="LC1408">
        <v>25.94</v>
      </c>
      <c r="LF1408">
        <v>16.38</v>
      </c>
      <c r="LH1408">
        <v>15.22</v>
      </c>
      <c r="LI1408">
        <v>1.4390000000000001</v>
      </c>
      <c r="LJ1408">
        <v>1.448</v>
      </c>
      <c r="LR1408">
        <v>23.82</v>
      </c>
      <c r="LS1408">
        <v>26.26</v>
      </c>
      <c r="LW1408">
        <v>3.2064680000000001</v>
      </c>
      <c r="MC1408">
        <v>8.7799999999999994</v>
      </c>
      <c r="MH1408">
        <v>14</v>
      </c>
      <c r="ML1408">
        <v>12.37</v>
      </c>
      <c r="MM1408">
        <v>36.049999999999997</v>
      </c>
      <c r="MO1408">
        <v>4.2473700000000001</v>
      </c>
      <c r="MQ1408">
        <v>6.95</v>
      </c>
      <c r="MU1408">
        <v>16.430626</v>
      </c>
      <c r="MZ1408">
        <v>12.28</v>
      </c>
      <c r="NC1408">
        <v>16.23</v>
      </c>
      <c r="ND1408">
        <v>8.2100000000000009</v>
      </c>
      <c r="NI1408">
        <v>8.57</v>
      </c>
      <c r="NJ1408">
        <v>12.36</v>
      </c>
      <c r="NN1408">
        <v>7.21</v>
      </c>
      <c r="NP1408">
        <v>10.45</v>
      </c>
      <c r="NU1408">
        <v>42.76</v>
      </c>
      <c r="NX1408">
        <v>18.059059000000001</v>
      </c>
      <c r="OC1408">
        <v>4.3</v>
      </c>
      <c r="OJ1408">
        <v>21.223723</v>
      </c>
      <c r="OL1408">
        <v>1.607</v>
      </c>
      <c r="OW1408">
        <v>10.26</v>
      </c>
      <c r="PC1408">
        <v>5.4160000000000004</v>
      </c>
      <c r="PI1408">
        <v>9.3000000000000007</v>
      </c>
    </row>
    <row r="1409" spans="2:425">
      <c r="B1409" s="12">
        <v>43717</v>
      </c>
      <c r="N1409">
        <v>3.461179</v>
      </c>
      <c r="U1409">
        <v>85.57</v>
      </c>
      <c r="W1409">
        <v>54.02</v>
      </c>
      <c r="X1409">
        <v>0.748</v>
      </c>
      <c r="AB1409">
        <v>2.74</v>
      </c>
      <c r="AU1409">
        <v>6.3490700000000002</v>
      </c>
      <c r="AY1409">
        <v>46.69</v>
      </c>
      <c r="AZ1409">
        <v>6</v>
      </c>
      <c r="BC1409">
        <v>25.44</v>
      </c>
      <c r="BD1409">
        <v>17.89</v>
      </c>
      <c r="BF1409">
        <v>76.48</v>
      </c>
      <c r="BI1409">
        <v>120.796295</v>
      </c>
      <c r="BK1409">
        <v>42.26</v>
      </c>
      <c r="BO1409">
        <v>41.92</v>
      </c>
      <c r="BQ1409">
        <v>8.5622550000000004</v>
      </c>
      <c r="CC1409">
        <v>6.603262</v>
      </c>
      <c r="CG1409">
        <v>6.4</v>
      </c>
      <c r="CI1409">
        <v>18.309999999999999</v>
      </c>
      <c r="CP1409">
        <v>29.25</v>
      </c>
      <c r="CQ1409">
        <v>8.48</v>
      </c>
      <c r="CT1409">
        <v>9.52</v>
      </c>
      <c r="CU1409">
        <v>8.41</v>
      </c>
      <c r="CZ1409">
        <v>3.02</v>
      </c>
      <c r="DA1409">
        <v>29.91</v>
      </c>
      <c r="DL1409">
        <v>36.950000000000003</v>
      </c>
      <c r="DX1409">
        <v>9.7899999999999991</v>
      </c>
      <c r="DY1409">
        <v>27.33</v>
      </c>
      <c r="EC1409">
        <v>16.45</v>
      </c>
      <c r="EF1409">
        <v>25.72</v>
      </c>
      <c r="EH1409">
        <v>2.7042820000000001</v>
      </c>
      <c r="EY1409">
        <v>9.81</v>
      </c>
      <c r="FA1409">
        <v>79.239999999999995</v>
      </c>
      <c r="FJ1409">
        <v>74.02</v>
      </c>
      <c r="FK1409">
        <v>29.43</v>
      </c>
      <c r="FS1409">
        <v>9.81</v>
      </c>
      <c r="FX1409">
        <v>20.5</v>
      </c>
      <c r="GC1409">
        <v>23.2</v>
      </c>
      <c r="GG1409">
        <v>7.53</v>
      </c>
      <c r="GL1409">
        <v>100.67</v>
      </c>
      <c r="GY1409">
        <v>14.15</v>
      </c>
      <c r="HB1409">
        <v>3.234</v>
      </c>
      <c r="HH1409">
        <v>5.72</v>
      </c>
      <c r="HI1409">
        <v>7.83</v>
      </c>
      <c r="HL1409">
        <v>44.27</v>
      </c>
      <c r="HT1409">
        <v>9.32</v>
      </c>
      <c r="IB1409">
        <v>5.86</v>
      </c>
      <c r="IC1409">
        <v>14.26</v>
      </c>
      <c r="IH1409">
        <v>8.5399999999999991</v>
      </c>
      <c r="IL1409">
        <v>11.96</v>
      </c>
      <c r="IN1409">
        <v>9</v>
      </c>
      <c r="IW1409">
        <v>7.22</v>
      </c>
      <c r="IZ1409">
        <v>43.46</v>
      </c>
      <c r="JH1409">
        <v>8.7100000000000009</v>
      </c>
      <c r="JO1409">
        <v>5.67</v>
      </c>
      <c r="JP1409">
        <v>11.395</v>
      </c>
      <c r="JR1409">
        <v>1.498</v>
      </c>
      <c r="JW1409">
        <v>25.89</v>
      </c>
      <c r="JY1409">
        <v>0.94433299999999998</v>
      </c>
      <c r="KK1409">
        <v>14.12</v>
      </c>
      <c r="KN1409">
        <v>40.340000000000003</v>
      </c>
      <c r="KO1409">
        <v>2.67</v>
      </c>
      <c r="KV1409">
        <v>7.4</v>
      </c>
      <c r="LC1409">
        <v>26.64</v>
      </c>
      <c r="LH1409">
        <v>14.77</v>
      </c>
      <c r="LI1409">
        <v>1.401</v>
      </c>
      <c r="LJ1409">
        <v>1.4</v>
      </c>
      <c r="LR1409">
        <v>24.22</v>
      </c>
      <c r="LS1409">
        <v>26.68</v>
      </c>
      <c r="LW1409">
        <v>3.182115</v>
      </c>
      <c r="MC1409">
        <v>8.52</v>
      </c>
      <c r="MH1409">
        <v>14.03</v>
      </c>
      <c r="ML1409">
        <v>11.96</v>
      </c>
      <c r="MM1409">
        <v>36.57</v>
      </c>
      <c r="MO1409">
        <v>4.2916790000000002</v>
      </c>
      <c r="MQ1409">
        <v>6.92</v>
      </c>
      <c r="MU1409">
        <v>16.401389999999999</v>
      </c>
      <c r="MZ1409">
        <v>12.22</v>
      </c>
      <c r="NC1409">
        <v>16.09</v>
      </c>
      <c r="ND1409">
        <v>8.2100000000000009</v>
      </c>
      <c r="NI1409">
        <v>8.3699999999999992</v>
      </c>
      <c r="NJ1409">
        <v>12.39</v>
      </c>
      <c r="NN1409">
        <v>6.91</v>
      </c>
      <c r="NP1409">
        <v>10.36</v>
      </c>
      <c r="NU1409">
        <v>42.76</v>
      </c>
      <c r="NX1409">
        <v>17.840909</v>
      </c>
      <c r="OC1409">
        <v>4.5599999999999996</v>
      </c>
      <c r="OJ1409">
        <v>21.363813</v>
      </c>
      <c r="OL1409">
        <v>1.6319999999999999</v>
      </c>
      <c r="OW1409">
        <v>10.119999999999999</v>
      </c>
      <c r="PC1409">
        <v>5.226</v>
      </c>
      <c r="PI1409">
        <v>9.26</v>
      </c>
    </row>
    <row r="1410" spans="2:425">
      <c r="B1410" s="12">
        <v>43714</v>
      </c>
      <c r="N1410">
        <v>3.4832109999999998</v>
      </c>
      <c r="U1410">
        <v>85.57</v>
      </c>
      <c r="W1410">
        <v>55.91</v>
      </c>
      <c r="X1410">
        <v>0.755</v>
      </c>
      <c r="AU1410">
        <v>6.3178380000000001</v>
      </c>
      <c r="AW1410">
        <v>11.49</v>
      </c>
      <c r="AZ1410">
        <v>5.94</v>
      </c>
      <c r="BC1410">
        <v>25.23</v>
      </c>
      <c r="BD1410">
        <v>17.89</v>
      </c>
      <c r="BF1410">
        <v>75.930000000000007</v>
      </c>
      <c r="BG1410">
        <v>76</v>
      </c>
      <c r="BI1410">
        <v>119.67598</v>
      </c>
      <c r="BK1410">
        <v>41.9</v>
      </c>
      <c r="BO1410">
        <v>42.13</v>
      </c>
      <c r="BQ1410">
        <v>8.4641900000000003</v>
      </c>
      <c r="BV1410">
        <v>3.98</v>
      </c>
      <c r="CC1410">
        <v>6.7500010000000001</v>
      </c>
      <c r="CG1410">
        <v>6.35</v>
      </c>
      <c r="CI1410">
        <v>19.579999999999998</v>
      </c>
      <c r="CP1410">
        <v>29.81</v>
      </c>
      <c r="CQ1410">
        <v>8.48</v>
      </c>
      <c r="CT1410">
        <v>9.59</v>
      </c>
      <c r="CU1410">
        <v>8.5399999999999991</v>
      </c>
      <c r="CZ1410">
        <v>3.03</v>
      </c>
      <c r="DA1410">
        <v>29.92</v>
      </c>
      <c r="DL1410">
        <v>36.090000000000003</v>
      </c>
      <c r="DX1410">
        <v>9.7899999999999991</v>
      </c>
      <c r="DY1410">
        <v>27.54</v>
      </c>
      <c r="EC1410">
        <v>16.68</v>
      </c>
      <c r="EF1410">
        <v>25.89</v>
      </c>
      <c r="EH1410">
        <v>2.710528</v>
      </c>
      <c r="EY1410">
        <v>9.81</v>
      </c>
      <c r="FA1410">
        <v>74.599999999999994</v>
      </c>
      <c r="FB1410">
        <v>26.91</v>
      </c>
      <c r="FE1410">
        <v>37.784112999999998</v>
      </c>
      <c r="FJ1410">
        <v>75.099999999999994</v>
      </c>
      <c r="FK1410">
        <v>29.58</v>
      </c>
      <c r="FS1410">
        <v>10</v>
      </c>
      <c r="GC1410">
        <v>23.05</v>
      </c>
      <c r="GG1410">
        <v>7.56</v>
      </c>
      <c r="GY1410">
        <v>14.08</v>
      </c>
      <c r="HB1410">
        <v>3.1160000000000001</v>
      </c>
      <c r="HH1410">
        <v>5.79</v>
      </c>
      <c r="HI1410">
        <v>7.84</v>
      </c>
      <c r="HL1410">
        <v>44.12</v>
      </c>
      <c r="HR1410">
        <v>9.64</v>
      </c>
      <c r="HT1410">
        <v>9.32</v>
      </c>
      <c r="HU1410">
        <v>9.65</v>
      </c>
      <c r="IB1410">
        <v>5.9</v>
      </c>
      <c r="IC1410">
        <v>14.43</v>
      </c>
      <c r="ID1410">
        <v>17.34</v>
      </c>
      <c r="IH1410">
        <v>8.32</v>
      </c>
      <c r="IN1410">
        <v>8.74</v>
      </c>
      <c r="IW1410">
        <v>7.21</v>
      </c>
      <c r="IZ1410">
        <v>44.04</v>
      </c>
      <c r="JH1410">
        <v>8.36</v>
      </c>
      <c r="JO1410">
        <v>5.67</v>
      </c>
      <c r="JP1410">
        <v>11.32</v>
      </c>
      <c r="JR1410">
        <v>1.538</v>
      </c>
      <c r="JW1410">
        <v>25.8</v>
      </c>
      <c r="JY1410">
        <v>0.93961099999999997</v>
      </c>
      <c r="KK1410">
        <v>13.91</v>
      </c>
      <c r="KN1410">
        <v>40.89</v>
      </c>
      <c r="KV1410">
        <v>7.41</v>
      </c>
      <c r="KZ1410">
        <v>6</v>
      </c>
      <c r="LC1410">
        <v>27.01</v>
      </c>
      <c r="LF1410">
        <v>15.44</v>
      </c>
      <c r="LH1410">
        <v>14.82</v>
      </c>
      <c r="LI1410">
        <v>1.4279999999999999</v>
      </c>
      <c r="LJ1410">
        <v>1.417</v>
      </c>
      <c r="LR1410">
        <v>24.36</v>
      </c>
      <c r="LS1410">
        <v>26.68</v>
      </c>
      <c r="LW1410">
        <v>3.1523500000000002</v>
      </c>
      <c r="MC1410">
        <v>8.52</v>
      </c>
      <c r="MH1410">
        <v>14</v>
      </c>
      <c r="ML1410">
        <v>12.04</v>
      </c>
      <c r="MM1410">
        <v>36.71</v>
      </c>
      <c r="MO1410">
        <v>4.2283799999999996</v>
      </c>
      <c r="MQ1410">
        <v>6.92</v>
      </c>
      <c r="MU1410">
        <v>15.378131</v>
      </c>
      <c r="MZ1410">
        <v>12.08</v>
      </c>
      <c r="NC1410">
        <v>16.02</v>
      </c>
      <c r="ND1410">
        <v>8.2100000000000009</v>
      </c>
      <c r="NI1410">
        <v>8.35</v>
      </c>
      <c r="NJ1410">
        <v>12.38</v>
      </c>
      <c r="NN1410">
        <v>6.88</v>
      </c>
      <c r="NP1410">
        <v>10.220000000000001</v>
      </c>
      <c r="NU1410">
        <v>42.89</v>
      </c>
      <c r="NX1410">
        <v>17.765029999999999</v>
      </c>
      <c r="OC1410">
        <v>4.54</v>
      </c>
      <c r="OJ1410">
        <v>21.348248000000002</v>
      </c>
      <c r="OL1410">
        <v>1.6519999999999999</v>
      </c>
      <c r="OW1410">
        <v>10.15</v>
      </c>
      <c r="PC1410">
        <v>5.1719999999999997</v>
      </c>
      <c r="PI1410">
        <v>9.27</v>
      </c>
    </row>
    <row r="1411" spans="2:425">
      <c r="B1411" s="12">
        <v>43713</v>
      </c>
      <c r="N1411">
        <v>3.4259279999999999</v>
      </c>
      <c r="U1411">
        <v>77.209999999999994</v>
      </c>
      <c r="W1411">
        <v>56</v>
      </c>
      <c r="X1411">
        <v>0.75</v>
      </c>
      <c r="AU1411">
        <v>6.1438300000000003</v>
      </c>
      <c r="AW1411">
        <v>11.49</v>
      </c>
      <c r="AY1411">
        <v>46.26</v>
      </c>
      <c r="AZ1411">
        <v>6</v>
      </c>
      <c r="BC1411">
        <v>25.44</v>
      </c>
      <c r="BD1411">
        <v>17.89</v>
      </c>
      <c r="BF1411">
        <v>77.03</v>
      </c>
      <c r="BG1411">
        <v>74</v>
      </c>
      <c r="BI1411">
        <v>116.96463</v>
      </c>
      <c r="BK1411">
        <v>41.74</v>
      </c>
      <c r="BO1411">
        <v>42.1</v>
      </c>
      <c r="BQ1411">
        <v>8.7338679999999993</v>
      </c>
      <c r="BV1411">
        <v>3.98</v>
      </c>
      <c r="CC1411">
        <v>6.6521749999999997</v>
      </c>
      <c r="CG1411">
        <v>6.03</v>
      </c>
      <c r="CI1411">
        <v>19.579999999999998</v>
      </c>
      <c r="CP1411">
        <v>29.02</v>
      </c>
      <c r="CQ1411">
        <v>8.24</v>
      </c>
      <c r="CT1411">
        <v>9.3800000000000008</v>
      </c>
      <c r="CU1411">
        <v>8.48</v>
      </c>
      <c r="CZ1411">
        <v>2.89</v>
      </c>
      <c r="DA1411">
        <v>29.64</v>
      </c>
      <c r="DL1411">
        <v>36.020000000000003</v>
      </c>
      <c r="DX1411">
        <v>9.6199999999999992</v>
      </c>
      <c r="DY1411">
        <v>27.74</v>
      </c>
      <c r="EC1411">
        <v>16.43</v>
      </c>
      <c r="EF1411">
        <v>25.36</v>
      </c>
      <c r="EH1411">
        <v>2.7854730000000001</v>
      </c>
      <c r="EY1411">
        <v>9.81</v>
      </c>
      <c r="FA1411">
        <v>75.86</v>
      </c>
      <c r="FB1411">
        <v>26.91</v>
      </c>
      <c r="FE1411">
        <v>37.485005000000001</v>
      </c>
      <c r="FJ1411">
        <v>75.62</v>
      </c>
      <c r="FK1411">
        <v>29.19</v>
      </c>
      <c r="FS1411">
        <v>10.09</v>
      </c>
      <c r="FX1411">
        <v>19.91</v>
      </c>
      <c r="GC1411">
        <v>22.86</v>
      </c>
      <c r="GG1411">
        <v>7.49</v>
      </c>
      <c r="GL1411">
        <v>106.04</v>
      </c>
      <c r="GN1411">
        <v>5</v>
      </c>
      <c r="GY1411">
        <v>14.13</v>
      </c>
      <c r="HB1411">
        <v>3.0720000000000001</v>
      </c>
      <c r="HH1411">
        <v>5.86</v>
      </c>
      <c r="HI1411">
        <v>7.58</v>
      </c>
      <c r="HL1411">
        <v>43.82</v>
      </c>
      <c r="HR1411">
        <v>9.56</v>
      </c>
      <c r="HT1411">
        <v>9.32</v>
      </c>
      <c r="HU1411">
        <v>9.65</v>
      </c>
      <c r="IB1411">
        <v>5.98</v>
      </c>
      <c r="IC1411">
        <v>14.37</v>
      </c>
      <c r="IH1411">
        <v>8.32</v>
      </c>
      <c r="IL1411">
        <v>11.7</v>
      </c>
      <c r="IN1411">
        <v>8.74</v>
      </c>
      <c r="IW1411">
        <v>6.75</v>
      </c>
      <c r="IZ1411">
        <v>43.62</v>
      </c>
      <c r="JH1411">
        <v>8.56</v>
      </c>
      <c r="JO1411">
        <v>5.59</v>
      </c>
      <c r="JP1411">
        <v>11.55</v>
      </c>
      <c r="JR1411">
        <v>1.512</v>
      </c>
      <c r="JW1411">
        <v>26.19</v>
      </c>
      <c r="JY1411">
        <v>0.94433299999999998</v>
      </c>
      <c r="KK1411">
        <v>13.88</v>
      </c>
      <c r="KN1411">
        <v>40.89</v>
      </c>
      <c r="KO1411">
        <v>2.79</v>
      </c>
      <c r="KV1411">
        <v>7.24</v>
      </c>
      <c r="KZ1411">
        <v>6</v>
      </c>
      <c r="LC1411">
        <v>27</v>
      </c>
      <c r="LF1411">
        <v>16.45</v>
      </c>
      <c r="LH1411">
        <v>14.73</v>
      </c>
      <c r="LI1411">
        <v>1.407</v>
      </c>
      <c r="LJ1411">
        <v>1.4079999999999999</v>
      </c>
      <c r="LR1411">
        <v>23.87</v>
      </c>
      <c r="LS1411">
        <v>26.12</v>
      </c>
      <c r="LW1411">
        <v>3.1523500000000002</v>
      </c>
      <c r="MC1411">
        <v>8.86</v>
      </c>
      <c r="MH1411">
        <v>13.81</v>
      </c>
      <c r="ML1411">
        <v>8.33</v>
      </c>
      <c r="MM1411">
        <v>36.25</v>
      </c>
      <c r="MO1411">
        <v>4.1967299999999996</v>
      </c>
      <c r="MQ1411">
        <v>6.83</v>
      </c>
      <c r="MU1411">
        <v>15.465839000000001</v>
      </c>
      <c r="MZ1411">
        <v>12.02</v>
      </c>
      <c r="NC1411">
        <v>15.75</v>
      </c>
      <c r="ND1411">
        <v>8.16</v>
      </c>
      <c r="NI1411">
        <v>8.2899999999999991</v>
      </c>
      <c r="NJ1411">
        <v>12.3</v>
      </c>
      <c r="NN1411">
        <v>6.64</v>
      </c>
      <c r="NP1411">
        <v>9.91</v>
      </c>
      <c r="NU1411">
        <v>42.5</v>
      </c>
      <c r="NX1411">
        <v>17.632242999999999</v>
      </c>
      <c r="OC1411">
        <v>4.5199999999999996</v>
      </c>
      <c r="OJ1411">
        <v>21.161460000000002</v>
      </c>
      <c r="OL1411">
        <v>1.639</v>
      </c>
      <c r="OW1411">
        <v>10.17</v>
      </c>
      <c r="PC1411">
        <v>5.1639999999999997</v>
      </c>
      <c r="PI1411">
        <v>8.59</v>
      </c>
    </row>
    <row r="1412" spans="2:425">
      <c r="B1412" s="12">
        <v>43712</v>
      </c>
      <c r="N1412">
        <v>3.4060999999999999</v>
      </c>
      <c r="W1412">
        <v>60.1</v>
      </c>
      <c r="X1412">
        <v>0.73499999999999999</v>
      </c>
      <c r="AU1412">
        <v>6.1438300000000003</v>
      </c>
      <c r="AW1412">
        <v>11.49</v>
      </c>
      <c r="AZ1412">
        <v>5.94</v>
      </c>
      <c r="BC1412">
        <v>25.13</v>
      </c>
      <c r="BD1412">
        <v>17.89</v>
      </c>
      <c r="BF1412">
        <v>77.03</v>
      </c>
      <c r="BG1412">
        <v>76</v>
      </c>
      <c r="BI1412">
        <v>120.63625</v>
      </c>
      <c r="BK1412">
        <v>40.729999999999997</v>
      </c>
      <c r="BO1412">
        <v>42.36</v>
      </c>
      <c r="BQ1412">
        <v>8.9422549999999994</v>
      </c>
      <c r="BV1412">
        <v>3.85</v>
      </c>
      <c r="CC1412">
        <v>6.906523</v>
      </c>
      <c r="CG1412">
        <v>6.06</v>
      </c>
      <c r="CI1412">
        <v>19.399999999999999</v>
      </c>
      <c r="CP1412">
        <v>29.04</v>
      </c>
      <c r="CQ1412">
        <v>8.08</v>
      </c>
      <c r="CT1412">
        <v>9.2799999999999994</v>
      </c>
      <c r="CU1412">
        <v>8.5399999999999991</v>
      </c>
      <c r="CZ1412">
        <v>2.83</v>
      </c>
      <c r="DA1412">
        <v>29.6</v>
      </c>
      <c r="DL1412">
        <v>36.090000000000003</v>
      </c>
      <c r="DX1412">
        <v>9.9700000000000006</v>
      </c>
      <c r="DY1412">
        <v>27.95</v>
      </c>
      <c r="EC1412">
        <v>16.09</v>
      </c>
      <c r="EF1412">
        <v>25.36</v>
      </c>
      <c r="EH1412">
        <v>2.7979639999999999</v>
      </c>
      <c r="EY1412">
        <v>9.6199999999999992</v>
      </c>
      <c r="FA1412">
        <v>73.13</v>
      </c>
      <c r="FB1412">
        <v>26.91</v>
      </c>
      <c r="FE1412">
        <v>37.784112999999998</v>
      </c>
      <c r="FJ1412">
        <v>75.36</v>
      </c>
      <c r="FK1412">
        <v>29.33</v>
      </c>
      <c r="FS1412">
        <v>10.19</v>
      </c>
      <c r="GC1412">
        <v>22.89</v>
      </c>
      <c r="GG1412">
        <v>7.47</v>
      </c>
      <c r="GL1412">
        <v>97.32</v>
      </c>
      <c r="GY1412">
        <v>14.07</v>
      </c>
      <c r="HB1412">
        <v>3.056</v>
      </c>
      <c r="HH1412">
        <v>5.86</v>
      </c>
      <c r="HI1412">
        <v>7.47</v>
      </c>
      <c r="HL1412">
        <v>43.82</v>
      </c>
      <c r="IB1412">
        <v>5.94</v>
      </c>
      <c r="IC1412">
        <v>14.48</v>
      </c>
      <c r="IH1412">
        <v>8.4</v>
      </c>
      <c r="IL1412">
        <v>11.7</v>
      </c>
      <c r="IN1412">
        <v>8.81</v>
      </c>
      <c r="IW1412">
        <v>6.64</v>
      </c>
      <c r="IZ1412">
        <v>43.91</v>
      </c>
      <c r="JH1412">
        <v>8.08</v>
      </c>
      <c r="JO1412">
        <v>5.64</v>
      </c>
      <c r="JP1412">
        <v>11.515000000000001</v>
      </c>
      <c r="JR1412">
        <v>1.538</v>
      </c>
      <c r="JW1412">
        <v>25.49</v>
      </c>
      <c r="JY1412">
        <v>0.93961099999999997</v>
      </c>
      <c r="KK1412">
        <v>13.7</v>
      </c>
      <c r="KN1412">
        <v>40.340000000000003</v>
      </c>
      <c r="KO1412">
        <v>2.86</v>
      </c>
      <c r="KR1412">
        <v>12.35</v>
      </c>
      <c r="KV1412">
        <v>7.06</v>
      </c>
      <c r="KZ1412">
        <v>5.96</v>
      </c>
      <c r="LC1412">
        <v>27.14</v>
      </c>
      <c r="LF1412">
        <v>15.94</v>
      </c>
      <c r="LH1412">
        <v>14.59</v>
      </c>
      <c r="LI1412">
        <v>1.3959999999999999</v>
      </c>
      <c r="LJ1412">
        <v>1.3939999999999999</v>
      </c>
      <c r="LR1412">
        <v>23.9</v>
      </c>
      <c r="LS1412">
        <v>26.12</v>
      </c>
      <c r="LW1412">
        <v>3.1063499999999999</v>
      </c>
      <c r="MC1412">
        <v>9.1199999999999992</v>
      </c>
      <c r="MH1412">
        <v>13.57</v>
      </c>
      <c r="ML1412">
        <v>8.17</v>
      </c>
      <c r="MM1412">
        <v>35.799999999999997</v>
      </c>
      <c r="MO1412">
        <v>4.2157200000000001</v>
      </c>
      <c r="MQ1412">
        <v>6.99</v>
      </c>
      <c r="MU1412">
        <v>15.465839000000001</v>
      </c>
      <c r="MZ1412">
        <v>2.94</v>
      </c>
      <c r="NC1412">
        <v>15.34</v>
      </c>
      <c r="ND1412">
        <v>8.06</v>
      </c>
      <c r="NI1412">
        <v>8.26</v>
      </c>
      <c r="NJ1412">
        <v>12.39</v>
      </c>
      <c r="NN1412">
        <v>6.68</v>
      </c>
      <c r="NP1412">
        <v>9.6</v>
      </c>
      <c r="NU1412">
        <v>43.01</v>
      </c>
      <c r="NX1412">
        <v>17.708121999999999</v>
      </c>
      <c r="OC1412">
        <v>4.5199999999999996</v>
      </c>
      <c r="OJ1412">
        <v>21.138112</v>
      </c>
      <c r="OL1412">
        <v>1.607</v>
      </c>
      <c r="OW1412">
        <v>10.01</v>
      </c>
      <c r="PC1412">
        <v>5.0919999999999996</v>
      </c>
      <c r="PI1412">
        <v>8.4499999999999993</v>
      </c>
    </row>
    <row r="1413" spans="2:425">
      <c r="B1413" s="12">
        <v>43711</v>
      </c>
      <c r="N1413">
        <v>3.421522</v>
      </c>
      <c r="W1413">
        <v>55.72</v>
      </c>
      <c r="X1413">
        <v>0.73799999999999999</v>
      </c>
      <c r="AU1413">
        <v>6.3624559999999999</v>
      </c>
      <c r="AW1413">
        <v>11.49</v>
      </c>
      <c r="AY1413">
        <v>46.26</v>
      </c>
      <c r="BC1413">
        <v>25.13</v>
      </c>
      <c r="BD1413">
        <v>17.89</v>
      </c>
      <c r="BF1413">
        <v>77.849999999999994</v>
      </c>
      <c r="BG1413">
        <v>74</v>
      </c>
      <c r="BI1413">
        <v>113.93319</v>
      </c>
      <c r="BK1413">
        <v>41.06</v>
      </c>
      <c r="BO1413">
        <v>41.86</v>
      </c>
      <c r="BQ1413">
        <v>8.9667709999999996</v>
      </c>
      <c r="BV1413">
        <v>3.85</v>
      </c>
      <c r="CC1413">
        <v>6.7793489999999998</v>
      </c>
      <c r="CG1413">
        <v>6.17</v>
      </c>
      <c r="CP1413">
        <v>30.24</v>
      </c>
      <c r="CQ1413">
        <v>8.14</v>
      </c>
      <c r="CT1413">
        <v>8.89</v>
      </c>
      <c r="CU1413">
        <v>8.27</v>
      </c>
      <c r="CZ1413">
        <v>2.88</v>
      </c>
      <c r="DA1413">
        <v>29.74</v>
      </c>
      <c r="DL1413">
        <v>35.86</v>
      </c>
      <c r="DX1413">
        <v>10.06</v>
      </c>
      <c r="DY1413">
        <v>27.95</v>
      </c>
      <c r="EC1413">
        <v>16.239999999999998</v>
      </c>
      <c r="EF1413">
        <v>25.54</v>
      </c>
      <c r="EH1413">
        <v>2.766737</v>
      </c>
      <c r="EY1413">
        <v>9.6199999999999992</v>
      </c>
      <c r="FA1413">
        <v>73.59</v>
      </c>
      <c r="FB1413">
        <v>26.91</v>
      </c>
      <c r="FJ1413">
        <v>73.23</v>
      </c>
      <c r="FK1413">
        <v>29.87</v>
      </c>
      <c r="FX1413">
        <v>20.69</v>
      </c>
      <c r="GC1413">
        <v>23.05</v>
      </c>
      <c r="GG1413">
        <v>7.47</v>
      </c>
      <c r="GN1413">
        <v>5</v>
      </c>
      <c r="GY1413">
        <v>14.23</v>
      </c>
      <c r="HB1413">
        <v>3.0419999999999998</v>
      </c>
      <c r="HH1413">
        <v>5.76</v>
      </c>
      <c r="HI1413">
        <v>7.5</v>
      </c>
      <c r="HL1413">
        <v>43.52</v>
      </c>
      <c r="HT1413">
        <v>9.32</v>
      </c>
      <c r="IB1413">
        <v>5.9</v>
      </c>
      <c r="IC1413">
        <v>14.47</v>
      </c>
      <c r="IH1413">
        <v>8.32</v>
      </c>
      <c r="IN1413">
        <v>8.6999999999999993</v>
      </c>
      <c r="IW1413">
        <v>6.76</v>
      </c>
      <c r="IZ1413">
        <v>44.27</v>
      </c>
      <c r="JH1413">
        <v>8.4499999999999993</v>
      </c>
      <c r="JO1413">
        <v>5.72</v>
      </c>
      <c r="JP1413">
        <v>11.45</v>
      </c>
      <c r="JR1413">
        <v>1.56</v>
      </c>
      <c r="JW1413">
        <v>25.62</v>
      </c>
      <c r="JY1413">
        <v>0.92072399999999999</v>
      </c>
      <c r="KK1413">
        <v>13.56</v>
      </c>
      <c r="KN1413">
        <v>39.79</v>
      </c>
      <c r="KO1413">
        <v>2.46</v>
      </c>
      <c r="KR1413">
        <v>12.5</v>
      </c>
      <c r="KV1413">
        <v>7.21</v>
      </c>
      <c r="KZ1413">
        <v>6.03</v>
      </c>
      <c r="LC1413">
        <v>26.91</v>
      </c>
      <c r="LH1413">
        <v>14.57</v>
      </c>
      <c r="LI1413">
        <v>1.3680000000000001</v>
      </c>
      <c r="LJ1413">
        <v>1.3839999999999999</v>
      </c>
      <c r="LR1413">
        <v>24.36</v>
      </c>
      <c r="LW1413">
        <v>3.2605849999999998</v>
      </c>
      <c r="MC1413">
        <v>5.04</v>
      </c>
      <c r="MH1413">
        <v>13.63</v>
      </c>
      <c r="ML1413">
        <v>7.94</v>
      </c>
      <c r="MM1413">
        <v>35.85</v>
      </c>
      <c r="MO1413">
        <v>4.2347099999999998</v>
      </c>
      <c r="MQ1413">
        <v>6.83</v>
      </c>
      <c r="MU1413">
        <v>15.378131</v>
      </c>
      <c r="MZ1413">
        <v>2.88</v>
      </c>
      <c r="NC1413">
        <v>15.75</v>
      </c>
      <c r="ND1413">
        <v>7.86</v>
      </c>
      <c r="NI1413">
        <v>8.31</v>
      </c>
      <c r="NJ1413">
        <v>12.32</v>
      </c>
      <c r="NN1413">
        <v>6.65</v>
      </c>
      <c r="NP1413">
        <v>9.7799999999999994</v>
      </c>
      <c r="NU1413">
        <v>43.14</v>
      </c>
      <c r="NX1413">
        <v>17.840909</v>
      </c>
      <c r="OC1413">
        <v>4.5599999999999996</v>
      </c>
      <c r="OJ1413">
        <v>20.974672999999999</v>
      </c>
      <c r="OL1413">
        <v>1.5940000000000001</v>
      </c>
      <c r="OW1413">
        <v>9.9499999999999993</v>
      </c>
      <c r="PC1413">
        <v>5.1459999999999999</v>
      </c>
      <c r="PI1413">
        <v>7.73</v>
      </c>
    </row>
    <row r="1414" spans="2:425">
      <c r="B1414" s="12">
        <v>43710</v>
      </c>
      <c r="N1414">
        <v>3.4060999999999999</v>
      </c>
      <c r="W1414">
        <v>54.64</v>
      </c>
      <c r="X1414">
        <v>0.748</v>
      </c>
      <c r="AU1414">
        <v>6.4873849999999997</v>
      </c>
      <c r="AW1414">
        <v>11.49</v>
      </c>
      <c r="AY1414">
        <v>47.55</v>
      </c>
      <c r="BC1414">
        <v>24.93</v>
      </c>
      <c r="BD1414">
        <v>17.89</v>
      </c>
      <c r="BF1414">
        <v>77.849999999999994</v>
      </c>
      <c r="BI1414">
        <v>113.6131</v>
      </c>
      <c r="BK1414">
        <v>40.950000000000003</v>
      </c>
      <c r="BO1414">
        <v>41.68</v>
      </c>
      <c r="BQ1414">
        <v>9.1751579999999997</v>
      </c>
      <c r="BV1414">
        <v>3.88</v>
      </c>
      <c r="CC1414">
        <v>6.9847840000000003</v>
      </c>
      <c r="CG1414">
        <v>6.26</v>
      </c>
      <c r="CP1414">
        <v>29.82</v>
      </c>
      <c r="CQ1414">
        <v>8.24</v>
      </c>
      <c r="CT1414">
        <v>9.2100000000000009</v>
      </c>
      <c r="CU1414">
        <v>8</v>
      </c>
      <c r="CZ1414">
        <v>2.89</v>
      </c>
      <c r="DA1414">
        <v>29.02</v>
      </c>
      <c r="DL1414">
        <v>36.049999999999997</v>
      </c>
      <c r="DX1414">
        <v>10.06</v>
      </c>
      <c r="DY1414">
        <v>27.95</v>
      </c>
      <c r="EC1414">
        <v>16.37</v>
      </c>
      <c r="EF1414">
        <v>25.54</v>
      </c>
      <c r="EH1414">
        <v>2.7979639999999999</v>
      </c>
      <c r="EY1414">
        <v>9.75</v>
      </c>
      <c r="FA1414">
        <v>73.64</v>
      </c>
      <c r="FJ1414">
        <v>72.709999999999994</v>
      </c>
      <c r="FK1414">
        <v>28.88</v>
      </c>
      <c r="FS1414">
        <v>10.09</v>
      </c>
      <c r="GC1414">
        <v>22.97</v>
      </c>
      <c r="GG1414">
        <v>7.41</v>
      </c>
      <c r="GN1414">
        <v>4.87</v>
      </c>
      <c r="GY1414">
        <v>14.22</v>
      </c>
      <c r="HB1414">
        <v>2.9980000000000002</v>
      </c>
      <c r="HH1414">
        <v>5.79</v>
      </c>
      <c r="HI1414">
        <v>7.61</v>
      </c>
      <c r="HL1414">
        <v>43.97</v>
      </c>
      <c r="HT1414">
        <v>9.39</v>
      </c>
      <c r="IB1414">
        <v>5.98</v>
      </c>
      <c r="IC1414">
        <v>14.46</v>
      </c>
      <c r="IH1414">
        <v>8.51</v>
      </c>
      <c r="IL1414">
        <v>11.79</v>
      </c>
      <c r="IN1414">
        <v>8.5500000000000007</v>
      </c>
      <c r="IW1414">
        <v>6.77</v>
      </c>
      <c r="IZ1414">
        <v>43.82</v>
      </c>
      <c r="JH1414">
        <v>8.27</v>
      </c>
      <c r="JO1414">
        <v>5.65</v>
      </c>
      <c r="JP1414">
        <v>11.234999999999999</v>
      </c>
      <c r="JR1414">
        <v>1.6020000000000001</v>
      </c>
      <c r="JW1414">
        <v>25.71</v>
      </c>
      <c r="JY1414">
        <v>0.92072399999999999</v>
      </c>
      <c r="KK1414">
        <v>13.44</v>
      </c>
      <c r="KN1414">
        <v>39.97</v>
      </c>
      <c r="KO1414">
        <v>2.46</v>
      </c>
      <c r="KR1414">
        <v>12.27</v>
      </c>
      <c r="KV1414">
        <v>7.13</v>
      </c>
      <c r="KZ1414">
        <v>6</v>
      </c>
      <c r="LC1414">
        <v>27.16</v>
      </c>
      <c r="LF1414">
        <v>15.22</v>
      </c>
      <c r="LH1414">
        <v>14.66</v>
      </c>
      <c r="LI1414">
        <v>1.3680000000000001</v>
      </c>
      <c r="LJ1414">
        <v>1.387</v>
      </c>
      <c r="LR1414">
        <v>24.3</v>
      </c>
      <c r="LS1414">
        <v>17.5</v>
      </c>
      <c r="LW1414">
        <v>1.7696460000000001</v>
      </c>
      <c r="MC1414">
        <v>5.04</v>
      </c>
      <c r="MH1414">
        <v>13.53</v>
      </c>
      <c r="ML1414">
        <v>8.11</v>
      </c>
      <c r="MM1414">
        <v>36.17</v>
      </c>
      <c r="MO1414">
        <v>4.3423179999999997</v>
      </c>
      <c r="MQ1414">
        <v>6.99</v>
      </c>
      <c r="MU1414">
        <v>15.436603</v>
      </c>
      <c r="MZ1414">
        <v>2.8799969999999999</v>
      </c>
      <c r="NC1414">
        <v>15.68</v>
      </c>
      <c r="ND1414">
        <v>8.01</v>
      </c>
      <c r="NI1414">
        <v>8.15</v>
      </c>
      <c r="NJ1414">
        <v>11.79</v>
      </c>
      <c r="NN1414">
        <v>6.72</v>
      </c>
      <c r="NP1414">
        <v>9.64</v>
      </c>
      <c r="NU1414">
        <v>43.01</v>
      </c>
      <c r="NX1414">
        <v>17.869363</v>
      </c>
      <c r="OC1414">
        <v>5.25</v>
      </c>
      <c r="OJ1414">
        <v>20.935759000000001</v>
      </c>
      <c r="OL1414">
        <v>1.607</v>
      </c>
      <c r="OW1414">
        <v>9.59</v>
      </c>
      <c r="PC1414">
        <v>5.1520000000000001</v>
      </c>
      <c r="PI1414">
        <v>7.51</v>
      </c>
    </row>
    <row r="1415" spans="2:425">
      <c r="B1415" s="12">
        <v>43707</v>
      </c>
      <c r="N1415">
        <v>3.3554270000000002</v>
      </c>
      <c r="U1415">
        <v>77.61</v>
      </c>
      <c r="W1415">
        <v>51.03</v>
      </c>
      <c r="X1415">
        <v>0.73499999999999999</v>
      </c>
      <c r="AU1415">
        <v>6.6212369999999998</v>
      </c>
      <c r="AW1415">
        <v>11.49</v>
      </c>
      <c r="BC1415">
        <v>24.87</v>
      </c>
      <c r="BD1415">
        <v>17.89</v>
      </c>
      <c r="BF1415">
        <v>77.3</v>
      </c>
      <c r="BG1415">
        <v>74</v>
      </c>
      <c r="BI1415">
        <v>112.172695</v>
      </c>
      <c r="BK1415">
        <v>40.799999999999997</v>
      </c>
      <c r="BO1415">
        <v>41.31</v>
      </c>
      <c r="BQ1415">
        <v>9.2793510000000001</v>
      </c>
      <c r="CC1415">
        <v>6.926088</v>
      </c>
      <c r="CG1415">
        <v>6.17</v>
      </c>
      <c r="CP1415">
        <v>29.38</v>
      </c>
      <c r="CQ1415">
        <v>8.08</v>
      </c>
      <c r="CT1415">
        <v>9.31</v>
      </c>
      <c r="CU1415">
        <v>8</v>
      </c>
      <c r="CZ1415">
        <v>2.85</v>
      </c>
      <c r="DA1415">
        <v>28.61</v>
      </c>
      <c r="DL1415">
        <v>36.090000000000003</v>
      </c>
      <c r="DX1415">
        <v>9.9700000000000006</v>
      </c>
      <c r="DY1415">
        <v>27.74</v>
      </c>
      <c r="EC1415">
        <v>15.85</v>
      </c>
      <c r="EF1415">
        <v>25.36</v>
      </c>
      <c r="EH1415">
        <v>2.7979639999999999</v>
      </c>
      <c r="EY1415">
        <v>9.6199999999999992</v>
      </c>
      <c r="FA1415">
        <v>71.87</v>
      </c>
      <c r="FJ1415">
        <v>71.39</v>
      </c>
      <c r="FK1415">
        <v>28</v>
      </c>
      <c r="FS1415">
        <v>10.09</v>
      </c>
      <c r="GC1415">
        <v>22.82</v>
      </c>
      <c r="GG1415">
        <v>7.44</v>
      </c>
      <c r="GN1415">
        <v>4.95</v>
      </c>
      <c r="GY1415">
        <v>13.83</v>
      </c>
      <c r="HB1415">
        <v>2.9980000000000002</v>
      </c>
      <c r="HI1415">
        <v>7.52</v>
      </c>
      <c r="HL1415">
        <v>43.52</v>
      </c>
      <c r="HT1415">
        <v>9.39</v>
      </c>
      <c r="IB1415">
        <v>6.02</v>
      </c>
      <c r="IC1415">
        <v>14.36</v>
      </c>
      <c r="IH1415">
        <v>8.5</v>
      </c>
      <c r="IL1415">
        <v>11.7</v>
      </c>
      <c r="IN1415">
        <v>8.81</v>
      </c>
      <c r="IW1415">
        <v>6.75</v>
      </c>
      <c r="IZ1415">
        <v>42.59</v>
      </c>
      <c r="JH1415">
        <v>8.36</v>
      </c>
      <c r="JO1415">
        <v>5.69</v>
      </c>
      <c r="JP1415">
        <v>11.315</v>
      </c>
      <c r="JR1415">
        <v>1.5740000000000001</v>
      </c>
      <c r="JW1415">
        <v>25.04</v>
      </c>
      <c r="JY1415">
        <v>0.90588500000000005</v>
      </c>
      <c r="KK1415">
        <v>13.4</v>
      </c>
      <c r="KN1415">
        <v>40.159999999999997</v>
      </c>
      <c r="KO1415">
        <v>2.4700000000000002</v>
      </c>
      <c r="KR1415">
        <v>12.2</v>
      </c>
      <c r="KV1415">
        <v>7.37</v>
      </c>
      <c r="KZ1415">
        <v>5.89</v>
      </c>
      <c r="LC1415">
        <v>27.42</v>
      </c>
      <c r="LH1415">
        <v>14.62</v>
      </c>
      <c r="LI1415">
        <v>1.3680000000000001</v>
      </c>
      <c r="LJ1415">
        <v>1.363</v>
      </c>
      <c r="LR1415">
        <v>24.19</v>
      </c>
      <c r="LS1415">
        <v>17.690000000000001</v>
      </c>
      <c r="LW1415">
        <v>1.7696460000000001</v>
      </c>
      <c r="MC1415">
        <v>4.8899999999999997</v>
      </c>
      <c r="MH1415">
        <v>13.46</v>
      </c>
      <c r="ML1415">
        <v>8.11</v>
      </c>
      <c r="MM1415">
        <v>35.020000000000003</v>
      </c>
      <c r="MO1415">
        <v>4.1777410000000001</v>
      </c>
      <c r="MQ1415">
        <v>6.92</v>
      </c>
      <c r="MU1415">
        <v>15.21246</v>
      </c>
      <c r="MZ1415">
        <v>2.8799969999999999</v>
      </c>
      <c r="NC1415">
        <v>15.89</v>
      </c>
      <c r="ND1415">
        <v>7.99</v>
      </c>
      <c r="NI1415">
        <v>8.1300000000000008</v>
      </c>
      <c r="NJ1415">
        <v>11.15</v>
      </c>
      <c r="NN1415">
        <v>6.66</v>
      </c>
      <c r="NP1415">
        <v>9.4600000000000009</v>
      </c>
      <c r="NU1415">
        <v>43.27</v>
      </c>
      <c r="NX1415">
        <v>17.708121999999999</v>
      </c>
      <c r="OC1415">
        <v>5.3</v>
      </c>
      <c r="OJ1415">
        <v>20.632228999999999</v>
      </c>
      <c r="OL1415">
        <v>1.6</v>
      </c>
      <c r="OW1415">
        <v>9.5299999999999994</v>
      </c>
      <c r="PC1415">
        <v>5.0380000000000003</v>
      </c>
      <c r="PI1415">
        <v>7.39</v>
      </c>
    </row>
    <row r="1416" spans="2:425">
      <c r="B1416" s="12">
        <v>43706</v>
      </c>
      <c r="N1416">
        <v>3.3488169999999999</v>
      </c>
      <c r="W1416">
        <v>49.46</v>
      </c>
      <c r="X1416">
        <v>0.755</v>
      </c>
      <c r="AU1416">
        <v>6.4784610000000002</v>
      </c>
      <c r="AW1416">
        <v>12.77</v>
      </c>
      <c r="AZ1416">
        <v>6.06</v>
      </c>
      <c r="BC1416">
        <v>24.77</v>
      </c>
      <c r="BD1416">
        <v>17.89</v>
      </c>
      <c r="BF1416">
        <v>77.58</v>
      </c>
      <c r="BG1416">
        <v>72</v>
      </c>
      <c r="BI1416">
        <v>114.09323500000001</v>
      </c>
      <c r="BK1416">
        <v>39.32</v>
      </c>
      <c r="BO1416">
        <v>41.56</v>
      </c>
      <c r="BQ1416">
        <v>9.5183839999999993</v>
      </c>
      <c r="CC1416">
        <v>7.8065230000000003</v>
      </c>
      <c r="CG1416">
        <v>6.15</v>
      </c>
      <c r="CI1416">
        <v>19.04</v>
      </c>
      <c r="CP1416">
        <v>29.46</v>
      </c>
      <c r="CQ1416">
        <v>8.14</v>
      </c>
      <c r="CT1416">
        <v>9.44</v>
      </c>
      <c r="CU1416">
        <v>8</v>
      </c>
      <c r="CZ1416">
        <v>2.79</v>
      </c>
      <c r="DA1416">
        <v>28.49</v>
      </c>
      <c r="DL1416">
        <v>35.75</v>
      </c>
      <c r="DX1416">
        <v>9.89</v>
      </c>
      <c r="DY1416">
        <v>40.74</v>
      </c>
      <c r="EC1416">
        <v>15.49</v>
      </c>
      <c r="EF1416">
        <v>25.36</v>
      </c>
      <c r="EH1416">
        <v>2.7979639999999999</v>
      </c>
      <c r="EY1416">
        <v>9.6199999999999992</v>
      </c>
      <c r="FA1416">
        <v>71.16</v>
      </c>
      <c r="FJ1416">
        <v>71.58</v>
      </c>
      <c r="FK1416">
        <v>28.8</v>
      </c>
      <c r="FS1416">
        <v>10.28</v>
      </c>
      <c r="GC1416">
        <v>22.51</v>
      </c>
      <c r="GG1416">
        <v>7.41</v>
      </c>
      <c r="GN1416">
        <v>4.87</v>
      </c>
      <c r="GY1416">
        <v>13.67</v>
      </c>
      <c r="HB1416">
        <v>2.9980000000000002</v>
      </c>
      <c r="HH1416">
        <v>5.76</v>
      </c>
      <c r="HI1416">
        <v>7.43</v>
      </c>
      <c r="HL1416">
        <v>43.82</v>
      </c>
      <c r="HT1416">
        <v>9.39</v>
      </c>
      <c r="IB1416">
        <v>6.02</v>
      </c>
      <c r="IC1416">
        <v>14.37</v>
      </c>
      <c r="ID1416">
        <v>17.96</v>
      </c>
      <c r="IH1416">
        <v>8.67</v>
      </c>
      <c r="IL1416">
        <v>12.05</v>
      </c>
      <c r="IN1416">
        <v>8.51</v>
      </c>
      <c r="IW1416">
        <v>6.68</v>
      </c>
      <c r="IZ1416">
        <v>41.79</v>
      </c>
      <c r="JH1416">
        <v>8.33</v>
      </c>
      <c r="JO1416">
        <v>5.54</v>
      </c>
      <c r="JP1416">
        <v>11.244999999999999</v>
      </c>
      <c r="JR1416">
        <v>1.546</v>
      </c>
      <c r="JW1416">
        <v>23.94</v>
      </c>
      <c r="KK1416">
        <v>13.63</v>
      </c>
      <c r="KN1416">
        <v>39.79</v>
      </c>
      <c r="KO1416">
        <v>2.4900000000000002</v>
      </c>
      <c r="KR1416">
        <v>12.2</v>
      </c>
      <c r="KV1416">
        <v>7.3</v>
      </c>
      <c r="KZ1416">
        <v>6.03</v>
      </c>
      <c r="LC1416">
        <v>27.41</v>
      </c>
      <c r="LF1416">
        <v>14.93</v>
      </c>
      <c r="LH1416">
        <v>14.39</v>
      </c>
      <c r="LI1416">
        <v>1.3680000000000001</v>
      </c>
      <c r="LJ1416">
        <v>1.367</v>
      </c>
      <c r="LR1416">
        <v>24.22</v>
      </c>
      <c r="LS1416">
        <v>17.690000000000001</v>
      </c>
      <c r="LW1416">
        <v>1.710116</v>
      </c>
      <c r="MC1416">
        <v>5.04</v>
      </c>
      <c r="MH1416">
        <v>13.45</v>
      </c>
      <c r="ML1416">
        <v>8.06</v>
      </c>
      <c r="MM1416">
        <v>34.590000000000003</v>
      </c>
      <c r="MO1416">
        <v>4.3106689999999999</v>
      </c>
      <c r="MQ1416">
        <v>6.85</v>
      </c>
      <c r="MU1416">
        <v>15.436603</v>
      </c>
      <c r="NC1416">
        <v>15.61</v>
      </c>
      <c r="ND1416">
        <v>7.97</v>
      </c>
      <c r="NI1416">
        <v>8.09</v>
      </c>
      <c r="NJ1416">
        <v>10.78</v>
      </c>
      <c r="NN1416">
        <v>6.47</v>
      </c>
      <c r="NP1416">
        <v>9.2799999999999994</v>
      </c>
      <c r="NU1416">
        <v>43.14</v>
      </c>
      <c r="NX1416">
        <v>17.632242999999999</v>
      </c>
      <c r="OC1416">
        <v>5.29</v>
      </c>
      <c r="OJ1416">
        <v>20.562183999999998</v>
      </c>
      <c r="OL1416">
        <v>1.5940000000000001</v>
      </c>
      <c r="OW1416">
        <v>9.61</v>
      </c>
      <c r="PC1416">
        <v>5.3719999999999999</v>
      </c>
      <c r="PI1416">
        <v>7.5</v>
      </c>
    </row>
    <row r="1417" spans="2:425">
      <c r="B1417" s="12">
        <v>43705</v>
      </c>
      <c r="N1417">
        <v>3.3796620000000002</v>
      </c>
      <c r="W1417">
        <v>47.05</v>
      </c>
      <c r="X1417">
        <v>0.75700000000000001</v>
      </c>
      <c r="AU1417">
        <v>6.4784610000000002</v>
      </c>
      <c r="AW1417">
        <v>12.77</v>
      </c>
      <c r="BC1417">
        <v>24.62</v>
      </c>
      <c r="BD1417">
        <v>17.89</v>
      </c>
      <c r="BF1417">
        <v>78.680000000000007</v>
      </c>
      <c r="BG1417">
        <v>74</v>
      </c>
      <c r="BI1417">
        <v>116.484495</v>
      </c>
      <c r="BK1417">
        <v>39.729999999999997</v>
      </c>
      <c r="BO1417">
        <v>41.8</v>
      </c>
      <c r="BQ1417">
        <v>9.6409640000000003</v>
      </c>
      <c r="CC1417">
        <v>7.8750010000000001</v>
      </c>
      <c r="CG1417">
        <v>6.15</v>
      </c>
      <c r="CP1417">
        <v>29.66</v>
      </c>
      <c r="CQ1417">
        <v>8.24</v>
      </c>
      <c r="CT1417">
        <v>9.3699999999999992</v>
      </c>
      <c r="CZ1417">
        <v>2.8</v>
      </c>
      <c r="DA1417">
        <v>28.77</v>
      </c>
      <c r="DL1417">
        <v>34.96</v>
      </c>
      <c r="DX1417">
        <v>9.8000000000000007</v>
      </c>
      <c r="DY1417">
        <v>42.28</v>
      </c>
      <c r="EC1417">
        <v>15.67</v>
      </c>
      <c r="EF1417">
        <v>25</v>
      </c>
      <c r="EH1417">
        <v>2.7917190000000001</v>
      </c>
      <c r="EY1417">
        <v>9.75</v>
      </c>
      <c r="FA1417">
        <v>72.63</v>
      </c>
      <c r="FE1417">
        <v>33.760626000000002</v>
      </c>
      <c r="FJ1417">
        <v>72.08</v>
      </c>
      <c r="FK1417">
        <v>29.31</v>
      </c>
      <c r="FX1417">
        <v>20.59</v>
      </c>
      <c r="GC1417">
        <v>23.05</v>
      </c>
      <c r="GG1417">
        <v>7.44</v>
      </c>
      <c r="GL1417">
        <v>53</v>
      </c>
      <c r="GN1417">
        <v>4.95</v>
      </c>
      <c r="GY1417">
        <v>13.8</v>
      </c>
      <c r="HB1417">
        <v>2.9980000000000002</v>
      </c>
      <c r="HH1417">
        <v>5.76</v>
      </c>
      <c r="HI1417">
        <v>7.57</v>
      </c>
      <c r="HL1417">
        <v>43.52</v>
      </c>
      <c r="HT1417">
        <v>9.32</v>
      </c>
      <c r="IB1417">
        <v>6.06</v>
      </c>
      <c r="IC1417">
        <v>14.34</v>
      </c>
      <c r="ID1417">
        <v>17.79</v>
      </c>
      <c r="IH1417">
        <v>8.94</v>
      </c>
      <c r="IL1417">
        <v>12.05</v>
      </c>
      <c r="IN1417">
        <v>8.74</v>
      </c>
      <c r="IW1417">
        <v>6.77</v>
      </c>
      <c r="IZ1417">
        <v>41.57</v>
      </c>
      <c r="JH1417">
        <v>8.6</v>
      </c>
      <c r="JO1417">
        <v>5.5</v>
      </c>
      <c r="JP1417">
        <v>11.275</v>
      </c>
      <c r="JR1417">
        <v>1.63</v>
      </c>
      <c r="JW1417">
        <v>24.13</v>
      </c>
      <c r="JY1417">
        <v>0.93623800000000001</v>
      </c>
      <c r="KK1417">
        <v>13.73</v>
      </c>
      <c r="KN1417">
        <v>23.3</v>
      </c>
      <c r="KO1417">
        <v>2.5099999999999998</v>
      </c>
      <c r="KR1417">
        <v>11.67</v>
      </c>
      <c r="KV1417">
        <v>7.84</v>
      </c>
      <c r="KZ1417">
        <v>5.96</v>
      </c>
      <c r="LC1417">
        <v>25.56</v>
      </c>
      <c r="LH1417">
        <v>14.5</v>
      </c>
      <c r="LI1417">
        <v>1.3680000000000001</v>
      </c>
      <c r="LJ1417">
        <v>1.3560000000000001</v>
      </c>
      <c r="LR1417">
        <v>24.22</v>
      </c>
      <c r="LS1417">
        <v>17.5</v>
      </c>
      <c r="LW1417">
        <v>1.642469</v>
      </c>
      <c r="MH1417">
        <v>13.58</v>
      </c>
      <c r="ML1417">
        <v>8.11</v>
      </c>
      <c r="MM1417">
        <v>35.51</v>
      </c>
      <c r="MO1417">
        <v>4.3676380000000004</v>
      </c>
      <c r="MQ1417">
        <v>6.81</v>
      </c>
      <c r="MU1417">
        <v>15.748453</v>
      </c>
      <c r="MZ1417">
        <v>2.8542830000000001</v>
      </c>
      <c r="NC1417">
        <v>15.95</v>
      </c>
      <c r="ND1417">
        <v>7.97</v>
      </c>
      <c r="NI1417">
        <v>8.39</v>
      </c>
      <c r="NJ1417">
        <v>10.87</v>
      </c>
      <c r="NN1417">
        <v>7.46</v>
      </c>
      <c r="NP1417">
        <v>9.33</v>
      </c>
      <c r="NU1417">
        <v>43.14</v>
      </c>
      <c r="NX1417">
        <v>17.765029999999999</v>
      </c>
      <c r="OC1417">
        <v>5.12</v>
      </c>
      <c r="OJ1417">
        <v>20.593315</v>
      </c>
      <c r="OL1417">
        <v>1.6</v>
      </c>
      <c r="OW1417">
        <v>11.29</v>
      </c>
      <c r="PC1417">
        <v>5.4640000000000004</v>
      </c>
      <c r="PI1417">
        <v>7.65</v>
      </c>
    </row>
    <row r="1418" spans="2:425">
      <c r="B1418" s="12">
        <v>43704</v>
      </c>
      <c r="N1418">
        <v>3.3840680000000001</v>
      </c>
      <c r="U1418">
        <v>79.59</v>
      </c>
      <c r="W1418">
        <v>47.1</v>
      </c>
      <c r="X1418">
        <v>0.77900000000000003</v>
      </c>
      <c r="AU1418">
        <v>6.2687590000000002</v>
      </c>
      <c r="AY1418">
        <v>19.71</v>
      </c>
      <c r="AZ1418">
        <v>6.06</v>
      </c>
      <c r="BC1418">
        <v>24.82</v>
      </c>
      <c r="BD1418">
        <v>17.89</v>
      </c>
      <c r="BF1418">
        <v>77.849999999999994</v>
      </c>
      <c r="BG1418">
        <v>72</v>
      </c>
      <c r="BI1418">
        <v>117.75543999999999</v>
      </c>
      <c r="BK1418">
        <v>39.44</v>
      </c>
      <c r="BO1418">
        <v>41.97</v>
      </c>
      <c r="BQ1418">
        <v>9.7880610000000008</v>
      </c>
      <c r="BV1418">
        <v>3.88</v>
      </c>
      <c r="CC1418">
        <v>7.8260880000000004</v>
      </c>
      <c r="CG1418">
        <v>6.15</v>
      </c>
      <c r="CP1418">
        <v>29.53</v>
      </c>
      <c r="CQ1418">
        <v>8.3000000000000007</v>
      </c>
      <c r="CT1418">
        <v>9.58</v>
      </c>
      <c r="CU1418">
        <v>8.2100000000000009</v>
      </c>
      <c r="CZ1418">
        <v>2.4700000000000002</v>
      </c>
      <c r="DA1418">
        <v>28.07</v>
      </c>
      <c r="DL1418">
        <v>33.799999999999997</v>
      </c>
      <c r="DX1418">
        <v>9.7200000000000006</v>
      </c>
      <c r="DY1418">
        <v>41.67</v>
      </c>
      <c r="EC1418">
        <v>15.51</v>
      </c>
      <c r="EF1418">
        <v>25</v>
      </c>
      <c r="EH1418">
        <v>2.7917190000000001</v>
      </c>
      <c r="EY1418">
        <v>9.6199999999999992</v>
      </c>
      <c r="FA1418">
        <v>71.209999999999994</v>
      </c>
      <c r="FB1418">
        <v>26.22</v>
      </c>
      <c r="FJ1418">
        <v>71.66</v>
      </c>
      <c r="FK1418">
        <v>28.53</v>
      </c>
      <c r="FS1418">
        <v>10.19</v>
      </c>
      <c r="FX1418">
        <v>20.79</v>
      </c>
      <c r="GC1418">
        <v>22.74</v>
      </c>
      <c r="GG1418">
        <v>7.46</v>
      </c>
      <c r="GL1418">
        <v>56</v>
      </c>
      <c r="GN1418">
        <v>5.83</v>
      </c>
      <c r="GY1418">
        <v>13.58</v>
      </c>
      <c r="HB1418">
        <v>9.26</v>
      </c>
      <c r="HH1418">
        <v>5.76</v>
      </c>
      <c r="HI1418">
        <v>7.74</v>
      </c>
      <c r="HL1418">
        <v>43.67</v>
      </c>
      <c r="HT1418">
        <v>9.1199999999999992</v>
      </c>
      <c r="IB1418">
        <v>1.84</v>
      </c>
      <c r="IC1418">
        <v>13.83</v>
      </c>
      <c r="IH1418">
        <v>9.1199999999999992</v>
      </c>
      <c r="IN1418">
        <v>8.69</v>
      </c>
      <c r="IW1418">
        <v>6.65</v>
      </c>
      <c r="IZ1418">
        <v>41.37</v>
      </c>
      <c r="JH1418">
        <v>8.49</v>
      </c>
      <c r="JO1418">
        <v>5.38</v>
      </c>
      <c r="JP1418">
        <v>11.195</v>
      </c>
      <c r="JR1418">
        <v>1.6020000000000001</v>
      </c>
      <c r="JW1418">
        <v>24.08</v>
      </c>
      <c r="JY1418">
        <v>0.93623800000000001</v>
      </c>
      <c r="KK1418">
        <v>13.5</v>
      </c>
      <c r="KN1418">
        <v>23.4</v>
      </c>
      <c r="KO1418">
        <v>2.5099999999999998</v>
      </c>
      <c r="KR1418">
        <v>12.05</v>
      </c>
      <c r="KV1418">
        <v>7.87</v>
      </c>
      <c r="KZ1418">
        <v>7.67</v>
      </c>
      <c r="LC1418">
        <v>25.51</v>
      </c>
      <c r="LH1418">
        <v>14.66</v>
      </c>
      <c r="LI1418">
        <v>1.4119999999999999</v>
      </c>
      <c r="LJ1418">
        <v>1.4219999999999999</v>
      </c>
      <c r="LR1418">
        <v>23.82</v>
      </c>
      <c r="LS1418">
        <v>17.79</v>
      </c>
      <c r="LW1418">
        <v>1.666822</v>
      </c>
      <c r="MC1418">
        <v>4.59</v>
      </c>
      <c r="MH1418">
        <v>13.76</v>
      </c>
      <c r="ML1418">
        <v>8.11</v>
      </c>
      <c r="MM1418">
        <v>34.79</v>
      </c>
      <c r="MO1418">
        <v>4.9120100000000004</v>
      </c>
      <c r="MQ1418">
        <v>6.81</v>
      </c>
      <c r="MU1418">
        <v>15.884888</v>
      </c>
      <c r="MZ1418">
        <v>2.8799969999999999</v>
      </c>
      <c r="NC1418">
        <v>15.81</v>
      </c>
      <c r="ND1418">
        <v>8.0500000000000007</v>
      </c>
      <c r="NI1418">
        <v>8.39</v>
      </c>
      <c r="NJ1418">
        <v>10.87</v>
      </c>
      <c r="NN1418">
        <v>7.54</v>
      </c>
      <c r="NP1418">
        <v>9.3699999999999992</v>
      </c>
      <c r="NU1418">
        <v>43.14</v>
      </c>
      <c r="NX1418">
        <v>17.727091000000001</v>
      </c>
      <c r="OC1418">
        <v>5.1100000000000003</v>
      </c>
      <c r="OJ1418">
        <v>20.647794999999999</v>
      </c>
      <c r="OL1418">
        <v>1.6319999999999999</v>
      </c>
      <c r="OW1418">
        <v>11.61</v>
      </c>
      <c r="PC1418">
        <v>5.5359999999999996</v>
      </c>
      <c r="PI1418">
        <v>7.82</v>
      </c>
    </row>
    <row r="1419" spans="2:425">
      <c r="B1419" s="12">
        <v>43703</v>
      </c>
      <c r="N1419">
        <v>3.4149120000000002</v>
      </c>
      <c r="U1419">
        <v>88.98</v>
      </c>
      <c r="W1419">
        <v>47.22</v>
      </c>
      <c r="X1419">
        <v>0.76700000000000002</v>
      </c>
      <c r="AU1419">
        <v>6.0456709999999996</v>
      </c>
      <c r="AW1419">
        <v>12.98</v>
      </c>
      <c r="AY1419">
        <v>20.399999999999999</v>
      </c>
      <c r="AZ1419">
        <v>6</v>
      </c>
      <c r="BC1419">
        <v>25.13</v>
      </c>
      <c r="BD1419">
        <v>17.89</v>
      </c>
      <c r="BF1419">
        <v>80.33</v>
      </c>
      <c r="BG1419">
        <v>74</v>
      </c>
      <c r="BI1419">
        <v>117.915485</v>
      </c>
      <c r="BK1419">
        <v>39.76</v>
      </c>
      <c r="BO1419">
        <v>42.35</v>
      </c>
      <c r="BQ1419">
        <v>9.8064479999999996</v>
      </c>
      <c r="BV1419">
        <v>3.88</v>
      </c>
      <c r="CC1419">
        <v>7.943479</v>
      </c>
      <c r="CG1419">
        <v>6.25</v>
      </c>
      <c r="CI1419">
        <v>19.399999999999999</v>
      </c>
      <c r="CP1419">
        <v>30.17</v>
      </c>
      <c r="CQ1419">
        <v>8.34</v>
      </c>
      <c r="CT1419">
        <v>9.7100000000000009</v>
      </c>
      <c r="CU1419">
        <v>8.2100000000000009</v>
      </c>
      <c r="CZ1419">
        <v>2.52</v>
      </c>
      <c r="DA1419">
        <v>28.44</v>
      </c>
      <c r="DL1419">
        <v>33.83</v>
      </c>
      <c r="DX1419">
        <v>9.89</v>
      </c>
      <c r="DY1419">
        <v>40.119999999999997</v>
      </c>
      <c r="EC1419">
        <v>15.76</v>
      </c>
      <c r="EF1419">
        <v>25.18</v>
      </c>
      <c r="EH1419">
        <v>2.8541729999999998</v>
      </c>
      <c r="EY1419">
        <v>9.6199999999999992</v>
      </c>
      <c r="FA1419">
        <v>71.819999999999993</v>
      </c>
      <c r="FB1419">
        <v>26.29</v>
      </c>
      <c r="FJ1419">
        <v>72.260000000000005</v>
      </c>
      <c r="FK1419">
        <v>30</v>
      </c>
      <c r="FS1419">
        <v>10.28</v>
      </c>
      <c r="FX1419">
        <v>20.2</v>
      </c>
      <c r="GC1419">
        <v>23.2</v>
      </c>
      <c r="GG1419">
        <v>7.59</v>
      </c>
      <c r="GL1419">
        <v>46</v>
      </c>
      <c r="GN1419">
        <v>5.73</v>
      </c>
      <c r="GY1419">
        <v>13.45</v>
      </c>
      <c r="HB1419">
        <v>9.26</v>
      </c>
      <c r="HH1419">
        <v>5.76</v>
      </c>
      <c r="HI1419">
        <v>7.76</v>
      </c>
      <c r="HL1419">
        <v>43.97</v>
      </c>
      <c r="HT1419">
        <v>9.25</v>
      </c>
      <c r="HU1419">
        <v>9.82</v>
      </c>
      <c r="IB1419">
        <v>1.84</v>
      </c>
      <c r="IC1419">
        <v>14.2</v>
      </c>
      <c r="ID1419">
        <v>17.96</v>
      </c>
      <c r="IH1419">
        <v>9.36</v>
      </c>
      <c r="IN1419">
        <v>9</v>
      </c>
      <c r="IW1419">
        <v>6.74</v>
      </c>
      <c r="IZ1419">
        <v>41.12</v>
      </c>
      <c r="JH1419">
        <v>8.42</v>
      </c>
      <c r="JO1419">
        <v>5.42</v>
      </c>
      <c r="JP1419">
        <v>11.305</v>
      </c>
      <c r="JR1419">
        <v>1.6020000000000001</v>
      </c>
      <c r="JW1419">
        <v>24.26</v>
      </c>
      <c r="KK1419">
        <v>13.56</v>
      </c>
      <c r="KN1419">
        <v>23.3</v>
      </c>
      <c r="KO1419">
        <v>2.56</v>
      </c>
      <c r="KV1419">
        <v>7.59</v>
      </c>
      <c r="KZ1419">
        <v>7.85</v>
      </c>
      <c r="LC1419">
        <v>25.66</v>
      </c>
      <c r="LF1419">
        <v>14.71</v>
      </c>
      <c r="LH1419">
        <v>14.73</v>
      </c>
      <c r="LI1419">
        <v>1.4119999999999999</v>
      </c>
      <c r="LJ1419">
        <v>1.444</v>
      </c>
      <c r="LR1419">
        <v>23.87</v>
      </c>
      <c r="LS1419">
        <v>17.79</v>
      </c>
      <c r="LW1419">
        <v>1.642469</v>
      </c>
      <c r="MC1419">
        <v>4.5599999999999996</v>
      </c>
      <c r="MH1419">
        <v>13.78</v>
      </c>
      <c r="ML1419">
        <v>8.06</v>
      </c>
      <c r="MM1419">
        <v>35.82</v>
      </c>
      <c r="MO1419">
        <v>4.931</v>
      </c>
      <c r="MQ1419">
        <v>6.92</v>
      </c>
      <c r="MU1419">
        <v>16.167501999999999</v>
      </c>
      <c r="MZ1419">
        <v>2.8799969999999999</v>
      </c>
      <c r="NC1419">
        <v>16.28</v>
      </c>
      <c r="ND1419">
        <v>8.1</v>
      </c>
      <c r="NI1419">
        <v>8.5</v>
      </c>
      <c r="NJ1419">
        <v>10.81</v>
      </c>
      <c r="NN1419">
        <v>7.67</v>
      </c>
      <c r="NP1419">
        <v>9.64</v>
      </c>
      <c r="NU1419">
        <v>43.01</v>
      </c>
      <c r="NX1419">
        <v>18.153907</v>
      </c>
      <c r="OC1419">
        <v>5.3</v>
      </c>
      <c r="OJ1419">
        <v>21.060283999999999</v>
      </c>
      <c r="OL1419">
        <v>1.6319999999999999</v>
      </c>
      <c r="OW1419">
        <v>11.48</v>
      </c>
      <c r="PC1419">
        <v>5.5439999999999996</v>
      </c>
      <c r="PI1419">
        <v>8.1199999999999992</v>
      </c>
    </row>
    <row r="1420" spans="2:425">
      <c r="B1420" s="12">
        <v>43700</v>
      </c>
      <c r="N1420">
        <v>3.412709</v>
      </c>
      <c r="W1420">
        <v>44.11</v>
      </c>
      <c r="X1420">
        <v>0.77900000000000003</v>
      </c>
      <c r="AU1420">
        <v>5.9832070000000002</v>
      </c>
      <c r="AW1420">
        <v>13.3</v>
      </c>
      <c r="AZ1420">
        <v>6</v>
      </c>
      <c r="BC1420">
        <v>25.08</v>
      </c>
      <c r="BD1420">
        <v>17.89</v>
      </c>
      <c r="BF1420">
        <v>80.06</v>
      </c>
      <c r="BG1420">
        <v>75.2</v>
      </c>
      <c r="BI1420">
        <v>116.484495</v>
      </c>
      <c r="BK1420">
        <v>40.03</v>
      </c>
      <c r="BO1420">
        <v>42.9</v>
      </c>
      <c r="BQ1420">
        <v>8.5499969999999994</v>
      </c>
      <c r="BV1420">
        <v>4</v>
      </c>
      <c r="CC1420">
        <v>7.8945660000000002</v>
      </c>
      <c r="CG1420">
        <v>6.33</v>
      </c>
      <c r="CI1420">
        <v>19.399999999999999</v>
      </c>
      <c r="CP1420">
        <v>30.71</v>
      </c>
      <c r="CQ1420">
        <v>8.3800000000000008</v>
      </c>
      <c r="CT1420">
        <v>9.75</v>
      </c>
      <c r="CU1420">
        <v>8.07</v>
      </c>
      <c r="CZ1420">
        <v>2.62</v>
      </c>
      <c r="DA1420">
        <v>28.26</v>
      </c>
      <c r="DL1420">
        <v>33.5</v>
      </c>
      <c r="DX1420">
        <v>10.23</v>
      </c>
      <c r="EC1420">
        <v>15.8</v>
      </c>
      <c r="EF1420">
        <v>25.54</v>
      </c>
      <c r="EH1420">
        <v>2.8604189999999998</v>
      </c>
      <c r="EY1420">
        <v>9.6199999999999992</v>
      </c>
      <c r="FA1420">
        <v>70.78</v>
      </c>
      <c r="FB1420">
        <v>26.29</v>
      </c>
      <c r="FE1420">
        <v>33.490464000000003</v>
      </c>
      <c r="FJ1420">
        <v>72.39</v>
      </c>
      <c r="FK1420">
        <v>31.08</v>
      </c>
      <c r="FS1420">
        <v>10.47</v>
      </c>
      <c r="FW1420">
        <v>20.46</v>
      </c>
      <c r="FX1420">
        <v>20.59</v>
      </c>
      <c r="GC1420">
        <v>22.89</v>
      </c>
      <c r="GG1420">
        <v>7.52</v>
      </c>
      <c r="GL1420">
        <v>45</v>
      </c>
      <c r="GN1420">
        <v>5.68</v>
      </c>
      <c r="GY1420">
        <v>13.48</v>
      </c>
      <c r="HB1420">
        <v>9.26</v>
      </c>
      <c r="HH1420">
        <v>6.82</v>
      </c>
      <c r="HI1420">
        <v>7.78</v>
      </c>
      <c r="HL1420">
        <v>43.97</v>
      </c>
      <c r="HU1420">
        <v>8.82</v>
      </c>
      <c r="IB1420">
        <v>1.79</v>
      </c>
      <c r="IC1420">
        <v>14.04</v>
      </c>
      <c r="IH1420">
        <v>9.1300000000000008</v>
      </c>
      <c r="IN1420">
        <v>8.77</v>
      </c>
      <c r="IW1420">
        <v>6.73</v>
      </c>
      <c r="IZ1420">
        <v>39.83</v>
      </c>
      <c r="JH1420">
        <v>8.51</v>
      </c>
      <c r="JO1420">
        <v>5.38</v>
      </c>
      <c r="JP1420">
        <v>11.315</v>
      </c>
      <c r="JR1420">
        <v>1.49</v>
      </c>
      <c r="JW1420">
        <v>24.38</v>
      </c>
      <c r="KK1420">
        <v>13.35</v>
      </c>
      <c r="KN1420">
        <v>22.34</v>
      </c>
      <c r="KR1420">
        <v>12.05</v>
      </c>
      <c r="KV1420">
        <v>7.57</v>
      </c>
      <c r="KZ1420">
        <v>7.85</v>
      </c>
      <c r="LC1420">
        <v>25.75</v>
      </c>
      <c r="LH1420">
        <v>14.79</v>
      </c>
      <c r="LI1420">
        <v>1.5980000000000001</v>
      </c>
      <c r="LJ1420">
        <v>1.716</v>
      </c>
      <c r="LR1420">
        <v>24.36</v>
      </c>
      <c r="LS1420">
        <v>17.79</v>
      </c>
      <c r="LW1420">
        <v>1.6451750000000001</v>
      </c>
      <c r="MC1420">
        <v>4.8899999999999997</v>
      </c>
      <c r="MH1420">
        <v>13.74</v>
      </c>
      <c r="ML1420">
        <v>8.06</v>
      </c>
      <c r="MM1420">
        <v>39.31</v>
      </c>
      <c r="MO1420">
        <v>5.1715359999999997</v>
      </c>
      <c r="MQ1420">
        <v>6.92</v>
      </c>
      <c r="MU1420">
        <v>16.001832</v>
      </c>
      <c r="MZ1420">
        <v>2.8799969999999999</v>
      </c>
      <c r="NC1420">
        <v>16.55</v>
      </c>
      <c r="ND1420">
        <v>8.14</v>
      </c>
      <c r="NI1420">
        <v>8.5299999999999994</v>
      </c>
      <c r="NJ1420">
        <v>10.67</v>
      </c>
      <c r="NN1420">
        <v>7.67</v>
      </c>
      <c r="NP1420">
        <v>9.7799999999999994</v>
      </c>
      <c r="NU1420">
        <v>43.52</v>
      </c>
      <c r="NX1420">
        <v>17.945242</v>
      </c>
      <c r="OC1420">
        <v>5.05</v>
      </c>
      <c r="OJ1420">
        <v>20.826799999999999</v>
      </c>
      <c r="OL1420">
        <v>1.62</v>
      </c>
      <c r="OW1420">
        <v>11.68</v>
      </c>
      <c r="PC1420">
        <v>5.508</v>
      </c>
      <c r="PI1420">
        <v>8.01</v>
      </c>
    </row>
    <row r="1421" spans="2:425">
      <c r="B1421" s="12">
        <v>43699</v>
      </c>
      <c r="N1421">
        <v>3.4391470000000002</v>
      </c>
      <c r="U1421">
        <v>81.63</v>
      </c>
      <c r="W1421">
        <v>64.8</v>
      </c>
      <c r="X1421">
        <v>0.76200000000000001</v>
      </c>
      <c r="AU1421">
        <v>6.188447</v>
      </c>
      <c r="AY1421">
        <v>20.399999999999999</v>
      </c>
      <c r="AZ1421">
        <v>5.94</v>
      </c>
      <c r="BC1421">
        <v>25.64</v>
      </c>
      <c r="BD1421">
        <v>17.89</v>
      </c>
      <c r="BF1421">
        <v>266.36</v>
      </c>
      <c r="BG1421">
        <v>75.2</v>
      </c>
      <c r="BI1421">
        <v>118.875755</v>
      </c>
      <c r="BK1421">
        <v>39.28</v>
      </c>
      <c r="BO1421">
        <v>43.57</v>
      </c>
      <c r="BQ1421">
        <v>9.1445129999999999</v>
      </c>
      <c r="CC1421">
        <v>7.943479</v>
      </c>
      <c r="CG1421">
        <v>6.24</v>
      </c>
      <c r="CP1421">
        <v>30.44</v>
      </c>
      <c r="CQ1421">
        <v>8.41</v>
      </c>
      <c r="CT1421">
        <v>9.73</v>
      </c>
      <c r="CU1421">
        <v>8.14</v>
      </c>
      <c r="CZ1421">
        <v>2.6</v>
      </c>
      <c r="DA1421">
        <v>28.03</v>
      </c>
      <c r="DL1421">
        <v>34.619999999999997</v>
      </c>
      <c r="DX1421">
        <v>9.9700000000000006</v>
      </c>
      <c r="DY1421">
        <v>40.119999999999997</v>
      </c>
      <c r="EC1421">
        <v>15.95</v>
      </c>
      <c r="EH1421">
        <v>2.897891</v>
      </c>
      <c r="FA1421">
        <v>70.66</v>
      </c>
      <c r="FB1421">
        <v>26.29</v>
      </c>
      <c r="FJ1421">
        <v>72.260000000000005</v>
      </c>
      <c r="FK1421">
        <v>32.200000000000003</v>
      </c>
      <c r="FS1421">
        <v>9.8800000000000008</v>
      </c>
      <c r="FX1421">
        <v>27.95</v>
      </c>
      <c r="GC1421">
        <v>23.2</v>
      </c>
      <c r="GG1421">
        <v>7.76</v>
      </c>
      <c r="GL1421">
        <v>56.67</v>
      </c>
      <c r="GN1421">
        <v>5.73</v>
      </c>
      <c r="GY1421">
        <v>13.41</v>
      </c>
      <c r="HB1421">
        <v>9.2140000000000004</v>
      </c>
      <c r="HH1421">
        <v>6.82</v>
      </c>
      <c r="HI1421">
        <v>7.61</v>
      </c>
      <c r="HL1421">
        <v>43.97</v>
      </c>
      <c r="HT1421">
        <v>9.25</v>
      </c>
      <c r="IB1421">
        <v>1.79</v>
      </c>
      <c r="IC1421">
        <v>14.35</v>
      </c>
      <c r="IH1421">
        <v>9.31</v>
      </c>
      <c r="IL1421">
        <v>13.47</v>
      </c>
      <c r="IN1421">
        <v>8.84</v>
      </c>
      <c r="IW1421">
        <v>6.65</v>
      </c>
      <c r="IZ1421">
        <v>40.049999999999997</v>
      </c>
      <c r="JH1421">
        <v>8.6999999999999993</v>
      </c>
      <c r="JO1421">
        <v>5.19</v>
      </c>
      <c r="JP1421">
        <v>11.16</v>
      </c>
      <c r="JR1421">
        <v>1.448</v>
      </c>
      <c r="JW1421">
        <v>24.59</v>
      </c>
      <c r="JY1421">
        <v>0.86069200000000001</v>
      </c>
      <c r="KK1421">
        <v>13.9</v>
      </c>
      <c r="KN1421">
        <v>22.34</v>
      </c>
      <c r="KR1421">
        <v>12.12</v>
      </c>
      <c r="KV1421">
        <v>7.42</v>
      </c>
      <c r="KZ1421">
        <v>7.71</v>
      </c>
      <c r="LC1421">
        <v>25.89</v>
      </c>
      <c r="LH1421">
        <v>14.73</v>
      </c>
      <c r="LI1421">
        <v>1.587</v>
      </c>
      <c r="LJ1421">
        <v>1.6830000000000001</v>
      </c>
      <c r="LR1421">
        <v>24.7</v>
      </c>
      <c r="LS1421">
        <v>17.79</v>
      </c>
      <c r="LW1421">
        <v>1.6451750000000001</v>
      </c>
      <c r="MC1421">
        <v>4.8899999999999997</v>
      </c>
      <c r="MH1421">
        <v>13.9</v>
      </c>
      <c r="ML1421">
        <v>8.42</v>
      </c>
      <c r="MM1421">
        <v>39.93</v>
      </c>
      <c r="MO1421">
        <v>5.2791449999999998</v>
      </c>
      <c r="MQ1421">
        <v>6.92</v>
      </c>
      <c r="MU1421">
        <v>15.884888</v>
      </c>
      <c r="MZ1421">
        <v>2.7985690000000001</v>
      </c>
      <c r="NC1421">
        <v>17.3</v>
      </c>
      <c r="ND1421">
        <v>8.14</v>
      </c>
      <c r="NI1421">
        <v>8.4499999999999993</v>
      </c>
      <c r="NJ1421">
        <v>10.7</v>
      </c>
      <c r="NN1421">
        <v>7.49</v>
      </c>
      <c r="NP1421">
        <v>9.73</v>
      </c>
      <c r="NU1421">
        <v>43.01</v>
      </c>
      <c r="NX1421">
        <v>17.821939</v>
      </c>
      <c r="OC1421">
        <v>5.2985110000000004</v>
      </c>
      <c r="OJ1421">
        <v>20.764537000000001</v>
      </c>
      <c r="OW1421">
        <v>11.84</v>
      </c>
      <c r="PC1421">
        <v>5.508</v>
      </c>
      <c r="PI1421">
        <v>8.23</v>
      </c>
    </row>
    <row r="1422" spans="2:425">
      <c r="B1422" s="12">
        <v>43698</v>
      </c>
      <c r="N1422">
        <v>3.5382899999999999</v>
      </c>
      <c r="W1422">
        <v>62.84</v>
      </c>
      <c r="X1422">
        <v>0.77900000000000003</v>
      </c>
      <c r="AU1422">
        <v>5.9118190000000004</v>
      </c>
      <c r="AY1422">
        <v>20.93</v>
      </c>
      <c r="AZ1422">
        <v>5.83</v>
      </c>
      <c r="BC1422">
        <v>24.98</v>
      </c>
      <c r="BD1422">
        <v>17.89</v>
      </c>
      <c r="BF1422">
        <v>264.55</v>
      </c>
      <c r="BI1422">
        <v>118.71571</v>
      </c>
      <c r="BK1422">
        <v>39.22</v>
      </c>
      <c r="BO1422">
        <v>43.3</v>
      </c>
      <c r="BQ1422">
        <v>8.9238680000000006</v>
      </c>
      <c r="BV1422">
        <v>4</v>
      </c>
      <c r="CC1422">
        <v>7.9239139999999999</v>
      </c>
      <c r="CG1422">
        <v>6.27</v>
      </c>
      <c r="CP1422">
        <v>29.85</v>
      </c>
      <c r="CQ1422">
        <v>8.3800000000000008</v>
      </c>
      <c r="CT1422">
        <v>9.64</v>
      </c>
      <c r="CZ1422">
        <v>2.58</v>
      </c>
      <c r="DA1422">
        <v>27.38</v>
      </c>
      <c r="DL1422">
        <v>34.96</v>
      </c>
      <c r="DX1422">
        <v>9.8000000000000007</v>
      </c>
      <c r="DY1422">
        <v>40.119999999999997</v>
      </c>
      <c r="EC1422">
        <v>15.56</v>
      </c>
      <c r="EF1422">
        <v>25.54</v>
      </c>
      <c r="EH1422">
        <v>2.9416090000000001</v>
      </c>
      <c r="EY1422">
        <v>10.1</v>
      </c>
      <c r="FA1422">
        <v>70.3</v>
      </c>
      <c r="FB1422">
        <v>26.37</v>
      </c>
      <c r="FJ1422">
        <v>71.760000000000005</v>
      </c>
      <c r="FK1422">
        <v>31.38</v>
      </c>
      <c r="FS1422">
        <v>9.9700000000000006</v>
      </c>
      <c r="GC1422">
        <v>23.35</v>
      </c>
      <c r="GG1422">
        <v>7.52</v>
      </c>
      <c r="GN1422">
        <v>5.93</v>
      </c>
      <c r="GY1422">
        <v>13.5</v>
      </c>
      <c r="HB1422">
        <v>9.17</v>
      </c>
      <c r="HH1422">
        <v>6.82</v>
      </c>
      <c r="HI1422">
        <v>7.54</v>
      </c>
      <c r="HL1422">
        <v>43.97</v>
      </c>
      <c r="HT1422">
        <v>9.25</v>
      </c>
      <c r="HU1422">
        <v>8.82</v>
      </c>
      <c r="IB1422">
        <v>1.8</v>
      </c>
      <c r="IC1422">
        <v>15.13</v>
      </c>
      <c r="IH1422">
        <v>10.29</v>
      </c>
      <c r="IL1422">
        <v>13.57</v>
      </c>
      <c r="IN1422">
        <v>8.73</v>
      </c>
      <c r="IW1422">
        <v>6.58</v>
      </c>
      <c r="IZ1422">
        <v>50.71</v>
      </c>
      <c r="JG1422">
        <v>810</v>
      </c>
      <c r="JH1422">
        <v>7.85</v>
      </c>
      <c r="JO1422">
        <v>5.24</v>
      </c>
      <c r="JP1422">
        <v>10.99</v>
      </c>
      <c r="JR1422">
        <v>1.504</v>
      </c>
      <c r="JW1422">
        <v>24.67</v>
      </c>
      <c r="JY1422">
        <v>0.88092700000000002</v>
      </c>
      <c r="KK1422">
        <v>13.72</v>
      </c>
      <c r="KN1422">
        <v>22.23</v>
      </c>
      <c r="KO1422">
        <v>2.56</v>
      </c>
      <c r="KR1422">
        <v>12.12</v>
      </c>
      <c r="KV1422">
        <v>5.76</v>
      </c>
      <c r="KZ1422">
        <v>7.93</v>
      </c>
      <c r="LC1422">
        <v>25.56</v>
      </c>
      <c r="LH1422">
        <v>14.59</v>
      </c>
      <c r="LI1422">
        <v>1.56</v>
      </c>
      <c r="LJ1422">
        <v>1.6359999999999999</v>
      </c>
      <c r="LR1422">
        <v>24.16</v>
      </c>
      <c r="LS1422">
        <v>17.41</v>
      </c>
      <c r="LW1422">
        <v>1.6235280000000001</v>
      </c>
      <c r="MC1422">
        <v>4.8899999999999997</v>
      </c>
      <c r="MH1422">
        <v>13.8</v>
      </c>
      <c r="ML1422">
        <v>8.31</v>
      </c>
      <c r="MM1422">
        <v>38.119999999999997</v>
      </c>
      <c r="MO1422">
        <v>5.3044650000000004</v>
      </c>
      <c r="MQ1422">
        <v>7.02</v>
      </c>
      <c r="MU1422">
        <v>16.118776</v>
      </c>
      <c r="MZ1422">
        <v>2.8799969999999999</v>
      </c>
      <c r="NC1422">
        <v>17.3</v>
      </c>
      <c r="ND1422">
        <v>8.1</v>
      </c>
      <c r="NI1422">
        <v>8.35</v>
      </c>
      <c r="NJ1422">
        <v>10.71</v>
      </c>
      <c r="NN1422">
        <v>7.57</v>
      </c>
      <c r="NP1422">
        <v>9.73</v>
      </c>
      <c r="NU1422">
        <v>42.63</v>
      </c>
      <c r="NX1422">
        <v>17.727091000000001</v>
      </c>
      <c r="OC1422">
        <v>5.3884850000000002</v>
      </c>
      <c r="OJ1422">
        <v>20.811233999999999</v>
      </c>
      <c r="OL1422">
        <v>1.5940000000000001</v>
      </c>
      <c r="OW1422">
        <v>11.68</v>
      </c>
      <c r="PC1422">
        <v>5.3220000000000001</v>
      </c>
      <c r="PI1422">
        <v>8.43</v>
      </c>
    </row>
    <row r="1423" spans="2:425">
      <c r="B1423" s="12">
        <v>43697</v>
      </c>
      <c r="N1423">
        <v>3.5404930000000001</v>
      </c>
      <c r="U1423">
        <v>80.819999999999993</v>
      </c>
      <c r="W1423">
        <v>62.89</v>
      </c>
      <c r="X1423">
        <v>0.77700000000000002</v>
      </c>
      <c r="AU1423">
        <v>5.7958129999999999</v>
      </c>
      <c r="AW1423">
        <v>13.3</v>
      </c>
      <c r="AY1423">
        <v>20.58</v>
      </c>
      <c r="AZ1423">
        <v>5.94</v>
      </c>
      <c r="BC1423">
        <v>24.51</v>
      </c>
      <c r="BD1423">
        <v>17.89</v>
      </c>
      <c r="BF1423">
        <v>247.27</v>
      </c>
      <c r="BI1423">
        <v>115.68427</v>
      </c>
      <c r="BK1423">
        <v>39.200000000000003</v>
      </c>
      <c r="BO1423">
        <v>43.08</v>
      </c>
      <c r="BQ1423">
        <v>8.7216100000000001</v>
      </c>
      <c r="BV1423">
        <v>3.9</v>
      </c>
      <c r="CC1423">
        <v>7.8750010000000001</v>
      </c>
      <c r="CG1423">
        <v>6.44</v>
      </c>
      <c r="CP1423">
        <v>29.59</v>
      </c>
      <c r="CQ1423">
        <v>8.35</v>
      </c>
      <c r="CT1423">
        <v>9.65</v>
      </c>
      <c r="CU1423">
        <v>8.2100000000000009</v>
      </c>
      <c r="CZ1423">
        <v>2.61</v>
      </c>
      <c r="DA1423">
        <v>27.41</v>
      </c>
      <c r="DL1423">
        <v>34.32</v>
      </c>
      <c r="DX1423">
        <v>9.7200000000000006</v>
      </c>
      <c r="DY1423">
        <v>41.05</v>
      </c>
      <c r="EC1423">
        <v>15.25</v>
      </c>
      <c r="EF1423">
        <v>25.54</v>
      </c>
      <c r="EH1423">
        <v>3.0103089999999999</v>
      </c>
      <c r="EY1423">
        <v>10.1</v>
      </c>
      <c r="FA1423">
        <v>71.19</v>
      </c>
      <c r="FB1423">
        <v>26.29</v>
      </c>
      <c r="FJ1423">
        <v>72.099999999999994</v>
      </c>
      <c r="FK1423">
        <v>31.12</v>
      </c>
      <c r="FS1423">
        <v>9.9700000000000006</v>
      </c>
      <c r="FX1423">
        <v>27.29</v>
      </c>
      <c r="GC1423">
        <v>23.12</v>
      </c>
      <c r="GG1423">
        <v>7.54</v>
      </c>
      <c r="GN1423">
        <v>5.73</v>
      </c>
      <c r="GY1423">
        <v>13.85</v>
      </c>
      <c r="HB1423">
        <v>9.0779999999999994</v>
      </c>
      <c r="HH1423">
        <v>6.82</v>
      </c>
      <c r="HI1423">
        <v>6.91</v>
      </c>
      <c r="HL1423">
        <v>43.52</v>
      </c>
      <c r="HT1423">
        <v>8.93</v>
      </c>
      <c r="HU1423">
        <v>8.82</v>
      </c>
      <c r="IB1423">
        <v>1.77</v>
      </c>
      <c r="IC1423">
        <v>15.57</v>
      </c>
      <c r="IH1423">
        <v>9.35</v>
      </c>
      <c r="IL1423">
        <v>13.57</v>
      </c>
      <c r="IN1423">
        <v>8.81</v>
      </c>
      <c r="IW1423">
        <v>6.63</v>
      </c>
      <c r="IZ1423">
        <v>52.05</v>
      </c>
      <c r="JG1423">
        <v>797</v>
      </c>
      <c r="JH1423">
        <v>7.82</v>
      </c>
      <c r="JO1423">
        <v>5.43</v>
      </c>
      <c r="JP1423">
        <v>10.97</v>
      </c>
      <c r="JR1423">
        <v>1.532</v>
      </c>
      <c r="JW1423">
        <v>24.81</v>
      </c>
      <c r="JY1423">
        <v>0.87620600000000004</v>
      </c>
      <c r="KK1423">
        <v>14.07</v>
      </c>
      <c r="KN1423">
        <v>22.13</v>
      </c>
      <c r="KV1423">
        <v>5.21</v>
      </c>
      <c r="KZ1423">
        <v>7.85</v>
      </c>
      <c r="LC1423">
        <v>25.27</v>
      </c>
      <c r="LH1423">
        <v>14.62</v>
      </c>
      <c r="LI1423">
        <v>1.5209999999999999</v>
      </c>
      <c r="LJ1423">
        <v>1.599</v>
      </c>
      <c r="LR1423">
        <v>22.79</v>
      </c>
      <c r="LS1423">
        <v>17.600000000000001</v>
      </c>
      <c r="LW1423">
        <v>1.6478809999999999</v>
      </c>
      <c r="MC1423">
        <v>4.8899999999999997</v>
      </c>
      <c r="MH1423">
        <v>13.69</v>
      </c>
      <c r="ML1423">
        <v>8.33</v>
      </c>
      <c r="MM1423">
        <v>38.119999999999997</v>
      </c>
      <c r="MO1423">
        <v>5.0829180000000003</v>
      </c>
      <c r="MU1423">
        <v>16.430626</v>
      </c>
      <c r="MZ1423">
        <v>2.8242829999999999</v>
      </c>
      <c r="NC1423">
        <v>17.440000000000001</v>
      </c>
      <c r="ND1423">
        <v>8.1</v>
      </c>
      <c r="NI1423">
        <v>8.4</v>
      </c>
      <c r="NJ1423">
        <v>10.75</v>
      </c>
      <c r="NN1423">
        <v>7.71</v>
      </c>
      <c r="NP1423">
        <v>9.73</v>
      </c>
      <c r="NU1423">
        <v>44.18</v>
      </c>
      <c r="NX1423">
        <v>17.565850000000001</v>
      </c>
      <c r="OC1423">
        <v>4.7086759999999996</v>
      </c>
      <c r="OJ1423">
        <v>20.850148000000001</v>
      </c>
      <c r="OL1423">
        <v>1.6</v>
      </c>
      <c r="OW1423">
        <v>12</v>
      </c>
      <c r="PC1423">
        <v>5.258</v>
      </c>
      <c r="PI1423">
        <v>8.1999999999999993</v>
      </c>
    </row>
    <row r="1424" spans="2:425">
      <c r="B1424" s="12">
        <v>43696</v>
      </c>
      <c r="N1424">
        <v>3.4898199999999999</v>
      </c>
      <c r="W1424">
        <v>61.75</v>
      </c>
      <c r="X1424">
        <v>0.77900000000000003</v>
      </c>
      <c r="AU1424">
        <v>5.6753460000000002</v>
      </c>
      <c r="AW1424">
        <v>12.98</v>
      </c>
      <c r="BC1424">
        <v>24.87</v>
      </c>
      <c r="BD1424">
        <v>17.89</v>
      </c>
      <c r="BF1424">
        <v>255.45</v>
      </c>
      <c r="BI1424">
        <v>111.69256</v>
      </c>
      <c r="BK1424">
        <v>39.51</v>
      </c>
      <c r="BO1424">
        <v>43.71</v>
      </c>
      <c r="BQ1424">
        <v>8.2374159999999996</v>
      </c>
      <c r="CC1424">
        <v>7.5619579999999997</v>
      </c>
      <c r="CG1424">
        <v>6.39</v>
      </c>
      <c r="CP1424">
        <v>29.81</v>
      </c>
      <c r="CQ1424">
        <v>8.0399999999999991</v>
      </c>
      <c r="CT1424">
        <v>9.7200000000000006</v>
      </c>
      <c r="CU1424">
        <v>8.14</v>
      </c>
      <c r="CZ1424">
        <v>2.54</v>
      </c>
      <c r="DA1424">
        <v>27.37</v>
      </c>
      <c r="DL1424">
        <v>34.4</v>
      </c>
      <c r="DX1424">
        <v>9.4600000000000009</v>
      </c>
      <c r="DY1424">
        <v>39.200000000000003</v>
      </c>
      <c r="EC1424">
        <v>14.74</v>
      </c>
      <c r="EF1424">
        <v>25.89</v>
      </c>
      <c r="EH1424">
        <v>2.9978189999999998</v>
      </c>
      <c r="EY1424">
        <v>10.17</v>
      </c>
      <c r="FA1424">
        <v>71.64</v>
      </c>
      <c r="FB1424">
        <v>26.74</v>
      </c>
      <c r="FJ1424">
        <v>70.95</v>
      </c>
      <c r="FK1424">
        <v>31.15</v>
      </c>
      <c r="FS1424">
        <v>10.06</v>
      </c>
      <c r="GC1424">
        <v>23.28</v>
      </c>
      <c r="GG1424">
        <v>7.28</v>
      </c>
      <c r="GL1424">
        <v>56.67</v>
      </c>
      <c r="GN1424">
        <v>5.68</v>
      </c>
      <c r="GY1424">
        <v>14.14</v>
      </c>
      <c r="HB1424">
        <v>9.0779999999999994</v>
      </c>
      <c r="HH1424">
        <v>6.82</v>
      </c>
      <c r="HI1424">
        <v>6.84</v>
      </c>
      <c r="HL1424">
        <v>43.52</v>
      </c>
      <c r="HT1424">
        <v>8.74</v>
      </c>
      <c r="HU1424">
        <v>8.82</v>
      </c>
      <c r="IB1424">
        <v>1.79</v>
      </c>
      <c r="IC1424">
        <v>15.77</v>
      </c>
      <c r="IH1424">
        <v>9.2899999999999991</v>
      </c>
      <c r="IL1424">
        <v>13.66</v>
      </c>
      <c r="IN1424">
        <v>8.84</v>
      </c>
      <c r="IW1424">
        <v>6.62</v>
      </c>
      <c r="IZ1424">
        <v>52.74</v>
      </c>
      <c r="JG1424">
        <v>784</v>
      </c>
      <c r="JH1424">
        <v>8.01</v>
      </c>
      <c r="JO1424">
        <v>5.51</v>
      </c>
      <c r="JP1424">
        <v>11.08</v>
      </c>
      <c r="JR1424">
        <v>1.538</v>
      </c>
      <c r="JW1424">
        <v>24.72</v>
      </c>
      <c r="JY1424">
        <v>0.97131400000000001</v>
      </c>
      <c r="KK1424">
        <v>14.05</v>
      </c>
      <c r="KN1424">
        <v>22.13</v>
      </c>
      <c r="KO1424">
        <v>2.5299999999999998</v>
      </c>
      <c r="KR1424">
        <v>11.97</v>
      </c>
      <c r="KV1424">
        <v>5.0599999999999996</v>
      </c>
      <c r="KZ1424">
        <v>7.85</v>
      </c>
      <c r="LC1424">
        <v>25.23</v>
      </c>
      <c r="LH1424">
        <v>14.64</v>
      </c>
      <c r="LI1424">
        <v>1.456</v>
      </c>
      <c r="LJ1424">
        <v>1.5669999999999999</v>
      </c>
      <c r="LR1424">
        <v>22.79</v>
      </c>
      <c r="LS1424">
        <v>17.600000000000001</v>
      </c>
      <c r="LW1424">
        <v>1.655999</v>
      </c>
      <c r="MC1424">
        <v>4.68</v>
      </c>
      <c r="MH1424">
        <v>14.13</v>
      </c>
      <c r="ML1424">
        <v>8.33</v>
      </c>
      <c r="MM1424">
        <v>38.090000000000003</v>
      </c>
      <c r="MO1424">
        <v>5.0829180000000003</v>
      </c>
      <c r="MQ1424">
        <v>7.3</v>
      </c>
      <c r="MU1424">
        <v>15.719217</v>
      </c>
      <c r="MZ1424">
        <v>2.8242829999999999</v>
      </c>
      <c r="NC1424">
        <v>17.03</v>
      </c>
      <c r="ND1424">
        <v>8.25</v>
      </c>
      <c r="NI1424">
        <v>8.2899999999999991</v>
      </c>
      <c r="NJ1424">
        <v>10.79</v>
      </c>
      <c r="NN1424">
        <v>7.66</v>
      </c>
      <c r="NP1424">
        <v>9.73</v>
      </c>
      <c r="NU1424">
        <v>45.24</v>
      </c>
      <c r="NX1424">
        <v>17.139033999999999</v>
      </c>
      <c r="OC1424">
        <v>4.8386399999999998</v>
      </c>
      <c r="OJ1424">
        <v>20.787886</v>
      </c>
      <c r="OL1424">
        <v>1.5680000000000001</v>
      </c>
      <c r="OW1424">
        <v>11.48</v>
      </c>
      <c r="PC1424">
        <v>5.2240000000000002</v>
      </c>
      <c r="PI1424">
        <v>8.2899999999999991</v>
      </c>
    </row>
    <row r="1425" spans="2:425">
      <c r="B1425" s="12">
        <v>43693</v>
      </c>
      <c r="N1425">
        <v>3.461179</v>
      </c>
      <c r="W1425">
        <v>58.21</v>
      </c>
      <c r="X1425">
        <v>0.77200000000000002</v>
      </c>
      <c r="AU1425">
        <v>5.4299499999999998</v>
      </c>
      <c r="AW1425">
        <v>12.98</v>
      </c>
      <c r="AZ1425">
        <v>5.83</v>
      </c>
      <c r="BC1425">
        <v>27.57</v>
      </c>
      <c r="BD1425">
        <v>17.89</v>
      </c>
      <c r="BF1425">
        <v>252.73</v>
      </c>
      <c r="BI1425">
        <v>108.34103</v>
      </c>
      <c r="BK1425">
        <v>38.43</v>
      </c>
      <c r="BO1425">
        <v>43.48</v>
      </c>
      <c r="BQ1425">
        <v>8.3293520000000001</v>
      </c>
      <c r="CC1425">
        <v>7.640218</v>
      </c>
      <c r="CG1425">
        <v>6.18</v>
      </c>
      <c r="CI1425">
        <v>19.760000000000002</v>
      </c>
      <c r="CP1425">
        <v>28.57</v>
      </c>
      <c r="CQ1425">
        <v>7.57</v>
      </c>
      <c r="CT1425">
        <v>9.7799999999999994</v>
      </c>
      <c r="CU1425">
        <v>8.14</v>
      </c>
      <c r="CZ1425">
        <v>2.56</v>
      </c>
      <c r="DA1425">
        <v>26.64</v>
      </c>
      <c r="DL1425">
        <v>33.68</v>
      </c>
      <c r="DX1425">
        <v>9.4600000000000009</v>
      </c>
      <c r="DY1425">
        <v>38.89</v>
      </c>
      <c r="EC1425">
        <v>13.96</v>
      </c>
      <c r="EF1425">
        <v>25.72</v>
      </c>
      <c r="EH1425">
        <v>3.0852550000000001</v>
      </c>
      <c r="EY1425">
        <v>10.3</v>
      </c>
      <c r="FA1425">
        <v>71.239999999999995</v>
      </c>
      <c r="FB1425">
        <v>26.74</v>
      </c>
      <c r="FJ1425">
        <v>70.66</v>
      </c>
      <c r="FK1425">
        <v>30.42</v>
      </c>
      <c r="FS1425">
        <v>9.9700000000000006</v>
      </c>
      <c r="GC1425">
        <v>28.53</v>
      </c>
      <c r="GG1425">
        <v>7.33</v>
      </c>
      <c r="GL1425">
        <v>51.67</v>
      </c>
      <c r="GN1425">
        <v>5.88</v>
      </c>
      <c r="GY1425">
        <v>14.01</v>
      </c>
      <c r="HB1425">
        <v>9.0779999999999994</v>
      </c>
      <c r="HH1425">
        <v>6.9</v>
      </c>
      <c r="HI1425">
        <v>6.63</v>
      </c>
      <c r="HL1425">
        <v>43.52</v>
      </c>
      <c r="HT1425">
        <v>8.8000000000000007</v>
      </c>
      <c r="HU1425">
        <v>8.86</v>
      </c>
      <c r="IB1425">
        <v>1.8</v>
      </c>
      <c r="IC1425">
        <v>14.79</v>
      </c>
      <c r="IH1425">
        <v>9.34</v>
      </c>
      <c r="IN1425">
        <v>8.77</v>
      </c>
      <c r="IW1425">
        <v>6.44</v>
      </c>
      <c r="IZ1425">
        <v>51.62</v>
      </c>
      <c r="JG1425">
        <v>781</v>
      </c>
      <c r="JH1425">
        <v>7.7</v>
      </c>
      <c r="JO1425">
        <v>5.37</v>
      </c>
      <c r="JP1425">
        <v>10.935</v>
      </c>
      <c r="JW1425">
        <v>24.23</v>
      </c>
      <c r="JY1425">
        <v>0.97131400000000001</v>
      </c>
      <c r="KK1425">
        <v>13.76</v>
      </c>
      <c r="KN1425">
        <v>21.49</v>
      </c>
      <c r="KO1425">
        <v>2.56</v>
      </c>
      <c r="KR1425">
        <v>11.97</v>
      </c>
      <c r="KV1425">
        <v>5.03</v>
      </c>
      <c r="KZ1425">
        <v>7.71</v>
      </c>
      <c r="LC1425">
        <v>23.91</v>
      </c>
      <c r="LF1425">
        <v>15.29</v>
      </c>
      <c r="LH1425">
        <v>14.23</v>
      </c>
      <c r="LI1425">
        <v>1.423</v>
      </c>
      <c r="LJ1425">
        <v>1.5189999999999999</v>
      </c>
      <c r="LR1425">
        <v>22.79</v>
      </c>
      <c r="LS1425">
        <v>17.690000000000001</v>
      </c>
      <c r="LW1425">
        <v>1.6316459999999999</v>
      </c>
      <c r="MC1425">
        <v>4.49</v>
      </c>
      <c r="MH1425">
        <v>13.69</v>
      </c>
      <c r="ML1425">
        <v>8.06</v>
      </c>
      <c r="MM1425">
        <v>36.96</v>
      </c>
      <c r="MO1425">
        <v>4.7917420000000002</v>
      </c>
      <c r="MQ1425">
        <v>7.27</v>
      </c>
      <c r="MU1425">
        <v>15.319659</v>
      </c>
      <c r="MZ1425">
        <v>2.8799969999999999</v>
      </c>
      <c r="NC1425">
        <v>16.28</v>
      </c>
      <c r="ND1425">
        <v>8.32</v>
      </c>
      <c r="NI1425">
        <v>7.7</v>
      </c>
      <c r="NJ1425">
        <v>10.63</v>
      </c>
      <c r="NN1425">
        <v>7.39</v>
      </c>
      <c r="NP1425">
        <v>9.91</v>
      </c>
      <c r="NU1425">
        <v>44.97</v>
      </c>
      <c r="NX1425">
        <v>16.854489999999998</v>
      </c>
      <c r="OC1425">
        <v>4.9686029999999999</v>
      </c>
      <c r="OJ1425">
        <v>20.219740000000002</v>
      </c>
      <c r="OL1425">
        <v>1.62</v>
      </c>
      <c r="OW1425">
        <v>10.65</v>
      </c>
      <c r="PC1425">
        <v>5.22</v>
      </c>
      <c r="PI1425">
        <v>8.09</v>
      </c>
    </row>
    <row r="1426" spans="2:425">
      <c r="B1426" s="12">
        <v>43692</v>
      </c>
      <c r="N1426">
        <v>3.505242</v>
      </c>
      <c r="U1426">
        <v>80.819999999999993</v>
      </c>
      <c r="W1426">
        <v>58.07</v>
      </c>
      <c r="X1426">
        <v>0.80100000000000005</v>
      </c>
      <c r="AU1426">
        <v>5.5994960000000003</v>
      </c>
      <c r="AW1426">
        <v>13.4</v>
      </c>
      <c r="AZ1426">
        <v>5.94</v>
      </c>
      <c r="BC1426">
        <v>26.08</v>
      </c>
      <c r="BD1426">
        <v>17.89</v>
      </c>
      <c r="BF1426">
        <v>272.73</v>
      </c>
      <c r="BI1426">
        <v>112.172695</v>
      </c>
      <c r="BK1426">
        <v>38.51</v>
      </c>
      <c r="BO1426">
        <v>42.7</v>
      </c>
      <c r="BQ1426">
        <v>8.9116099999999996</v>
      </c>
      <c r="BV1426">
        <v>3.93</v>
      </c>
      <c r="CC1426">
        <v>7.8750010000000001</v>
      </c>
      <c r="CG1426">
        <v>6.24</v>
      </c>
      <c r="CP1426">
        <v>27.53</v>
      </c>
      <c r="CQ1426">
        <v>7.8</v>
      </c>
      <c r="CT1426">
        <v>9.86</v>
      </c>
      <c r="CU1426">
        <v>8.2100000000000009</v>
      </c>
      <c r="CY1426">
        <v>72.739999999999995</v>
      </c>
      <c r="CZ1426">
        <v>2.63</v>
      </c>
      <c r="DA1426">
        <v>27.42</v>
      </c>
      <c r="DL1426">
        <v>33.46</v>
      </c>
      <c r="DX1426">
        <v>9.4600000000000009</v>
      </c>
      <c r="DY1426">
        <v>40.119999999999997</v>
      </c>
      <c r="EC1426">
        <v>14.51</v>
      </c>
      <c r="EF1426">
        <v>25.89</v>
      </c>
      <c r="EH1426">
        <v>3.1289729999999998</v>
      </c>
      <c r="EY1426">
        <v>10.36</v>
      </c>
      <c r="FA1426">
        <v>72.27</v>
      </c>
      <c r="FB1426">
        <v>26.74</v>
      </c>
      <c r="FE1426">
        <v>33.490464000000003</v>
      </c>
      <c r="FJ1426">
        <v>59.58</v>
      </c>
      <c r="FK1426">
        <v>30.48</v>
      </c>
      <c r="FS1426">
        <v>9.8800000000000008</v>
      </c>
      <c r="FX1426">
        <v>28.08</v>
      </c>
      <c r="GC1426">
        <v>28.35</v>
      </c>
      <c r="GG1426">
        <v>7.55</v>
      </c>
      <c r="GL1426">
        <v>46.67</v>
      </c>
      <c r="GN1426">
        <v>5.68</v>
      </c>
      <c r="GY1426">
        <v>15.47</v>
      </c>
      <c r="HB1426">
        <v>9.17</v>
      </c>
      <c r="HH1426">
        <v>6.78</v>
      </c>
      <c r="HI1426">
        <v>6.64</v>
      </c>
      <c r="HL1426">
        <v>43.52</v>
      </c>
      <c r="HT1426">
        <v>8.74</v>
      </c>
      <c r="IB1426">
        <v>4.82</v>
      </c>
      <c r="IC1426">
        <v>14.2</v>
      </c>
      <c r="IH1426">
        <v>9.42</v>
      </c>
      <c r="IN1426">
        <v>8.81</v>
      </c>
      <c r="IW1426">
        <v>6.46</v>
      </c>
      <c r="IZ1426">
        <v>51.84</v>
      </c>
      <c r="JG1426">
        <v>784</v>
      </c>
      <c r="JH1426">
        <v>8.39</v>
      </c>
      <c r="JO1426">
        <v>6.76</v>
      </c>
      <c r="JP1426">
        <v>10.8</v>
      </c>
      <c r="JR1426">
        <v>1.51</v>
      </c>
      <c r="JW1426">
        <v>24.34</v>
      </c>
      <c r="KK1426">
        <v>13.43</v>
      </c>
      <c r="KN1426">
        <v>23.19</v>
      </c>
      <c r="KO1426">
        <v>2.56</v>
      </c>
      <c r="KR1426">
        <v>12.05</v>
      </c>
      <c r="KV1426">
        <v>5.0599999999999996</v>
      </c>
      <c r="LC1426">
        <v>24.1</v>
      </c>
      <c r="LF1426">
        <v>15.29</v>
      </c>
      <c r="LH1426">
        <v>14.37</v>
      </c>
      <c r="LI1426">
        <v>1.4279999999999999</v>
      </c>
      <c r="LJ1426">
        <v>1.536</v>
      </c>
      <c r="LR1426">
        <v>22.91</v>
      </c>
      <c r="LS1426">
        <v>17.79</v>
      </c>
      <c r="LW1426">
        <v>1.6614100000000001</v>
      </c>
      <c r="MC1426">
        <v>4.68</v>
      </c>
      <c r="MH1426">
        <v>13.97</v>
      </c>
      <c r="ML1426">
        <v>8.17</v>
      </c>
      <c r="MM1426">
        <v>37.79</v>
      </c>
      <c r="MO1426">
        <v>4.9246699999999999</v>
      </c>
      <c r="MQ1426">
        <v>7.23</v>
      </c>
      <c r="MU1426">
        <v>15.553547</v>
      </c>
      <c r="MZ1426">
        <v>2.8242829999999999</v>
      </c>
      <c r="NC1426">
        <v>16.62</v>
      </c>
      <c r="ND1426">
        <v>9.93</v>
      </c>
      <c r="NI1426">
        <v>7.81</v>
      </c>
      <c r="NJ1426">
        <v>10.72</v>
      </c>
      <c r="NN1426">
        <v>7.46</v>
      </c>
      <c r="NP1426">
        <v>10</v>
      </c>
      <c r="NU1426">
        <v>45.37</v>
      </c>
      <c r="NX1426">
        <v>17.252851</v>
      </c>
      <c r="OC1426">
        <v>5.2385279999999996</v>
      </c>
      <c r="OJ1426">
        <v>20.313134000000002</v>
      </c>
      <c r="OL1426">
        <v>1.607</v>
      </c>
      <c r="OW1426">
        <v>11.94</v>
      </c>
      <c r="PC1426">
        <v>4.6239999999999997</v>
      </c>
      <c r="PI1426">
        <v>8.27</v>
      </c>
    </row>
    <row r="1427" spans="2:425">
      <c r="B1427" s="12">
        <v>43691</v>
      </c>
      <c r="N1427">
        <v>3.6043850000000002</v>
      </c>
      <c r="U1427">
        <v>83.27</v>
      </c>
      <c r="W1427">
        <v>58.71</v>
      </c>
      <c r="X1427">
        <v>0.79100000000000004</v>
      </c>
      <c r="AU1427">
        <v>5.8448929999999999</v>
      </c>
      <c r="AW1427">
        <v>13.4</v>
      </c>
      <c r="BC1427">
        <v>26.59</v>
      </c>
      <c r="BD1427">
        <v>17.89</v>
      </c>
      <c r="BF1427">
        <v>278.18</v>
      </c>
      <c r="BI1427">
        <v>114.09323500000001</v>
      </c>
      <c r="BK1427">
        <v>39.450000000000003</v>
      </c>
      <c r="BO1427">
        <v>41.9</v>
      </c>
      <c r="BQ1427">
        <v>8.9238680000000006</v>
      </c>
      <c r="BV1427">
        <v>4</v>
      </c>
      <c r="CC1427">
        <v>7.8945660000000002</v>
      </c>
      <c r="CG1427">
        <v>6.56</v>
      </c>
      <c r="CI1427">
        <v>19.04</v>
      </c>
      <c r="CP1427">
        <v>25.38</v>
      </c>
      <c r="CQ1427">
        <v>8.02</v>
      </c>
      <c r="CT1427">
        <v>9.58</v>
      </c>
      <c r="CY1427">
        <v>82.83</v>
      </c>
      <c r="CZ1427">
        <v>2.64</v>
      </c>
      <c r="DA1427">
        <v>27.59</v>
      </c>
      <c r="DL1427">
        <v>34.590000000000003</v>
      </c>
      <c r="DX1427">
        <v>9.4600000000000009</v>
      </c>
      <c r="DY1427">
        <v>38.89</v>
      </c>
      <c r="EC1427">
        <v>14.75</v>
      </c>
      <c r="EF1427">
        <v>25.89</v>
      </c>
      <c r="EH1427">
        <v>3.0977459999999999</v>
      </c>
      <c r="EY1427">
        <v>10.36</v>
      </c>
      <c r="FA1427">
        <v>32.57</v>
      </c>
      <c r="FB1427">
        <v>26.74</v>
      </c>
      <c r="FJ1427">
        <v>60.17</v>
      </c>
      <c r="FK1427">
        <v>31.04</v>
      </c>
      <c r="FW1427">
        <v>20.46</v>
      </c>
      <c r="FX1427">
        <v>27.55</v>
      </c>
      <c r="GC1427">
        <v>28.44</v>
      </c>
      <c r="GG1427">
        <v>7.67</v>
      </c>
      <c r="GL1427">
        <v>44.33</v>
      </c>
      <c r="GN1427">
        <v>5.53</v>
      </c>
      <c r="GY1427">
        <v>15.63</v>
      </c>
      <c r="HB1427">
        <v>9.26</v>
      </c>
      <c r="HH1427">
        <v>6.82</v>
      </c>
      <c r="HI1427">
        <v>6.87</v>
      </c>
      <c r="HL1427">
        <v>43.52</v>
      </c>
      <c r="HT1427">
        <v>8.6199999999999992</v>
      </c>
      <c r="HU1427">
        <v>9.09</v>
      </c>
      <c r="IB1427">
        <v>4.82</v>
      </c>
      <c r="IC1427">
        <v>14.38</v>
      </c>
      <c r="IH1427">
        <v>9.3800000000000008</v>
      </c>
      <c r="IL1427">
        <v>13.66</v>
      </c>
      <c r="IN1427">
        <v>8.9600000000000009</v>
      </c>
      <c r="IW1427">
        <v>6.76</v>
      </c>
      <c r="IZ1427">
        <v>54</v>
      </c>
      <c r="JG1427">
        <v>808</v>
      </c>
      <c r="JH1427">
        <v>10.56</v>
      </c>
      <c r="JO1427">
        <v>6.82</v>
      </c>
      <c r="JP1427">
        <v>11.03</v>
      </c>
      <c r="JR1427">
        <v>1.482</v>
      </c>
      <c r="JW1427">
        <v>24.81</v>
      </c>
      <c r="JY1427">
        <v>0.90116300000000005</v>
      </c>
      <c r="KK1427">
        <v>13.7</v>
      </c>
      <c r="KN1427">
        <v>25.43</v>
      </c>
      <c r="KO1427">
        <v>2.56</v>
      </c>
      <c r="KR1427">
        <v>12.27</v>
      </c>
      <c r="KV1427">
        <v>5.3</v>
      </c>
      <c r="KZ1427">
        <v>7.62</v>
      </c>
      <c r="LC1427">
        <v>24.29</v>
      </c>
      <c r="LF1427">
        <v>15.87</v>
      </c>
      <c r="LH1427">
        <v>17.34</v>
      </c>
      <c r="LI1427">
        <v>1.516</v>
      </c>
      <c r="LJ1427">
        <v>1.5760000000000001</v>
      </c>
      <c r="LR1427">
        <v>22.79</v>
      </c>
      <c r="LS1427">
        <v>17.79</v>
      </c>
      <c r="LW1427">
        <v>1.726351</v>
      </c>
      <c r="MC1427">
        <v>4.9400000000000004</v>
      </c>
      <c r="MH1427">
        <v>14.19</v>
      </c>
      <c r="ML1427">
        <v>8.44</v>
      </c>
      <c r="MM1427">
        <v>37.99</v>
      </c>
      <c r="MO1427">
        <v>5.0829180000000003</v>
      </c>
      <c r="MQ1427">
        <v>7.23</v>
      </c>
      <c r="MU1427">
        <v>16.001832</v>
      </c>
      <c r="MZ1427">
        <v>2.8799969999999999</v>
      </c>
      <c r="NC1427">
        <v>16.28</v>
      </c>
      <c r="ND1427">
        <v>10.07</v>
      </c>
      <c r="NI1427">
        <v>8.1199999999999992</v>
      </c>
      <c r="NJ1427">
        <v>10.7</v>
      </c>
      <c r="NN1427">
        <v>7.73</v>
      </c>
      <c r="NP1427">
        <v>10.130000000000001</v>
      </c>
      <c r="NU1427">
        <v>45.24</v>
      </c>
      <c r="NX1427">
        <v>17.603788999999999</v>
      </c>
      <c r="OC1427">
        <v>5.3684909999999997</v>
      </c>
      <c r="OJ1427">
        <v>20.702275</v>
      </c>
      <c r="OL1427">
        <v>1.6579999999999999</v>
      </c>
      <c r="OW1427">
        <v>12.1</v>
      </c>
      <c r="PC1427">
        <v>4.6360000000000001</v>
      </c>
      <c r="PI1427">
        <v>8.2899999999999991</v>
      </c>
    </row>
    <row r="1428" spans="2:425">
      <c r="B1428" s="12">
        <v>43690</v>
      </c>
      <c r="N1428">
        <v>3.6903090000000001</v>
      </c>
      <c r="U1428">
        <v>83.27</v>
      </c>
      <c r="W1428">
        <v>61.14</v>
      </c>
      <c r="X1428">
        <v>0.80800000000000005</v>
      </c>
      <c r="AU1428">
        <v>5.7868899999999996</v>
      </c>
      <c r="AW1428">
        <v>11.91</v>
      </c>
      <c r="AY1428">
        <v>20.93</v>
      </c>
      <c r="BC1428">
        <v>26.94</v>
      </c>
      <c r="BD1428">
        <v>17.89</v>
      </c>
      <c r="BF1428">
        <v>280</v>
      </c>
      <c r="BI1428">
        <v>114.413325</v>
      </c>
      <c r="BK1428">
        <v>39.21</v>
      </c>
      <c r="BO1428">
        <v>42.17</v>
      </c>
      <c r="BQ1428">
        <v>8.9116099999999996</v>
      </c>
      <c r="CC1428">
        <v>7.8260880000000004</v>
      </c>
      <c r="CG1428">
        <v>6.54</v>
      </c>
      <c r="CP1428">
        <v>26.64</v>
      </c>
      <c r="CQ1428">
        <v>8.52</v>
      </c>
      <c r="CT1428">
        <v>8.1999999999999993</v>
      </c>
      <c r="CU1428">
        <v>8.2100000000000009</v>
      </c>
      <c r="CY1428">
        <v>81.06</v>
      </c>
      <c r="CZ1428">
        <v>2.67</v>
      </c>
      <c r="DA1428">
        <v>26.59</v>
      </c>
      <c r="DL1428">
        <v>34.06</v>
      </c>
      <c r="DX1428">
        <v>9.6300000000000008</v>
      </c>
      <c r="DY1428">
        <v>40.74</v>
      </c>
      <c r="EC1428">
        <v>14.52</v>
      </c>
      <c r="EF1428">
        <v>26.43</v>
      </c>
      <c r="EH1428">
        <v>3.1851820000000002</v>
      </c>
      <c r="EY1428">
        <v>10.36</v>
      </c>
      <c r="FA1428">
        <v>33.479999999999997</v>
      </c>
      <c r="FB1428">
        <v>26.29</v>
      </c>
      <c r="FJ1428">
        <v>58.19</v>
      </c>
      <c r="FK1428">
        <v>31.97</v>
      </c>
      <c r="FS1428">
        <v>9.9700000000000006</v>
      </c>
      <c r="FX1428">
        <v>27.16</v>
      </c>
      <c r="GC1428">
        <v>28.62</v>
      </c>
      <c r="GG1428">
        <v>7.6</v>
      </c>
      <c r="GL1428">
        <v>46.33</v>
      </c>
      <c r="GY1428">
        <v>15.65</v>
      </c>
      <c r="HH1428">
        <v>6.82</v>
      </c>
      <c r="HI1428">
        <v>6.9</v>
      </c>
      <c r="HL1428">
        <v>44.12</v>
      </c>
      <c r="IB1428">
        <v>4.95</v>
      </c>
      <c r="IC1428">
        <v>14.37</v>
      </c>
      <c r="IH1428">
        <v>9.6999999999999993</v>
      </c>
      <c r="IN1428">
        <v>8.84</v>
      </c>
      <c r="IW1428">
        <v>6.75</v>
      </c>
      <c r="IZ1428">
        <v>54</v>
      </c>
      <c r="JG1428">
        <v>805</v>
      </c>
      <c r="JH1428">
        <v>10.74</v>
      </c>
      <c r="JO1428">
        <v>6.98</v>
      </c>
      <c r="JP1428">
        <v>10.73</v>
      </c>
      <c r="JR1428">
        <v>1.5660000000000001</v>
      </c>
      <c r="JW1428">
        <v>24.92</v>
      </c>
      <c r="KK1428">
        <v>13.43</v>
      </c>
      <c r="KN1428">
        <v>25.53</v>
      </c>
      <c r="KO1428">
        <v>2.56</v>
      </c>
      <c r="KV1428">
        <v>5.18</v>
      </c>
      <c r="KZ1428">
        <v>7.67</v>
      </c>
      <c r="LC1428">
        <v>23.9</v>
      </c>
      <c r="LF1428">
        <v>15.87</v>
      </c>
      <c r="LH1428">
        <v>17.21</v>
      </c>
      <c r="LI1428">
        <v>1.5209999999999999</v>
      </c>
      <c r="LJ1428">
        <v>1.5960000000000001</v>
      </c>
      <c r="LR1428">
        <v>23.16</v>
      </c>
      <c r="LS1428">
        <v>17.88</v>
      </c>
      <c r="LW1428">
        <v>1.750704</v>
      </c>
      <c r="MC1428">
        <v>4.8</v>
      </c>
      <c r="MH1428">
        <v>13.94</v>
      </c>
      <c r="MM1428">
        <v>37.950000000000003</v>
      </c>
      <c r="MO1428">
        <v>5.1398869999999999</v>
      </c>
      <c r="MQ1428">
        <v>7.42</v>
      </c>
      <c r="MU1428">
        <v>16.401389999999999</v>
      </c>
      <c r="MZ1428">
        <v>2.8242829999999999</v>
      </c>
      <c r="NC1428">
        <v>16.82</v>
      </c>
      <c r="ND1428">
        <v>10.220000000000001</v>
      </c>
      <c r="NI1428">
        <v>8.42</v>
      </c>
      <c r="NJ1428">
        <v>10.7</v>
      </c>
      <c r="NN1428">
        <v>7.76</v>
      </c>
      <c r="NP1428">
        <v>10.27</v>
      </c>
      <c r="NU1428">
        <v>45.77</v>
      </c>
      <c r="NX1428">
        <v>17.964210999999999</v>
      </c>
      <c r="OC1428">
        <v>5.2485249999999999</v>
      </c>
      <c r="OJ1428">
        <v>20.889061999999999</v>
      </c>
      <c r="OL1428">
        <v>2.2690000000000001</v>
      </c>
      <c r="OW1428">
        <v>12.52</v>
      </c>
      <c r="PC1428">
        <v>4.6840000000000002</v>
      </c>
      <c r="PI1428">
        <v>8.23</v>
      </c>
    </row>
    <row r="1429" spans="2:425">
      <c r="B1429" s="12">
        <v>43689</v>
      </c>
      <c r="N1429">
        <v>3.7564039999999999</v>
      </c>
      <c r="W1429">
        <v>60.88</v>
      </c>
      <c r="X1429">
        <v>0.83</v>
      </c>
      <c r="AU1429">
        <v>5.9921300000000004</v>
      </c>
      <c r="AY1429">
        <v>20.93</v>
      </c>
      <c r="AZ1429">
        <v>5.94</v>
      </c>
      <c r="BC1429">
        <v>26.82</v>
      </c>
      <c r="BD1429">
        <v>17.89</v>
      </c>
      <c r="BF1429">
        <v>280.91000000000003</v>
      </c>
      <c r="BI1429">
        <v>115.20413499999999</v>
      </c>
      <c r="BK1429">
        <v>39.64</v>
      </c>
      <c r="BO1429">
        <v>42.68</v>
      </c>
      <c r="BQ1429">
        <v>9.1445129999999999</v>
      </c>
      <c r="CC1429">
        <v>7.9239139999999999</v>
      </c>
      <c r="CG1429">
        <v>6.66</v>
      </c>
      <c r="CI1429">
        <v>19.04</v>
      </c>
      <c r="CP1429">
        <v>26.65</v>
      </c>
      <c r="CQ1429">
        <v>8.59</v>
      </c>
      <c r="CT1429">
        <v>8.33</v>
      </c>
      <c r="CU1429">
        <v>8.34</v>
      </c>
      <c r="CY1429">
        <v>82.39</v>
      </c>
      <c r="CZ1429">
        <v>2.68</v>
      </c>
      <c r="DA1429">
        <v>26.82</v>
      </c>
      <c r="DL1429">
        <v>34.4</v>
      </c>
      <c r="DX1429">
        <v>9.6300000000000008</v>
      </c>
      <c r="DY1429">
        <v>41.36</v>
      </c>
      <c r="EC1429">
        <v>14.75</v>
      </c>
      <c r="EF1429">
        <v>26.61</v>
      </c>
      <c r="EH1429">
        <v>3.1726909999999999</v>
      </c>
      <c r="EY1429">
        <v>10.36</v>
      </c>
      <c r="FA1429">
        <v>35.340000000000003</v>
      </c>
      <c r="FB1429">
        <v>26.74</v>
      </c>
      <c r="FJ1429">
        <v>57.94</v>
      </c>
      <c r="FK1429">
        <v>31.91</v>
      </c>
      <c r="FS1429">
        <v>9.9700000000000006</v>
      </c>
      <c r="FX1429">
        <v>28.35</v>
      </c>
      <c r="GC1429">
        <v>28.53</v>
      </c>
      <c r="GG1429">
        <v>7.74</v>
      </c>
      <c r="GL1429">
        <v>46.33</v>
      </c>
      <c r="GN1429">
        <v>5.68</v>
      </c>
      <c r="GY1429">
        <v>15.74</v>
      </c>
      <c r="HB1429">
        <v>9.26</v>
      </c>
      <c r="HH1429">
        <v>6.82</v>
      </c>
      <c r="HI1429">
        <v>7.02</v>
      </c>
      <c r="HL1429">
        <v>43.67</v>
      </c>
      <c r="IB1429">
        <v>4.92</v>
      </c>
      <c r="IC1429">
        <v>14.63</v>
      </c>
      <c r="IH1429">
        <v>9.83</v>
      </c>
      <c r="IL1429">
        <v>13.37</v>
      </c>
      <c r="IN1429">
        <v>8.92</v>
      </c>
      <c r="IW1429">
        <v>6.82</v>
      </c>
      <c r="IZ1429">
        <v>53.52</v>
      </c>
      <c r="JG1429">
        <v>814</v>
      </c>
      <c r="JH1429">
        <v>10.98</v>
      </c>
      <c r="JO1429">
        <v>6.72</v>
      </c>
      <c r="JP1429">
        <v>10.49</v>
      </c>
      <c r="JR1429">
        <v>1.5940000000000001</v>
      </c>
      <c r="JW1429">
        <v>25.91</v>
      </c>
      <c r="JY1429">
        <v>0.90588500000000005</v>
      </c>
      <c r="KK1429">
        <v>13.59</v>
      </c>
      <c r="KN1429">
        <v>24.89</v>
      </c>
      <c r="KV1429">
        <v>5.41</v>
      </c>
      <c r="LC1429">
        <v>23.98</v>
      </c>
      <c r="LH1429">
        <v>17.399999999999999</v>
      </c>
      <c r="LI1429">
        <v>1.538</v>
      </c>
      <c r="LJ1429">
        <v>1.595</v>
      </c>
      <c r="LR1429">
        <v>23.11</v>
      </c>
      <c r="LS1429">
        <v>18.07</v>
      </c>
      <c r="LW1429">
        <v>1.81294</v>
      </c>
      <c r="MC1429">
        <v>4.71</v>
      </c>
      <c r="MH1429">
        <v>14.11</v>
      </c>
      <c r="MM1429">
        <v>38.450000000000003</v>
      </c>
      <c r="MO1429">
        <v>5.0069590000000002</v>
      </c>
      <c r="MQ1429">
        <v>7.42</v>
      </c>
      <c r="MU1429">
        <v>16.596297</v>
      </c>
      <c r="MZ1429">
        <v>2.8242829999999999</v>
      </c>
      <c r="NC1429">
        <v>17.23</v>
      </c>
      <c r="ND1429">
        <v>10.18</v>
      </c>
      <c r="NI1429">
        <v>8.4499999999999993</v>
      </c>
      <c r="NJ1429">
        <v>10.88</v>
      </c>
      <c r="NN1429">
        <v>7.93</v>
      </c>
      <c r="NU1429">
        <v>45.37</v>
      </c>
      <c r="NX1429">
        <v>18.096997999999999</v>
      </c>
      <c r="OJ1429">
        <v>20.951325000000001</v>
      </c>
      <c r="OL1429">
        <v>2.234</v>
      </c>
      <c r="OW1429">
        <v>12.61</v>
      </c>
      <c r="PC1429">
        <v>4.8040000000000003</v>
      </c>
      <c r="PI1429">
        <v>8.2799999999999994</v>
      </c>
    </row>
    <row r="1430" spans="2:425">
      <c r="B1430" s="12">
        <v>43686</v>
      </c>
      <c r="N1430">
        <v>3.7497940000000001</v>
      </c>
      <c r="W1430">
        <v>61.7</v>
      </c>
      <c r="X1430">
        <v>0.84299999999999997</v>
      </c>
      <c r="AU1430">
        <v>6.1438300000000003</v>
      </c>
      <c r="BC1430">
        <v>26.83</v>
      </c>
      <c r="BD1430">
        <v>17.89</v>
      </c>
      <c r="BF1430">
        <v>277.52999999999997</v>
      </c>
      <c r="BI1430">
        <v>116.898729</v>
      </c>
      <c r="BK1430">
        <v>40.31</v>
      </c>
      <c r="BO1430">
        <v>43.1</v>
      </c>
      <c r="BQ1430">
        <v>9.2548349999999999</v>
      </c>
      <c r="CC1430">
        <v>7.9923919999999997</v>
      </c>
      <c r="CG1430">
        <v>6.75</v>
      </c>
      <c r="CP1430">
        <v>26.63</v>
      </c>
      <c r="CQ1430">
        <v>8.6</v>
      </c>
      <c r="CT1430">
        <v>8.43</v>
      </c>
      <c r="CU1430">
        <v>8.41</v>
      </c>
      <c r="CY1430">
        <v>84.91</v>
      </c>
      <c r="CZ1430">
        <v>2.77</v>
      </c>
      <c r="DA1430">
        <v>27.51</v>
      </c>
      <c r="DL1430">
        <v>33.92</v>
      </c>
      <c r="DX1430">
        <v>9.5399999999999991</v>
      </c>
      <c r="DY1430">
        <v>40.36</v>
      </c>
      <c r="EC1430">
        <v>15.91</v>
      </c>
      <c r="EF1430">
        <v>27.32</v>
      </c>
      <c r="EH1430">
        <v>3.5536639999999999</v>
      </c>
      <c r="EY1430">
        <v>10.36</v>
      </c>
      <c r="FA1430">
        <v>34.58</v>
      </c>
      <c r="FB1430">
        <v>26.74</v>
      </c>
      <c r="FJ1430">
        <v>57.89</v>
      </c>
      <c r="FK1430">
        <v>32.19</v>
      </c>
      <c r="FS1430">
        <v>10.15</v>
      </c>
      <c r="GC1430">
        <v>28.34</v>
      </c>
      <c r="GG1430">
        <v>7.05</v>
      </c>
      <c r="GL1430">
        <v>35.82</v>
      </c>
      <c r="GN1430">
        <v>5.83</v>
      </c>
      <c r="GY1430">
        <v>15.66</v>
      </c>
      <c r="HB1430">
        <v>9.2620000000000005</v>
      </c>
      <c r="HH1430">
        <v>6.9</v>
      </c>
      <c r="HI1430">
        <v>7.16</v>
      </c>
      <c r="HL1430">
        <v>43.75</v>
      </c>
      <c r="IB1430">
        <v>4.95</v>
      </c>
      <c r="IC1430">
        <v>15.07</v>
      </c>
      <c r="ID1430">
        <v>18.32</v>
      </c>
      <c r="IH1430">
        <v>9.94</v>
      </c>
      <c r="IL1430">
        <v>13.66</v>
      </c>
      <c r="IN1430">
        <v>9</v>
      </c>
      <c r="IW1430">
        <v>6.81</v>
      </c>
      <c r="IZ1430">
        <v>54.45</v>
      </c>
      <c r="JG1430">
        <v>842.79</v>
      </c>
      <c r="JH1430">
        <v>11.04</v>
      </c>
      <c r="JO1430">
        <v>6.98</v>
      </c>
      <c r="JP1430">
        <v>10.515000000000001</v>
      </c>
      <c r="JR1430">
        <v>1.5940000000000001</v>
      </c>
      <c r="JW1430">
        <v>25.67</v>
      </c>
      <c r="KK1430">
        <v>14.58</v>
      </c>
      <c r="KN1430">
        <v>24.9</v>
      </c>
      <c r="KO1430">
        <v>2.58</v>
      </c>
      <c r="KV1430">
        <v>5.53</v>
      </c>
      <c r="KZ1430">
        <v>7.67</v>
      </c>
      <c r="LC1430">
        <v>24.18</v>
      </c>
      <c r="LH1430">
        <v>17.7</v>
      </c>
      <c r="LI1430">
        <v>1.554</v>
      </c>
      <c r="LJ1430">
        <v>1.627</v>
      </c>
      <c r="LR1430">
        <v>22.67</v>
      </c>
      <c r="LS1430">
        <v>18.55</v>
      </c>
      <c r="LW1430">
        <v>1.880587</v>
      </c>
      <c r="MH1430">
        <v>14.28</v>
      </c>
      <c r="MM1430">
        <v>39.200000000000003</v>
      </c>
      <c r="MO1430">
        <v>5.0829180000000003</v>
      </c>
      <c r="MQ1430">
        <v>7.42</v>
      </c>
      <c r="MU1430">
        <v>16.479353</v>
      </c>
      <c r="MZ1430">
        <v>2.8542830000000001</v>
      </c>
      <c r="NC1430">
        <v>17.510000000000002</v>
      </c>
      <c r="ND1430">
        <v>10.119999999999999</v>
      </c>
      <c r="NI1430">
        <v>8.75</v>
      </c>
      <c r="NJ1430">
        <v>10.79</v>
      </c>
      <c r="NN1430">
        <v>7.98</v>
      </c>
      <c r="NP1430">
        <v>10.54</v>
      </c>
      <c r="NU1430">
        <v>45.38</v>
      </c>
      <c r="NX1430">
        <v>18.106483000000001</v>
      </c>
      <c r="OC1430">
        <v>5.2985110000000004</v>
      </c>
      <c r="OJ1430">
        <v>20.966889999999999</v>
      </c>
      <c r="OL1430">
        <v>2.234</v>
      </c>
      <c r="OW1430">
        <v>12.93</v>
      </c>
      <c r="PC1430">
        <v>4.8639999999999999</v>
      </c>
      <c r="PI1430">
        <v>8.3000000000000007</v>
      </c>
    </row>
    <row r="1431" spans="2:425">
      <c r="B1431" s="12">
        <v>43685</v>
      </c>
      <c r="N1431">
        <v>3.685902</v>
      </c>
      <c r="U1431">
        <v>82.44</v>
      </c>
      <c r="W1431">
        <v>59.48</v>
      </c>
      <c r="X1431">
        <v>0.81599999999999995</v>
      </c>
      <c r="AU1431">
        <v>5.6887309999999998</v>
      </c>
      <c r="AW1431">
        <v>13.24</v>
      </c>
      <c r="AZ1431">
        <v>5.99</v>
      </c>
      <c r="BC1431">
        <v>24.01</v>
      </c>
      <c r="BD1431">
        <v>17.89</v>
      </c>
      <c r="BF1431">
        <v>273.13</v>
      </c>
      <c r="BI1431">
        <v>115.618369</v>
      </c>
      <c r="BK1431">
        <v>40.86</v>
      </c>
      <c r="BO1431">
        <v>42.42</v>
      </c>
      <c r="BQ1431">
        <v>9.1138680000000001</v>
      </c>
      <c r="CC1431">
        <v>7.9239139999999999</v>
      </c>
      <c r="CG1431">
        <v>6.72</v>
      </c>
      <c r="CP1431">
        <v>26.57</v>
      </c>
      <c r="CQ1431">
        <v>8.4700000000000006</v>
      </c>
      <c r="CT1431">
        <v>8.23</v>
      </c>
      <c r="CU1431">
        <v>9.36</v>
      </c>
      <c r="CY1431">
        <v>82.16</v>
      </c>
      <c r="CZ1431">
        <v>2.81</v>
      </c>
      <c r="DA1431">
        <v>27.79</v>
      </c>
      <c r="DL1431">
        <v>34.33</v>
      </c>
      <c r="DX1431">
        <v>9.5399999999999991</v>
      </c>
      <c r="DY1431">
        <v>41.28</v>
      </c>
      <c r="EC1431">
        <v>14.45</v>
      </c>
      <c r="EF1431">
        <v>27.14</v>
      </c>
      <c r="EH1431">
        <v>3.5536639999999999</v>
      </c>
      <c r="EY1431">
        <v>10.36</v>
      </c>
      <c r="FA1431">
        <v>34.119999999999997</v>
      </c>
      <c r="FB1431">
        <v>26.67</v>
      </c>
      <c r="FJ1431">
        <v>55.99</v>
      </c>
      <c r="FK1431">
        <v>32.270000000000003</v>
      </c>
      <c r="FS1431">
        <v>10.34</v>
      </c>
      <c r="GC1431">
        <v>28.8</v>
      </c>
      <c r="GG1431">
        <v>6.93</v>
      </c>
      <c r="GL1431">
        <v>34.96</v>
      </c>
      <c r="GN1431">
        <v>5.78</v>
      </c>
      <c r="GY1431">
        <v>15.4</v>
      </c>
      <c r="HB1431">
        <v>9.3079999999999998</v>
      </c>
      <c r="HH1431">
        <v>6.86</v>
      </c>
      <c r="HI1431">
        <v>7.14</v>
      </c>
      <c r="HL1431">
        <v>43.75</v>
      </c>
      <c r="HT1431">
        <v>8.6199999999999992</v>
      </c>
      <c r="IB1431">
        <v>5.05</v>
      </c>
      <c r="IC1431">
        <v>14.71</v>
      </c>
      <c r="IH1431">
        <v>9.69</v>
      </c>
      <c r="IL1431">
        <v>13.47</v>
      </c>
      <c r="IN1431">
        <v>8.8800000000000008</v>
      </c>
      <c r="IW1431">
        <v>6.74</v>
      </c>
      <c r="IZ1431">
        <v>54.97</v>
      </c>
      <c r="JG1431">
        <v>836.77</v>
      </c>
      <c r="JH1431">
        <v>10.7</v>
      </c>
      <c r="JO1431">
        <v>6.8</v>
      </c>
      <c r="JP1431">
        <v>10.24</v>
      </c>
      <c r="JR1431">
        <v>1.6220000000000001</v>
      </c>
      <c r="JW1431">
        <v>28.02</v>
      </c>
      <c r="KK1431">
        <v>14.7</v>
      </c>
      <c r="KN1431">
        <v>24.79</v>
      </c>
      <c r="KO1431">
        <v>2.58</v>
      </c>
      <c r="KV1431">
        <v>5.5</v>
      </c>
      <c r="KZ1431">
        <v>7.62</v>
      </c>
      <c r="LC1431">
        <v>23.66</v>
      </c>
      <c r="LH1431">
        <v>18.170000000000002</v>
      </c>
      <c r="LI1431">
        <v>1.5489999999999999</v>
      </c>
      <c r="LJ1431">
        <v>1.6120000000000001</v>
      </c>
      <c r="LR1431">
        <v>22.82</v>
      </c>
      <c r="LS1431">
        <v>18.079999999999998</v>
      </c>
      <c r="LW1431">
        <v>1.81294</v>
      </c>
      <c r="MC1431">
        <v>4.71</v>
      </c>
      <c r="MH1431">
        <v>14.06</v>
      </c>
      <c r="ML1431">
        <v>8.51</v>
      </c>
      <c r="MM1431">
        <v>38.61</v>
      </c>
      <c r="MO1431">
        <v>5.0955779999999997</v>
      </c>
      <c r="MQ1431">
        <v>7.44</v>
      </c>
      <c r="MU1431">
        <v>28.290693000000001</v>
      </c>
      <c r="MZ1431">
        <v>2.8242829999999999</v>
      </c>
      <c r="NC1431">
        <v>17.170000000000002</v>
      </c>
      <c r="ND1431">
        <v>10.06</v>
      </c>
      <c r="NI1431">
        <v>8.7100000000000009</v>
      </c>
      <c r="NJ1431">
        <v>10.67</v>
      </c>
      <c r="NN1431">
        <v>7.98</v>
      </c>
      <c r="NP1431">
        <v>10.63</v>
      </c>
      <c r="NU1431">
        <v>45.38</v>
      </c>
      <c r="NX1431">
        <v>18.106483000000001</v>
      </c>
      <c r="OJ1431">
        <v>21.013587000000001</v>
      </c>
      <c r="OL1431">
        <v>2.2519999999999998</v>
      </c>
      <c r="OW1431">
        <v>12.96</v>
      </c>
      <c r="PC1431">
        <v>4.8120000000000003</v>
      </c>
      <c r="PI1431">
        <v>8.18</v>
      </c>
    </row>
    <row r="1432" spans="2:425">
      <c r="B1432" s="12">
        <v>43684</v>
      </c>
      <c r="N1432">
        <v>3.71895</v>
      </c>
      <c r="U1432">
        <v>82.84</v>
      </c>
      <c r="W1432">
        <v>58.2</v>
      </c>
      <c r="X1432">
        <v>0.81799999999999995</v>
      </c>
      <c r="AU1432">
        <v>5.8091989999999996</v>
      </c>
      <c r="AY1432">
        <v>20.93</v>
      </c>
      <c r="AZ1432">
        <v>6.04</v>
      </c>
      <c r="BC1432">
        <v>24.3</v>
      </c>
      <c r="BD1432">
        <v>17.89</v>
      </c>
      <c r="BF1432">
        <v>277.52999999999997</v>
      </c>
      <c r="BI1432">
        <v>115.93845899999999</v>
      </c>
      <c r="BK1432">
        <v>41.42</v>
      </c>
      <c r="BO1432">
        <v>42.13</v>
      </c>
      <c r="BQ1432">
        <v>9.2241900000000001</v>
      </c>
      <c r="BV1432">
        <v>3.91</v>
      </c>
      <c r="CC1432">
        <v>7.9728269999999997</v>
      </c>
      <c r="CG1432">
        <v>6.75</v>
      </c>
      <c r="CP1432">
        <v>26.25</v>
      </c>
      <c r="CQ1432">
        <v>8.56</v>
      </c>
      <c r="CT1432">
        <v>8.09</v>
      </c>
      <c r="CU1432">
        <v>9.1300000000000008</v>
      </c>
      <c r="CY1432">
        <v>83.49</v>
      </c>
      <c r="CZ1432">
        <v>2.86</v>
      </c>
      <c r="DA1432">
        <v>27.82</v>
      </c>
      <c r="DL1432">
        <v>33.200000000000003</v>
      </c>
      <c r="DX1432">
        <v>9.4600000000000009</v>
      </c>
      <c r="DY1432">
        <v>41.28</v>
      </c>
      <c r="EC1432">
        <v>14.64</v>
      </c>
      <c r="EF1432">
        <v>26.97</v>
      </c>
      <c r="EH1432">
        <v>3.5536639999999999</v>
      </c>
      <c r="EY1432">
        <v>10.36</v>
      </c>
      <c r="FA1432">
        <v>34.49</v>
      </c>
      <c r="FB1432">
        <v>26.82</v>
      </c>
      <c r="FE1432">
        <v>33.480815999999997</v>
      </c>
      <c r="FJ1432">
        <v>55.99</v>
      </c>
      <c r="FK1432">
        <v>31.83</v>
      </c>
      <c r="FS1432">
        <v>10.24</v>
      </c>
      <c r="GC1432">
        <v>28.34</v>
      </c>
      <c r="GG1432">
        <v>7.05</v>
      </c>
      <c r="GL1432">
        <v>37.25</v>
      </c>
      <c r="GN1432">
        <v>5.78</v>
      </c>
      <c r="GY1432">
        <v>15.34</v>
      </c>
      <c r="HB1432">
        <v>9.2620000000000005</v>
      </c>
      <c r="HH1432">
        <v>6.82</v>
      </c>
      <c r="HI1432">
        <v>7.19</v>
      </c>
      <c r="HL1432">
        <v>43.3</v>
      </c>
      <c r="HT1432">
        <v>8.6199999999999992</v>
      </c>
      <c r="IB1432">
        <v>5.0199999999999996</v>
      </c>
      <c r="IC1432">
        <v>14.3</v>
      </c>
      <c r="IH1432">
        <v>9.81</v>
      </c>
      <c r="IN1432">
        <v>8.81</v>
      </c>
      <c r="IW1432">
        <v>6.82</v>
      </c>
      <c r="IZ1432">
        <v>54.19</v>
      </c>
      <c r="JG1432">
        <v>863.89</v>
      </c>
      <c r="JH1432">
        <v>10.93</v>
      </c>
      <c r="JO1432">
        <v>6.84</v>
      </c>
      <c r="JP1432">
        <v>10.195</v>
      </c>
      <c r="JR1432">
        <v>1.6220000000000001</v>
      </c>
      <c r="JW1432">
        <v>27.97</v>
      </c>
      <c r="KK1432">
        <v>14.34</v>
      </c>
      <c r="KN1432">
        <v>24.58</v>
      </c>
      <c r="KO1432">
        <v>2.5499999999999998</v>
      </c>
      <c r="KV1432">
        <v>5.51</v>
      </c>
      <c r="KZ1432">
        <v>7.58</v>
      </c>
      <c r="LC1432">
        <v>23.6</v>
      </c>
      <c r="LH1432">
        <v>18.91</v>
      </c>
      <c r="LI1432">
        <v>1.571</v>
      </c>
      <c r="LJ1432">
        <v>1.633</v>
      </c>
      <c r="LR1432">
        <v>23.24</v>
      </c>
      <c r="LS1432">
        <v>18.36</v>
      </c>
      <c r="LW1432">
        <v>1.76694</v>
      </c>
      <c r="MC1432">
        <v>4.71</v>
      </c>
      <c r="MH1432">
        <v>14.2</v>
      </c>
      <c r="ML1432">
        <v>8.07</v>
      </c>
      <c r="MM1432">
        <v>38.380000000000003</v>
      </c>
      <c r="MO1432">
        <v>5.1082369999999999</v>
      </c>
      <c r="MQ1432">
        <v>7.47</v>
      </c>
      <c r="MU1432">
        <v>28.33942</v>
      </c>
      <c r="MZ1432">
        <v>2.8542830000000001</v>
      </c>
      <c r="NC1432">
        <v>17.37</v>
      </c>
      <c r="ND1432">
        <v>10.220000000000001</v>
      </c>
      <c r="NI1432">
        <v>8.6</v>
      </c>
      <c r="NJ1432">
        <v>10.6</v>
      </c>
      <c r="NN1432">
        <v>8.08</v>
      </c>
      <c r="NP1432">
        <v>10.54</v>
      </c>
      <c r="NU1432">
        <v>45.12</v>
      </c>
      <c r="NX1432">
        <v>18.153907</v>
      </c>
      <c r="OC1432">
        <v>5.4384709999999998</v>
      </c>
      <c r="OJ1432">
        <v>20.850148000000001</v>
      </c>
      <c r="OL1432">
        <v>2.2519999999999998</v>
      </c>
      <c r="OW1432">
        <v>12.73</v>
      </c>
      <c r="PC1432">
        <v>4.7539999999999996</v>
      </c>
      <c r="PI1432">
        <v>8.02</v>
      </c>
    </row>
    <row r="1433" spans="2:425">
      <c r="B1433" s="12">
        <v>43683</v>
      </c>
      <c r="N1433">
        <v>3.7057310000000001</v>
      </c>
      <c r="U1433">
        <v>79.19</v>
      </c>
      <c r="W1433">
        <v>56.19</v>
      </c>
      <c r="X1433">
        <v>0.82799999999999996</v>
      </c>
      <c r="AU1433">
        <v>5.9876690000000004</v>
      </c>
      <c r="AW1433">
        <v>13.24</v>
      </c>
      <c r="AZ1433">
        <v>5.99</v>
      </c>
      <c r="BC1433">
        <v>24.24</v>
      </c>
      <c r="BD1433">
        <v>17.89</v>
      </c>
      <c r="BF1433">
        <v>278.41000000000003</v>
      </c>
      <c r="BI1433">
        <v>114.01792</v>
      </c>
      <c r="BK1433">
        <v>41.09</v>
      </c>
      <c r="BO1433">
        <v>42.07</v>
      </c>
      <c r="BQ1433">
        <v>9.1935450000000003</v>
      </c>
      <c r="BV1433">
        <v>3.98</v>
      </c>
      <c r="CC1433">
        <v>8.0119579999999999</v>
      </c>
      <c r="CG1433">
        <v>6.77</v>
      </c>
      <c r="CI1433">
        <v>19.04</v>
      </c>
      <c r="CP1433">
        <v>26.22</v>
      </c>
      <c r="CQ1433">
        <v>8.49</v>
      </c>
      <c r="CT1433">
        <v>8.26</v>
      </c>
      <c r="CY1433">
        <v>82.96</v>
      </c>
      <c r="CZ1433">
        <v>2.79</v>
      </c>
      <c r="DA1433">
        <v>26.64</v>
      </c>
      <c r="DL1433">
        <v>32.86</v>
      </c>
      <c r="DX1433">
        <v>9.3699999999999992</v>
      </c>
      <c r="DY1433">
        <v>40.36</v>
      </c>
      <c r="EC1433">
        <v>14.82</v>
      </c>
      <c r="EF1433">
        <v>27.5</v>
      </c>
      <c r="EH1433">
        <v>3.5724</v>
      </c>
      <c r="EY1433">
        <v>10.36</v>
      </c>
      <c r="FA1433">
        <v>34.42</v>
      </c>
      <c r="FJ1433">
        <v>55.52</v>
      </c>
      <c r="FK1433">
        <v>32</v>
      </c>
      <c r="FS1433">
        <v>10.34</v>
      </c>
      <c r="GC1433">
        <v>28.43</v>
      </c>
      <c r="GG1433">
        <v>7.03</v>
      </c>
      <c r="GY1433">
        <v>15.41</v>
      </c>
      <c r="HB1433">
        <v>9.2620000000000005</v>
      </c>
      <c r="HH1433">
        <v>6.94</v>
      </c>
      <c r="HI1433">
        <v>7.23</v>
      </c>
      <c r="HL1433">
        <v>43.15</v>
      </c>
      <c r="HT1433">
        <v>8.6199999999999992</v>
      </c>
      <c r="IB1433">
        <v>5.0199999999999996</v>
      </c>
      <c r="IC1433">
        <v>14.16</v>
      </c>
      <c r="IH1433">
        <v>9.92</v>
      </c>
      <c r="IL1433">
        <v>13.18</v>
      </c>
      <c r="IN1433">
        <v>9.19</v>
      </c>
      <c r="IW1433">
        <v>6.77</v>
      </c>
      <c r="IZ1433">
        <v>54.93</v>
      </c>
      <c r="JG1433">
        <v>858.86</v>
      </c>
      <c r="JH1433">
        <v>10.76</v>
      </c>
      <c r="JO1433">
        <v>7.04</v>
      </c>
      <c r="JP1433">
        <v>10.095000000000001</v>
      </c>
      <c r="JR1433">
        <v>1.6220000000000001</v>
      </c>
      <c r="JW1433">
        <v>28.02</v>
      </c>
      <c r="KK1433">
        <v>14.19</v>
      </c>
      <c r="KN1433">
        <v>24.15</v>
      </c>
      <c r="KO1433">
        <v>2.74</v>
      </c>
      <c r="KR1433">
        <v>11.73</v>
      </c>
      <c r="KV1433">
        <v>5.45</v>
      </c>
      <c r="KZ1433">
        <v>7.53</v>
      </c>
      <c r="LC1433">
        <v>23.72</v>
      </c>
      <c r="LH1433">
        <v>19.04</v>
      </c>
      <c r="LI1433">
        <v>1.56</v>
      </c>
      <c r="LJ1433">
        <v>1.651</v>
      </c>
      <c r="LR1433">
        <v>23.21</v>
      </c>
      <c r="LS1433">
        <v>17.89</v>
      </c>
      <c r="LW1433">
        <v>1.7479979999999999</v>
      </c>
      <c r="MC1433">
        <v>4.71</v>
      </c>
      <c r="MH1433">
        <v>14.38</v>
      </c>
      <c r="ML1433">
        <v>8.02</v>
      </c>
      <c r="MM1433">
        <v>38.44</v>
      </c>
      <c r="MO1433">
        <v>5.1082369999999999</v>
      </c>
      <c r="MQ1433">
        <v>7.35</v>
      </c>
      <c r="MU1433">
        <v>29.362679</v>
      </c>
      <c r="MZ1433">
        <v>2.8242829999999999</v>
      </c>
      <c r="NC1433">
        <v>16.63</v>
      </c>
      <c r="ND1433">
        <v>10.39</v>
      </c>
      <c r="NI1433">
        <v>8.6300000000000008</v>
      </c>
      <c r="NJ1433">
        <v>10.67</v>
      </c>
      <c r="NN1433">
        <v>7.93</v>
      </c>
      <c r="NP1433">
        <v>10.86</v>
      </c>
      <c r="NU1433">
        <v>45.12</v>
      </c>
      <c r="NX1433">
        <v>18.220300999999999</v>
      </c>
      <c r="OC1433">
        <v>5.2985110000000004</v>
      </c>
      <c r="OJ1433">
        <v>20.889061999999999</v>
      </c>
      <c r="OL1433">
        <v>2.2690000000000001</v>
      </c>
      <c r="OW1433">
        <v>12.73</v>
      </c>
      <c r="PC1433">
        <v>4.6779999999999999</v>
      </c>
      <c r="PI1433">
        <v>8.02</v>
      </c>
    </row>
    <row r="1434" spans="2:425">
      <c r="B1434" s="12">
        <v>43682</v>
      </c>
      <c r="N1434">
        <v>3.7630129999999999</v>
      </c>
      <c r="W1434">
        <v>56.77</v>
      </c>
      <c r="X1434">
        <v>0.81599999999999995</v>
      </c>
      <c r="AU1434">
        <v>6.2687590000000002</v>
      </c>
      <c r="BC1434">
        <v>25.33</v>
      </c>
      <c r="BD1434">
        <v>17.89</v>
      </c>
      <c r="BF1434">
        <v>282.82</v>
      </c>
      <c r="BI1434">
        <v>118.01904399999999</v>
      </c>
      <c r="BK1434">
        <v>42.35</v>
      </c>
      <c r="BO1434">
        <v>42.87</v>
      </c>
      <c r="BQ1434">
        <v>9.2854799999999997</v>
      </c>
      <c r="CC1434">
        <v>7.9728269999999997</v>
      </c>
      <c r="CG1434">
        <v>6.89</v>
      </c>
      <c r="CI1434">
        <v>19.04</v>
      </c>
      <c r="CP1434">
        <v>26.7</v>
      </c>
      <c r="CQ1434">
        <v>8.67</v>
      </c>
      <c r="CT1434">
        <v>8.2899999999999991</v>
      </c>
      <c r="CU1434">
        <v>9.1300000000000008</v>
      </c>
      <c r="CY1434">
        <v>86.06</v>
      </c>
      <c r="CZ1434">
        <v>2.97</v>
      </c>
      <c r="DA1434">
        <v>27.32</v>
      </c>
      <c r="DL1434">
        <v>34.26</v>
      </c>
      <c r="DX1434">
        <v>9.3699999999999992</v>
      </c>
      <c r="DY1434">
        <v>40.97</v>
      </c>
      <c r="EC1434">
        <v>15.52</v>
      </c>
      <c r="EF1434">
        <v>27.32</v>
      </c>
      <c r="EH1434">
        <v>3.5411730000000001</v>
      </c>
      <c r="EY1434">
        <v>10.43</v>
      </c>
      <c r="FA1434">
        <v>35.549999999999997</v>
      </c>
      <c r="FB1434">
        <v>26.74</v>
      </c>
      <c r="FE1434">
        <v>33.741329</v>
      </c>
      <c r="FJ1434">
        <v>56.34</v>
      </c>
      <c r="FK1434">
        <v>33.17</v>
      </c>
      <c r="FS1434">
        <v>10.15</v>
      </c>
      <c r="GC1434">
        <v>28.52</v>
      </c>
      <c r="GG1434">
        <v>7.21</v>
      </c>
      <c r="GL1434">
        <v>35.24</v>
      </c>
      <c r="GN1434">
        <v>5.73</v>
      </c>
      <c r="GY1434">
        <v>15.89</v>
      </c>
      <c r="HB1434">
        <v>9.2620000000000005</v>
      </c>
      <c r="HI1434">
        <v>7.32</v>
      </c>
      <c r="HL1434">
        <v>43.3</v>
      </c>
      <c r="HR1434">
        <v>9.34</v>
      </c>
      <c r="HT1434">
        <v>8.68</v>
      </c>
      <c r="IB1434">
        <v>5.05</v>
      </c>
      <c r="IC1434">
        <v>14.49</v>
      </c>
      <c r="ID1434">
        <v>17.79</v>
      </c>
      <c r="IH1434">
        <v>9.8800000000000008</v>
      </c>
      <c r="IL1434">
        <v>13.47</v>
      </c>
      <c r="IN1434">
        <v>9.08</v>
      </c>
      <c r="IW1434">
        <v>6.83</v>
      </c>
      <c r="IZ1434">
        <v>57.22</v>
      </c>
      <c r="JG1434">
        <v>878.96</v>
      </c>
      <c r="JH1434">
        <v>10.8</v>
      </c>
      <c r="JO1434">
        <v>7.06</v>
      </c>
      <c r="JP1434">
        <v>10.28</v>
      </c>
      <c r="JR1434">
        <v>1.69</v>
      </c>
      <c r="JW1434">
        <v>28.88</v>
      </c>
      <c r="JY1434">
        <v>0.85394700000000001</v>
      </c>
      <c r="KK1434">
        <v>14.33</v>
      </c>
      <c r="KN1434">
        <v>24.26</v>
      </c>
      <c r="KO1434">
        <v>2.76</v>
      </c>
      <c r="KV1434">
        <v>5.52</v>
      </c>
      <c r="KZ1434">
        <v>7.71</v>
      </c>
      <c r="LC1434">
        <v>24.05</v>
      </c>
      <c r="LF1434">
        <v>16.010000000000002</v>
      </c>
      <c r="LH1434">
        <v>19.38</v>
      </c>
      <c r="LI1434">
        <v>1.603</v>
      </c>
      <c r="LJ1434">
        <v>1.7170000000000001</v>
      </c>
      <c r="LR1434">
        <v>23.21</v>
      </c>
      <c r="LS1434">
        <v>17.79</v>
      </c>
      <c r="LW1434">
        <v>1.7804690000000001</v>
      </c>
      <c r="MC1434">
        <v>4.9000000000000004</v>
      </c>
      <c r="MH1434">
        <v>14.83</v>
      </c>
      <c r="ML1434">
        <v>8.1</v>
      </c>
      <c r="MM1434">
        <v>40.39</v>
      </c>
      <c r="MO1434">
        <v>5.2031859999999996</v>
      </c>
      <c r="MQ1434">
        <v>7.56</v>
      </c>
      <c r="MU1434">
        <v>29.898672000000001</v>
      </c>
      <c r="MZ1434">
        <v>2.8542830000000001</v>
      </c>
      <c r="NC1434">
        <v>17.309999999999999</v>
      </c>
      <c r="ND1434">
        <v>10.44</v>
      </c>
      <c r="NI1434">
        <v>8.7799999999999994</v>
      </c>
      <c r="NJ1434">
        <v>10.78</v>
      </c>
      <c r="NN1434">
        <v>8.02</v>
      </c>
      <c r="NP1434">
        <v>10.91</v>
      </c>
      <c r="NU1434">
        <v>45.65</v>
      </c>
      <c r="NX1434">
        <v>18.485875</v>
      </c>
      <c r="OC1434">
        <v>5.2985110000000004</v>
      </c>
      <c r="OJ1434">
        <v>21.651776999999999</v>
      </c>
      <c r="OL1434">
        <v>2.2429999999999999</v>
      </c>
      <c r="OW1434">
        <v>12.93</v>
      </c>
      <c r="PC1434">
        <v>4.8259999999999996</v>
      </c>
      <c r="PI1434">
        <v>8.31</v>
      </c>
    </row>
    <row r="1435" spans="2:425">
      <c r="B1435" s="12">
        <v>43679</v>
      </c>
      <c r="N1435">
        <v>3.807077</v>
      </c>
      <c r="W1435">
        <v>57.79</v>
      </c>
      <c r="X1435">
        <v>0.83</v>
      </c>
      <c r="AA1435">
        <v>9.2756860000000003</v>
      </c>
      <c r="AU1435">
        <v>6.3892259999999998</v>
      </c>
      <c r="AW1435">
        <v>13.24</v>
      </c>
      <c r="AZ1435">
        <v>5.82</v>
      </c>
      <c r="BC1435">
        <v>25.33</v>
      </c>
      <c r="BD1435">
        <v>17.89</v>
      </c>
      <c r="BF1435">
        <v>286.33999999999997</v>
      </c>
      <c r="BI1435">
        <v>118.979314</v>
      </c>
      <c r="BK1435">
        <v>42.87</v>
      </c>
      <c r="BO1435">
        <v>42.88</v>
      </c>
      <c r="BQ1435">
        <v>9.3345129999999994</v>
      </c>
      <c r="BV1435">
        <v>3.98</v>
      </c>
      <c r="CC1435">
        <v>7.8945660000000002</v>
      </c>
      <c r="CG1435">
        <v>7.03</v>
      </c>
      <c r="CI1435">
        <v>19.59</v>
      </c>
      <c r="CP1435">
        <v>27.81</v>
      </c>
      <c r="CQ1435">
        <v>8.77</v>
      </c>
      <c r="CT1435">
        <v>8.16</v>
      </c>
      <c r="CU1435">
        <v>9.1300000000000008</v>
      </c>
      <c r="CY1435">
        <v>90.22</v>
      </c>
      <c r="CZ1435">
        <v>3.07</v>
      </c>
      <c r="DA1435">
        <v>28.4</v>
      </c>
      <c r="DL1435">
        <v>34.33</v>
      </c>
      <c r="DX1435">
        <v>9.5399999999999991</v>
      </c>
      <c r="DY1435">
        <v>41.59</v>
      </c>
      <c r="EC1435">
        <v>16.37</v>
      </c>
      <c r="EF1435">
        <v>27.32</v>
      </c>
      <c r="EH1435">
        <v>3.5911369999999998</v>
      </c>
      <c r="EY1435">
        <v>10.56</v>
      </c>
      <c r="FA1435">
        <v>36.340000000000003</v>
      </c>
      <c r="FB1435">
        <v>26.97</v>
      </c>
      <c r="FJ1435">
        <v>57.32</v>
      </c>
      <c r="FK1435">
        <v>33.79</v>
      </c>
      <c r="FS1435">
        <v>10.15</v>
      </c>
      <c r="GC1435">
        <v>29.17</v>
      </c>
      <c r="GG1435">
        <v>7.28</v>
      </c>
      <c r="GL1435">
        <v>36.39</v>
      </c>
      <c r="GN1435">
        <v>5.58</v>
      </c>
      <c r="GY1435">
        <v>16.23</v>
      </c>
      <c r="HH1435">
        <v>6.86</v>
      </c>
      <c r="HI1435">
        <v>7.49</v>
      </c>
      <c r="HL1435">
        <v>43.3</v>
      </c>
      <c r="HR1435">
        <v>9.41</v>
      </c>
      <c r="HT1435">
        <v>8.8699999999999992</v>
      </c>
      <c r="IB1435">
        <v>4.95</v>
      </c>
      <c r="IC1435">
        <v>14.53</v>
      </c>
      <c r="IH1435">
        <v>10.11</v>
      </c>
      <c r="IN1435">
        <v>9.27</v>
      </c>
      <c r="IW1435">
        <v>6.96</v>
      </c>
      <c r="IZ1435">
        <v>59.29</v>
      </c>
      <c r="JG1435">
        <v>880.96</v>
      </c>
      <c r="JH1435">
        <v>11.23</v>
      </c>
      <c r="JO1435">
        <v>7.04</v>
      </c>
      <c r="JP1435">
        <v>10.37</v>
      </c>
      <c r="JR1435">
        <v>1.69</v>
      </c>
      <c r="JW1435">
        <v>29.25</v>
      </c>
      <c r="JY1435">
        <v>0.95984700000000001</v>
      </c>
      <c r="KK1435">
        <v>14.34</v>
      </c>
      <c r="KN1435">
        <v>24.9</v>
      </c>
      <c r="KO1435">
        <v>2.85</v>
      </c>
      <c r="KR1435">
        <v>12.41</v>
      </c>
      <c r="KV1435">
        <v>5.76</v>
      </c>
      <c r="KZ1435">
        <v>7.67</v>
      </c>
      <c r="LC1435">
        <v>24.23</v>
      </c>
      <c r="LH1435">
        <v>19.55</v>
      </c>
      <c r="LI1435">
        <v>1.62</v>
      </c>
      <c r="LJ1435">
        <v>1.7509999999999999</v>
      </c>
      <c r="LR1435">
        <v>23.21</v>
      </c>
      <c r="LW1435">
        <v>1.761528</v>
      </c>
      <c r="MC1435">
        <v>5.13</v>
      </c>
      <c r="MH1435">
        <v>15.02</v>
      </c>
      <c r="ML1435">
        <v>8.24</v>
      </c>
      <c r="MM1435">
        <v>40.98</v>
      </c>
      <c r="MO1435">
        <v>5.2474949999999998</v>
      </c>
      <c r="MQ1435">
        <v>7.56</v>
      </c>
      <c r="MU1435">
        <v>30.385939</v>
      </c>
      <c r="MZ1435">
        <v>2.8542830000000001</v>
      </c>
      <c r="NC1435">
        <v>18.12</v>
      </c>
      <c r="ND1435">
        <v>10.48</v>
      </c>
      <c r="NI1435">
        <v>8.93</v>
      </c>
      <c r="NJ1435">
        <v>10.58</v>
      </c>
      <c r="NN1435">
        <v>8.14</v>
      </c>
      <c r="NP1435">
        <v>10.91</v>
      </c>
      <c r="NU1435">
        <v>45.52</v>
      </c>
      <c r="NX1435">
        <v>18.419481999999999</v>
      </c>
      <c r="OC1435">
        <v>5.3684909999999997</v>
      </c>
      <c r="OJ1435">
        <v>21.488337999999999</v>
      </c>
      <c r="OL1435">
        <v>2.234</v>
      </c>
      <c r="OW1435">
        <v>13.16</v>
      </c>
      <c r="PC1435">
        <v>4.952</v>
      </c>
      <c r="PI1435">
        <v>8.4600000000000009</v>
      </c>
    </row>
    <row r="1436" spans="2:425">
      <c r="B1436" s="12">
        <v>43678</v>
      </c>
      <c r="N1436">
        <v>3.7872479999999999</v>
      </c>
      <c r="U1436">
        <v>76.349999999999994</v>
      </c>
      <c r="W1436">
        <v>57.66</v>
      </c>
      <c r="X1436">
        <v>0.84499999999999997</v>
      </c>
      <c r="AA1436">
        <v>9.7101790000000001</v>
      </c>
      <c r="AU1436">
        <v>6.2553739999999998</v>
      </c>
      <c r="AW1436">
        <v>13.46</v>
      </c>
      <c r="AY1436">
        <v>20.58</v>
      </c>
      <c r="AZ1436">
        <v>6.04</v>
      </c>
      <c r="BC1436">
        <v>25.28</v>
      </c>
      <c r="BD1436">
        <v>17.89</v>
      </c>
      <c r="BF1436">
        <v>291.63</v>
      </c>
      <c r="BI1436">
        <v>120.099628</v>
      </c>
      <c r="BK1436">
        <v>42.42</v>
      </c>
      <c r="BO1436">
        <v>41.86</v>
      </c>
      <c r="BQ1436">
        <v>9.3038679999999996</v>
      </c>
      <c r="BV1436">
        <v>3.93</v>
      </c>
      <c r="CC1436">
        <v>7.8750010000000001</v>
      </c>
      <c r="CG1436">
        <v>7.03</v>
      </c>
      <c r="CP1436">
        <v>27.23</v>
      </c>
      <c r="CQ1436">
        <v>8.8800000000000008</v>
      </c>
      <c r="CT1436">
        <v>8.52</v>
      </c>
      <c r="CU1436">
        <v>9.1300000000000008</v>
      </c>
      <c r="CY1436">
        <v>89.69</v>
      </c>
      <c r="CZ1436">
        <v>3.1</v>
      </c>
      <c r="DA1436">
        <v>27.72</v>
      </c>
      <c r="DL1436">
        <v>33.770000000000003</v>
      </c>
      <c r="DX1436">
        <v>9.2899999999999991</v>
      </c>
      <c r="DY1436">
        <v>40.67</v>
      </c>
      <c r="EC1436">
        <v>16.309999999999999</v>
      </c>
      <c r="EF1436">
        <v>26.97</v>
      </c>
      <c r="EH1436">
        <v>3.5724</v>
      </c>
      <c r="EY1436">
        <v>10.09</v>
      </c>
      <c r="FA1436">
        <v>36.54</v>
      </c>
      <c r="FB1436">
        <v>26.89</v>
      </c>
      <c r="FJ1436">
        <v>57.11</v>
      </c>
      <c r="FK1436">
        <v>33.26</v>
      </c>
      <c r="FS1436">
        <v>10.34</v>
      </c>
      <c r="FX1436">
        <v>27.29</v>
      </c>
      <c r="GC1436">
        <v>29.35</v>
      </c>
      <c r="GG1436">
        <v>7.16</v>
      </c>
      <c r="GN1436">
        <v>5.73</v>
      </c>
      <c r="GY1436">
        <v>16.12</v>
      </c>
      <c r="HB1436">
        <v>9.2620000000000005</v>
      </c>
      <c r="HH1436">
        <v>6.86</v>
      </c>
      <c r="HI1436">
        <v>7.56</v>
      </c>
      <c r="HL1436">
        <v>43.01</v>
      </c>
      <c r="IB1436">
        <v>5.08</v>
      </c>
      <c r="IC1436">
        <v>14.4</v>
      </c>
      <c r="IH1436">
        <v>10.01</v>
      </c>
      <c r="IN1436">
        <v>9.23</v>
      </c>
      <c r="IW1436">
        <v>6.98</v>
      </c>
      <c r="IZ1436">
        <v>57.22</v>
      </c>
      <c r="JG1436">
        <v>864.89</v>
      </c>
      <c r="JH1436">
        <v>11.23</v>
      </c>
      <c r="JO1436">
        <v>7.1</v>
      </c>
      <c r="JP1436">
        <v>10.175000000000001</v>
      </c>
      <c r="JR1436">
        <v>1.718</v>
      </c>
      <c r="JW1436">
        <v>29.08</v>
      </c>
      <c r="JY1436">
        <v>0.96456799999999998</v>
      </c>
      <c r="KK1436">
        <v>14.1</v>
      </c>
      <c r="KN1436">
        <v>25.11</v>
      </c>
      <c r="KO1436">
        <v>2.85</v>
      </c>
      <c r="KR1436">
        <v>12.41</v>
      </c>
      <c r="KV1436">
        <v>5.81</v>
      </c>
      <c r="KZ1436">
        <v>7.67</v>
      </c>
      <c r="LC1436">
        <v>24.05</v>
      </c>
      <c r="LF1436">
        <v>16.309999999999999</v>
      </c>
      <c r="LH1436">
        <v>19.55</v>
      </c>
      <c r="LI1436">
        <v>1.625</v>
      </c>
      <c r="LJ1436">
        <v>1.7310000000000001</v>
      </c>
      <c r="LR1436">
        <v>22.79</v>
      </c>
      <c r="LS1436">
        <v>18.079999999999998</v>
      </c>
      <c r="LW1436">
        <v>1.76694</v>
      </c>
      <c r="MH1436">
        <v>15.04</v>
      </c>
      <c r="ML1436">
        <v>8.24</v>
      </c>
      <c r="MM1436">
        <v>40.29</v>
      </c>
      <c r="MO1436">
        <v>5.3677640000000002</v>
      </c>
      <c r="MQ1436">
        <v>7.56</v>
      </c>
      <c r="MU1436">
        <v>30.191032</v>
      </c>
      <c r="MZ1436">
        <v>2.8542830000000001</v>
      </c>
      <c r="NC1436">
        <v>18.32</v>
      </c>
      <c r="ND1436">
        <v>10.44</v>
      </c>
      <c r="NI1436">
        <v>8.92</v>
      </c>
      <c r="NJ1436">
        <v>10.43</v>
      </c>
      <c r="NN1436">
        <v>8.1199999999999992</v>
      </c>
      <c r="NP1436">
        <v>10.95</v>
      </c>
      <c r="NU1436">
        <v>45.52</v>
      </c>
      <c r="NX1436">
        <v>18.343603000000002</v>
      </c>
      <c r="OJ1436">
        <v>21.278203000000001</v>
      </c>
      <c r="OL1436">
        <v>2.234</v>
      </c>
      <c r="OW1436">
        <v>13.29</v>
      </c>
      <c r="PC1436">
        <v>4.8540000000000001</v>
      </c>
      <c r="PI1436">
        <v>8.44</v>
      </c>
    </row>
    <row r="1437" spans="2:425">
      <c r="B1437" s="12">
        <v>43677</v>
      </c>
      <c r="N1437">
        <v>3.7872479999999999</v>
      </c>
      <c r="U1437">
        <v>79.19</v>
      </c>
      <c r="W1437">
        <v>58.61</v>
      </c>
      <c r="X1437">
        <v>0.84499999999999997</v>
      </c>
      <c r="AA1437">
        <v>9.8224630000000008</v>
      </c>
      <c r="AU1437">
        <v>6.4070729999999996</v>
      </c>
      <c r="BC1437">
        <v>25.22</v>
      </c>
      <c r="BD1437">
        <v>17.89</v>
      </c>
      <c r="BF1437">
        <v>288.99</v>
      </c>
      <c r="BI1437">
        <v>121.059898</v>
      </c>
      <c r="BK1437">
        <v>43.47</v>
      </c>
      <c r="BO1437">
        <v>42.04</v>
      </c>
      <c r="BQ1437">
        <v>9.2732220000000005</v>
      </c>
      <c r="BV1437">
        <v>3.96</v>
      </c>
      <c r="CC1437">
        <v>7.8554360000000001</v>
      </c>
      <c r="CG1437">
        <v>7.01</v>
      </c>
      <c r="CI1437">
        <v>19.59</v>
      </c>
      <c r="CP1437">
        <v>26.98</v>
      </c>
      <c r="CQ1437">
        <v>8.9499999999999993</v>
      </c>
      <c r="CT1437">
        <v>8.58</v>
      </c>
      <c r="CU1437">
        <v>9.2100000000000009</v>
      </c>
      <c r="CY1437">
        <v>90.67</v>
      </c>
      <c r="CZ1437">
        <v>3.03</v>
      </c>
      <c r="DA1437">
        <v>26.77</v>
      </c>
      <c r="DL1437">
        <v>34.22</v>
      </c>
      <c r="DX1437">
        <v>9.2899999999999991</v>
      </c>
      <c r="DY1437">
        <v>41.59</v>
      </c>
      <c r="EC1437">
        <v>16.399999999999999</v>
      </c>
      <c r="EF1437">
        <v>27.14</v>
      </c>
      <c r="EH1437">
        <v>3.6036280000000001</v>
      </c>
      <c r="EY1437">
        <v>9.9600000000000009</v>
      </c>
      <c r="FA1437">
        <v>36.67</v>
      </c>
      <c r="FB1437">
        <v>26.89</v>
      </c>
      <c r="FE1437">
        <v>34.011490999999999</v>
      </c>
      <c r="FJ1437">
        <v>56.79</v>
      </c>
      <c r="FK1437">
        <v>32.99</v>
      </c>
      <c r="FS1437">
        <v>10.15</v>
      </c>
      <c r="GC1437">
        <v>29.26</v>
      </c>
      <c r="GG1437">
        <v>7.26</v>
      </c>
      <c r="GN1437">
        <v>5.83</v>
      </c>
      <c r="GY1437">
        <v>16.28</v>
      </c>
      <c r="HB1437">
        <v>9.17</v>
      </c>
      <c r="HH1437">
        <v>6.94</v>
      </c>
      <c r="HI1437">
        <v>7.58</v>
      </c>
      <c r="HL1437">
        <v>43.3</v>
      </c>
      <c r="IB1437">
        <v>5.05</v>
      </c>
      <c r="IC1437">
        <v>14.16</v>
      </c>
      <c r="IH1437">
        <v>9.9600000000000009</v>
      </c>
      <c r="IL1437">
        <v>13.47</v>
      </c>
      <c r="IN1437">
        <v>9.08</v>
      </c>
      <c r="IW1437">
        <v>6.97</v>
      </c>
      <c r="IZ1437">
        <v>57.61</v>
      </c>
      <c r="JG1437">
        <v>870.92</v>
      </c>
      <c r="JH1437">
        <v>11.32</v>
      </c>
      <c r="JO1437">
        <v>7.14</v>
      </c>
      <c r="JP1437">
        <v>10.16</v>
      </c>
      <c r="JR1437">
        <v>1.69</v>
      </c>
      <c r="JW1437">
        <v>29.06</v>
      </c>
      <c r="KK1437">
        <v>14.09</v>
      </c>
      <c r="KN1437">
        <v>24.79</v>
      </c>
      <c r="KR1437">
        <v>12.41</v>
      </c>
      <c r="KV1437">
        <v>5.72</v>
      </c>
      <c r="KZ1437">
        <v>7.53</v>
      </c>
      <c r="LC1437">
        <v>23.96</v>
      </c>
      <c r="LF1437">
        <v>16.010000000000002</v>
      </c>
      <c r="LH1437">
        <v>19.510000000000002</v>
      </c>
      <c r="LI1437">
        <v>1.631</v>
      </c>
      <c r="LJ1437">
        <v>1.748</v>
      </c>
      <c r="LR1437">
        <v>23.04</v>
      </c>
      <c r="LS1437">
        <v>18.36</v>
      </c>
      <c r="LW1437">
        <v>1.7317629999999999</v>
      </c>
      <c r="MC1437">
        <v>5.09</v>
      </c>
      <c r="MH1437">
        <v>15.11</v>
      </c>
      <c r="ML1437">
        <v>8.35</v>
      </c>
      <c r="MM1437">
        <v>40.32</v>
      </c>
      <c r="MO1437">
        <v>5.2221760000000002</v>
      </c>
      <c r="MQ1437">
        <v>7.56</v>
      </c>
      <c r="MU1437">
        <v>30.044851999999999</v>
      </c>
      <c r="MZ1437">
        <v>2.8542830000000001</v>
      </c>
      <c r="NC1437">
        <v>18.32</v>
      </c>
      <c r="ND1437">
        <v>10.44</v>
      </c>
      <c r="NI1437">
        <v>8.92</v>
      </c>
      <c r="NJ1437">
        <v>10.64</v>
      </c>
      <c r="NN1437">
        <v>8.2200000000000006</v>
      </c>
      <c r="NP1437">
        <v>10.95</v>
      </c>
      <c r="NU1437">
        <v>45.78</v>
      </c>
      <c r="NX1437">
        <v>18.391027000000001</v>
      </c>
      <c r="OJ1437">
        <v>21.278203000000001</v>
      </c>
      <c r="OL1437">
        <v>2.2599999999999998</v>
      </c>
      <c r="OW1437">
        <v>13.22</v>
      </c>
      <c r="PC1437">
        <v>4.8280000000000003</v>
      </c>
      <c r="PI1437">
        <v>8.5399999999999991</v>
      </c>
    </row>
    <row r="1438" spans="2:425">
      <c r="B1438" s="12">
        <v>43676</v>
      </c>
      <c r="N1438">
        <v>3.8687649999999998</v>
      </c>
      <c r="U1438">
        <v>81.62</v>
      </c>
      <c r="W1438">
        <v>60.18</v>
      </c>
      <c r="X1438">
        <v>0.85</v>
      </c>
      <c r="AA1438">
        <v>9.7101790000000001</v>
      </c>
      <c r="AU1438">
        <v>6.5364639999999996</v>
      </c>
      <c r="AW1438">
        <v>13.46</v>
      </c>
      <c r="AY1438">
        <v>20.93</v>
      </c>
      <c r="BC1438">
        <v>25.22</v>
      </c>
      <c r="BD1438">
        <v>17.89</v>
      </c>
      <c r="BF1438">
        <v>294.27</v>
      </c>
      <c r="BI1438">
        <v>123.300528</v>
      </c>
      <c r="BK1438">
        <v>43.73</v>
      </c>
      <c r="BO1438">
        <v>42.25</v>
      </c>
      <c r="BQ1438">
        <v>9.3958030000000008</v>
      </c>
      <c r="BV1438">
        <v>3.98</v>
      </c>
      <c r="CC1438">
        <v>7.8554360000000001</v>
      </c>
      <c r="CG1438">
        <v>7.18</v>
      </c>
      <c r="CP1438">
        <v>26.91</v>
      </c>
      <c r="CQ1438">
        <v>9.26</v>
      </c>
      <c r="CT1438">
        <v>8.5299999999999994</v>
      </c>
      <c r="CU1438">
        <v>9.2100000000000009</v>
      </c>
      <c r="CY1438">
        <v>93.5</v>
      </c>
      <c r="CZ1438">
        <v>3.06</v>
      </c>
      <c r="DA1438">
        <v>27.09</v>
      </c>
      <c r="DL1438">
        <v>34.56</v>
      </c>
      <c r="DX1438">
        <v>9.3699999999999992</v>
      </c>
      <c r="DY1438">
        <v>40.67</v>
      </c>
      <c r="EC1438">
        <v>16.739999999999998</v>
      </c>
      <c r="EF1438">
        <v>27.14</v>
      </c>
      <c r="EY1438">
        <v>9.9600000000000009</v>
      </c>
      <c r="FA1438">
        <v>37.18</v>
      </c>
      <c r="FB1438">
        <v>26.82</v>
      </c>
      <c r="FJ1438">
        <v>57.7</v>
      </c>
      <c r="FK1438">
        <v>33</v>
      </c>
      <c r="FS1438">
        <v>10.24</v>
      </c>
      <c r="FX1438">
        <v>27.16</v>
      </c>
      <c r="GC1438">
        <v>29.72</v>
      </c>
      <c r="GG1438">
        <v>7.39</v>
      </c>
      <c r="GL1438">
        <v>38.68</v>
      </c>
      <c r="GN1438">
        <v>5.73</v>
      </c>
      <c r="GY1438">
        <v>16.52</v>
      </c>
      <c r="HB1438">
        <v>9.2620000000000005</v>
      </c>
      <c r="HH1438">
        <v>6.99</v>
      </c>
      <c r="HI1438">
        <v>7.79</v>
      </c>
      <c r="HL1438">
        <v>43.01</v>
      </c>
      <c r="IB1438">
        <v>5.08</v>
      </c>
      <c r="IC1438">
        <v>14.41</v>
      </c>
      <c r="ID1438">
        <v>17.79</v>
      </c>
      <c r="IH1438">
        <v>10.24</v>
      </c>
      <c r="IL1438">
        <v>13.47</v>
      </c>
      <c r="IN1438">
        <v>10.56</v>
      </c>
      <c r="IW1438">
        <v>7.12</v>
      </c>
      <c r="IZ1438">
        <v>58.9</v>
      </c>
      <c r="JG1438">
        <v>878.96</v>
      </c>
      <c r="JH1438">
        <v>11.45</v>
      </c>
      <c r="JO1438">
        <v>7.2</v>
      </c>
      <c r="JP1438">
        <v>10.324999999999999</v>
      </c>
      <c r="JW1438">
        <v>29.68</v>
      </c>
      <c r="KK1438">
        <v>14.3</v>
      </c>
      <c r="KN1438">
        <v>25.43</v>
      </c>
      <c r="KO1438">
        <v>2.83</v>
      </c>
      <c r="KR1438">
        <v>12.49</v>
      </c>
      <c r="KV1438">
        <v>5.84</v>
      </c>
      <c r="KZ1438">
        <v>7.53</v>
      </c>
      <c r="LC1438">
        <v>24.17</v>
      </c>
      <c r="LF1438">
        <v>16.09</v>
      </c>
      <c r="LH1438">
        <v>19.739999999999998</v>
      </c>
      <c r="LI1438">
        <v>1.6639999999999999</v>
      </c>
      <c r="LJ1438">
        <v>1.8149999999999999</v>
      </c>
      <c r="LR1438">
        <v>23.07</v>
      </c>
      <c r="LS1438">
        <v>18.829999999999998</v>
      </c>
      <c r="LW1438">
        <v>1.8048219999999999</v>
      </c>
      <c r="MC1438">
        <v>4.4000000000000004</v>
      </c>
      <c r="MH1438">
        <v>15.47</v>
      </c>
      <c r="ML1438">
        <v>8.35</v>
      </c>
      <c r="MM1438">
        <v>41.08</v>
      </c>
      <c r="MO1438">
        <v>5.3867529999999997</v>
      </c>
      <c r="MQ1438">
        <v>7.56</v>
      </c>
      <c r="MU1438">
        <v>29.947399000000001</v>
      </c>
      <c r="MZ1438">
        <v>2.8799969999999999</v>
      </c>
      <c r="NC1438">
        <v>18.53</v>
      </c>
      <c r="ND1438">
        <v>10.48</v>
      </c>
      <c r="NI1438">
        <v>9.0399999999999991</v>
      </c>
      <c r="NJ1438">
        <v>10.78</v>
      </c>
      <c r="NN1438">
        <v>8.39</v>
      </c>
      <c r="NP1438">
        <v>10.91</v>
      </c>
      <c r="NU1438">
        <v>45.65</v>
      </c>
      <c r="NX1438">
        <v>18.675571000000001</v>
      </c>
      <c r="OC1438">
        <v>5.3684909999999997</v>
      </c>
      <c r="OJ1438">
        <v>21.628429000000001</v>
      </c>
      <c r="OL1438">
        <v>2.2690000000000001</v>
      </c>
      <c r="OW1438">
        <v>13.45</v>
      </c>
      <c r="PC1438">
        <v>5.1619999999999999</v>
      </c>
      <c r="PI1438">
        <v>8.6300000000000008</v>
      </c>
    </row>
    <row r="1439" spans="2:425">
      <c r="B1439" s="12">
        <v>43675</v>
      </c>
      <c r="N1439">
        <v>3.8687649999999998</v>
      </c>
      <c r="U1439">
        <v>83.25</v>
      </c>
      <c r="W1439">
        <v>61.12</v>
      </c>
      <c r="X1439">
        <v>0.84699999999999998</v>
      </c>
      <c r="AA1439">
        <v>9.7101790000000001</v>
      </c>
      <c r="AU1439">
        <v>6.938021</v>
      </c>
      <c r="AW1439">
        <v>12.92</v>
      </c>
      <c r="BC1439">
        <v>25.62</v>
      </c>
      <c r="BD1439">
        <v>17.89</v>
      </c>
      <c r="BF1439">
        <v>292.51</v>
      </c>
      <c r="BI1439">
        <v>124.59030199999999</v>
      </c>
      <c r="BK1439">
        <v>43.34</v>
      </c>
      <c r="BO1439">
        <v>41.71</v>
      </c>
      <c r="BQ1439">
        <v>9.3958030000000008</v>
      </c>
      <c r="BV1439">
        <v>3.98</v>
      </c>
      <c r="CC1439">
        <v>7.8945660000000002</v>
      </c>
      <c r="CG1439">
        <v>7.16</v>
      </c>
      <c r="CI1439">
        <v>19.04</v>
      </c>
      <c r="CP1439">
        <v>26.76</v>
      </c>
      <c r="CQ1439">
        <v>9.19</v>
      </c>
      <c r="CT1439">
        <v>8.43</v>
      </c>
      <c r="CU1439">
        <v>9.36</v>
      </c>
      <c r="CY1439">
        <v>94.21</v>
      </c>
      <c r="CZ1439">
        <v>3.11</v>
      </c>
      <c r="DA1439">
        <v>27.25</v>
      </c>
      <c r="DL1439">
        <v>33.770000000000003</v>
      </c>
      <c r="DX1439">
        <v>9.2899999999999991</v>
      </c>
      <c r="DY1439">
        <v>41.9</v>
      </c>
      <c r="EC1439">
        <v>16.61</v>
      </c>
      <c r="EF1439">
        <v>27.14</v>
      </c>
      <c r="EH1439">
        <v>3.5911369999999998</v>
      </c>
      <c r="EY1439">
        <v>10.15</v>
      </c>
      <c r="FA1439">
        <v>37.770000000000003</v>
      </c>
      <c r="FB1439">
        <v>26.89</v>
      </c>
      <c r="FJ1439">
        <v>57</v>
      </c>
      <c r="FK1439">
        <v>32.83</v>
      </c>
      <c r="FS1439">
        <v>10.15</v>
      </c>
      <c r="FX1439">
        <v>27.03</v>
      </c>
      <c r="GC1439">
        <v>29.99</v>
      </c>
      <c r="GG1439">
        <v>7.52</v>
      </c>
      <c r="GL1439">
        <v>38.68</v>
      </c>
      <c r="GN1439">
        <v>5.73</v>
      </c>
      <c r="GY1439">
        <v>16.559999999999999</v>
      </c>
      <c r="HB1439">
        <v>9.2159999999999993</v>
      </c>
      <c r="HH1439">
        <v>7.03</v>
      </c>
      <c r="HI1439">
        <v>7.79</v>
      </c>
      <c r="HL1439">
        <v>43.01</v>
      </c>
      <c r="HT1439">
        <v>8.68</v>
      </c>
      <c r="IB1439">
        <v>4.9800000000000004</v>
      </c>
      <c r="IC1439">
        <v>14.36</v>
      </c>
      <c r="ID1439">
        <v>17.79</v>
      </c>
      <c r="IH1439">
        <v>10.34</v>
      </c>
      <c r="IN1439">
        <v>10.48</v>
      </c>
      <c r="IW1439">
        <v>7.13</v>
      </c>
      <c r="IZ1439">
        <v>59.59</v>
      </c>
      <c r="JG1439">
        <v>878.96</v>
      </c>
      <c r="JH1439">
        <v>11.57</v>
      </c>
      <c r="JO1439">
        <v>7.22</v>
      </c>
      <c r="JP1439">
        <v>10.295</v>
      </c>
      <c r="JR1439">
        <v>1.69</v>
      </c>
      <c r="JW1439">
        <v>29.36</v>
      </c>
      <c r="KK1439">
        <v>14.21</v>
      </c>
      <c r="KN1439">
        <v>25.32</v>
      </c>
      <c r="KO1439">
        <v>2.78</v>
      </c>
      <c r="KR1439">
        <v>12.11</v>
      </c>
      <c r="KV1439">
        <v>6</v>
      </c>
      <c r="LC1439">
        <v>23.89</v>
      </c>
      <c r="LH1439">
        <v>19.7</v>
      </c>
      <c r="LI1439">
        <v>1.68</v>
      </c>
      <c r="LJ1439">
        <v>1.825</v>
      </c>
      <c r="LR1439">
        <v>22.96</v>
      </c>
      <c r="LS1439">
        <v>18.36</v>
      </c>
      <c r="LW1439">
        <v>1.8318810000000001</v>
      </c>
      <c r="MC1439">
        <v>4.8499999999999996</v>
      </c>
      <c r="MH1439">
        <v>15.68</v>
      </c>
      <c r="ML1439">
        <v>8.35</v>
      </c>
      <c r="MM1439">
        <v>41.48</v>
      </c>
      <c r="MO1439">
        <v>5.4500529999999996</v>
      </c>
      <c r="MQ1439">
        <v>7.56</v>
      </c>
      <c r="MU1439">
        <v>29.655038999999999</v>
      </c>
      <c r="MZ1439">
        <v>2.8542830000000001</v>
      </c>
      <c r="NC1439">
        <v>18.66</v>
      </c>
      <c r="ND1439">
        <v>10.54</v>
      </c>
      <c r="NI1439">
        <v>9.1300000000000008</v>
      </c>
      <c r="NJ1439">
        <v>10.67</v>
      </c>
      <c r="NN1439">
        <v>8.39</v>
      </c>
      <c r="NP1439">
        <v>10.77</v>
      </c>
      <c r="NU1439">
        <v>45.78</v>
      </c>
      <c r="NX1439">
        <v>18.666086</v>
      </c>
      <c r="OC1439">
        <v>5.3784879999999999</v>
      </c>
      <c r="OJ1439">
        <v>21.402728</v>
      </c>
      <c r="OL1439">
        <v>2.278</v>
      </c>
      <c r="OW1439">
        <v>13.38</v>
      </c>
      <c r="PC1439">
        <v>5.1520000000000001</v>
      </c>
      <c r="PI1439">
        <v>8.5500000000000007</v>
      </c>
    </row>
    <row r="1440" spans="2:425">
      <c r="B1440" s="12">
        <v>43672</v>
      </c>
      <c r="N1440">
        <v>3.85114</v>
      </c>
      <c r="U1440">
        <v>81.22</v>
      </c>
      <c r="W1440">
        <v>60.24</v>
      </c>
      <c r="X1440">
        <v>0.85</v>
      </c>
      <c r="AA1440">
        <v>9.9103379999999994</v>
      </c>
      <c r="AU1440">
        <v>6.4293820000000004</v>
      </c>
      <c r="AW1440">
        <v>13.46</v>
      </c>
      <c r="AZ1440">
        <v>5.99</v>
      </c>
      <c r="BC1440">
        <v>25.16</v>
      </c>
      <c r="BD1440">
        <v>17.89</v>
      </c>
      <c r="BF1440">
        <v>302.2</v>
      </c>
      <c r="BI1440">
        <v>123.460573</v>
      </c>
      <c r="BK1440">
        <v>42.91</v>
      </c>
      <c r="BO1440">
        <v>41.82</v>
      </c>
      <c r="BQ1440">
        <v>9.3038679999999996</v>
      </c>
      <c r="BV1440">
        <v>3.98</v>
      </c>
      <c r="CC1440">
        <v>7.8945660000000002</v>
      </c>
      <c r="CG1440">
        <v>7.3</v>
      </c>
      <c r="CP1440">
        <v>27.02</v>
      </c>
      <c r="CQ1440">
        <v>9.31</v>
      </c>
      <c r="CT1440">
        <v>8.44</v>
      </c>
      <c r="CU1440">
        <v>9.2799999999999994</v>
      </c>
      <c r="CY1440">
        <v>95.19</v>
      </c>
      <c r="CZ1440">
        <v>3.11</v>
      </c>
      <c r="DA1440">
        <v>27.45</v>
      </c>
      <c r="DL1440">
        <v>35.049999999999997</v>
      </c>
      <c r="DX1440">
        <v>9.1999999999999993</v>
      </c>
      <c r="DY1440">
        <v>41.28</v>
      </c>
      <c r="EC1440">
        <v>16.54</v>
      </c>
      <c r="EF1440">
        <v>27.32</v>
      </c>
      <c r="EH1440">
        <v>3.6223640000000001</v>
      </c>
      <c r="EY1440">
        <v>10.02</v>
      </c>
      <c r="FA1440">
        <v>37.700000000000003</v>
      </c>
      <c r="FJ1440">
        <v>56.47</v>
      </c>
      <c r="FK1440">
        <v>33.61</v>
      </c>
      <c r="FX1440">
        <v>28.22</v>
      </c>
      <c r="GC1440">
        <v>29.62</v>
      </c>
      <c r="GG1440">
        <v>7.48</v>
      </c>
      <c r="GL1440">
        <v>38.68</v>
      </c>
      <c r="GN1440">
        <v>5.73</v>
      </c>
      <c r="GY1440">
        <v>16.399999999999999</v>
      </c>
      <c r="HB1440">
        <v>9.2620000000000005</v>
      </c>
      <c r="HH1440">
        <v>7.07</v>
      </c>
      <c r="HI1440">
        <v>7.93</v>
      </c>
      <c r="HL1440">
        <v>43.3</v>
      </c>
      <c r="IB1440">
        <v>4.9800000000000004</v>
      </c>
      <c r="IC1440">
        <v>14.26</v>
      </c>
      <c r="IH1440">
        <v>10.4</v>
      </c>
      <c r="IL1440">
        <v>13.56</v>
      </c>
      <c r="IN1440">
        <v>10.52</v>
      </c>
      <c r="IW1440">
        <v>7.2</v>
      </c>
      <c r="IZ1440">
        <v>59.51</v>
      </c>
      <c r="JG1440">
        <v>885.99</v>
      </c>
      <c r="JH1440">
        <v>11.36</v>
      </c>
      <c r="JO1440">
        <v>7.12</v>
      </c>
      <c r="JP1440">
        <v>10.335000000000001</v>
      </c>
      <c r="JR1440">
        <v>1.69</v>
      </c>
      <c r="JW1440">
        <v>29.52</v>
      </c>
      <c r="KK1440">
        <v>14.38</v>
      </c>
      <c r="KN1440">
        <v>25.22</v>
      </c>
      <c r="KV1440">
        <v>5.86</v>
      </c>
      <c r="KZ1440">
        <v>7.62</v>
      </c>
      <c r="LC1440">
        <v>23.66</v>
      </c>
      <c r="LF1440">
        <v>16.09</v>
      </c>
      <c r="LH1440">
        <v>19.68</v>
      </c>
      <c r="LI1440">
        <v>1.6639999999999999</v>
      </c>
      <c r="LJ1440">
        <v>1.8180000000000001</v>
      </c>
      <c r="LR1440">
        <v>22.79</v>
      </c>
      <c r="LS1440">
        <v>18.36</v>
      </c>
      <c r="LW1440">
        <v>1.861645</v>
      </c>
      <c r="MC1440">
        <v>5.09</v>
      </c>
      <c r="MH1440">
        <v>15.62</v>
      </c>
      <c r="ML1440">
        <v>8.26</v>
      </c>
      <c r="MM1440">
        <v>41.18</v>
      </c>
      <c r="MO1440">
        <v>5.4753720000000001</v>
      </c>
      <c r="MQ1440">
        <v>7.56</v>
      </c>
      <c r="MU1440">
        <v>30.288485999999999</v>
      </c>
      <c r="MZ1440">
        <v>2.8799969999999999</v>
      </c>
      <c r="NC1440">
        <v>19</v>
      </c>
      <c r="NI1440">
        <v>9.1300000000000008</v>
      </c>
      <c r="NJ1440">
        <v>10.67</v>
      </c>
      <c r="NN1440">
        <v>8.43</v>
      </c>
      <c r="NP1440">
        <v>10.91</v>
      </c>
      <c r="NU1440">
        <v>45.65</v>
      </c>
      <c r="NX1440">
        <v>18.912690999999999</v>
      </c>
      <c r="OC1440">
        <v>5.3684909999999997</v>
      </c>
      <c r="OJ1440">
        <v>21.651776999999999</v>
      </c>
      <c r="OL1440">
        <v>2.3039999999999998</v>
      </c>
      <c r="OW1440">
        <v>13.38</v>
      </c>
      <c r="PC1440">
        <v>5.1779999999999999</v>
      </c>
      <c r="PI1440">
        <v>8.7200000000000006</v>
      </c>
    </row>
    <row r="1441" spans="2:425">
      <c r="B1441" s="12">
        <v>43671</v>
      </c>
      <c r="N1441">
        <v>3.859953</v>
      </c>
      <c r="W1441">
        <v>60.8</v>
      </c>
      <c r="X1441">
        <v>0.84</v>
      </c>
      <c r="AA1441">
        <v>9.8224630000000008</v>
      </c>
      <c r="AU1441">
        <v>6.3713790000000001</v>
      </c>
      <c r="AW1441">
        <v>13.46</v>
      </c>
      <c r="AZ1441">
        <v>5.99</v>
      </c>
      <c r="BC1441">
        <v>24.93</v>
      </c>
      <c r="BD1441">
        <v>17.89</v>
      </c>
      <c r="BF1441">
        <v>300.44</v>
      </c>
      <c r="BI1441">
        <v>121.059898</v>
      </c>
      <c r="BK1441">
        <v>42.84</v>
      </c>
      <c r="BO1441">
        <v>42.13</v>
      </c>
      <c r="BQ1441">
        <v>9.4264480000000006</v>
      </c>
      <c r="BV1441">
        <v>3.93</v>
      </c>
      <c r="CC1441">
        <v>7.8945660000000002</v>
      </c>
      <c r="CG1441">
        <v>7.22</v>
      </c>
      <c r="CI1441">
        <v>19.04</v>
      </c>
      <c r="CP1441">
        <v>26.64</v>
      </c>
      <c r="CQ1441">
        <v>9.27</v>
      </c>
      <c r="CT1441">
        <v>8.51</v>
      </c>
      <c r="CU1441">
        <v>9.2100000000000009</v>
      </c>
      <c r="CY1441">
        <v>95.01</v>
      </c>
      <c r="CZ1441">
        <v>3.09</v>
      </c>
      <c r="DA1441">
        <v>27.34</v>
      </c>
      <c r="DL1441">
        <v>33.11</v>
      </c>
      <c r="DX1441">
        <v>9.2899999999999991</v>
      </c>
      <c r="DY1441">
        <v>41.28</v>
      </c>
      <c r="EC1441">
        <v>16.62</v>
      </c>
      <c r="EF1441">
        <v>26.61</v>
      </c>
      <c r="EH1441">
        <v>3.5536639999999999</v>
      </c>
      <c r="FA1441">
        <v>37.869999999999997</v>
      </c>
      <c r="FB1441">
        <v>26.89</v>
      </c>
      <c r="FJ1441">
        <v>56.5</v>
      </c>
      <c r="FK1441">
        <v>33.22</v>
      </c>
      <c r="FS1441">
        <v>10.15</v>
      </c>
      <c r="FX1441">
        <v>29.14</v>
      </c>
      <c r="GC1441">
        <v>30.08</v>
      </c>
      <c r="GG1441">
        <v>7.49</v>
      </c>
      <c r="GL1441">
        <v>37.25</v>
      </c>
      <c r="GY1441">
        <v>16.399999999999999</v>
      </c>
      <c r="HB1441">
        <v>9.17</v>
      </c>
      <c r="HH1441">
        <v>7.07</v>
      </c>
      <c r="HI1441">
        <v>7.9</v>
      </c>
      <c r="HL1441">
        <v>43.3</v>
      </c>
      <c r="HT1441">
        <v>8.8000000000000007</v>
      </c>
      <c r="HU1441">
        <v>9.09</v>
      </c>
      <c r="IB1441">
        <v>5.05</v>
      </c>
      <c r="IC1441">
        <v>14.37</v>
      </c>
      <c r="ID1441">
        <v>18.32</v>
      </c>
      <c r="IH1441">
        <v>10.45</v>
      </c>
      <c r="IL1441">
        <v>13.47</v>
      </c>
      <c r="IN1441">
        <v>10.7</v>
      </c>
      <c r="IW1441">
        <v>7.21</v>
      </c>
      <c r="IZ1441">
        <v>58.56</v>
      </c>
      <c r="JG1441">
        <v>883.98</v>
      </c>
      <c r="JH1441">
        <v>11.32</v>
      </c>
      <c r="JO1441">
        <v>7.24</v>
      </c>
      <c r="JP1441">
        <v>10.395</v>
      </c>
      <c r="JR1441">
        <v>1.69</v>
      </c>
      <c r="JW1441">
        <v>29.51</v>
      </c>
      <c r="KK1441">
        <v>14.53</v>
      </c>
      <c r="KN1441">
        <v>25.32</v>
      </c>
      <c r="KO1441">
        <v>2.78</v>
      </c>
      <c r="KR1441">
        <v>12.11</v>
      </c>
      <c r="KV1441">
        <v>5.87</v>
      </c>
      <c r="KZ1441">
        <v>7.93</v>
      </c>
      <c r="LC1441">
        <v>23.37</v>
      </c>
      <c r="LH1441">
        <v>19.55</v>
      </c>
      <c r="LI1441">
        <v>1.6579999999999999</v>
      </c>
      <c r="LJ1441">
        <v>1.806</v>
      </c>
      <c r="LR1441">
        <v>22.76</v>
      </c>
      <c r="LW1441">
        <v>1.880587</v>
      </c>
      <c r="MC1441">
        <v>4.9400000000000004</v>
      </c>
      <c r="MH1441">
        <v>15.62</v>
      </c>
      <c r="MM1441">
        <v>41.64</v>
      </c>
      <c r="MO1441">
        <v>5.4500529999999996</v>
      </c>
      <c r="MQ1441">
        <v>7.61</v>
      </c>
      <c r="MU1441">
        <v>29.849945999999999</v>
      </c>
      <c r="MZ1441">
        <v>2.8799969999999999</v>
      </c>
      <c r="NC1441">
        <v>18.260000000000002</v>
      </c>
      <c r="ND1441">
        <v>10.54</v>
      </c>
      <c r="NI1441">
        <v>9.08</v>
      </c>
      <c r="NJ1441">
        <v>10.79</v>
      </c>
      <c r="NN1441">
        <v>8.39</v>
      </c>
      <c r="NU1441">
        <v>45.65</v>
      </c>
      <c r="NX1441">
        <v>18.874752000000001</v>
      </c>
      <c r="OJ1441">
        <v>21.503903999999999</v>
      </c>
      <c r="OL1441">
        <v>2.2869999999999999</v>
      </c>
      <c r="OW1441">
        <v>13.45</v>
      </c>
      <c r="PC1441">
        <v>5.15</v>
      </c>
      <c r="PI1441">
        <v>8.59</v>
      </c>
    </row>
    <row r="1442" spans="2:425">
      <c r="B1442" s="12">
        <v>43670</v>
      </c>
      <c r="N1442">
        <v>3.835718</v>
      </c>
      <c r="W1442">
        <v>60.12</v>
      </c>
      <c r="X1442">
        <v>0.82799999999999996</v>
      </c>
      <c r="AA1442">
        <v>9.7101790000000001</v>
      </c>
      <c r="AU1442">
        <v>6.2241410000000004</v>
      </c>
      <c r="AY1442">
        <v>21.27</v>
      </c>
      <c r="AZ1442">
        <v>5.99</v>
      </c>
      <c r="BC1442">
        <v>24.82</v>
      </c>
      <c r="BD1442">
        <v>17.89</v>
      </c>
      <c r="BF1442">
        <v>293.39</v>
      </c>
      <c r="BI1442">
        <v>117.218819</v>
      </c>
      <c r="BK1442">
        <v>43.14</v>
      </c>
      <c r="BO1442">
        <v>42.04</v>
      </c>
      <c r="BQ1442">
        <v>9.4264480000000006</v>
      </c>
      <c r="BV1442">
        <v>3.91</v>
      </c>
      <c r="CC1442">
        <v>7.8945660000000002</v>
      </c>
      <c r="CG1442">
        <v>7.28</v>
      </c>
      <c r="CI1442">
        <v>19.95</v>
      </c>
      <c r="CP1442">
        <v>26.37</v>
      </c>
      <c r="CQ1442">
        <v>9.23</v>
      </c>
      <c r="CT1442">
        <v>8.8800000000000008</v>
      </c>
      <c r="CU1442">
        <v>9.36</v>
      </c>
      <c r="CY1442">
        <v>98.11</v>
      </c>
      <c r="CZ1442">
        <v>3.1</v>
      </c>
      <c r="DA1442">
        <v>26.91</v>
      </c>
      <c r="DL1442">
        <v>32.61</v>
      </c>
      <c r="DX1442">
        <v>9.2899999999999991</v>
      </c>
      <c r="DY1442">
        <v>41.28</v>
      </c>
      <c r="EC1442">
        <v>16.57</v>
      </c>
      <c r="EF1442">
        <v>26.61</v>
      </c>
      <c r="EH1442">
        <v>3.5411730000000001</v>
      </c>
      <c r="EY1442">
        <v>10.15</v>
      </c>
      <c r="FA1442">
        <v>37.72</v>
      </c>
      <c r="FB1442">
        <v>26.82</v>
      </c>
      <c r="FJ1442">
        <v>55.52</v>
      </c>
      <c r="FK1442">
        <v>32.69</v>
      </c>
      <c r="FS1442">
        <v>10.06</v>
      </c>
      <c r="GC1442">
        <v>29.99</v>
      </c>
      <c r="GG1442">
        <v>7.51</v>
      </c>
      <c r="GL1442">
        <v>39.83</v>
      </c>
      <c r="GN1442">
        <v>5.73</v>
      </c>
      <c r="GY1442">
        <v>16.43</v>
      </c>
      <c r="HB1442">
        <v>9.17</v>
      </c>
      <c r="HH1442">
        <v>7.11</v>
      </c>
      <c r="HI1442">
        <v>7.87</v>
      </c>
      <c r="HL1442">
        <v>43.3</v>
      </c>
      <c r="HT1442">
        <v>8.8000000000000007</v>
      </c>
      <c r="HU1442">
        <v>8.94</v>
      </c>
      <c r="IB1442">
        <v>5.05</v>
      </c>
      <c r="IC1442">
        <v>14.36</v>
      </c>
      <c r="IH1442">
        <v>10.47</v>
      </c>
      <c r="IL1442">
        <v>13.56</v>
      </c>
      <c r="IN1442">
        <v>10.43</v>
      </c>
      <c r="IW1442">
        <v>7.32</v>
      </c>
      <c r="IZ1442">
        <v>58.43</v>
      </c>
      <c r="JG1442">
        <v>890.01</v>
      </c>
      <c r="JH1442">
        <v>11.38</v>
      </c>
      <c r="JO1442">
        <v>7.24</v>
      </c>
      <c r="JP1442">
        <v>10.074999999999999</v>
      </c>
      <c r="JW1442">
        <v>29.61</v>
      </c>
      <c r="KK1442">
        <v>14.48</v>
      </c>
      <c r="KN1442">
        <v>25.32</v>
      </c>
      <c r="KO1442">
        <v>2.78</v>
      </c>
      <c r="KR1442">
        <v>12.18</v>
      </c>
      <c r="KV1442">
        <v>5.87</v>
      </c>
      <c r="KZ1442">
        <v>7.53</v>
      </c>
      <c r="LC1442">
        <v>23.51</v>
      </c>
      <c r="LH1442">
        <v>19.59</v>
      </c>
      <c r="LI1442">
        <v>1.675</v>
      </c>
      <c r="LJ1442">
        <v>1.829</v>
      </c>
      <c r="LR1442">
        <v>22.84</v>
      </c>
      <c r="LW1442">
        <v>1.9103509999999999</v>
      </c>
      <c r="MH1442">
        <v>15.48</v>
      </c>
      <c r="ML1442">
        <v>8.43</v>
      </c>
      <c r="MM1442">
        <v>41.15</v>
      </c>
      <c r="MO1442">
        <v>5.431063</v>
      </c>
      <c r="MQ1442">
        <v>7.71</v>
      </c>
      <c r="MU1442">
        <v>29.947399000000001</v>
      </c>
      <c r="MZ1442">
        <v>2.8799969999999999</v>
      </c>
      <c r="NC1442">
        <v>18.32</v>
      </c>
      <c r="ND1442">
        <v>10.44</v>
      </c>
      <c r="NI1442">
        <v>9.07</v>
      </c>
      <c r="NJ1442">
        <v>10.79</v>
      </c>
      <c r="NN1442">
        <v>8.3000000000000007</v>
      </c>
      <c r="NP1442">
        <v>10.86</v>
      </c>
      <c r="NU1442">
        <v>46.04</v>
      </c>
      <c r="NX1442">
        <v>19.102387</v>
      </c>
      <c r="OC1442">
        <v>5.4884570000000004</v>
      </c>
      <c r="OJ1442">
        <v>21.589514999999999</v>
      </c>
      <c r="OL1442">
        <v>2.3220000000000001</v>
      </c>
      <c r="OW1442">
        <v>12.99</v>
      </c>
      <c r="PC1442">
        <v>5.2140000000000004</v>
      </c>
      <c r="PI1442">
        <v>8.5</v>
      </c>
    </row>
    <row r="1443" spans="2:425">
      <c r="B1443" s="12">
        <v>43669</v>
      </c>
      <c r="N1443">
        <v>3.8247019999999998</v>
      </c>
      <c r="W1443">
        <v>59.48</v>
      </c>
      <c r="X1443">
        <v>0.82799999999999996</v>
      </c>
      <c r="AA1443">
        <v>9.9689209999999999</v>
      </c>
      <c r="AU1443">
        <v>6.183986</v>
      </c>
      <c r="AZ1443">
        <v>5.82</v>
      </c>
      <c r="BC1443">
        <v>24.76</v>
      </c>
      <c r="BD1443">
        <v>17.89</v>
      </c>
      <c r="BF1443">
        <v>282.82</v>
      </c>
      <c r="BI1443">
        <v>118.979314</v>
      </c>
      <c r="BK1443">
        <v>42.54</v>
      </c>
      <c r="BO1443">
        <v>42.21</v>
      </c>
      <c r="BQ1443">
        <v>9.4264480000000006</v>
      </c>
      <c r="BV1443">
        <v>3.88</v>
      </c>
      <c r="CC1443">
        <v>7.8945660000000002</v>
      </c>
      <c r="CG1443">
        <v>7.13</v>
      </c>
      <c r="CI1443">
        <v>20.49</v>
      </c>
      <c r="CP1443">
        <v>26.68</v>
      </c>
      <c r="CQ1443">
        <v>9.16</v>
      </c>
      <c r="CT1443">
        <v>8.5</v>
      </c>
      <c r="CY1443">
        <v>96.69</v>
      </c>
      <c r="CZ1443">
        <v>3.09</v>
      </c>
      <c r="DA1443">
        <v>27.15</v>
      </c>
      <c r="DL1443">
        <v>32.840000000000003</v>
      </c>
      <c r="DX1443">
        <v>9.1999999999999993</v>
      </c>
      <c r="DY1443">
        <v>41.28</v>
      </c>
      <c r="EC1443">
        <v>16.3</v>
      </c>
      <c r="EF1443">
        <v>27.14</v>
      </c>
      <c r="EH1443">
        <v>3.522437</v>
      </c>
      <c r="EY1443">
        <v>10.02</v>
      </c>
      <c r="FA1443">
        <v>37.619999999999997</v>
      </c>
      <c r="FB1443">
        <v>26.82</v>
      </c>
      <c r="FJ1443">
        <v>55.7</v>
      </c>
      <c r="FK1443">
        <v>32.94</v>
      </c>
      <c r="FS1443">
        <v>10.06</v>
      </c>
      <c r="GC1443">
        <v>29.81</v>
      </c>
      <c r="GG1443">
        <v>7.48</v>
      </c>
      <c r="GN1443">
        <v>5.48</v>
      </c>
      <c r="GY1443">
        <v>16.12</v>
      </c>
      <c r="HB1443">
        <v>9.2620000000000005</v>
      </c>
      <c r="HH1443">
        <v>7.07</v>
      </c>
      <c r="HI1443">
        <v>7.73</v>
      </c>
      <c r="HL1443">
        <v>43.01</v>
      </c>
      <c r="HT1443">
        <v>8.56</v>
      </c>
      <c r="IB1443">
        <v>5.08</v>
      </c>
      <c r="IC1443">
        <v>14.11</v>
      </c>
      <c r="IH1443">
        <v>10.35</v>
      </c>
      <c r="IN1443">
        <v>10.48</v>
      </c>
      <c r="IW1443">
        <v>7.21</v>
      </c>
      <c r="IZ1443">
        <v>59.98</v>
      </c>
      <c r="JG1443">
        <v>870.92</v>
      </c>
      <c r="JH1443">
        <v>11.3</v>
      </c>
      <c r="JO1443">
        <v>7.1</v>
      </c>
      <c r="JP1443">
        <v>10.164999999999999</v>
      </c>
      <c r="JR1443">
        <v>1.69</v>
      </c>
      <c r="JW1443">
        <v>29.24</v>
      </c>
      <c r="KK1443">
        <v>14.52</v>
      </c>
      <c r="KN1443">
        <v>25.43</v>
      </c>
      <c r="KO1443">
        <v>2.9</v>
      </c>
      <c r="KV1443">
        <v>5.74</v>
      </c>
      <c r="KZ1443">
        <v>7.53</v>
      </c>
      <c r="LC1443">
        <v>23.22</v>
      </c>
      <c r="LF1443">
        <v>16.38</v>
      </c>
      <c r="LH1443">
        <v>19.36</v>
      </c>
      <c r="LI1443">
        <v>1.647</v>
      </c>
      <c r="LJ1443">
        <v>1.7829999999999999</v>
      </c>
      <c r="LR1443">
        <v>23.07</v>
      </c>
      <c r="LS1443">
        <v>18.46</v>
      </c>
      <c r="LW1443">
        <v>1.829175</v>
      </c>
      <c r="MC1443">
        <v>5.18</v>
      </c>
      <c r="MH1443">
        <v>15.53</v>
      </c>
      <c r="ML1443">
        <v>8.51</v>
      </c>
      <c r="MM1443">
        <v>41.18</v>
      </c>
      <c r="MO1443">
        <v>5.4500529999999996</v>
      </c>
      <c r="MQ1443">
        <v>7.54</v>
      </c>
      <c r="MU1443">
        <v>30.288485999999999</v>
      </c>
      <c r="MZ1443">
        <v>2.8799969999999999</v>
      </c>
      <c r="NC1443">
        <v>17.920000000000002</v>
      </c>
      <c r="ND1443">
        <v>10.44</v>
      </c>
      <c r="NI1443">
        <v>8.93</v>
      </c>
      <c r="NJ1443">
        <v>10.75</v>
      </c>
      <c r="NN1443">
        <v>8.2200000000000006</v>
      </c>
      <c r="NU1443">
        <v>45.65</v>
      </c>
      <c r="NX1443">
        <v>19.292083000000002</v>
      </c>
      <c r="OC1443">
        <v>5.3285020000000003</v>
      </c>
      <c r="OJ1443">
        <v>21.939741000000001</v>
      </c>
      <c r="OL1443">
        <v>2.3130000000000002</v>
      </c>
      <c r="OW1443">
        <v>13.03</v>
      </c>
      <c r="PC1443">
        <v>5.13</v>
      </c>
      <c r="PI1443">
        <v>8.4499999999999993</v>
      </c>
    </row>
    <row r="1444" spans="2:425">
      <c r="B1444" s="12">
        <v>43668</v>
      </c>
      <c r="N1444">
        <v>3.807077</v>
      </c>
      <c r="W1444">
        <v>58.96</v>
      </c>
      <c r="X1444">
        <v>0.85199999999999998</v>
      </c>
      <c r="AA1444">
        <v>9.9689209999999999</v>
      </c>
      <c r="AU1444">
        <v>5.9921300000000004</v>
      </c>
      <c r="AY1444">
        <v>20.93</v>
      </c>
      <c r="AZ1444">
        <v>5.99</v>
      </c>
      <c r="BC1444">
        <v>24.82</v>
      </c>
      <c r="BD1444">
        <v>17.89</v>
      </c>
      <c r="BF1444">
        <v>264.32</v>
      </c>
      <c r="BI1444">
        <v>119.779538</v>
      </c>
      <c r="BK1444">
        <v>42.15</v>
      </c>
      <c r="BO1444">
        <v>42.44</v>
      </c>
      <c r="BQ1444">
        <v>9.4570930000000004</v>
      </c>
      <c r="BV1444">
        <v>3.86</v>
      </c>
      <c r="CC1444">
        <v>7.9728269999999997</v>
      </c>
      <c r="CG1444">
        <v>7.19</v>
      </c>
      <c r="CP1444">
        <v>26.83</v>
      </c>
      <c r="CQ1444">
        <v>9.1199999999999992</v>
      </c>
      <c r="CT1444">
        <v>8.68</v>
      </c>
      <c r="CU1444">
        <v>9.2100000000000009</v>
      </c>
      <c r="CY1444">
        <v>95.36</v>
      </c>
      <c r="CZ1444">
        <v>3.12</v>
      </c>
      <c r="DA1444">
        <v>27.3</v>
      </c>
      <c r="DL1444">
        <v>32.380000000000003</v>
      </c>
      <c r="DX1444">
        <v>9.1999999999999993</v>
      </c>
      <c r="DY1444">
        <v>40.97</v>
      </c>
      <c r="EC1444">
        <v>16.25</v>
      </c>
      <c r="EF1444">
        <v>26.61</v>
      </c>
      <c r="EH1444">
        <v>3.5099459999999998</v>
      </c>
      <c r="EY1444">
        <v>10.15</v>
      </c>
      <c r="FA1444">
        <v>37.53</v>
      </c>
      <c r="FJ1444">
        <v>55.63</v>
      </c>
      <c r="FK1444">
        <v>32.94</v>
      </c>
      <c r="FW1444">
        <v>20.46</v>
      </c>
      <c r="FX1444">
        <v>28.61</v>
      </c>
      <c r="GC1444">
        <v>30.45</v>
      </c>
      <c r="GG1444">
        <v>7.46</v>
      </c>
      <c r="GN1444">
        <v>5.78</v>
      </c>
      <c r="GY1444">
        <v>15.98</v>
      </c>
      <c r="HB1444">
        <v>9.2159999999999993</v>
      </c>
      <c r="HH1444">
        <v>7.03</v>
      </c>
      <c r="HI1444">
        <v>7.81</v>
      </c>
      <c r="HL1444">
        <v>43.15</v>
      </c>
      <c r="HT1444">
        <v>8.6199999999999992</v>
      </c>
      <c r="HU1444">
        <v>8.9</v>
      </c>
      <c r="IB1444">
        <v>5.05</v>
      </c>
      <c r="IC1444">
        <v>13.87</v>
      </c>
      <c r="IH1444">
        <v>10.5</v>
      </c>
      <c r="IL1444">
        <v>13.56</v>
      </c>
      <c r="IN1444">
        <v>10.52</v>
      </c>
      <c r="IW1444">
        <v>7.4</v>
      </c>
      <c r="IZ1444">
        <v>60.2</v>
      </c>
      <c r="JG1444">
        <v>868.91</v>
      </c>
      <c r="JH1444">
        <v>11.38</v>
      </c>
      <c r="JO1444">
        <v>7.2</v>
      </c>
      <c r="JP1444">
        <v>10.02</v>
      </c>
      <c r="JW1444">
        <v>29.34</v>
      </c>
      <c r="KK1444">
        <v>14.52</v>
      </c>
      <c r="KN1444">
        <v>25.43</v>
      </c>
      <c r="KO1444">
        <v>2.62</v>
      </c>
      <c r="KR1444">
        <v>12.26</v>
      </c>
      <c r="KV1444">
        <v>5.72</v>
      </c>
      <c r="KZ1444">
        <v>7.62</v>
      </c>
      <c r="LC1444">
        <v>23.27</v>
      </c>
      <c r="LH1444">
        <v>19.27</v>
      </c>
      <c r="LI1444">
        <v>1.647</v>
      </c>
      <c r="LJ1444">
        <v>1.778</v>
      </c>
      <c r="LR1444">
        <v>23.07</v>
      </c>
      <c r="LS1444">
        <v>18.46</v>
      </c>
      <c r="LW1444">
        <v>1.79941</v>
      </c>
      <c r="MC1444">
        <v>5.18</v>
      </c>
      <c r="MH1444">
        <v>15.51</v>
      </c>
      <c r="ML1444">
        <v>8.32</v>
      </c>
      <c r="MM1444">
        <v>41.31</v>
      </c>
      <c r="MO1444">
        <v>5.4500529999999996</v>
      </c>
      <c r="MQ1444">
        <v>7.64</v>
      </c>
      <c r="MU1444">
        <v>30.288485999999999</v>
      </c>
      <c r="MZ1444">
        <v>2.8242829999999999</v>
      </c>
      <c r="NC1444">
        <v>18.32</v>
      </c>
      <c r="ND1444">
        <v>10.54</v>
      </c>
      <c r="NI1444">
        <v>9.01</v>
      </c>
      <c r="NJ1444">
        <v>10.87</v>
      </c>
      <c r="NN1444">
        <v>8.18</v>
      </c>
      <c r="NP1444">
        <v>10.81</v>
      </c>
      <c r="NU1444">
        <v>45.65</v>
      </c>
      <c r="NX1444">
        <v>19.680959999999999</v>
      </c>
      <c r="OC1444">
        <v>5.318505</v>
      </c>
      <c r="OJ1444">
        <v>22.437840999999999</v>
      </c>
      <c r="OL1444">
        <v>2.278</v>
      </c>
      <c r="OW1444">
        <v>12.9</v>
      </c>
      <c r="PC1444">
        <v>5.1760000000000002</v>
      </c>
      <c r="PI1444">
        <v>8.35</v>
      </c>
    </row>
    <row r="1445" spans="2:425">
      <c r="B1445" s="12">
        <v>43665</v>
      </c>
      <c r="N1445">
        <v>3.8202959999999999</v>
      </c>
      <c r="W1445">
        <v>57.64</v>
      </c>
      <c r="X1445">
        <v>0.82299999999999995</v>
      </c>
      <c r="AA1445">
        <v>9.9982129999999998</v>
      </c>
      <c r="AU1445">
        <v>5.9832070000000002</v>
      </c>
      <c r="BC1445">
        <v>24.93</v>
      </c>
      <c r="BD1445">
        <v>17.89</v>
      </c>
      <c r="BF1445">
        <v>265.2</v>
      </c>
      <c r="BI1445">
        <v>119.61949300000001</v>
      </c>
      <c r="BK1445">
        <v>42.18</v>
      </c>
      <c r="BO1445">
        <v>42.39</v>
      </c>
      <c r="BQ1445">
        <v>9.4264480000000006</v>
      </c>
      <c r="BV1445">
        <v>3.81</v>
      </c>
      <c r="CC1445">
        <v>7.8554360000000001</v>
      </c>
      <c r="CG1445">
        <v>7.19</v>
      </c>
      <c r="CP1445">
        <v>26.87</v>
      </c>
      <c r="CQ1445">
        <v>9.17</v>
      </c>
      <c r="CT1445">
        <v>8.65</v>
      </c>
      <c r="CY1445">
        <v>93.68</v>
      </c>
      <c r="CZ1445">
        <v>3.15</v>
      </c>
      <c r="DA1445">
        <v>27.4</v>
      </c>
      <c r="DL1445">
        <v>31.28</v>
      </c>
      <c r="DX1445">
        <v>9.1999999999999993</v>
      </c>
      <c r="DY1445">
        <v>41.9</v>
      </c>
      <c r="EC1445">
        <v>16.2</v>
      </c>
      <c r="EF1445">
        <v>26.79</v>
      </c>
      <c r="EH1445">
        <v>3.5099459999999998</v>
      </c>
      <c r="EY1445">
        <v>10.02</v>
      </c>
      <c r="FA1445">
        <v>37.229999999999997</v>
      </c>
      <c r="FB1445">
        <v>26.15</v>
      </c>
      <c r="FE1445">
        <v>33.741329</v>
      </c>
      <c r="FJ1445">
        <v>55.97</v>
      </c>
      <c r="FK1445">
        <v>33.630000000000003</v>
      </c>
      <c r="FS1445">
        <v>10.15</v>
      </c>
      <c r="FX1445">
        <v>28.61</v>
      </c>
      <c r="GC1445">
        <v>30.72</v>
      </c>
      <c r="GG1445">
        <v>7.42</v>
      </c>
      <c r="GL1445">
        <v>39.83</v>
      </c>
      <c r="GY1445">
        <v>16.5</v>
      </c>
      <c r="HB1445">
        <v>9.2159999999999993</v>
      </c>
      <c r="HH1445">
        <v>7.15</v>
      </c>
      <c r="HI1445">
        <v>7.94</v>
      </c>
      <c r="HL1445">
        <v>43.3</v>
      </c>
      <c r="HT1445">
        <v>8.68</v>
      </c>
      <c r="HU1445">
        <v>8.9</v>
      </c>
      <c r="IB1445">
        <v>4.9800000000000004</v>
      </c>
      <c r="IC1445">
        <v>14.29</v>
      </c>
      <c r="IH1445">
        <v>10.5</v>
      </c>
      <c r="IN1445">
        <v>10.61</v>
      </c>
      <c r="IW1445">
        <v>11.05</v>
      </c>
      <c r="IZ1445">
        <v>60.11</v>
      </c>
      <c r="JG1445">
        <v>868.91</v>
      </c>
      <c r="JH1445">
        <v>11.21</v>
      </c>
      <c r="JO1445">
        <v>7.14</v>
      </c>
      <c r="JP1445">
        <v>10.119999999999999</v>
      </c>
      <c r="JR1445">
        <v>1.732</v>
      </c>
      <c r="JW1445">
        <v>29.37</v>
      </c>
      <c r="KK1445">
        <v>14.35</v>
      </c>
      <c r="KN1445">
        <v>25.32</v>
      </c>
      <c r="KO1445">
        <v>2.5099999999999998</v>
      </c>
      <c r="KR1445">
        <v>12.26</v>
      </c>
      <c r="KV1445">
        <v>6</v>
      </c>
      <c r="KZ1445">
        <v>7.53</v>
      </c>
      <c r="LC1445">
        <v>22.91</v>
      </c>
      <c r="LH1445">
        <v>19.27</v>
      </c>
      <c r="LI1445">
        <v>1.647</v>
      </c>
      <c r="LJ1445">
        <v>1.78</v>
      </c>
      <c r="LR1445">
        <v>23.19</v>
      </c>
      <c r="LS1445">
        <v>18.36</v>
      </c>
      <c r="LW1445">
        <v>1.791293</v>
      </c>
      <c r="MH1445">
        <v>15.68</v>
      </c>
      <c r="ML1445">
        <v>8.1300000000000008</v>
      </c>
      <c r="MM1445">
        <v>41.05</v>
      </c>
      <c r="MO1445">
        <v>5.3361140000000002</v>
      </c>
      <c r="MU1445">
        <v>30.775752000000001</v>
      </c>
      <c r="MZ1445">
        <v>2.8542830000000001</v>
      </c>
      <c r="NC1445">
        <v>18.93</v>
      </c>
      <c r="ND1445">
        <v>10.52</v>
      </c>
      <c r="NI1445">
        <v>8.99</v>
      </c>
      <c r="NJ1445">
        <v>10.89</v>
      </c>
      <c r="NN1445">
        <v>8.26</v>
      </c>
      <c r="NP1445">
        <v>10.81</v>
      </c>
      <c r="NU1445">
        <v>46.04</v>
      </c>
      <c r="NX1445">
        <v>20.657893999999999</v>
      </c>
      <c r="OC1445">
        <v>5.2985110000000004</v>
      </c>
      <c r="OJ1445">
        <v>22.640194000000001</v>
      </c>
      <c r="OL1445">
        <v>2.278</v>
      </c>
      <c r="OW1445">
        <v>12.93</v>
      </c>
      <c r="PC1445">
        <v>5.1440000000000001</v>
      </c>
      <c r="PI1445">
        <v>8.27</v>
      </c>
    </row>
    <row r="1446" spans="2:425">
      <c r="B1446" s="12">
        <v>43664</v>
      </c>
      <c r="N1446">
        <v>3.8048730000000002</v>
      </c>
      <c r="W1446">
        <v>58.58</v>
      </c>
      <c r="X1446">
        <v>0.83299999999999996</v>
      </c>
      <c r="AA1446">
        <v>9.6808870000000002</v>
      </c>
      <c r="AU1446">
        <v>6.0233629999999998</v>
      </c>
      <c r="AW1446">
        <v>13.88</v>
      </c>
      <c r="BC1446">
        <v>24.93</v>
      </c>
      <c r="BD1446">
        <v>17.89</v>
      </c>
      <c r="BF1446">
        <v>266.95999999999998</v>
      </c>
      <c r="BI1446">
        <v>120.25967300000001</v>
      </c>
      <c r="BK1446">
        <v>42.15</v>
      </c>
      <c r="BO1446">
        <v>42.17</v>
      </c>
      <c r="BQ1446">
        <v>9.4938669999999998</v>
      </c>
      <c r="BV1446">
        <v>3.83</v>
      </c>
      <c r="CC1446">
        <v>7.8945660000000002</v>
      </c>
      <c r="CG1446">
        <v>7.05</v>
      </c>
      <c r="CI1446">
        <v>20.309999999999999</v>
      </c>
      <c r="CP1446">
        <v>27.15</v>
      </c>
      <c r="CQ1446">
        <v>9.24</v>
      </c>
      <c r="CT1446">
        <v>8.64</v>
      </c>
      <c r="CU1446">
        <v>9.1300000000000008</v>
      </c>
      <c r="CY1446">
        <v>96.43</v>
      </c>
      <c r="CZ1446">
        <v>3.21</v>
      </c>
      <c r="DA1446">
        <v>28.01</v>
      </c>
      <c r="DL1446">
        <v>32.19</v>
      </c>
      <c r="DX1446">
        <v>9.11</v>
      </c>
      <c r="DY1446">
        <v>40.97</v>
      </c>
      <c r="EC1446">
        <v>16.38</v>
      </c>
      <c r="EF1446">
        <v>26.79</v>
      </c>
      <c r="EH1446">
        <v>3.5099459999999998</v>
      </c>
      <c r="EY1446">
        <v>10.02</v>
      </c>
      <c r="FA1446">
        <v>37.049999999999997</v>
      </c>
      <c r="FB1446">
        <v>26.74</v>
      </c>
      <c r="FJ1446">
        <v>55.47</v>
      </c>
      <c r="FK1446">
        <v>33.97</v>
      </c>
      <c r="FS1446">
        <v>9.9700000000000006</v>
      </c>
      <c r="FX1446">
        <v>28.61</v>
      </c>
      <c r="GC1446">
        <v>30.72</v>
      </c>
      <c r="GG1446">
        <v>7.4</v>
      </c>
      <c r="GY1446">
        <v>16.52</v>
      </c>
      <c r="HH1446">
        <v>7.03</v>
      </c>
      <c r="HI1446">
        <v>7.92</v>
      </c>
      <c r="HL1446">
        <v>43.3</v>
      </c>
      <c r="HT1446">
        <v>8.8000000000000007</v>
      </c>
      <c r="HU1446">
        <v>9.09</v>
      </c>
      <c r="IB1446">
        <v>5.08</v>
      </c>
      <c r="IC1446">
        <v>14.31</v>
      </c>
      <c r="IH1446">
        <v>10.53</v>
      </c>
      <c r="IN1446">
        <v>10.65</v>
      </c>
      <c r="IW1446">
        <v>7.9</v>
      </c>
      <c r="IZ1446">
        <v>60.41</v>
      </c>
      <c r="JG1446">
        <v>883.98</v>
      </c>
      <c r="JH1446">
        <v>11.25</v>
      </c>
      <c r="JO1446">
        <v>7.16</v>
      </c>
      <c r="JP1446">
        <v>10.095000000000001</v>
      </c>
      <c r="JR1446">
        <v>1.732</v>
      </c>
      <c r="JW1446">
        <v>29.2</v>
      </c>
      <c r="KK1446">
        <v>14.24</v>
      </c>
      <c r="KN1446">
        <v>25.54</v>
      </c>
      <c r="KO1446">
        <v>2.5299999999999998</v>
      </c>
      <c r="KR1446">
        <v>12.26</v>
      </c>
      <c r="KV1446">
        <v>5.93</v>
      </c>
      <c r="KZ1446">
        <v>7.53</v>
      </c>
      <c r="LC1446">
        <v>22.94</v>
      </c>
      <c r="LF1446">
        <v>16.309999999999999</v>
      </c>
      <c r="LH1446">
        <v>19.38</v>
      </c>
      <c r="LI1446">
        <v>1.6579999999999999</v>
      </c>
      <c r="LJ1446">
        <v>1.7849999999999999</v>
      </c>
      <c r="LR1446">
        <v>23.13</v>
      </c>
      <c r="LW1446">
        <v>1.8021160000000001</v>
      </c>
      <c r="MC1446">
        <v>5.18</v>
      </c>
      <c r="MH1446">
        <v>15.68</v>
      </c>
      <c r="MM1446">
        <v>41.31</v>
      </c>
      <c r="MO1446">
        <v>5.3361140000000002</v>
      </c>
      <c r="MQ1446">
        <v>7.61</v>
      </c>
      <c r="MU1446">
        <v>30.288485999999999</v>
      </c>
      <c r="MZ1446">
        <v>2.8242829999999999</v>
      </c>
      <c r="NC1446">
        <v>19.07</v>
      </c>
      <c r="ND1446">
        <v>10.48</v>
      </c>
      <c r="NI1446">
        <v>9.01</v>
      </c>
      <c r="NJ1446">
        <v>11.03</v>
      </c>
      <c r="NN1446">
        <v>8.34</v>
      </c>
      <c r="NP1446">
        <v>10.86</v>
      </c>
      <c r="NU1446">
        <v>46.18</v>
      </c>
      <c r="NX1446">
        <v>20.344895999999999</v>
      </c>
      <c r="OC1446">
        <v>5.3684909999999997</v>
      </c>
      <c r="OJ1446">
        <v>22.562366000000001</v>
      </c>
      <c r="OL1446">
        <v>2.2869999999999999</v>
      </c>
      <c r="OW1446">
        <v>13.12</v>
      </c>
      <c r="PC1446">
        <v>5.1360000000000001</v>
      </c>
      <c r="PI1446">
        <v>8.39</v>
      </c>
    </row>
    <row r="1447" spans="2:425">
      <c r="B1447" s="12">
        <v>43663</v>
      </c>
      <c r="N1447">
        <v>3.8224990000000001</v>
      </c>
      <c r="U1447">
        <v>82.03</v>
      </c>
      <c r="W1447">
        <v>60.71</v>
      </c>
      <c r="X1447">
        <v>0.81299999999999994</v>
      </c>
      <c r="AA1447">
        <v>9.7394700000000007</v>
      </c>
      <c r="AU1447">
        <v>6.0724419999999997</v>
      </c>
      <c r="AY1447">
        <v>21.27</v>
      </c>
      <c r="AZ1447">
        <v>6.1</v>
      </c>
      <c r="BC1447">
        <v>24.99</v>
      </c>
      <c r="BD1447">
        <v>17.89</v>
      </c>
      <c r="BF1447">
        <v>272.25</v>
      </c>
      <c r="BI1447">
        <v>118.499179</v>
      </c>
      <c r="BK1447">
        <v>42.75</v>
      </c>
      <c r="BO1447">
        <v>41.92</v>
      </c>
      <c r="BQ1447">
        <v>9.3651579999999992</v>
      </c>
      <c r="CC1447">
        <v>7.943479</v>
      </c>
      <c r="CG1447">
        <v>7.26</v>
      </c>
      <c r="CP1447">
        <v>27.17</v>
      </c>
      <c r="CQ1447">
        <v>9.32</v>
      </c>
      <c r="CT1447">
        <v>8.66</v>
      </c>
      <c r="CU1447">
        <v>9.06</v>
      </c>
      <c r="CY1447">
        <v>95.1</v>
      </c>
      <c r="CZ1447">
        <v>3.24</v>
      </c>
      <c r="DA1447">
        <v>27.83</v>
      </c>
      <c r="DL1447">
        <v>31.92</v>
      </c>
      <c r="DX1447">
        <v>9.1999999999999993</v>
      </c>
      <c r="DY1447">
        <v>40.67</v>
      </c>
      <c r="EC1447">
        <v>16.61</v>
      </c>
      <c r="EF1447">
        <v>26.79</v>
      </c>
      <c r="EH1447">
        <v>3.5099459999999998</v>
      </c>
      <c r="EY1447">
        <v>10.09</v>
      </c>
      <c r="FA1447">
        <v>37.72</v>
      </c>
      <c r="FB1447">
        <v>26.82</v>
      </c>
      <c r="FJ1447">
        <v>55.63</v>
      </c>
      <c r="FK1447">
        <v>34.01</v>
      </c>
      <c r="FS1447">
        <v>9.9700000000000006</v>
      </c>
      <c r="FX1447">
        <v>28.61</v>
      </c>
      <c r="GC1447">
        <v>31.09</v>
      </c>
      <c r="GG1447">
        <v>7.48</v>
      </c>
      <c r="GL1447">
        <v>38.68</v>
      </c>
      <c r="GN1447">
        <v>5.53</v>
      </c>
      <c r="GY1447">
        <v>16.52</v>
      </c>
      <c r="HB1447">
        <v>9.08</v>
      </c>
      <c r="HH1447">
        <v>7.03</v>
      </c>
      <c r="HI1447">
        <v>8.08</v>
      </c>
      <c r="HL1447">
        <v>43.75</v>
      </c>
      <c r="HT1447">
        <v>8.68</v>
      </c>
      <c r="IB1447">
        <v>5.08</v>
      </c>
      <c r="IC1447">
        <v>14.32</v>
      </c>
      <c r="IH1447">
        <v>10.48</v>
      </c>
      <c r="IL1447">
        <v>13.56</v>
      </c>
      <c r="IN1447">
        <v>10.48</v>
      </c>
      <c r="IW1447">
        <v>8.14</v>
      </c>
      <c r="IZ1447">
        <v>60.2</v>
      </c>
      <c r="JG1447">
        <v>935.21</v>
      </c>
      <c r="JH1447">
        <v>11.38</v>
      </c>
      <c r="JO1447">
        <v>7.12</v>
      </c>
      <c r="JP1447">
        <v>10.02</v>
      </c>
      <c r="JW1447">
        <v>29.04</v>
      </c>
      <c r="JY1447">
        <v>0.97468600000000005</v>
      </c>
      <c r="KK1447">
        <v>14.08</v>
      </c>
      <c r="KN1447">
        <v>25.43</v>
      </c>
      <c r="KO1447">
        <v>2.6</v>
      </c>
      <c r="KR1447">
        <v>12.26</v>
      </c>
      <c r="KV1447">
        <v>5.91</v>
      </c>
      <c r="KZ1447">
        <v>7.58</v>
      </c>
      <c r="LC1447">
        <v>22.96</v>
      </c>
      <c r="LF1447">
        <v>16.309999999999999</v>
      </c>
      <c r="LH1447">
        <v>19.399999999999999</v>
      </c>
      <c r="LI1447">
        <v>1.6859999999999999</v>
      </c>
      <c r="LJ1447">
        <v>1.8</v>
      </c>
      <c r="LR1447">
        <v>23.1</v>
      </c>
      <c r="LS1447">
        <v>18.46</v>
      </c>
      <c r="LW1447">
        <v>1.8372930000000001</v>
      </c>
      <c r="MC1447">
        <v>4.8499999999999996</v>
      </c>
      <c r="MH1447">
        <v>15.87</v>
      </c>
      <c r="ML1447">
        <v>8.24</v>
      </c>
      <c r="MM1447">
        <v>40.42</v>
      </c>
      <c r="MO1447">
        <v>5.2601550000000001</v>
      </c>
      <c r="MQ1447">
        <v>7.61</v>
      </c>
      <c r="MU1447">
        <v>30.093578999999998</v>
      </c>
      <c r="MZ1447">
        <v>2.8799969999999999</v>
      </c>
      <c r="NC1447">
        <v>19.14</v>
      </c>
      <c r="ND1447">
        <v>10.48</v>
      </c>
      <c r="NI1447">
        <v>9.01</v>
      </c>
      <c r="NJ1447">
        <v>11.11</v>
      </c>
      <c r="NN1447">
        <v>8.51</v>
      </c>
      <c r="NP1447">
        <v>10.72</v>
      </c>
      <c r="NU1447">
        <v>46.57</v>
      </c>
      <c r="NX1447">
        <v>20.515622</v>
      </c>
      <c r="OC1447">
        <v>5.3584940000000003</v>
      </c>
      <c r="OJ1447">
        <v>22.515668999999999</v>
      </c>
      <c r="OL1447">
        <v>2.2869999999999999</v>
      </c>
      <c r="OW1447">
        <v>13.09</v>
      </c>
      <c r="PC1447">
        <v>5.1479999999999997</v>
      </c>
      <c r="PI1447">
        <v>8.39</v>
      </c>
    </row>
    <row r="1448" spans="2:425">
      <c r="B1448" s="12">
        <v>43662</v>
      </c>
      <c r="N1448">
        <v>3.8048730000000002</v>
      </c>
      <c r="W1448">
        <v>60.1</v>
      </c>
      <c r="X1448">
        <v>0.81799999999999995</v>
      </c>
      <c r="AA1448">
        <v>9.7394700000000007</v>
      </c>
      <c r="AU1448">
        <v>6.188447</v>
      </c>
      <c r="BC1448">
        <v>25.16</v>
      </c>
      <c r="BD1448">
        <v>17.89</v>
      </c>
      <c r="BF1448">
        <v>268.72000000000003</v>
      </c>
      <c r="BI1448">
        <v>120.579763</v>
      </c>
      <c r="BK1448">
        <v>42.88</v>
      </c>
      <c r="BO1448">
        <v>42.13</v>
      </c>
      <c r="BQ1448">
        <v>9.3958030000000008</v>
      </c>
      <c r="BV1448">
        <v>3.86</v>
      </c>
      <c r="CC1448">
        <v>7.9239139999999999</v>
      </c>
      <c r="CG1448">
        <v>7.2</v>
      </c>
      <c r="CP1448">
        <v>27.25</v>
      </c>
      <c r="CQ1448">
        <v>9.25</v>
      </c>
      <c r="CT1448">
        <v>8.59</v>
      </c>
      <c r="CU1448">
        <v>9.1300000000000008</v>
      </c>
      <c r="CY1448">
        <v>94.3</v>
      </c>
      <c r="CZ1448">
        <v>3.3</v>
      </c>
      <c r="DA1448">
        <v>27.77</v>
      </c>
      <c r="DL1448">
        <v>31.31</v>
      </c>
      <c r="DX1448">
        <v>9.1999999999999993</v>
      </c>
      <c r="DY1448">
        <v>40.049999999999997</v>
      </c>
      <c r="EC1448">
        <v>16.55</v>
      </c>
      <c r="EF1448">
        <v>26.97</v>
      </c>
      <c r="EH1448">
        <v>3.4787189999999999</v>
      </c>
      <c r="EY1448">
        <v>10.09</v>
      </c>
      <c r="FA1448">
        <v>37.549999999999997</v>
      </c>
      <c r="FB1448">
        <v>26.74</v>
      </c>
      <c r="FE1448">
        <v>33.741329</v>
      </c>
      <c r="FJ1448">
        <v>54.22</v>
      </c>
      <c r="FK1448">
        <v>33.79</v>
      </c>
      <c r="FS1448">
        <v>10.15</v>
      </c>
      <c r="GC1448">
        <v>30.36</v>
      </c>
      <c r="GG1448">
        <v>7.6</v>
      </c>
      <c r="GL1448">
        <v>39.83</v>
      </c>
      <c r="GN1448">
        <v>5.78</v>
      </c>
      <c r="GY1448">
        <v>16.440000000000001</v>
      </c>
      <c r="HB1448">
        <v>9.08</v>
      </c>
      <c r="HH1448">
        <v>7.15</v>
      </c>
      <c r="HI1448">
        <v>8.0500000000000007</v>
      </c>
      <c r="HL1448">
        <v>43.45</v>
      </c>
      <c r="HT1448">
        <v>8.68</v>
      </c>
      <c r="IB1448">
        <v>5.1100000000000003</v>
      </c>
      <c r="IC1448">
        <v>14.2</v>
      </c>
      <c r="ID1448">
        <v>18.32</v>
      </c>
      <c r="IH1448">
        <v>10.47</v>
      </c>
      <c r="IL1448">
        <v>13.56</v>
      </c>
      <c r="IN1448">
        <v>10.7</v>
      </c>
      <c r="IW1448">
        <v>8.1300000000000008</v>
      </c>
      <c r="IZ1448">
        <v>58.47</v>
      </c>
      <c r="JG1448">
        <v>912.1</v>
      </c>
      <c r="JH1448">
        <v>11.23</v>
      </c>
      <c r="JO1448">
        <v>7.24</v>
      </c>
      <c r="JP1448">
        <v>9.9649999999999999</v>
      </c>
      <c r="JR1448">
        <v>1.704</v>
      </c>
      <c r="JW1448">
        <v>28.88</v>
      </c>
      <c r="KK1448">
        <v>14.09</v>
      </c>
      <c r="KN1448">
        <v>25.54</v>
      </c>
      <c r="KO1448">
        <v>2.5299999999999998</v>
      </c>
      <c r="KR1448">
        <v>12.26</v>
      </c>
      <c r="KV1448">
        <v>5.7</v>
      </c>
      <c r="KZ1448">
        <v>7.62</v>
      </c>
      <c r="LC1448">
        <v>23.01</v>
      </c>
      <c r="LF1448">
        <v>16.38</v>
      </c>
      <c r="LH1448">
        <v>19.04</v>
      </c>
      <c r="LI1448">
        <v>1.68</v>
      </c>
      <c r="LJ1448">
        <v>1.7849999999999999</v>
      </c>
      <c r="LR1448">
        <v>22.73</v>
      </c>
      <c r="LS1448">
        <v>18.27</v>
      </c>
      <c r="LW1448">
        <v>1.8048219999999999</v>
      </c>
      <c r="MC1448">
        <v>5.13</v>
      </c>
      <c r="MH1448">
        <v>15.53</v>
      </c>
      <c r="MM1448">
        <v>40.72</v>
      </c>
      <c r="MO1448">
        <v>5.3867529999999997</v>
      </c>
      <c r="MQ1448">
        <v>7.56</v>
      </c>
      <c r="MU1448">
        <v>29.703766000000002</v>
      </c>
      <c r="MZ1448">
        <v>2.8799969999999999</v>
      </c>
      <c r="NC1448">
        <v>18.73</v>
      </c>
      <c r="ND1448">
        <v>10.39</v>
      </c>
      <c r="NI1448">
        <v>9.01</v>
      </c>
      <c r="NJ1448">
        <v>11.16</v>
      </c>
      <c r="NN1448">
        <v>8.4600000000000009</v>
      </c>
      <c r="NP1448">
        <v>10.77</v>
      </c>
      <c r="NU1448">
        <v>45.91</v>
      </c>
      <c r="NX1448">
        <v>20.439744000000001</v>
      </c>
      <c r="OC1448">
        <v>5.3984829999999997</v>
      </c>
      <c r="OJ1448">
        <v>22.624628999999999</v>
      </c>
      <c r="OL1448">
        <v>2.2869999999999999</v>
      </c>
      <c r="OW1448">
        <v>13.22</v>
      </c>
      <c r="PC1448">
        <v>5.1340000000000003</v>
      </c>
      <c r="PI1448">
        <v>8.23</v>
      </c>
    </row>
    <row r="1449" spans="2:425">
      <c r="B1449" s="12">
        <v>43661</v>
      </c>
      <c r="N1449">
        <v>3.7938580000000002</v>
      </c>
      <c r="W1449">
        <v>60.39</v>
      </c>
      <c r="X1449">
        <v>0.81100000000000005</v>
      </c>
      <c r="AA1449">
        <v>9.8517550000000007</v>
      </c>
      <c r="AU1449">
        <v>6.4026110000000003</v>
      </c>
      <c r="AW1449">
        <v>13.78</v>
      </c>
      <c r="AY1449">
        <v>21.27</v>
      </c>
      <c r="AZ1449">
        <v>6.16</v>
      </c>
      <c r="BC1449">
        <v>25.1</v>
      </c>
      <c r="BD1449">
        <v>17.89</v>
      </c>
      <c r="BF1449">
        <v>270.48</v>
      </c>
      <c r="BI1449">
        <v>121.379988</v>
      </c>
      <c r="BK1449">
        <v>42.91</v>
      </c>
      <c r="BO1449">
        <v>41.79</v>
      </c>
      <c r="BQ1449">
        <v>9.4754799999999992</v>
      </c>
      <c r="CC1449">
        <v>7.8945660000000002</v>
      </c>
      <c r="CG1449">
        <v>7.16</v>
      </c>
      <c r="CI1449">
        <v>20.309999999999999</v>
      </c>
      <c r="CP1449">
        <v>26.77</v>
      </c>
      <c r="CQ1449">
        <v>9.2200000000000006</v>
      </c>
      <c r="CT1449">
        <v>8.69</v>
      </c>
      <c r="CU1449">
        <v>9.1300000000000008</v>
      </c>
      <c r="CY1449">
        <v>93.33</v>
      </c>
      <c r="CZ1449">
        <v>3.41</v>
      </c>
      <c r="DA1449">
        <v>27.28</v>
      </c>
      <c r="DL1449">
        <v>32.15</v>
      </c>
      <c r="DX1449">
        <v>9.11</v>
      </c>
      <c r="DY1449">
        <v>40.97</v>
      </c>
      <c r="EC1449">
        <v>16.37</v>
      </c>
      <c r="EF1449">
        <v>27.14</v>
      </c>
      <c r="EH1449">
        <v>3.4912100000000001</v>
      </c>
      <c r="EY1449">
        <v>10.09</v>
      </c>
      <c r="FA1449">
        <v>37.92</v>
      </c>
      <c r="FJ1449">
        <v>53.42</v>
      </c>
      <c r="FK1449">
        <v>33.28</v>
      </c>
      <c r="FS1449">
        <v>10.06</v>
      </c>
      <c r="GC1449">
        <v>30.27</v>
      </c>
      <c r="GG1449">
        <v>7.57</v>
      </c>
      <c r="GN1449">
        <v>5.73</v>
      </c>
      <c r="GY1449">
        <v>16.18</v>
      </c>
      <c r="HB1449">
        <v>9.2620000000000005</v>
      </c>
      <c r="HH1449">
        <v>7.15</v>
      </c>
      <c r="HI1449">
        <v>8.0299999999999994</v>
      </c>
      <c r="HL1449">
        <v>43.3</v>
      </c>
      <c r="HT1449">
        <v>8.8000000000000007</v>
      </c>
      <c r="HU1449">
        <v>9.06</v>
      </c>
      <c r="IB1449">
        <v>5.05</v>
      </c>
      <c r="IC1449">
        <v>13.97</v>
      </c>
      <c r="ID1449">
        <v>17.96</v>
      </c>
      <c r="IH1449">
        <v>10.48</v>
      </c>
      <c r="IN1449">
        <v>10.65</v>
      </c>
      <c r="IW1449">
        <v>8.09</v>
      </c>
      <c r="IZ1449">
        <v>58.94</v>
      </c>
      <c r="JG1449">
        <v>890.01</v>
      </c>
      <c r="JH1449">
        <v>11.47</v>
      </c>
      <c r="JO1449">
        <v>7.2</v>
      </c>
      <c r="JP1449">
        <v>10.01</v>
      </c>
      <c r="JR1449">
        <v>1.69</v>
      </c>
      <c r="JW1449">
        <v>28.8</v>
      </c>
      <c r="KK1449">
        <v>13.94</v>
      </c>
      <c r="KN1449">
        <v>25.43</v>
      </c>
      <c r="KO1449">
        <v>2.62</v>
      </c>
      <c r="KR1449">
        <v>12.34</v>
      </c>
      <c r="KV1449">
        <v>5.86</v>
      </c>
      <c r="KZ1449">
        <v>7.62</v>
      </c>
      <c r="LC1449">
        <v>23</v>
      </c>
      <c r="LH1449">
        <v>18.87</v>
      </c>
      <c r="LI1449">
        <v>1.675</v>
      </c>
      <c r="LJ1449">
        <v>1.7749999999999999</v>
      </c>
      <c r="LR1449">
        <v>22.53</v>
      </c>
      <c r="LS1449">
        <v>18.46</v>
      </c>
      <c r="LW1449">
        <v>1.834587</v>
      </c>
      <c r="MC1449">
        <v>5.37</v>
      </c>
      <c r="MH1449">
        <v>15.51</v>
      </c>
      <c r="ML1449">
        <v>8.24</v>
      </c>
      <c r="MM1449">
        <v>40.090000000000003</v>
      </c>
      <c r="MO1449">
        <v>5.4500529999999996</v>
      </c>
      <c r="MQ1449">
        <v>7.66</v>
      </c>
      <c r="MU1449">
        <v>29.898672000000001</v>
      </c>
      <c r="MZ1449">
        <v>2.8799969999999999</v>
      </c>
      <c r="NC1449">
        <v>18.53</v>
      </c>
      <c r="ND1449">
        <v>10.39</v>
      </c>
      <c r="NI1449">
        <v>8.99</v>
      </c>
      <c r="NJ1449">
        <v>11.26</v>
      </c>
      <c r="NN1449">
        <v>8.61</v>
      </c>
      <c r="NP1449">
        <v>10.95</v>
      </c>
      <c r="NU1449">
        <v>46.04</v>
      </c>
      <c r="NX1449">
        <v>20.212109000000002</v>
      </c>
      <c r="OC1449">
        <v>5.3984829999999997</v>
      </c>
      <c r="OJ1449">
        <v>22.500104</v>
      </c>
      <c r="OL1449">
        <v>2.2959999999999998</v>
      </c>
      <c r="OW1449">
        <v>12.64</v>
      </c>
      <c r="PC1449">
        <v>5.0940000000000003</v>
      </c>
      <c r="PI1449">
        <v>8.27</v>
      </c>
    </row>
    <row r="1450" spans="2:425">
      <c r="B1450" s="12">
        <v>43658</v>
      </c>
      <c r="N1450">
        <v>3.7497940000000001</v>
      </c>
      <c r="U1450">
        <v>90.96</v>
      </c>
      <c r="W1450">
        <v>61.2</v>
      </c>
      <c r="X1450">
        <v>0.81799999999999995</v>
      </c>
      <c r="AA1450">
        <v>9.9103379999999994</v>
      </c>
      <c r="AU1450">
        <v>6.6480079999999999</v>
      </c>
      <c r="AW1450">
        <v>13.78</v>
      </c>
      <c r="AZ1450">
        <v>6.1</v>
      </c>
      <c r="BC1450">
        <v>25.1</v>
      </c>
      <c r="BD1450">
        <v>17.89</v>
      </c>
      <c r="BF1450">
        <v>269.60000000000002</v>
      </c>
      <c r="BI1450">
        <v>121.379988</v>
      </c>
      <c r="BK1450">
        <v>42.47</v>
      </c>
      <c r="BO1450">
        <v>42.49</v>
      </c>
      <c r="BQ1450">
        <v>9.5061260000000001</v>
      </c>
      <c r="CC1450">
        <v>7.8945660000000002</v>
      </c>
      <c r="CG1450">
        <v>7.1</v>
      </c>
      <c r="CI1450">
        <v>20.309999999999999</v>
      </c>
      <c r="CP1450">
        <v>28.16</v>
      </c>
      <c r="CQ1450">
        <v>9.3699999999999992</v>
      </c>
      <c r="CT1450">
        <v>8.69</v>
      </c>
      <c r="CU1450">
        <v>9.1300000000000008</v>
      </c>
      <c r="CY1450">
        <v>94.3</v>
      </c>
      <c r="CZ1450">
        <v>3.38</v>
      </c>
      <c r="DA1450">
        <v>27.21</v>
      </c>
      <c r="DL1450">
        <v>32.31</v>
      </c>
      <c r="DX1450">
        <v>9.0299999999999994</v>
      </c>
      <c r="DY1450">
        <v>40.97</v>
      </c>
      <c r="EC1450">
        <v>16.48</v>
      </c>
      <c r="EF1450">
        <v>26.61</v>
      </c>
      <c r="EH1450">
        <v>3.5099459999999998</v>
      </c>
      <c r="EY1450">
        <v>10.09</v>
      </c>
      <c r="FA1450">
        <v>37.47</v>
      </c>
      <c r="FB1450">
        <v>26.89</v>
      </c>
      <c r="FJ1450">
        <v>54.67</v>
      </c>
      <c r="FK1450">
        <v>33.99</v>
      </c>
      <c r="FS1450">
        <v>9.8800000000000008</v>
      </c>
      <c r="GC1450">
        <v>29.9</v>
      </c>
      <c r="GG1450">
        <v>7.61</v>
      </c>
      <c r="GL1450">
        <v>39.83</v>
      </c>
      <c r="GN1450">
        <v>5.73</v>
      </c>
      <c r="GY1450">
        <v>16.489999999999998</v>
      </c>
      <c r="HB1450">
        <v>9.17</v>
      </c>
      <c r="HH1450">
        <v>7.11</v>
      </c>
      <c r="HI1450">
        <v>7.96</v>
      </c>
      <c r="HL1450">
        <v>43.01</v>
      </c>
      <c r="HU1450">
        <v>9.02</v>
      </c>
      <c r="IB1450">
        <v>5.0199999999999996</v>
      </c>
      <c r="IC1450">
        <v>14.07</v>
      </c>
      <c r="IH1450">
        <v>10.45</v>
      </c>
      <c r="IN1450">
        <v>10.39</v>
      </c>
      <c r="IW1450">
        <v>8.02</v>
      </c>
      <c r="IZ1450">
        <v>59.51</v>
      </c>
      <c r="JG1450">
        <v>878.96</v>
      </c>
      <c r="JH1450">
        <v>11.62</v>
      </c>
      <c r="JO1450">
        <v>7.1</v>
      </c>
      <c r="JP1450">
        <v>10.27</v>
      </c>
      <c r="JR1450">
        <v>1.69</v>
      </c>
      <c r="JW1450">
        <v>28.46</v>
      </c>
      <c r="KK1450">
        <v>14.05</v>
      </c>
      <c r="KN1450">
        <v>25.22</v>
      </c>
      <c r="KR1450">
        <v>12.34</v>
      </c>
      <c r="KV1450">
        <v>5.68</v>
      </c>
      <c r="KZ1450">
        <v>7.45</v>
      </c>
      <c r="LC1450">
        <v>23.4</v>
      </c>
      <c r="LF1450">
        <v>16.45</v>
      </c>
      <c r="LH1450">
        <v>18.91</v>
      </c>
      <c r="LI1450">
        <v>1.6639999999999999</v>
      </c>
      <c r="LJ1450">
        <v>1.7729999999999999</v>
      </c>
      <c r="LR1450">
        <v>22.64</v>
      </c>
      <c r="LS1450">
        <v>18.36</v>
      </c>
      <c r="LW1450">
        <v>1.8210569999999999</v>
      </c>
      <c r="MC1450">
        <v>5.13</v>
      </c>
      <c r="MH1450">
        <v>15.44</v>
      </c>
      <c r="ML1450">
        <v>8.24</v>
      </c>
      <c r="MM1450">
        <v>40.590000000000003</v>
      </c>
      <c r="MO1450">
        <v>5.3551039999999999</v>
      </c>
      <c r="MQ1450">
        <v>7.66</v>
      </c>
      <c r="MU1450">
        <v>29.801219</v>
      </c>
      <c r="MZ1450">
        <v>2.8242829999999999</v>
      </c>
      <c r="NC1450">
        <v>18.8</v>
      </c>
      <c r="ND1450">
        <v>10.39</v>
      </c>
      <c r="NI1450">
        <v>8.9499999999999993</v>
      </c>
      <c r="NJ1450">
        <v>11.36</v>
      </c>
      <c r="NN1450">
        <v>8.52</v>
      </c>
      <c r="NP1450">
        <v>10.72</v>
      </c>
      <c r="NU1450">
        <v>45.91</v>
      </c>
      <c r="NX1450">
        <v>20.212109000000002</v>
      </c>
      <c r="OJ1450">
        <v>22.453406999999999</v>
      </c>
      <c r="OL1450">
        <v>2.2959999999999998</v>
      </c>
      <c r="OW1450">
        <v>12.77</v>
      </c>
      <c r="PC1450">
        <v>5.1959999999999997</v>
      </c>
      <c r="PI1450">
        <v>8.14</v>
      </c>
    </row>
    <row r="1451" spans="2:425">
      <c r="B1451" s="12">
        <v>43657</v>
      </c>
      <c r="N1451">
        <v>3.7608100000000002</v>
      </c>
      <c r="W1451">
        <v>61.88</v>
      </c>
      <c r="X1451">
        <v>0.79600000000000004</v>
      </c>
      <c r="AA1451">
        <v>9.9982129999999998</v>
      </c>
      <c r="AU1451">
        <v>6.2910680000000001</v>
      </c>
      <c r="AW1451">
        <v>12.92</v>
      </c>
      <c r="AZ1451">
        <v>6.1</v>
      </c>
      <c r="BC1451">
        <v>25.33</v>
      </c>
      <c r="BD1451">
        <v>17.89</v>
      </c>
      <c r="BF1451">
        <v>267.83999999999997</v>
      </c>
      <c r="BI1451">
        <v>122.98043800000001</v>
      </c>
      <c r="BK1451">
        <v>42.48</v>
      </c>
      <c r="BO1451">
        <v>42.65</v>
      </c>
      <c r="BQ1451">
        <v>9.3467710000000004</v>
      </c>
      <c r="BV1451">
        <v>3.83</v>
      </c>
      <c r="CC1451">
        <v>7.9728269999999997</v>
      </c>
      <c r="CG1451">
        <v>7.11</v>
      </c>
      <c r="CI1451">
        <v>20.49</v>
      </c>
      <c r="CP1451">
        <v>27.62</v>
      </c>
      <c r="CQ1451">
        <v>9.34</v>
      </c>
      <c r="CT1451">
        <v>8.91</v>
      </c>
      <c r="CY1451">
        <v>92.71</v>
      </c>
      <c r="CZ1451">
        <v>3.34</v>
      </c>
      <c r="DA1451">
        <v>27.28</v>
      </c>
      <c r="DL1451">
        <v>30.97</v>
      </c>
      <c r="DX1451">
        <v>9.1999999999999993</v>
      </c>
      <c r="DY1451">
        <v>41.59</v>
      </c>
      <c r="EC1451">
        <v>16.579999999999998</v>
      </c>
      <c r="EF1451">
        <v>26.43</v>
      </c>
      <c r="EH1451">
        <v>3.4912100000000001</v>
      </c>
      <c r="EY1451">
        <v>10.09</v>
      </c>
      <c r="FA1451">
        <v>37.950000000000003</v>
      </c>
      <c r="FB1451">
        <v>26.67</v>
      </c>
      <c r="FJ1451">
        <v>54.49</v>
      </c>
      <c r="FK1451">
        <v>33.26</v>
      </c>
      <c r="GC1451">
        <v>29.35</v>
      </c>
      <c r="GG1451">
        <v>7.57</v>
      </c>
      <c r="GN1451">
        <v>5.78</v>
      </c>
      <c r="GY1451">
        <v>16.64</v>
      </c>
      <c r="HB1451">
        <v>9.0259999999999998</v>
      </c>
      <c r="HI1451">
        <v>8.06</v>
      </c>
      <c r="HL1451">
        <v>43.6</v>
      </c>
      <c r="HT1451">
        <v>8.68</v>
      </c>
      <c r="IB1451">
        <v>5.0199999999999996</v>
      </c>
      <c r="IC1451">
        <v>14.08</v>
      </c>
      <c r="IH1451">
        <v>10.47</v>
      </c>
      <c r="IN1451">
        <v>10.56</v>
      </c>
      <c r="IW1451">
        <v>8.01</v>
      </c>
      <c r="IZ1451">
        <v>58.3</v>
      </c>
      <c r="JG1451">
        <v>888</v>
      </c>
      <c r="JH1451">
        <v>11.66</v>
      </c>
      <c r="JO1451">
        <v>7.2</v>
      </c>
      <c r="JP1451">
        <v>10.525</v>
      </c>
      <c r="JW1451">
        <v>28.43</v>
      </c>
      <c r="KK1451">
        <v>14.02</v>
      </c>
      <c r="KN1451">
        <v>25.43</v>
      </c>
      <c r="KO1451">
        <v>2.65</v>
      </c>
      <c r="KR1451">
        <v>12.11</v>
      </c>
      <c r="KV1451">
        <v>5.59</v>
      </c>
      <c r="KZ1451">
        <v>7.45</v>
      </c>
      <c r="LC1451">
        <v>23.44</v>
      </c>
      <c r="LH1451">
        <v>18.96</v>
      </c>
      <c r="LI1451">
        <v>1.6579999999999999</v>
      </c>
      <c r="LJ1451">
        <v>1.7709999999999999</v>
      </c>
      <c r="LR1451">
        <v>22.62</v>
      </c>
      <c r="LW1451">
        <v>1.861645</v>
      </c>
      <c r="MC1451">
        <v>4.8499999999999996</v>
      </c>
      <c r="MH1451">
        <v>15.25</v>
      </c>
      <c r="ML1451">
        <v>8.02</v>
      </c>
      <c r="MM1451">
        <v>41.25</v>
      </c>
      <c r="MO1451">
        <v>5.3677640000000002</v>
      </c>
      <c r="MQ1451">
        <v>7.66</v>
      </c>
      <c r="MU1451">
        <v>29.849945999999999</v>
      </c>
      <c r="MZ1451">
        <v>4.9071379999999998</v>
      </c>
      <c r="NC1451">
        <v>18.66</v>
      </c>
      <c r="ND1451">
        <v>10.27</v>
      </c>
      <c r="NI1451">
        <v>8.93</v>
      </c>
      <c r="NJ1451">
        <v>11.5</v>
      </c>
      <c r="NN1451">
        <v>8.73</v>
      </c>
      <c r="NP1451">
        <v>10.68</v>
      </c>
      <c r="NU1451">
        <v>46.18</v>
      </c>
      <c r="NX1451">
        <v>20.515622</v>
      </c>
      <c r="OC1451">
        <v>5.4384709999999998</v>
      </c>
      <c r="OJ1451">
        <v>22.686890999999999</v>
      </c>
      <c r="OL1451">
        <v>2.3220000000000001</v>
      </c>
      <c r="OW1451">
        <v>12.93</v>
      </c>
      <c r="PC1451">
        <v>5.1760000000000002</v>
      </c>
      <c r="PI1451">
        <v>8.08</v>
      </c>
    </row>
    <row r="1452" spans="2:425">
      <c r="B1452" s="12">
        <v>43656</v>
      </c>
      <c r="N1452">
        <v>3.7167469999999998</v>
      </c>
      <c r="W1452">
        <v>60.65</v>
      </c>
      <c r="X1452">
        <v>0.81100000000000005</v>
      </c>
      <c r="AA1452">
        <v>9.7687620000000006</v>
      </c>
      <c r="AU1452">
        <v>6.3892259999999998</v>
      </c>
      <c r="AW1452">
        <v>13.56</v>
      </c>
      <c r="AZ1452">
        <v>6.1</v>
      </c>
      <c r="BC1452">
        <v>25.45</v>
      </c>
      <c r="BD1452">
        <v>17.89</v>
      </c>
      <c r="BF1452">
        <v>268.72000000000003</v>
      </c>
      <c r="BI1452">
        <v>120.25967300000001</v>
      </c>
      <c r="BK1452">
        <v>43.41</v>
      </c>
      <c r="BO1452">
        <v>42.86</v>
      </c>
      <c r="BQ1452">
        <v>9.3467710000000004</v>
      </c>
      <c r="BV1452">
        <v>3.76</v>
      </c>
      <c r="CC1452">
        <v>7.9728269999999997</v>
      </c>
      <c r="CG1452">
        <v>7.02</v>
      </c>
      <c r="CI1452">
        <v>20.86</v>
      </c>
      <c r="CP1452">
        <v>27.47</v>
      </c>
      <c r="CQ1452">
        <v>9.27</v>
      </c>
      <c r="CT1452">
        <v>8.92</v>
      </c>
      <c r="CU1452">
        <v>9.2100000000000009</v>
      </c>
      <c r="CY1452">
        <v>91.55</v>
      </c>
      <c r="CZ1452">
        <v>3.32</v>
      </c>
      <c r="DA1452">
        <v>26.87</v>
      </c>
      <c r="DL1452">
        <v>31.16</v>
      </c>
      <c r="DX1452">
        <v>9.0299999999999994</v>
      </c>
      <c r="DY1452">
        <v>41.28</v>
      </c>
      <c r="EC1452">
        <v>16.670000000000002</v>
      </c>
      <c r="EF1452">
        <v>26.07</v>
      </c>
      <c r="EH1452">
        <v>3.522437</v>
      </c>
      <c r="EY1452">
        <v>10.09</v>
      </c>
      <c r="FA1452">
        <v>38.020000000000003</v>
      </c>
      <c r="FB1452">
        <v>26.67</v>
      </c>
      <c r="FE1452">
        <v>33.741329</v>
      </c>
      <c r="FJ1452">
        <v>54.35</v>
      </c>
      <c r="FK1452">
        <v>32.93</v>
      </c>
      <c r="FS1452">
        <v>10.06</v>
      </c>
      <c r="FX1452">
        <v>28.08</v>
      </c>
      <c r="GC1452">
        <v>29.99</v>
      </c>
      <c r="GG1452">
        <v>7.66</v>
      </c>
      <c r="GN1452">
        <v>5.73</v>
      </c>
      <c r="GY1452">
        <v>16.350000000000001</v>
      </c>
      <c r="HB1452">
        <v>9.17</v>
      </c>
      <c r="HH1452">
        <v>7.19</v>
      </c>
      <c r="HI1452">
        <v>7.96</v>
      </c>
      <c r="HL1452">
        <v>43.45</v>
      </c>
      <c r="HT1452">
        <v>8.56</v>
      </c>
      <c r="HU1452">
        <v>9.02</v>
      </c>
      <c r="IB1452">
        <v>4.9800000000000004</v>
      </c>
      <c r="IC1452">
        <v>14.27</v>
      </c>
      <c r="IH1452">
        <v>10.28</v>
      </c>
      <c r="IL1452">
        <v>14.05</v>
      </c>
      <c r="IN1452">
        <v>10.61</v>
      </c>
      <c r="IW1452">
        <v>7.94</v>
      </c>
      <c r="IZ1452">
        <v>59.16</v>
      </c>
      <c r="JG1452">
        <v>881.97</v>
      </c>
      <c r="JH1452">
        <v>11.75</v>
      </c>
      <c r="JO1452">
        <v>7.1</v>
      </c>
      <c r="JP1452">
        <v>10.535</v>
      </c>
      <c r="JR1452">
        <v>1.732</v>
      </c>
      <c r="JW1452">
        <v>28.5</v>
      </c>
      <c r="JY1452">
        <v>0.92949300000000001</v>
      </c>
      <c r="KK1452">
        <v>13.76</v>
      </c>
      <c r="KN1452">
        <v>25.54</v>
      </c>
      <c r="KO1452">
        <v>2.62</v>
      </c>
      <c r="KR1452">
        <v>12.11</v>
      </c>
      <c r="KV1452">
        <v>5.7</v>
      </c>
      <c r="LC1452">
        <v>23.74</v>
      </c>
      <c r="LH1452">
        <v>18.89</v>
      </c>
      <c r="LI1452">
        <v>1.6419999999999999</v>
      </c>
      <c r="LJ1452">
        <v>1.754</v>
      </c>
      <c r="LR1452">
        <v>22.59</v>
      </c>
      <c r="LS1452">
        <v>18.829999999999998</v>
      </c>
      <c r="LW1452">
        <v>1.8183510000000001</v>
      </c>
      <c r="MC1452">
        <v>5.42</v>
      </c>
      <c r="MH1452">
        <v>15.2</v>
      </c>
      <c r="MM1452">
        <v>40.590000000000003</v>
      </c>
      <c r="MQ1452">
        <v>7.73</v>
      </c>
      <c r="MU1452">
        <v>29.947399000000001</v>
      </c>
      <c r="MZ1452">
        <v>4.9071379999999998</v>
      </c>
      <c r="NC1452">
        <v>18.8</v>
      </c>
      <c r="ND1452">
        <v>10.27</v>
      </c>
      <c r="NI1452">
        <v>8.98</v>
      </c>
      <c r="NJ1452">
        <v>11.69</v>
      </c>
      <c r="NN1452">
        <v>8.61</v>
      </c>
      <c r="NP1452">
        <v>10.77</v>
      </c>
      <c r="NU1452">
        <v>45.91</v>
      </c>
      <c r="NX1452">
        <v>20.420774000000002</v>
      </c>
      <c r="OC1452">
        <v>5.4384709999999998</v>
      </c>
      <c r="OJ1452">
        <v>25.519833999999999</v>
      </c>
      <c r="OL1452">
        <v>2.3039999999999998</v>
      </c>
      <c r="OW1452">
        <v>13.29</v>
      </c>
      <c r="PC1452">
        <v>5.1319999999999997</v>
      </c>
      <c r="PI1452">
        <v>8.02</v>
      </c>
    </row>
    <row r="1453" spans="2:425">
      <c r="B1453" s="12">
        <v>43655</v>
      </c>
      <c r="N1453">
        <v>3.7123400000000002</v>
      </c>
      <c r="W1453">
        <v>62.37</v>
      </c>
      <c r="X1453">
        <v>0.83299999999999996</v>
      </c>
      <c r="AA1453">
        <v>9.8810470000000006</v>
      </c>
      <c r="AU1453">
        <v>6.5320020000000003</v>
      </c>
      <c r="AY1453">
        <v>21.97</v>
      </c>
      <c r="AZ1453">
        <v>5.99</v>
      </c>
      <c r="BC1453">
        <v>25.45</v>
      </c>
      <c r="BD1453">
        <v>17.89</v>
      </c>
      <c r="BF1453">
        <v>273.13</v>
      </c>
      <c r="BI1453">
        <v>120.419718</v>
      </c>
      <c r="BK1453">
        <v>44.26</v>
      </c>
      <c r="BO1453">
        <v>42.12</v>
      </c>
      <c r="BQ1453">
        <v>9.5061260000000001</v>
      </c>
      <c r="BV1453">
        <v>3.83</v>
      </c>
      <c r="CC1453">
        <v>8.0119579999999999</v>
      </c>
      <c r="CG1453">
        <v>7.2</v>
      </c>
      <c r="CI1453">
        <v>21.04</v>
      </c>
      <c r="CP1453">
        <v>27.88</v>
      </c>
      <c r="CQ1453">
        <v>9.49</v>
      </c>
      <c r="CT1453">
        <v>8.77</v>
      </c>
      <c r="CY1453">
        <v>91.73</v>
      </c>
      <c r="CZ1453">
        <v>3.34</v>
      </c>
      <c r="DA1453">
        <v>27.28</v>
      </c>
      <c r="DL1453">
        <v>30.82</v>
      </c>
      <c r="DX1453">
        <v>8.94</v>
      </c>
      <c r="DY1453">
        <v>41.28</v>
      </c>
      <c r="EC1453">
        <v>17.079999999999998</v>
      </c>
      <c r="EF1453">
        <v>26.61</v>
      </c>
      <c r="EH1453">
        <v>3.5099459999999998</v>
      </c>
      <c r="EY1453">
        <v>10.27</v>
      </c>
      <c r="FA1453">
        <v>38.6</v>
      </c>
      <c r="FB1453">
        <v>26.82</v>
      </c>
      <c r="FJ1453">
        <v>53.96</v>
      </c>
      <c r="FK1453">
        <v>33</v>
      </c>
      <c r="FS1453">
        <v>10.15</v>
      </c>
      <c r="GC1453">
        <v>29.99</v>
      </c>
      <c r="GG1453">
        <v>7.77</v>
      </c>
      <c r="GL1453">
        <v>38.97</v>
      </c>
      <c r="GN1453">
        <v>5.63</v>
      </c>
      <c r="GY1453">
        <v>16.55</v>
      </c>
      <c r="HB1453">
        <v>9.17</v>
      </c>
      <c r="HH1453">
        <v>7.19</v>
      </c>
      <c r="HI1453">
        <v>8.11</v>
      </c>
      <c r="HL1453">
        <v>43.01</v>
      </c>
      <c r="HT1453">
        <v>8.3699999999999992</v>
      </c>
      <c r="IB1453">
        <v>4.9800000000000004</v>
      </c>
      <c r="IC1453">
        <v>14.26</v>
      </c>
      <c r="IH1453">
        <v>10.31</v>
      </c>
      <c r="IN1453">
        <v>10.52</v>
      </c>
      <c r="IW1453">
        <v>8.06</v>
      </c>
      <c r="IZ1453">
        <v>58.3</v>
      </c>
      <c r="JG1453">
        <v>901.05</v>
      </c>
      <c r="JH1453">
        <v>11.9</v>
      </c>
      <c r="JO1453">
        <v>7.18</v>
      </c>
      <c r="JP1453">
        <v>10.505000000000001</v>
      </c>
      <c r="JR1453">
        <v>1.718</v>
      </c>
      <c r="JW1453">
        <v>28.87</v>
      </c>
      <c r="KK1453">
        <v>13.8</v>
      </c>
      <c r="KN1453">
        <v>25.11</v>
      </c>
      <c r="KO1453">
        <v>2.6</v>
      </c>
      <c r="KR1453">
        <v>12.18</v>
      </c>
      <c r="KV1453">
        <v>5.61</v>
      </c>
      <c r="LC1453">
        <v>23.79</v>
      </c>
      <c r="LH1453">
        <v>18.91</v>
      </c>
      <c r="LI1453">
        <v>1.669</v>
      </c>
      <c r="LJ1453">
        <v>1.754</v>
      </c>
      <c r="LR1453">
        <v>22.22</v>
      </c>
      <c r="LS1453">
        <v>18.829999999999998</v>
      </c>
      <c r="LW1453">
        <v>1.875175</v>
      </c>
      <c r="MH1453">
        <v>15.83</v>
      </c>
      <c r="ML1453">
        <v>7.99</v>
      </c>
      <c r="MM1453">
        <v>41.02</v>
      </c>
      <c r="MO1453">
        <v>5.2918050000000001</v>
      </c>
      <c r="MQ1453">
        <v>7.76</v>
      </c>
      <c r="MU1453">
        <v>30.678298999999999</v>
      </c>
      <c r="MZ1453">
        <v>4.881424</v>
      </c>
      <c r="NC1453">
        <v>19.07</v>
      </c>
      <c r="ND1453">
        <v>10.199999999999999</v>
      </c>
      <c r="NI1453">
        <v>8.7100000000000009</v>
      </c>
      <c r="NJ1453">
        <v>11.67</v>
      </c>
      <c r="NN1453">
        <v>8.85</v>
      </c>
      <c r="NP1453">
        <v>10.68</v>
      </c>
      <c r="NU1453">
        <v>45.65</v>
      </c>
      <c r="NX1453">
        <v>20.487168</v>
      </c>
      <c r="OC1453">
        <v>5.4784600000000001</v>
      </c>
      <c r="OJ1453">
        <v>25.200738999999999</v>
      </c>
      <c r="OL1453">
        <v>2.2959999999999998</v>
      </c>
      <c r="OW1453">
        <v>13.29</v>
      </c>
      <c r="PC1453">
        <v>5.1779999999999999</v>
      </c>
      <c r="PI1453">
        <v>8.15</v>
      </c>
    </row>
    <row r="1454" spans="2:425">
      <c r="B1454" s="12">
        <v>43654</v>
      </c>
      <c r="N1454">
        <v>3.7013240000000001</v>
      </c>
      <c r="U1454">
        <v>83.25</v>
      </c>
      <c r="W1454">
        <v>62.55</v>
      </c>
      <c r="X1454">
        <v>0.83299999999999996</v>
      </c>
      <c r="AA1454">
        <v>9.8810470000000006</v>
      </c>
      <c r="AU1454">
        <v>6.6881630000000003</v>
      </c>
      <c r="AW1454">
        <v>13.88</v>
      </c>
      <c r="AY1454">
        <v>20.93</v>
      </c>
      <c r="BC1454">
        <v>25.1</v>
      </c>
      <c r="BD1454">
        <v>17.89</v>
      </c>
      <c r="BF1454">
        <v>274.01</v>
      </c>
      <c r="BI1454">
        <v>121.54003299999999</v>
      </c>
      <c r="BK1454">
        <v>44.28</v>
      </c>
      <c r="BO1454">
        <v>41.94</v>
      </c>
      <c r="BQ1454">
        <v>9.5674159999999997</v>
      </c>
      <c r="BV1454">
        <v>3.81</v>
      </c>
      <c r="CC1454">
        <v>8.0119579999999999</v>
      </c>
      <c r="CG1454">
        <v>7.35</v>
      </c>
      <c r="CI1454">
        <v>20.86</v>
      </c>
      <c r="CP1454">
        <v>27.96</v>
      </c>
      <c r="CQ1454">
        <v>9.64</v>
      </c>
      <c r="CT1454">
        <v>8.92</v>
      </c>
      <c r="CU1454">
        <v>9.2799999999999994</v>
      </c>
      <c r="CY1454">
        <v>88.72</v>
      </c>
      <c r="CZ1454">
        <v>3.38</v>
      </c>
      <c r="DA1454">
        <v>27.11</v>
      </c>
      <c r="DL1454">
        <v>30.63</v>
      </c>
      <c r="DX1454">
        <v>9.0299999999999994</v>
      </c>
      <c r="DY1454">
        <v>40.97</v>
      </c>
      <c r="EC1454">
        <v>17.25</v>
      </c>
      <c r="EF1454">
        <v>26.61</v>
      </c>
      <c r="EH1454">
        <v>3.5099459999999998</v>
      </c>
      <c r="EY1454">
        <v>10.15</v>
      </c>
      <c r="FA1454">
        <v>38.81</v>
      </c>
      <c r="FB1454">
        <v>26.74</v>
      </c>
      <c r="FJ1454">
        <v>54.76</v>
      </c>
      <c r="FK1454">
        <v>32.96</v>
      </c>
      <c r="FS1454">
        <v>9.9700000000000006</v>
      </c>
      <c r="FX1454">
        <v>27.03</v>
      </c>
      <c r="GC1454">
        <v>29.72</v>
      </c>
      <c r="GG1454">
        <v>7.86</v>
      </c>
      <c r="GL1454">
        <v>38.97</v>
      </c>
      <c r="GN1454">
        <v>5.63</v>
      </c>
      <c r="GY1454">
        <v>16.39</v>
      </c>
      <c r="HB1454">
        <v>9.2159999999999993</v>
      </c>
      <c r="HH1454">
        <v>7.23</v>
      </c>
      <c r="HI1454">
        <v>8.18</v>
      </c>
      <c r="HL1454">
        <v>43.15</v>
      </c>
      <c r="HT1454">
        <v>8.56</v>
      </c>
      <c r="HU1454">
        <v>9.02</v>
      </c>
      <c r="IB1454">
        <v>5.08</v>
      </c>
      <c r="IC1454">
        <v>14.86</v>
      </c>
      <c r="IH1454">
        <v>10.210000000000001</v>
      </c>
      <c r="IN1454">
        <v>10.52</v>
      </c>
      <c r="IW1454">
        <v>8.15</v>
      </c>
      <c r="IZ1454">
        <v>58.04</v>
      </c>
      <c r="JG1454">
        <v>939.23</v>
      </c>
      <c r="JH1454">
        <v>11.72</v>
      </c>
      <c r="JO1454">
        <v>7.18</v>
      </c>
      <c r="JP1454">
        <v>10.654999999999999</v>
      </c>
      <c r="JR1454">
        <v>1.718</v>
      </c>
      <c r="JW1454">
        <v>28.84</v>
      </c>
      <c r="KK1454">
        <v>13.56</v>
      </c>
      <c r="KN1454">
        <v>25.11</v>
      </c>
      <c r="KR1454">
        <v>12.11</v>
      </c>
      <c r="KV1454">
        <v>5.48</v>
      </c>
      <c r="KZ1454">
        <v>7.36</v>
      </c>
      <c r="LC1454">
        <v>23.6</v>
      </c>
      <c r="LH1454">
        <v>18.93</v>
      </c>
      <c r="LI1454">
        <v>1.6579999999999999</v>
      </c>
      <c r="LJ1454">
        <v>1.752</v>
      </c>
      <c r="LR1454">
        <v>22.45</v>
      </c>
      <c r="LS1454">
        <v>18.27</v>
      </c>
      <c r="LW1454">
        <v>1.839998</v>
      </c>
      <c r="MC1454">
        <v>5.04</v>
      </c>
      <c r="MH1454">
        <v>15.47</v>
      </c>
      <c r="ML1454">
        <v>7.99</v>
      </c>
      <c r="MM1454">
        <v>40.590000000000003</v>
      </c>
      <c r="MO1454">
        <v>5.3867529999999997</v>
      </c>
      <c r="MQ1454">
        <v>7.71</v>
      </c>
      <c r="MU1454">
        <v>30.385939</v>
      </c>
      <c r="MZ1454">
        <v>4.881424</v>
      </c>
      <c r="NC1454">
        <v>19</v>
      </c>
      <c r="ND1454">
        <v>10.220000000000001</v>
      </c>
      <c r="NI1454">
        <v>8.7100000000000009</v>
      </c>
      <c r="NJ1454">
        <v>11.69</v>
      </c>
      <c r="NN1454">
        <v>8.9499999999999993</v>
      </c>
      <c r="NP1454">
        <v>11</v>
      </c>
      <c r="NU1454">
        <v>45.78</v>
      </c>
      <c r="NX1454">
        <v>20.325925999999999</v>
      </c>
      <c r="OJ1454">
        <v>24.951688999999998</v>
      </c>
      <c r="OL1454">
        <v>2.2519999999999998</v>
      </c>
      <c r="OW1454">
        <v>13.77</v>
      </c>
      <c r="PC1454">
        <v>5.0940000000000003</v>
      </c>
      <c r="PI1454">
        <v>8.19</v>
      </c>
    </row>
    <row r="1455" spans="2:425">
      <c r="B1455" s="12">
        <v>43651</v>
      </c>
      <c r="N1455">
        <v>3.71895</v>
      </c>
      <c r="U1455">
        <v>90.96</v>
      </c>
      <c r="W1455">
        <v>62.9</v>
      </c>
      <c r="X1455">
        <v>0.83</v>
      </c>
      <c r="AA1455">
        <v>9.9396299999999993</v>
      </c>
      <c r="AU1455">
        <v>6.9692540000000003</v>
      </c>
      <c r="AZ1455">
        <v>6.04</v>
      </c>
      <c r="BC1455">
        <v>25.28</v>
      </c>
      <c r="BD1455">
        <v>17.89</v>
      </c>
      <c r="BF1455">
        <v>275.77</v>
      </c>
      <c r="BI1455">
        <v>123.300528</v>
      </c>
      <c r="BK1455">
        <v>45.99</v>
      </c>
      <c r="BO1455">
        <v>42.05</v>
      </c>
      <c r="BQ1455">
        <v>9.6348350000000007</v>
      </c>
      <c r="CC1455">
        <v>8.139132</v>
      </c>
      <c r="CG1455">
        <v>7.24</v>
      </c>
      <c r="CI1455">
        <v>20.309999999999999</v>
      </c>
      <c r="CP1455">
        <v>28.72</v>
      </c>
      <c r="CQ1455">
        <v>9.66</v>
      </c>
      <c r="CT1455">
        <v>8.92</v>
      </c>
      <c r="CU1455">
        <v>9.2799999999999994</v>
      </c>
      <c r="CY1455">
        <v>85.79</v>
      </c>
      <c r="CZ1455">
        <v>3.37</v>
      </c>
      <c r="DA1455">
        <v>27.83</v>
      </c>
      <c r="DL1455">
        <v>30.89</v>
      </c>
      <c r="DX1455">
        <v>9.11</v>
      </c>
      <c r="DY1455">
        <v>40.36</v>
      </c>
      <c r="EC1455">
        <v>17.46</v>
      </c>
      <c r="EF1455">
        <v>26.79</v>
      </c>
      <c r="EH1455">
        <v>3.5099459999999998</v>
      </c>
      <c r="EY1455">
        <v>10.09</v>
      </c>
      <c r="FA1455">
        <v>39.78</v>
      </c>
      <c r="FB1455">
        <v>27.19</v>
      </c>
      <c r="FJ1455">
        <v>55.47</v>
      </c>
      <c r="FK1455">
        <v>33.630000000000003</v>
      </c>
      <c r="FS1455">
        <v>9.8800000000000008</v>
      </c>
      <c r="FX1455">
        <v>28.74</v>
      </c>
      <c r="GC1455">
        <v>29.35</v>
      </c>
      <c r="GG1455">
        <v>7.86</v>
      </c>
      <c r="GL1455">
        <v>38.97</v>
      </c>
      <c r="GN1455">
        <v>5.63</v>
      </c>
      <c r="GY1455">
        <v>16.61</v>
      </c>
      <c r="HB1455">
        <v>9.1259999999999994</v>
      </c>
      <c r="HH1455">
        <v>7.27</v>
      </c>
      <c r="HI1455">
        <v>8.08</v>
      </c>
      <c r="HL1455">
        <v>43.3</v>
      </c>
      <c r="HT1455">
        <v>8.56</v>
      </c>
      <c r="HU1455">
        <v>8.94</v>
      </c>
      <c r="IB1455">
        <v>5.05</v>
      </c>
      <c r="IC1455">
        <v>14.86</v>
      </c>
      <c r="IH1455">
        <v>10.42</v>
      </c>
      <c r="IN1455">
        <v>10.35</v>
      </c>
      <c r="IW1455">
        <v>8.01</v>
      </c>
      <c r="IZ1455">
        <v>58.25</v>
      </c>
      <c r="JG1455">
        <v>892.01</v>
      </c>
      <c r="JH1455">
        <v>11.81</v>
      </c>
      <c r="JO1455">
        <v>7.16</v>
      </c>
      <c r="JP1455">
        <v>10.734999999999999</v>
      </c>
      <c r="JW1455">
        <v>29.15</v>
      </c>
      <c r="JY1455">
        <v>0.89441800000000005</v>
      </c>
      <c r="KK1455">
        <v>13.75</v>
      </c>
      <c r="KN1455">
        <v>25</v>
      </c>
      <c r="KO1455">
        <v>2.65</v>
      </c>
      <c r="KR1455">
        <v>12.26</v>
      </c>
      <c r="KV1455">
        <v>5.38</v>
      </c>
      <c r="KZ1455">
        <v>7.58</v>
      </c>
      <c r="LC1455">
        <v>23.89</v>
      </c>
      <c r="LF1455">
        <v>16.23</v>
      </c>
      <c r="LH1455">
        <v>18.98</v>
      </c>
      <c r="LI1455">
        <v>1.6639999999999999</v>
      </c>
      <c r="LJ1455">
        <v>1.754</v>
      </c>
      <c r="LR1455">
        <v>22.5</v>
      </c>
      <c r="LS1455">
        <v>18.27</v>
      </c>
      <c r="LW1455">
        <v>1.8372930000000001</v>
      </c>
      <c r="MC1455">
        <v>5.04</v>
      </c>
      <c r="MH1455">
        <v>15.48</v>
      </c>
      <c r="ML1455">
        <v>8.1</v>
      </c>
      <c r="MM1455">
        <v>41.94</v>
      </c>
      <c r="MQ1455">
        <v>7.71</v>
      </c>
      <c r="MU1455">
        <v>30.532119000000002</v>
      </c>
      <c r="NC1455">
        <v>18.87</v>
      </c>
      <c r="ND1455">
        <v>10.18</v>
      </c>
      <c r="NI1455">
        <v>8.75</v>
      </c>
      <c r="NJ1455">
        <v>11.74</v>
      </c>
      <c r="NN1455">
        <v>8.91</v>
      </c>
      <c r="NP1455">
        <v>10.81</v>
      </c>
      <c r="NU1455">
        <v>45.38</v>
      </c>
      <c r="NX1455">
        <v>20.563046</v>
      </c>
      <c r="OC1455">
        <v>5.3784879999999999</v>
      </c>
      <c r="OJ1455">
        <v>24.998386</v>
      </c>
      <c r="OL1455">
        <v>2.2869999999999999</v>
      </c>
      <c r="OW1455">
        <v>13.84</v>
      </c>
      <c r="PC1455">
        <v>5.2</v>
      </c>
      <c r="PI1455">
        <v>8.2899999999999991</v>
      </c>
    </row>
    <row r="1456" spans="2:425">
      <c r="B1456" s="12">
        <v>43650</v>
      </c>
      <c r="N1456">
        <v>3.6903090000000001</v>
      </c>
      <c r="W1456">
        <v>63.16</v>
      </c>
      <c r="X1456">
        <v>0.84299999999999997</v>
      </c>
      <c r="AA1456">
        <v>9.8810470000000006</v>
      </c>
      <c r="AU1456">
        <v>6.9335599999999999</v>
      </c>
      <c r="AW1456">
        <v>13.88</v>
      </c>
      <c r="AZ1456">
        <v>6.1</v>
      </c>
      <c r="BC1456">
        <v>25.45</v>
      </c>
      <c r="BD1456">
        <v>17.89</v>
      </c>
      <c r="BF1456">
        <v>276.64999999999998</v>
      </c>
      <c r="BI1456">
        <v>122.34025800000001</v>
      </c>
      <c r="BK1456">
        <v>47.08</v>
      </c>
      <c r="BO1456">
        <v>42.41</v>
      </c>
      <c r="BQ1456">
        <v>9.6654800000000005</v>
      </c>
      <c r="CC1456">
        <v>7.943479</v>
      </c>
      <c r="CG1456">
        <v>7.19</v>
      </c>
      <c r="CI1456">
        <v>21.04</v>
      </c>
      <c r="CP1456">
        <v>29.22</v>
      </c>
      <c r="CQ1456">
        <v>9.6300000000000008</v>
      </c>
      <c r="CT1456">
        <v>9</v>
      </c>
      <c r="CU1456">
        <v>9.1300000000000008</v>
      </c>
      <c r="CY1456">
        <v>82.74</v>
      </c>
      <c r="CZ1456">
        <v>3.37</v>
      </c>
      <c r="DA1456">
        <v>27.95</v>
      </c>
      <c r="DL1456">
        <v>30.44</v>
      </c>
      <c r="DX1456">
        <v>9.11</v>
      </c>
      <c r="DY1456">
        <v>40.36</v>
      </c>
      <c r="EC1456">
        <v>17.079999999999998</v>
      </c>
      <c r="EH1456">
        <v>3.5099459999999998</v>
      </c>
      <c r="EY1456">
        <v>10.27</v>
      </c>
      <c r="FA1456">
        <v>39.82</v>
      </c>
      <c r="FB1456">
        <v>27.41</v>
      </c>
      <c r="FE1456">
        <v>34.272005</v>
      </c>
      <c r="FJ1456">
        <v>55.97</v>
      </c>
      <c r="FK1456">
        <v>34.11</v>
      </c>
      <c r="GC1456">
        <v>29.62</v>
      </c>
      <c r="GG1456">
        <v>7.85</v>
      </c>
      <c r="GY1456">
        <v>16.66</v>
      </c>
      <c r="HB1456">
        <v>9.2620000000000005</v>
      </c>
      <c r="HH1456">
        <v>7.19</v>
      </c>
      <c r="HI1456">
        <v>8.11</v>
      </c>
      <c r="HL1456">
        <v>43.15</v>
      </c>
      <c r="HT1456">
        <v>8.68</v>
      </c>
      <c r="HU1456">
        <v>8.94</v>
      </c>
      <c r="IB1456">
        <v>5.08</v>
      </c>
      <c r="IC1456">
        <v>14.82</v>
      </c>
      <c r="IH1456">
        <v>10.220000000000001</v>
      </c>
      <c r="IL1456">
        <v>13.56</v>
      </c>
      <c r="IN1456">
        <v>10.39</v>
      </c>
      <c r="IW1456">
        <v>7.9</v>
      </c>
      <c r="IZ1456">
        <v>58.51</v>
      </c>
      <c r="JG1456">
        <v>898.04</v>
      </c>
      <c r="JH1456">
        <v>13.1</v>
      </c>
      <c r="JO1456">
        <v>7.14</v>
      </c>
      <c r="JP1456">
        <v>10.835000000000001</v>
      </c>
      <c r="JR1456">
        <v>1.69</v>
      </c>
      <c r="JW1456">
        <v>29.14</v>
      </c>
      <c r="JY1456">
        <v>0.89914000000000005</v>
      </c>
      <c r="KK1456">
        <v>13.83</v>
      </c>
      <c r="KN1456">
        <v>25.11</v>
      </c>
      <c r="KO1456">
        <v>2.48</v>
      </c>
      <c r="KV1456">
        <v>5.43</v>
      </c>
      <c r="KZ1456">
        <v>7.58</v>
      </c>
      <c r="LC1456">
        <v>24.14</v>
      </c>
      <c r="LH1456">
        <v>18.829999999999998</v>
      </c>
      <c r="LI1456">
        <v>1.7070000000000001</v>
      </c>
      <c r="LJ1456">
        <v>1.782</v>
      </c>
      <c r="LR1456">
        <v>22.56</v>
      </c>
      <c r="LS1456">
        <v>18.36</v>
      </c>
      <c r="LW1456">
        <v>1.7425870000000001</v>
      </c>
      <c r="MC1456">
        <v>4.8</v>
      </c>
      <c r="MH1456">
        <v>15.38</v>
      </c>
      <c r="ML1456">
        <v>8.1300000000000008</v>
      </c>
      <c r="MM1456">
        <v>42.73</v>
      </c>
      <c r="MO1456">
        <v>5.431063</v>
      </c>
      <c r="MQ1456">
        <v>7.64</v>
      </c>
      <c r="MU1456">
        <v>30.191032</v>
      </c>
      <c r="MZ1456">
        <v>4.799995</v>
      </c>
      <c r="NC1456">
        <v>18.87</v>
      </c>
      <c r="ND1456">
        <v>10.220000000000001</v>
      </c>
      <c r="NI1456">
        <v>8.68</v>
      </c>
      <c r="NJ1456">
        <v>11.74</v>
      </c>
      <c r="NN1456">
        <v>8.82</v>
      </c>
      <c r="NU1456">
        <v>45.52</v>
      </c>
      <c r="NX1456">
        <v>20.591501000000001</v>
      </c>
      <c r="OC1456">
        <v>5.3285020000000003</v>
      </c>
      <c r="OJ1456">
        <v>25.107344999999999</v>
      </c>
      <c r="OL1456">
        <v>2.2869999999999999</v>
      </c>
      <c r="OW1456">
        <v>13.61</v>
      </c>
      <c r="PC1456">
        <v>5.1779999999999999</v>
      </c>
      <c r="PI1456">
        <v>8.25</v>
      </c>
    </row>
    <row r="1457" spans="2:425">
      <c r="B1457" s="12">
        <v>43649</v>
      </c>
      <c r="N1457">
        <v>3.6748859999999999</v>
      </c>
      <c r="W1457">
        <v>62.93</v>
      </c>
      <c r="X1457">
        <v>0.83299999999999996</v>
      </c>
      <c r="AA1457">
        <v>10.11538</v>
      </c>
      <c r="AU1457">
        <v>6.4739990000000001</v>
      </c>
      <c r="AW1457">
        <v>13.56</v>
      </c>
      <c r="AY1457">
        <v>20.93</v>
      </c>
      <c r="AZ1457">
        <v>6.21</v>
      </c>
      <c r="BC1457">
        <v>24.7</v>
      </c>
      <c r="BD1457">
        <v>17.89</v>
      </c>
      <c r="BF1457">
        <v>274.89</v>
      </c>
      <c r="BI1457">
        <v>125.550572</v>
      </c>
      <c r="BK1457">
        <v>45.31</v>
      </c>
      <c r="BO1457">
        <v>40.99</v>
      </c>
      <c r="BQ1457">
        <v>9.7267709999999994</v>
      </c>
      <c r="CC1457">
        <v>7.9239139999999999</v>
      </c>
      <c r="CG1457">
        <v>7.19</v>
      </c>
      <c r="CP1457">
        <v>28.15</v>
      </c>
      <c r="CQ1457">
        <v>9.81</v>
      </c>
      <c r="CT1457">
        <v>8.94</v>
      </c>
      <c r="CU1457">
        <v>9.36</v>
      </c>
      <c r="CY1457">
        <v>83.75</v>
      </c>
      <c r="CZ1457">
        <v>3.44</v>
      </c>
      <c r="DA1457">
        <v>27.78</v>
      </c>
      <c r="DL1457">
        <v>29.45</v>
      </c>
      <c r="DX1457">
        <v>9.11</v>
      </c>
      <c r="DY1457">
        <v>40.67</v>
      </c>
      <c r="EC1457">
        <v>17.37</v>
      </c>
      <c r="EF1457">
        <v>26.97</v>
      </c>
      <c r="EH1457">
        <v>3.4912100000000001</v>
      </c>
      <c r="EY1457">
        <v>10.27</v>
      </c>
      <c r="FA1457">
        <v>39.36</v>
      </c>
      <c r="FB1457">
        <v>27.41</v>
      </c>
      <c r="FJ1457">
        <v>54.74</v>
      </c>
      <c r="FK1457">
        <v>33.369999999999997</v>
      </c>
      <c r="FS1457">
        <v>9.8800000000000008</v>
      </c>
      <c r="GC1457">
        <v>29.9</v>
      </c>
      <c r="GG1457">
        <v>7.79</v>
      </c>
      <c r="GL1457">
        <v>39.26</v>
      </c>
      <c r="GY1457">
        <v>17.13</v>
      </c>
      <c r="HB1457">
        <v>9.3520000000000003</v>
      </c>
      <c r="HI1457">
        <v>8.0399999999999991</v>
      </c>
      <c r="HL1457">
        <v>43.6</v>
      </c>
      <c r="HR1457">
        <v>9.41</v>
      </c>
      <c r="HT1457">
        <v>8.49</v>
      </c>
      <c r="IB1457">
        <v>4.9800000000000004</v>
      </c>
      <c r="IC1457">
        <v>14.7</v>
      </c>
      <c r="IH1457">
        <v>10.19</v>
      </c>
      <c r="IN1457">
        <v>10.43</v>
      </c>
      <c r="IW1457">
        <v>7.9</v>
      </c>
      <c r="IZ1457">
        <v>57.43</v>
      </c>
      <c r="JG1457">
        <v>905.07</v>
      </c>
      <c r="JH1457">
        <v>13.14</v>
      </c>
      <c r="JO1457">
        <v>7.18</v>
      </c>
      <c r="JP1457">
        <v>10.805</v>
      </c>
      <c r="JR1457">
        <v>1.704</v>
      </c>
      <c r="JW1457">
        <v>28.8</v>
      </c>
      <c r="KK1457">
        <v>13.44</v>
      </c>
      <c r="KN1457">
        <v>25.32</v>
      </c>
      <c r="KO1457">
        <v>2.62</v>
      </c>
      <c r="KR1457">
        <v>11.88</v>
      </c>
      <c r="KV1457">
        <v>5.34</v>
      </c>
      <c r="KZ1457">
        <v>7.71</v>
      </c>
      <c r="LC1457">
        <v>23.52</v>
      </c>
      <c r="LF1457">
        <v>15.8</v>
      </c>
      <c r="LH1457">
        <v>18.489999999999998</v>
      </c>
      <c r="LI1457">
        <v>1.653</v>
      </c>
      <c r="LJ1457">
        <v>1.7529999999999999</v>
      </c>
      <c r="LR1457">
        <v>22.53</v>
      </c>
      <c r="LW1457">
        <v>1.666822</v>
      </c>
      <c r="MH1457">
        <v>15.25</v>
      </c>
      <c r="ML1457">
        <v>7.99</v>
      </c>
      <c r="MM1457">
        <v>41.87</v>
      </c>
      <c r="MO1457">
        <v>5.3740940000000004</v>
      </c>
      <c r="MQ1457">
        <v>7.64</v>
      </c>
      <c r="MU1457">
        <v>30.288485999999999</v>
      </c>
      <c r="MZ1457">
        <v>4.881424</v>
      </c>
      <c r="NC1457">
        <v>18.87</v>
      </c>
      <c r="ND1457">
        <v>10.16</v>
      </c>
      <c r="NI1457">
        <v>8.7100000000000009</v>
      </c>
      <c r="NJ1457">
        <v>11.51</v>
      </c>
      <c r="NN1457">
        <v>8.73</v>
      </c>
      <c r="NP1457">
        <v>10.95</v>
      </c>
      <c r="NU1457">
        <v>46.31</v>
      </c>
      <c r="NX1457">
        <v>20.800166000000001</v>
      </c>
      <c r="OC1457">
        <v>5.318505</v>
      </c>
      <c r="OJ1457">
        <v>24.951688999999998</v>
      </c>
      <c r="OL1457">
        <v>2.3039999999999998</v>
      </c>
      <c r="OW1457">
        <v>14.26</v>
      </c>
      <c r="PC1457">
        <v>5.1760000000000002</v>
      </c>
      <c r="PI1457">
        <v>8.18</v>
      </c>
    </row>
    <row r="1458" spans="2:425">
      <c r="B1458" s="12">
        <v>43648</v>
      </c>
      <c r="N1458">
        <v>3.6572610000000001</v>
      </c>
      <c r="W1458">
        <v>63.92</v>
      </c>
      <c r="X1458">
        <v>0.85199999999999998</v>
      </c>
      <c r="Y1458">
        <v>9.91</v>
      </c>
      <c r="AA1458">
        <v>9.9103379999999994</v>
      </c>
      <c r="AU1458">
        <v>6.5810810000000002</v>
      </c>
      <c r="AZ1458">
        <v>6.27</v>
      </c>
      <c r="BC1458">
        <v>24.18</v>
      </c>
      <c r="BD1458">
        <v>17.89</v>
      </c>
      <c r="BF1458">
        <v>272.25</v>
      </c>
      <c r="BI1458">
        <v>126.990976</v>
      </c>
      <c r="BK1458">
        <v>45.24</v>
      </c>
      <c r="BO1458">
        <v>40.76</v>
      </c>
      <c r="BQ1458">
        <v>9.9780610000000003</v>
      </c>
      <c r="BV1458">
        <v>3.86</v>
      </c>
      <c r="CC1458">
        <v>8.0119579999999999</v>
      </c>
      <c r="CG1458">
        <v>7.24</v>
      </c>
      <c r="CI1458">
        <v>20.86</v>
      </c>
      <c r="CP1458">
        <v>27.93</v>
      </c>
      <c r="CQ1458">
        <v>9.99</v>
      </c>
      <c r="CT1458">
        <v>8.89</v>
      </c>
      <c r="CU1458">
        <v>9.1300000000000008</v>
      </c>
      <c r="CY1458">
        <v>84.2</v>
      </c>
      <c r="CZ1458">
        <v>3.49</v>
      </c>
      <c r="DA1458">
        <v>27.89</v>
      </c>
      <c r="DL1458">
        <v>29.56</v>
      </c>
      <c r="DX1458">
        <v>9.11</v>
      </c>
      <c r="DY1458">
        <v>40.97</v>
      </c>
      <c r="EC1458">
        <v>17.670000000000002</v>
      </c>
      <c r="EF1458">
        <v>64.540000000000006</v>
      </c>
      <c r="EH1458">
        <v>3.5099459999999998</v>
      </c>
      <c r="EY1458">
        <v>10.210000000000001</v>
      </c>
      <c r="FA1458">
        <v>40.020000000000003</v>
      </c>
      <c r="FB1458">
        <v>27.56</v>
      </c>
      <c r="FJ1458">
        <v>55.15</v>
      </c>
      <c r="FK1458">
        <v>33.14</v>
      </c>
      <c r="FS1458">
        <v>9.9700000000000006</v>
      </c>
      <c r="FX1458">
        <v>27.69</v>
      </c>
      <c r="GC1458">
        <v>29.99</v>
      </c>
      <c r="GG1458">
        <v>7.79</v>
      </c>
      <c r="GL1458">
        <v>38.68</v>
      </c>
      <c r="GN1458">
        <v>5.58</v>
      </c>
      <c r="GY1458">
        <v>17.04</v>
      </c>
      <c r="HB1458">
        <v>9.3520000000000003</v>
      </c>
      <c r="HH1458">
        <v>7.11</v>
      </c>
      <c r="HI1458">
        <v>8.09</v>
      </c>
      <c r="HL1458">
        <v>43.45</v>
      </c>
      <c r="HT1458">
        <v>8.56</v>
      </c>
      <c r="IB1458">
        <v>4.95</v>
      </c>
      <c r="IC1458">
        <v>14.69</v>
      </c>
      <c r="IH1458">
        <v>10.34</v>
      </c>
      <c r="IL1458">
        <v>14.05</v>
      </c>
      <c r="IN1458">
        <v>10.43</v>
      </c>
      <c r="IW1458">
        <v>7.8</v>
      </c>
      <c r="IZ1458">
        <v>57.82</v>
      </c>
      <c r="JG1458">
        <v>899.05</v>
      </c>
      <c r="JH1458">
        <v>13.59</v>
      </c>
      <c r="JO1458">
        <v>7.06</v>
      </c>
      <c r="JP1458">
        <v>10.69</v>
      </c>
      <c r="JR1458">
        <v>1.704</v>
      </c>
      <c r="JW1458">
        <v>28.87</v>
      </c>
      <c r="JY1458">
        <v>0.93961099999999997</v>
      </c>
      <c r="KK1458">
        <v>13.05</v>
      </c>
      <c r="KN1458">
        <v>25.32</v>
      </c>
      <c r="KR1458">
        <v>12.26</v>
      </c>
      <c r="KV1458">
        <v>5.38</v>
      </c>
      <c r="KZ1458">
        <v>7.71</v>
      </c>
      <c r="LC1458">
        <v>23.35</v>
      </c>
      <c r="LH1458">
        <v>18.25</v>
      </c>
      <c r="LI1458">
        <v>1.6579999999999999</v>
      </c>
      <c r="LJ1458">
        <v>1.792</v>
      </c>
      <c r="LR1458">
        <v>22.67</v>
      </c>
      <c r="LS1458">
        <v>18.64</v>
      </c>
      <c r="LW1458">
        <v>1.6397630000000001</v>
      </c>
      <c r="MH1458">
        <v>14.99</v>
      </c>
      <c r="ML1458">
        <v>8.07</v>
      </c>
      <c r="MM1458">
        <v>42.57</v>
      </c>
      <c r="MO1458">
        <v>5.3677640000000002</v>
      </c>
      <c r="MQ1458">
        <v>7.66</v>
      </c>
      <c r="MU1458">
        <v>30.970659000000001</v>
      </c>
      <c r="MZ1458">
        <v>4.881424</v>
      </c>
      <c r="NC1458">
        <v>18.190000000000001</v>
      </c>
      <c r="ND1458">
        <v>10.119999999999999</v>
      </c>
      <c r="NI1458">
        <v>8.66</v>
      </c>
      <c r="NJ1458">
        <v>11.53</v>
      </c>
      <c r="NN1458">
        <v>8.8000000000000007</v>
      </c>
      <c r="NP1458">
        <v>10.95</v>
      </c>
      <c r="NU1458">
        <v>45.25</v>
      </c>
      <c r="NX1458">
        <v>20.382835</v>
      </c>
      <c r="OC1458">
        <v>5.3285020000000003</v>
      </c>
      <c r="OJ1458">
        <v>24.539200000000001</v>
      </c>
      <c r="OL1458">
        <v>2.331</v>
      </c>
      <c r="OW1458">
        <v>14.19</v>
      </c>
      <c r="PC1458">
        <v>5.1760000000000002</v>
      </c>
      <c r="PI1458">
        <v>8.0299999999999994</v>
      </c>
    </row>
    <row r="1459" spans="2:425">
      <c r="B1459" s="12">
        <v>43647</v>
      </c>
      <c r="N1459">
        <v>3.6286200000000002</v>
      </c>
      <c r="U1459">
        <v>89.34</v>
      </c>
      <c r="W1459">
        <v>62.08</v>
      </c>
      <c r="X1459">
        <v>0.85199999999999998</v>
      </c>
      <c r="AA1459">
        <v>9.9103379999999994</v>
      </c>
      <c r="AU1459">
        <v>6.5810810000000002</v>
      </c>
      <c r="AY1459">
        <v>21.1</v>
      </c>
      <c r="AZ1459">
        <v>6.33</v>
      </c>
      <c r="BC1459">
        <v>23.84</v>
      </c>
      <c r="BD1459">
        <v>17.89</v>
      </c>
      <c r="BF1459">
        <v>270.48</v>
      </c>
      <c r="BI1459">
        <v>126.510842</v>
      </c>
      <c r="BK1459">
        <v>44.29</v>
      </c>
      <c r="BO1459">
        <v>39.4</v>
      </c>
      <c r="BQ1459">
        <v>9.745158</v>
      </c>
      <c r="BV1459">
        <v>3.86</v>
      </c>
      <c r="CC1459">
        <v>7.9923919999999997</v>
      </c>
      <c r="CG1459">
        <v>7.17</v>
      </c>
      <c r="CP1459">
        <v>27.88</v>
      </c>
      <c r="CQ1459">
        <v>9.93</v>
      </c>
      <c r="CT1459">
        <v>9</v>
      </c>
      <c r="CU1459">
        <v>9.06</v>
      </c>
      <c r="CY1459">
        <v>83.67</v>
      </c>
      <c r="CZ1459">
        <v>3.46</v>
      </c>
      <c r="DA1459">
        <v>27.7</v>
      </c>
      <c r="DL1459">
        <v>29.18</v>
      </c>
      <c r="DX1459">
        <v>9.0299999999999994</v>
      </c>
      <c r="DY1459">
        <v>40.049999999999997</v>
      </c>
      <c r="EC1459">
        <v>17.48</v>
      </c>
      <c r="EF1459">
        <v>64.959999999999994</v>
      </c>
      <c r="EH1459">
        <v>3.5099459999999998</v>
      </c>
      <c r="EY1459">
        <v>10.34</v>
      </c>
      <c r="FA1459">
        <v>40.01</v>
      </c>
      <c r="FB1459">
        <v>26.59</v>
      </c>
      <c r="FJ1459">
        <v>55.06</v>
      </c>
      <c r="FK1459">
        <v>31.73</v>
      </c>
      <c r="FS1459">
        <v>9.9700000000000006</v>
      </c>
      <c r="FX1459">
        <v>27.16</v>
      </c>
      <c r="GC1459">
        <v>28.98</v>
      </c>
      <c r="GG1459">
        <v>7.77</v>
      </c>
      <c r="GL1459">
        <v>38.68</v>
      </c>
      <c r="GN1459">
        <v>5.58</v>
      </c>
      <c r="GY1459">
        <v>16.87</v>
      </c>
      <c r="HB1459">
        <v>9.3520000000000003</v>
      </c>
      <c r="HH1459">
        <v>7.15</v>
      </c>
      <c r="HI1459">
        <v>7.99</v>
      </c>
      <c r="HL1459">
        <v>43.01</v>
      </c>
      <c r="HR1459">
        <v>9.41</v>
      </c>
      <c r="HT1459">
        <v>8.56</v>
      </c>
      <c r="HU1459">
        <v>8.9</v>
      </c>
      <c r="IB1459">
        <v>4.95</v>
      </c>
      <c r="IC1459">
        <v>14.28</v>
      </c>
      <c r="ID1459">
        <v>17.96</v>
      </c>
      <c r="IH1459">
        <v>10.24</v>
      </c>
      <c r="IL1459">
        <v>13.47</v>
      </c>
      <c r="IN1459">
        <v>10.52</v>
      </c>
      <c r="IW1459">
        <v>7.68</v>
      </c>
      <c r="IZ1459">
        <v>57.09</v>
      </c>
      <c r="JG1459">
        <v>921.15</v>
      </c>
      <c r="JH1459">
        <v>13.57</v>
      </c>
      <c r="JO1459">
        <v>7.02</v>
      </c>
      <c r="JP1459">
        <v>10.505000000000001</v>
      </c>
      <c r="JR1459">
        <v>1.69</v>
      </c>
      <c r="JW1459">
        <v>28.42</v>
      </c>
      <c r="JY1459">
        <v>0.85934299999999997</v>
      </c>
      <c r="KK1459">
        <v>12.99</v>
      </c>
      <c r="KN1459">
        <v>24.69</v>
      </c>
      <c r="KO1459">
        <v>2.65</v>
      </c>
      <c r="KR1459">
        <v>12.26</v>
      </c>
      <c r="KV1459">
        <v>5.22</v>
      </c>
      <c r="KZ1459">
        <v>7.49</v>
      </c>
      <c r="LC1459">
        <v>22.89</v>
      </c>
      <c r="LF1459">
        <v>15.8</v>
      </c>
      <c r="LH1459">
        <v>18.11</v>
      </c>
      <c r="LI1459">
        <v>1.647</v>
      </c>
      <c r="LJ1459">
        <v>1.7569999999999999</v>
      </c>
      <c r="LR1459">
        <v>22.5</v>
      </c>
      <c r="LS1459">
        <v>18.64</v>
      </c>
      <c r="LW1459">
        <v>1.677646</v>
      </c>
      <c r="MH1459">
        <v>14.95</v>
      </c>
      <c r="ML1459">
        <v>8.0500000000000007</v>
      </c>
      <c r="MM1459">
        <v>41.91</v>
      </c>
      <c r="MO1459">
        <v>5.3234539999999999</v>
      </c>
      <c r="MQ1459">
        <v>7.64</v>
      </c>
      <c r="MU1459">
        <v>30.775752000000001</v>
      </c>
      <c r="MZ1459">
        <v>4.881424</v>
      </c>
      <c r="NC1459">
        <v>17.440000000000001</v>
      </c>
      <c r="ND1459">
        <v>9.99</v>
      </c>
      <c r="NI1459">
        <v>8.66</v>
      </c>
      <c r="NJ1459">
        <v>11.22</v>
      </c>
      <c r="NN1459">
        <v>8.65</v>
      </c>
      <c r="NP1459">
        <v>11.04</v>
      </c>
      <c r="NU1459">
        <v>45.25</v>
      </c>
      <c r="NX1459">
        <v>20.164684999999999</v>
      </c>
      <c r="OC1459">
        <v>5.3784879999999999</v>
      </c>
      <c r="OJ1459">
        <v>24.313497999999999</v>
      </c>
      <c r="OL1459">
        <v>2.2959999999999998</v>
      </c>
      <c r="OW1459">
        <v>13.67</v>
      </c>
      <c r="PC1459">
        <v>4.96</v>
      </c>
      <c r="PI1459">
        <v>7.93</v>
      </c>
    </row>
    <row r="1460" spans="2:425">
      <c r="B1460" s="12">
        <v>43644</v>
      </c>
      <c r="N1460">
        <v>3.6131980000000001</v>
      </c>
      <c r="U1460">
        <v>89.75</v>
      </c>
      <c r="W1460">
        <v>58.26</v>
      </c>
      <c r="X1460">
        <v>0.872</v>
      </c>
      <c r="Y1460">
        <v>9.84</v>
      </c>
      <c r="AA1460">
        <v>9.9689209999999999</v>
      </c>
      <c r="AU1460">
        <v>6.549849</v>
      </c>
      <c r="AW1460">
        <v>13.56</v>
      </c>
      <c r="AY1460">
        <v>21.27</v>
      </c>
      <c r="AZ1460">
        <v>6.16</v>
      </c>
      <c r="BC1460">
        <v>23.84</v>
      </c>
      <c r="BD1460">
        <v>17.89</v>
      </c>
      <c r="BF1460">
        <v>272.25</v>
      </c>
      <c r="BI1460">
        <v>128.11129099999999</v>
      </c>
      <c r="BK1460">
        <v>44.85</v>
      </c>
      <c r="BO1460">
        <v>39.29</v>
      </c>
      <c r="BQ1460">
        <v>9.6470929999999999</v>
      </c>
      <c r="CC1460">
        <v>7.9239139999999999</v>
      </c>
      <c r="CG1460">
        <v>7.11</v>
      </c>
      <c r="CP1460">
        <v>27.59</v>
      </c>
      <c r="CQ1460">
        <v>9.74</v>
      </c>
      <c r="CT1460">
        <v>9</v>
      </c>
      <c r="CU1460">
        <v>9.06</v>
      </c>
      <c r="CY1460">
        <v>83.31</v>
      </c>
      <c r="CZ1460">
        <v>3.44</v>
      </c>
      <c r="DA1460">
        <v>27.17</v>
      </c>
      <c r="DL1460">
        <v>29.1</v>
      </c>
      <c r="DX1460">
        <v>9.0299999999999994</v>
      </c>
      <c r="DY1460">
        <v>39.130000000000003</v>
      </c>
      <c r="EC1460">
        <v>16.86</v>
      </c>
      <c r="EF1460">
        <v>63.7</v>
      </c>
      <c r="EH1460">
        <v>3.4287550000000002</v>
      </c>
      <c r="EY1460">
        <v>10.210000000000001</v>
      </c>
      <c r="FA1460">
        <v>39.729999999999997</v>
      </c>
      <c r="FJ1460">
        <v>52.39</v>
      </c>
      <c r="FK1460">
        <v>31.59</v>
      </c>
      <c r="FS1460">
        <v>9.9700000000000006</v>
      </c>
      <c r="FX1460">
        <v>27.56</v>
      </c>
      <c r="GC1460">
        <v>28.62</v>
      </c>
      <c r="GG1460">
        <v>7.74</v>
      </c>
      <c r="GN1460">
        <v>5.63</v>
      </c>
      <c r="GY1460">
        <v>16.809999999999999</v>
      </c>
      <c r="HB1460">
        <v>9.4440000000000008</v>
      </c>
      <c r="HH1460">
        <v>7.07</v>
      </c>
      <c r="HI1460">
        <v>7.95</v>
      </c>
      <c r="HL1460">
        <v>43.15</v>
      </c>
      <c r="HT1460">
        <v>8.74</v>
      </c>
      <c r="HU1460">
        <v>9.09</v>
      </c>
      <c r="IB1460">
        <v>4.92</v>
      </c>
      <c r="IC1460">
        <v>14.05</v>
      </c>
      <c r="IH1460">
        <v>10.63</v>
      </c>
      <c r="IN1460">
        <v>10.78</v>
      </c>
      <c r="IW1460">
        <v>7.74</v>
      </c>
      <c r="IZ1460">
        <v>55.45</v>
      </c>
      <c r="JG1460">
        <v>904.07</v>
      </c>
      <c r="JH1460">
        <v>13.29</v>
      </c>
      <c r="JO1460">
        <v>7.1</v>
      </c>
      <c r="JP1460">
        <v>10.505000000000001</v>
      </c>
      <c r="JR1460">
        <v>1.718</v>
      </c>
      <c r="JW1460">
        <v>28.37</v>
      </c>
      <c r="JY1460">
        <v>0.85394700000000001</v>
      </c>
      <c r="KK1460">
        <v>12.99</v>
      </c>
      <c r="KN1460">
        <v>23.41</v>
      </c>
      <c r="KO1460">
        <v>2.67</v>
      </c>
      <c r="KR1460">
        <v>12.34</v>
      </c>
      <c r="KV1460">
        <v>5.25</v>
      </c>
      <c r="LC1460">
        <v>22.57</v>
      </c>
      <c r="LH1460">
        <v>18.02</v>
      </c>
      <c r="LI1460">
        <v>1.6419999999999999</v>
      </c>
      <c r="LJ1460">
        <v>1.728</v>
      </c>
      <c r="LR1460">
        <v>22.79</v>
      </c>
      <c r="LS1460">
        <v>18.64</v>
      </c>
      <c r="LW1460">
        <v>1.6316459999999999</v>
      </c>
      <c r="MH1460">
        <v>14.81</v>
      </c>
      <c r="ML1460">
        <v>8.0500000000000007</v>
      </c>
      <c r="MM1460">
        <v>41.41</v>
      </c>
      <c r="MO1460">
        <v>5.2918050000000001</v>
      </c>
      <c r="MQ1460">
        <v>7.42</v>
      </c>
      <c r="MU1460">
        <v>30.824479</v>
      </c>
      <c r="MZ1460">
        <v>4.8257089999999998</v>
      </c>
      <c r="NC1460">
        <v>17.440000000000001</v>
      </c>
      <c r="ND1460">
        <v>10.01</v>
      </c>
      <c r="NI1460">
        <v>8.68</v>
      </c>
      <c r="NJ1460">
        <v>11.33</v>
      </c>
      <c r="NN1460">
        <v>8.6300000000000008</v>
      </c>
      <c r="NP1460">
        <v>10.91</v>
      </c>
      <c r="NU1460">
        <v>44.72</v>
      </c>
      <c r="NX1460">
        <v>20.325925999999999</v>
      </c>
      <c r="OC1460">
        <v>5.40848</v>
      </c>
      <c r="OJ1460">
        <v>24.492502999999999</v>
      </c>
      <c r="OL1460">
        <v>2.3220000000000001</v>
      </c>
      <c r="OW1460">
        <v>13.42</v>
      </c>
      <c r="PC1460">
        <v>5.0220000000000002</v>
      </c>
      <c r="PI1460">
        <v>7.8</v>
      </c>
    </row>
    <row r="1461" spans="2:425">
      <c r="B1461" s="12">
        <v>43643</v>
      </c>
      <c r="N1461">
        <v>3.6352289999999998</v>
      </c>
      <c r="U1461">
        <v>91.37</v>
      </c>
      <c r="W1461">
        <v>56.04</v>
      </c>
      <c r="X1461">
        <v>0.874</v>
      </c>
      <c r="Y1461">
        <v>9.84</v>
      </c>
      <c r="AA1461">
        <v>9.8810470000000006</v>
      </c>
      <c r="AU1461">
        <v>6.3892259999999998</v>
      </c>
      <c r="AW1461">
        <v>13.56</v>
      </c>
      <c r="BC1461">
        <v>24.3</v>
      </c>
      <c r="BD1461">
        <v>17.89</v>
      </c>
      <c r="BF1461">
        <v>270.48</v>
      </c>
      <c r="BI1461">
        <v>127.791201</v>
      </c>
      <c r="BK1461">
        <v>53.21</v>
      </c>
      <c r="BO1461">
        <v>39.39</v>
      </c>
      <c r="BQ1461">
        <v>9.5858030000000003</v>
      </c>
      <c r="BV1461">
        <v>3.81</v>
      </c>
      <c r="CC1461">
        <v>7.943479</v>
      </c>
      <c r="CG1461">
        <v>6.97</v>
      </c>
      <c r="CI1461">
        <v>20.67</v>
      </c>
      <c r="CP1461">
        <v>27.48</v>
      </c>
      <c r="CQ1461">
        <v>9.5</v>
      </c>
      <c r="CT1461">
        <v>8.99</v>
      </c>
      <c r="CU1461">
        <v>9.06</v>
      </c>
      <c r="CY1461">
        <v>81.41</v>
      </c>
      <c r="CZ1461">
        <v>3.39</v>
      </c>
      <c r="DA1461">
        <v>27.12</v>
      </c>
      <c r="DL1461">
        <v>28.84</v>
      </c>
      <c r="DX1461">
        <v>8.94</v>
      </c>
      <c r="DY1461">
        <v>40.049999999999997</v>
      </c>
      <c r="EC1461">
        <v>16.77</v>
      </c>
      <c r="EF1461">
        <v>62.43</v>
      </c>
      <c r="EH1461">
        <v>3.4912100000000001</v>
      </c>
      <c r="EY1461">
        <v>10.210000000000001</v>
      </c>
      <c r="FA1461">
        <v>39.869999999999997</v>
      </c>
      <c r="FB1461">
        <v>26.52</v>
      </c>
      <c r="FE1461">
        <v>34.272005</v>
      </c>
      <c r="FJ1461">
        <v>53.28</v>
      </c>
      <c r="FK1461">
        <v>31.79</v>
      </c>
      <c r="FS1461">
        <v>10.15</v>
      </c>
      <c r="FX1461">
        <v>27.29</v>
      </c>
      <c r="GB1461">
        <v>98.69</v>
      </c>
      <c r="GC1461">
        <v>29.72</v>
      </c>
      <c r="GG1461">
        <v>7.82</v>
      </c>
      <c r="GN1461">
        <v>5.63</v>
      </c>
      <c r="GY1461">
        <v>16.850000000000001</v>
      </c>
      <c r="HH1461">
        <v>7.11</v>
      </c>
      <c r="HI1461">
        <v>7.9</v>
      </c>
      <c r="HL1461">
        <v>43.6</v>
      </c>
      <c r="HT1461">
        <v>8.99</v>
      </c>
      <c r="HU1461">
        <v>8.9</v>
      </c>
      <c r="IB1461">
        <v>4.92</v>
      </c>
      <c r="IC1461">
        <v>13.74</v>
      </c>
      <c r="ID1461">
        <v>18.32</v>
      </c>
      <c r="IH1461">
        <v>10.45</v>
      </c>
      <c r="IN1461">
        <v>10.78</v>
      </c>
      <c r="IW1461">
        <v>7.74</v>
      </c>
      <c r="IZ1461">
        <v>55.14</v>
      </c>
      <c r="JG1461">
        <v>881.97</v>
      </c>
      <c r="JH1461">
        <v>13.1</v>
      </c>
      <c r="JO1461">
        <v>7.2</v>
      </c>
      <c r="JP1461">
        <v>10.494999999999999</v>
      </c>
      <c r="JW1461">
        <v>28.19</v>
      </c>
      <c r="KK1461">
        <v>13.33</v>
      </c>
      <c r="KN1461">
        <v>23.41</v>
      </c>
      <c r="KO1461">
        <v>2.67</v>
      </c>
      <c r="KR1461">
        <v>12.18</v>
      </c>
      <c r="KV1461">
        <v>5.17</v>
      </c>
      <c r="KZ1461">
        <v>7.36</v>
      </c>
      <c r="LC1461">
        <v>22.72</v>
      </c>
      <c r="LH1461">
        <v>17.96</v>
      </c>
      <c r="LI1461">
        <v>1.62</v>
      </c>
      <c r="LJ1461">
        <v>1.7010000000000001</v>
      </c>
      <c r="LR1461">
        <v>22.33</v>
      </c>
      <c r="LS1461">
        <v>19.690000000000001</v>
      </c>
      <c r="LW1461">
        <v>1.634352</v>
      </c>
      <c r="MH1461">
        <v>14.99</v>
      </c>
      <c r="MM1461">
        <v>41.71</v>
      </c>
      <c r="MO1461">
        <v>5.3677640000000002</v>
      </c>
      <c r="MQ1461">
        <v>7.52</v>
      </c>
      <c r="MU1461">
        <v>30.239758999999999</v>
      </c>
      <c r="NC1461">
        <v>17.170000000000002</v>
      </c>
      <c r="ND1461">
        <v>9.9700000000000006</v>
      </c>
      <c r="NI1461">
        <v>8.56</v>
      </c>
      <c r="NJ1461">
        <v>11.38</v>
      </c>
      <c r="NN1461">
        <v>8.51</v>
      </c>
      <c r="NP1461">
        <v>10.81</v>
      </c>
      <c r="NU1461">
        <v>45.25</v>
      </c>
      <c r="NX1461">
        <v>20.714803</v>
      </c>
      <c r="OJ1461">
        <v>25.200738999999999</v>
      </c>
      <c r="OL1461">
        <v>2.3039999999999998</v>
      </c>
      <c r="OW1461">
        <v>13.55</v>
      </c>
      <c r="PC1461">
        <v>5.1520000000000001</v>
      </c>
      <c r="PI1461">
        <v>7.84</v>
      </c>
    </row>
    <row r="1462" spans="2:425">
      <c r="B1462" s="12">
        <v>43642</v>
      </c>
      <c r="N1462">
        <v>3.62201</v>
      </c>
      <c r="U1462">
        <v>88.12</v>
      </c>
      <c r="W1462">
        <v>53.48</v>
      </c>
      <c r="X1462">
        <v>0.877</v>
      </c>
      <c r="Y1462">
        <v>9.84</v>
      </c>
      <c r="AA1462">
        <v>9.9982129999999998</v>
      </c>
      <c r="AU1462">
        <v>6.3089149999999998</v>
      </c>
      <c r="AW1462">
        <v>13.88</v>
      </c>
      <c r="AY1462">
        <v>21.45</v>
      </c>
      <c r="BC1462">
        <v>24.76</v>
      </c>
      <c r="BD1462">
        <v>17.89</v>
      </c>
      <c r="BF1462">
        <v>269.60000000000002</v>
      </c>
      <c r="BI1462">
        <v>128.11129099999999</v>
      </c>
      <c r="BK1462">
        <v>53.8</v>
      </c>
      <c r="BO1462">
        <v>40.07</v>
      </c>
      <c r="BQ1462">
        <v>9.6961250000000003</v>
      </c>
      <c r="BV1462">
        <v>3.81</v>
      </c>
      <c r="CC1462">
        <v>7.943479</v>
      </c>
      <c r="CG1462">
        <v>6.85</v>
      </c>
      <c r="CP1462">
        <v>28.14</v>
      </c>
      <c r="CQ1462">
        <v>9.41</v>
      </c>
      <c r="CT1462">
        <v>8.9</v>
      </c>
      <c r="CU1462">
        <v>9.1300000000000008</v>
      </c>
      <c r="CY1462">
        <v>79.94</v>
      </c>
      <c r="CZ1462">
        <v>3.35</v>
      </c>
      <c r="DA1462">
        <v>27.1</v>
      </c>
      <c r="DL1462">
        <v>29.18</v>
      </c>
      <c r="DX1462">
        <v>8.86</v>
      </c>
      <c r="DY1462">
        <v>38.82</v>
      </c>
      <c r="EC1462">
        <v>16.41</v>
      </c>
      <c r="EF1462">
        <v>62.01</v>
      </c>
      <c r="EH1462">
        <v>3.4912100000000001</v>
      </c>
      <c r="EY1462">
        <v>10.210000000000001</v>
      </c>
      <c r="FA1462">
        <v>40.21</v>
      </c>
      <c r="FB1462">
        <v>25.85</v>
      </c>
      <c r="FE1462">
        <v>33.741329</v>
      </c>
      <c r="FJ1462">
        <v>54.22</v>
      </c>
      <c r="FK1462">
        <v>32.28</v>
      </c>
      <c r="FS1462">
        <v>10.34</v>
      </c>
      <c r="GB1462">
        <v>99.21</v>
      </c>
      <c r="GC1462">
        <v>29.53</v>
      </c>
      <c r="GG1462">
        <v>7.86</v>
      </c>
      <c r="GL1462">
        <v>42.69</v>
      </c>
      <c r="GN1462">
        <v>5.58</v>
      </c>
      <c r="GY1462">
        <v>16.8</v>
      </c>
      <c r="HH1462">
        <v>7.27</v>
      </c>
      <c r="HI1462">
        <v>7.9</v>
      </c>
      <c r="HL1462">
        <v>43.3</v>
      </c>
      <c r="HT1462">
        <v>8.74</v>
      </c>
      <c r="IB1462">
        <v>4.8499999999999996</v>
      </c>
      <c r="IC1462">
        <v>13.89</v>
      </c>
      <c r="IH1462">
        <v>10.32</v>
      </c>
      <c r="IL1462">
        <v>14.53</v>
      </c>
      <c r="IN1462">
        <v>10.7</v>
      </c>
      <c r="IW1462">
        <v>7.5</v>
      </c>
      <c r="IZ1462">
        <v>54.37</v>
      </c>
      <c r="JG1462">
        <v>1004.52</v>
      </c>
      <c r="JH1462">
        <v>13.23</v>
      </c>
      <c r="JO1462">
        <v>6.9</v>
      </c>
      <c r="JP1462">
        <v>10.595000000000001</v>
      </c>
      <c r="JR1462">
        <v>1.718</v>
      </c>
      <c r="JW1462">
        <v>28.38</v>
      </c>
      <c r="JY1462">
        <v>0.85394700000000001</v>
      </c>
      <c r="KK1462">
        <v>13.47</v>
      </c>
      <c r="KN1462">
        <v>23.62</v>
      </c>
      <c r="KO1462">
        <v>2.67</v>
      </c>
      <c r="KR1462">
        <v>12.03</v>
      </c>
      <c r="KV1462">
        <v>5.17</v>
      </c>
      <c r="LC1462">
        <v>22.83</v>
      </c>
      <c r="LF1462">
        <v>16.010000000000002</v>
      </c>
      <c r="LH1462">
        <v>18</v>
      </c>
      <c r="LI1462">
        <v>1.6359999999999999</v>
      </c>
      <c r="LJ1462">
        <v>1.7170000000000001</v>
      </c>
      <c r="LR1462">
        <v>22.36</v>
      </c>
      <c r="LS1462">
        <v>18.170000000000002</v>
      </c>
      <c r="LW1462">
        <v>1.5802339999999999</v>
      </c>
      <c r="MH1462">
        <v>14.98</v>
      </c>
      <c r="ML1462">
        <v>8.1</v>
      </c>
      <c r="MM1462">
        <v>42.57</v>
      </c>
      <c r="MO1462">
        <v>5.2474949999999998</v>
      </c>
      <c r="MQ1462">
        <v>7.54</v>
      </c>
      <c r="MU1462">
        <v>30.434666</v>
      </c>
      <c r="MZ1462">
        <v>4.881424</v>
      </c>
      <c r="NC1462">
        <v>16.829999999999998</v>
      </c>
      <c r="ND1462">
        <v>9.9499999999999993</v>
      </c>
      <c r="NI1462">
        <v>8.48</v>
      </c>
      <c r="NJ1462">
        <v>11.4</v>
      </c>
      <c r="NN1462">
        <v>8.4499999999999993</v>
      </c>
      <c r="NP1462">
        <v>10.81</v>
      </c>
      <c r="NU1462">
        <v>45.25</v>
      </c>
      <c r="NX1462">
        <v>20.705317999999998</v>
      </c>
      <c r="OC1462">
        <v>5.3984829999999997</v>
      </c>
      <c r="OJ1462">
        <v>25.107344999999999</v>
      </c>
      <c r="OL1462">
        <v>2.3220000000000001</v>
      </c>
      <c r="OW1462">
        <v>13.45</v>
      </c>
      <c r="PC1462">
        <v>5.2039999999999997</v>
      </c>
      <c r="PI1462">
        <v>7.78</v>
      </c>
    </row>
    <row r="1463" spans="2:425">
      <c r="B1463" s="12">
        <v>43641</v>
      </c>
      <c r="N1463">
        <v>3.6308229999999999</v>
      </c>
      <c r="U1463">
        <v>86.09</v>
      </c>
      <c r="W1463">
        <v>53.98</v>
      </c>
      <c r="X1463">
        <v>0.874</v>
      </c>
      <c r="Y1463">
        <v>9.84</v>
      </c>
      <c r="AA1463">
        <v>9.9982129999999998</v>
      </c>
      <c r="AU1463">
        <v>6.3579939999999997</v>
      </c>
      <c r="AZ1463">
        <v>6.1</v>
      </c>
      <c r="BC1463">
        <v>24.7</v>
      </c>
      <c r="BD1463">
        <v>17.89</v>
      </c>
      <c r="BF1463">
        <v>283.7</v>
      </c>
      <c r="BI1463">
        <v>128.11129099999999</v>
      </c>
      <c r="BK1463">
        <v>54.22</v>
      </c>
      <c r="BO1463">
        <v>39.729999999999997</v>
      </c>
      <c r="BQ1463">
        <v>9.8677379999999992</v>
      </c>
      <c r="CC1463">
        <v>7.943479</v>
      </c>
      <c r="CG1463">
        <v>6.96</v>
      </c>
      <c r="CP1463">
        <v>28</v>
      </c>
      <c r="CQ1463">
        <v>9.5299999999999994</v>
      </c>
      <c r="CT1463">
        <v>9</v>
      </c>
      <c r="CU1463">
        <v>9.1300000000000008</v>
      </c>
      <c r="CY1463">
        <v>81.63</v>
      </c>
      <c r="CZ1463">
        <v>3.3</v>
      </c>
      <c r="DA1463">
        <v>27.34</v>
      </c>
      <c r="DL1463">
        <v>29.25</v>
      </c>
      <c r="DX1463">
        <v>9.0299999999999994</v>
      </c>
      <c r="DY1463">
        <v>37.89</v>
      </c>
      <c r="EC1463">
        <v>16.28</v>
      </c>
      <c r="EF1463">
        <v>61.59</v>
      </c>
      <c r="EH1463">
        <v>3.4912100000000001</v>
      </c>
      <c r="EY1463">
        <v>10.210000000000001</v>
      </c>
      <c r="FA1463">
        <v>40.03</v>
      </c>
      <c r="FB1463">
        <v>27.12</v>
      </c>
      <c r="FE1463">
        <v>34.272005</v>
      </c>
      <c r="FJ1463">
        <v>54.79</v>
      </c>
      <c r="FK1463">
        <v>32.65</v>
      </c>
      <c r="FS1463">
        <v>9.9700000000000006</v>
      </c>
      <c r="GB1463">
        <v>98.69</v>
      </c>
      <c r="GC1463">
        <v>30.08</v>
      </c>
      <c r="GG1463">
        <v>8.07</v>
      </c>
      <c r="GN1463">
        <v>5.58</v>
      </c>
      <c r="GY1463">
        <v>16.559999999999999</v>
      </c>
      <c r="HB1463">
        <v>9.4440000000000008</v>
      </c>
      <c r="HH1463">
        <v>7.19</v>
      </c>
      <c r="HI1463">
        <v>8.2200000000000006</v>
      </c>
      <c r="HL1463">
        <v>42.86</v>
      </c>
      <c r="HT1463">
        <v>8.8699999999999992</v>
      </c>
      <c r="HU1463">
        <v>8.9</v>
      </c>
      <c r="IB1463">
        <v>4.95</v>
      </c>
      <c r="IC1463">
        <v>13.91</v>
      </c>
      <c r="IH1463">
        <v>10.32</v>
      </c>
      <c r="IN1463">
        <v>10.65</v>
      </c>
      <c r="IW1463">
        <v>7.65</v>
      </c>
      <c r="IZ1463">
        <v>54.76</v>
      </c>
      <c r="JG1463">
        <v>1007.03</v>
      </c>
      <c r="JH1463">
        <v>13.57</v>
      </c>
      <c r="JO1463">
        <v>6.9</v>
      </c>
      <c r="JP1463">
        <v>10.49</v>
      </c>
      <c r="JR1463">
        <v>1.732</v>
      </c>
      <c r="JW1463">
        <v>28.19</v>
      </c>
      <c r="JY1463">
        <v>0.91937500000000005</v>
      </c>
      <c r="KK1463">
        <v>13.25</v>
      </c>
      <c r="KN1463">
        <v>23.41</v>
      </c>
      <c r="KR1463">
        <v>12.11</v>
      </c>
      <c r="KV1463">
        <v>5.01</v>
      </c>
      <c r="KZ1463">
        <v>7.36</v>
      </c>
      <c r="LC1463">
        <v>22.99</v>
      </c>
      <c r="LF1463">
        <v>16.23</v>
      </c>
      <c r="LH1463">
        <v>18.32</v>
      </c>
      <c r="LI1463">
        <v>1.6359999999999999</v>
      </c>
      <c r="LJ1463">
        <v>1.7130000000000001</v>
      </c>
      <c r="LR1463">
        <v>22.42</v>
      </c>
      <c r="LS1463">
        <v>18.46</v>
      </c>
      <c r="LW1463">
        <v>1.6289400000000001</v>
      </c>
      <c r="MH1463">
        <v>14.81</v>
      </c>
      <c r="MM1463">
        <v>41.74</v>
      </c>
      <c r="MO1463">
        <v>5.3361140000000002</v>
      </c>
      <c r="MQ1463">
        <v>7.56</v>
      </c>
      <c r="MU1463">
        <v>31.409199000000001</v>
      </c>
      <c r="MZ1463">
        <v>4.7699949999999998</v>
      </c>
      <c r="NC1463">
        <v>16.22</v>
      </c>
      <c r="ND1463">
        <v>9.9499999999999993</v>
      </c>
      <c r="NI1463">
        <v>8.66</v>
      </c>
      <c r="NJ1463">
        <v>11.37</v>
      </c>
      <c r="NN1463">
        <v>8.68</v>
      </c>
      <c r="NP1463">
        <v>10.72</v>
      </c>
      <c r="NU1463">
        <v>45.25</v>
      </c>
      <c r="NX1463">
        <v>20.506138</v>
      </c>
      <c r="OC1463">
        <v>5.4784600000000001</v>
      </c>
      <c r="OJ1463">
        <v>25.060648</v>
      </c>
      <c r="OL1463">
        <v>2.3039999999999998</v>
      </c>
      <c r="OW1463">
        <v>13.51</v>
      </c>
      <c r="PC1463">
        <v>5.1520000000000001</v>
      </c>
      <c r="PI1463">
        <v>7.67</v>
      </c>
    </row>
    <row r="1464" spans="2:425">
      <c r="B1464" s="12">
        <v>43640</v>
      </c>
      <c r="N1464">
        <v>3.6131980000000001</v>
      </c>
      <c r="W1464">
        <v>55.7</v>
      </c>
      <c r="X1464">
        <v>0.86899999999999999</v>
      </c>
      <c r="Y1464">
        <v>9.91</v>
      </c>
      <c r="AA1464">
        <v>9.8517550000000007</v>
      </c>
      <c r="AU1464">
        <v>6.4606139999999996</v>
      </c>
      <c r="AZ1464">
        <v>5.99</v>
      </c>
      <c r="BC1464">
        <v>24.53</v>
      </c>
      <c r="BD1464">
        <v>17.89</v>
      </c>
      <c r="BF1464">
        <v>281.06</v>
      </c>
      <c r="BI1464">
        <v>128.27133599999999</v>
      </c>
      <c r="BK1464">
        <v>54.36</v>
      </c>
      <c r="BO1464">
        <v>39.82</v>
      </c>
      <c r="BQ1464">
        <v>9.8677379999999992</v>
      </c>
      <c r="CC1464">
        <v>8.2565229999999996</v>
      </c>
      <c r="CG1464">
        <v>7.18</v>
      </c>
      <c r="CI1464">
        <v>20.67</v>
      </c>
      <c r="CP1464">
        <v>28.75</v>
      </c>
      <c r="CQ1464">
        <v>9.8000000000000007</v>
      </c>
      <c r="CT1464">
        <v>9.0500000000000007</v>
      </c>
      <c r="CU1464">
        <v>9.06</v>
      </c>
      <c r="CY1464">
        <v>82.29</v>
      </c>
      <c r="CZ1464">
        <v>3.3</v>
      </c>
      <c r="DA1464">
        <v>27.08</v>
      </c>
      <c r="DL1464">
        <v>29.48</v>
      </c>
      <c r="DX1464">
        <v>8.86</v>
      </c>
      <c r="DY1464">
        <v>40.36</v>
      </c>
      <c r="EC1464">
        <v>16.850000000000001</v>
      </c>
      <c r="EF1464">
        <v>59.9</v>
      </c>
      <c r="EH1464">
        <v>3.4787189999999999</v>
      </c>
      <c r="FA1464">
        <v>41</v>
      </c>
      <c r="FB1464">
        <v>26.74</v>
      </c>
      <c r="FE1464">
        <v>34.272005</v>
      </c>
      <c r="FJ1464">
        <v>54.79</v>
      </c>
      <c r="FK1464">
        <v>32.71</v>
      </c>
      <c r="FS1464">
        <v>10.34</v>
      </c>
      <c r="GB1464">
        <v>98.69</v>
      </c>
      <c r="GC1464">
        <v>30.08</v>
      </c>
      <c r="GG1464">
        <v>8.01</v>
      </c>
      <c r="GL1464">
        <v>42.98</v>
      </c>
      <c r="GN1464">
        <v>5.53</v>
      </c>
      <c r="GY1464">
        <v>16.87</v>
      </c>
      <c r="HB1464">
        <v>9.4440000000000008</v>
      </c>
      <c r="HH1464">
        <v>7.27</v>
      </c>
      <c r="HI1464">
        <v>8.41</v>
      </c>
      <c r="HL1464">
        <v>43.3</v>
      </c>
      <c r="HT1464">
        <v>8.8699999999999992</v>
      </c>
      <c r="HU1464">
        <v>8.98</v>
      </c>
      <c r="IB1464">
        <v>5.0199999999999996</v>
      </c>
      <c r="IC1464">
        <v>14.15</v>
      </c>
      <c r="IH1464">
        <v>10.3</v>
      </c>
      <c r="IN1464">
        <v>10.65</v>
      </c>
      <c r="IW1464">
        <v>7.65</v>
      </c>
      <c r="IZ1464">
        <v>55.84</v>
      </c>
      <c r="JG1464">
        <v>1072.33</v>
      </c>
      <c r="JH1464">
        <v>13.65</v>
      </c>
      <c r="JO1464">
        <v>6.68</v>
      </c>
      <c r="JP1464">
        <v>10.455</v>
      </c>
      <c r="JR1464">
        <v>1.6779999999999999</v>
      </c>
      <c r="JW1464">
        <v>28.41</v>
      </c>
      <c r="JY1464">
        <v>0.90925699999999998</v>
      </c>
      <c r="KK1464">
        <v>12.65</v>
      </c>
      <c r="KN1464">
        <v>23.62</v>
      </c>
      <c r="KR1464">
        <v>12.71</v>
      </c>
      <c r="KV1464">
        <v>5.08</v>
      </c>
      <c r="KZ1464">
        <v>7.49</v>
      </c>
      <c r="LC1464">
        <v>22.94</v>
      </c>
      <c r="LF1464">
        <v>16.23</v>
      </c>
      <c r="LH1464">
        <v>18.36</v>
      </c>
      <c r="LI1464">
        <v>1.7070000000000001</v>
      </c>
      <c r="LJ1464">
        <v>1.7689999999999999</v>
      </c>
      <c r="LR1464">
        <v>23.36</v>
      </c>
      <c r="LS1464">
        <v>18.55</v>
      </c>
      <c r="LW1464">
        <v>1.6965870000000001</v>
      </c>
      <c r="MC1464">
        <v>5.04</v>
      </c>
      <c r="MH1464">
        <v>14.92</v>
      </c>
      <c r="ML1464">
        <v>8.2100000000000009</v>
      </c>
      <c r="MM1464">
        <v>41.71</v>
      </c>
      <c r="MO1464">
        <v>5.3740940000000004</v>
      </c>
      <c r="MQ1464">
        <v>7.73</v>
      </c>
      <c r="MU1464">
        <v>31.750285000000002</v>
      </c>
      <c r="MZ1464">
        <v>4.9071379999999998</v>
      </c>
      <c r="NC1464">
        <v>16.29</v>
      </c>
      <c r="ND1464">
        <v>9.93</v>
      </c>
      <c r="NI1464">
        <v>8.77</v>
      </c>
      <c r="NJ1464">
        <v>11.37</v>
      </c>
      <c r="NN1464">
        <v>8.7899999999999991</v>
      </c>
      <c r="NP1464">
        <v>10.59</v>
      </c>
      <c r="NU1464">
        <v>45.52</v>
      </c>
      <c r="NX1464">
        <v>20.325925999999999</v>
      </c>
      <c r="OC1464">
        <v>5.4484690000000002</v>
      </c>
      <c r="OJ1464">
        <v>24.788250000000001</v>
      </c>
      <c r="OL1464">
        <v>2.2599999999999998</v>
      </c>
      <c r="OW1464">
        <v>13.58</v>
      </c>
      <c r="PC1464">
        <v>5.1760000000000002</v>
      </c>
      <c r="PI1464">
        <v>7.6</v>
      </c>
    </row>
    <row r="1465" spans="2:425">
      <c r="B1465" s="12">
        <v>43637</v>
      </c>
      <c r="N1465">
        <v>3.6198070000000002</v>
      </c>
      <c r="U1465">
        <v>86.5</v>
      </c>
      <c r="W1465">
        <v>54.46</v>
      </c>
      <c r="X1465">
        <v>0.88600000000000001</v>
      </c>
      <c r="Y1465">
        <v>9.84</v>
      </c>
      <c r="AA1465">
        <v>10.144671000000001</v>
      </c>
      <c r="AU1465">
        <v>6.4829230000000004</v>
      </c>
      <c r="AW1465">
        <v>13.88</v>
      </c>
      <c r="AZ1465">
        <v>5.99</v>
      </c>
      <c r="BC1465">
        <v>24.76</v>
      </c>
      <c r="BD1465">
        <v>17.89</v>
      </c>
      <c r="BF1465">
        <v>269.60000000000002</v>
      </c>
      <c r="BI1465">
        <v>133.71286499999999</v>
      </c>
      <c r="BK1465">
        <v>55.21</v>
      </c>
      <c r="BO1465">
        <v>40.29</v>
      </c>
      <c r="BQ1465">
        <v>9.6654800000000005</v>
      </c>
      <c r="CC1465">
        <v>7.8260880000000004</v>
      </c>
      <c r="CG1465">
        <v>7.16</v>
      </c>
      <c r="CP1465">
        <v>29.52</v>
      </c>
      <c r="CQ1465">
        <v>9.7200000000000006</v>
      </c>
      <c r="CT1465">
        <v>9.2100000000000009</v>
      </c>
      <c r="CU1465">
        <v>9.06</v>
      </c>
      <c r="CY1465">
        <v>83.31</v>
      </c>
      <c r="CZ1465">
        <v>3.2</v>
      </c>
      <c r="DA1465">
        <v>27.39</v>
      </c>
      <c r="DL1465">
        <v>29.6</v>
      </c>
      <c r="DX1465">
        <v>8.94</v>
      </c>
      <c r="DY1465">
        <v>40.36</v>
      </c>
      <c r="EC1465">
        <v>16.809999999999999</v>
      </c>
      <c r="EF1465">
        <v>60.32</v>
      </c>
      <c r="EH1465">
        <v>3.5099459999999998</v>
      </c>
      <c r="EY1465">
        <v>10.210000000000001</v>
      </c>
      <c r="FA1465">
        <v>41.8</v>
      </c>
      <c r="FB1465">
        <v>27.19</v>
      </c>
      <c r="FJ1465">
        <v>55.22</v>
      </c>
      <c r="FK1465">
        <v>33.32</v>
      </c>
      <c r="FX1465">
        <v>27.16</v>
      </c>
      <c r="GB1465">
        <v>99.72</v>
      </c>
      <c r="GC1465">
        <v>30.08</v>
      </c>
      <c r="GG1465">
        <v>8.07</v>
      </c>
      <c r="GL1465">
        <v>40.11</v>
      </c>
      <c r="GN1465">
        <v>5.48</v>
      </c>
      <c r="GY1465">
        <v>17.059999999999999</v>
      </c>
      <c r="HB1465">
        <v>9.3520000000000003</v>
      </c>
      <c r="HH1465">
        <v>7.19</v>
      </c>
      <c r="HI1465">
        <v>8.42</v>
      </c>
      <c r="HL1465">
        <v>42.41</v>
      </c>
      <c r="HR1465">
        <v>9.41</v>
      </c>
      <c r="HT1465">
        <v>9.18</v>
      </c>
      <c r="HU1465">
        <v>8.98</v>
      </c>
      <c r="IB1465">
        <v>4.95</v>
      </c>
      <c r="IC1465">
        <v>14.28</v>
      </c>
      <c r="IH1465">
        <v>10.28</v>
      </c>
      <c r="IL1465">
        <v>13.85</v>
      </c>
      <c r="IN1465">
        <v>10.43</v>
      </c>
      <c r="IW1465">
        <v>7.64</v>
      </c>
      <c r="IZ1465">
        <v>55.27</v>
      </c>
      <c r="JG1465">
        <v>1039.68</v>
      </c>
      <c r="JH1465">
        <v>13.68</v>
      </c>
      <c r="JO1465">
        <v>6.88</v>
      </c>
      <c r="JP1465">
        <v>10.695</v>
      </c>
      <c r="JR1465">
        <v>1.6779999999999999</v>
      </c>
      <c r="JW1465">
        <v>28.85</v>
      </c>
      <c r="JY1465">
        <v>0.93961099999999997</v>
      </c>
      <c r="KK1465">
        <v>12.79</v>
      </c>
      <c r="KN1465">
        <v>23.09</v>
      </c>
      <c r="KO1465">
        <v>2.62</v>
      </c>
      <c r="KR1465">
        <v>12.11</v>
      </c>
      <c r="KV1465">
        <v>5.13</v>
      </c>
      <c r="KZ1465">
        <v>7.36</v>
      </c>
      <c r="LC1465">
        <v>23.01</v>
      </c>
      <c r="LF1465">
        <v>16.23</v>
      </c>
      <c r="LH1465">
        <v>18.399999999999999</v>
      </c>
      <c r="LI1465">
        <v>1.702</v>
      </c>
      <c r="LJ1465">
        <v>1.804</v>
      </c>
      <c r="LR1465">
        <v>22.9</v>
      </c>
      <c r="LS1465">
        <v>18.739999999999998</v>
      </c>
      <c r="LW1465">
        <v>1.6695279999999999</v>
      </c>
      <c r="MC1465">
        <v>5.09</v>
      </c>
      <c r="MH1465">
        <v>14.83</v>
      </c>
      <c r="ML1465">
        <v>7.96</v>
      </c>
      <c r="MM1465">
        <v>42.47</v>
      </c>
      <c r="MO1465">
        <v>5.3551039999999999</v>
      </c>
      <c r="MQ1465">
        <v>7.76</v>
      </c>
      <c r="MU1465">
        <v>31.457924999999999</v>
      </c>
      <c r="NC1465">
        <v>16.149999999999999</v>
      </c>
      <c r="ND1465">
        <v>10.01</v>
      </c>
      <c r="NI1465">
        <v>8.57</v>
      </c>
      <c r="NJ1465">
        <v>11.5</v>
      </c>
      <c r="NN1465">
        <v>8.8699999999999992</v>
      </c>
      <c r="NP1465">
        <v>11</v>
      </c>
      <c r="NU1465">
        <v>46.04</v>
      </c>
      <c r="NX1465">
        <v>20.363866000000002</v>
      </c>
      <c r="OC1465">
        <v>5.3384989999999997</v>
      </c>
      <c r="OJ1465">
        <v>24.975037</v>
      </c>
      <c r="OL1465">
        <v>2.2959999999999998</v>
      </c>
      <c r="OW1465">
        <v>14.1</v>
      </c>
      <c r="PC1465">
        <v>5.18</v>
      </c>
      <c r="PI1465">
        <v>7.75</v>
      </c>
    </row>
    <row r="1466" spans="2:425">
      <c r="B1466" s="12">
        <v>43636</v>
      </c>
      <c r="N1466">
        <v>3.626417</v>
      </c>
      <c r="U1466">
        <v>86.5</v>
      </c>
      <c r="W1466">
        <v>52.3</v>
      </c>
      <c r="X1466">
        <v>0.88400000000000001</v>
      </c>
      <c r="Y1466">
        <v>9.91</v>
      </c>
      <c r="AA1466">
        <v>10.11538</v>
      </c>
      <c r="AU1466">
        <v>6.5543110000000002</v>
      </c>
      <c r="AW1466">
        <v>14.74</v>
      </c>
      <c r="AZ1466">
        <v>5.99</v>
      </c>
      <c r="BC1466">
        <v>24.47</v>
      </c>
      <c r="BD1466">
        <v>17.89</v>
      </c>
      <c r="BF1466">
        <v>269.60000000000002</v>
      </c>
      <c r="BI1466">
        <v>124.110167</v>
      </c>
      <c r="BK1466">
        <v>55.44</v>
      </c>
      <c r="BO1466">
        <v>40.479999999999997</v>
      </c>
      <c r="BQ1466">
        <v>9.4264480000000006</v>
      </c>
      <c r="CC1466">
        <v>7.9728269999999997</v>
      </c>
      <c r="CG1466">
        <v>7.29</v>
      </c>
      <c r="CP1466">
        <v>29.65</v>
      </c>
      <c r="CQ1466">
        <v>9.59</v>
      </c>
      <c r="CT1466">
        <v>9.2100000000000009</v>
      </c>
      <c r="CU1466">
        <v>9.06</v>
      </c>
      <c r="CY1466">
        <v>82.74</v>
      </c>
      <c r="CZ1466">
        <v>3.16</v>
      </c>
      <c r="DA1466">
        <v>27.25</v>
      </c>
      <c r="DL1466">
        <v>29.33</v>
      </c>
      <c r="DX1466">
        <v>8.86</v>
      </c>
      <c r="DY1466">
        <v>39.43</v>
      </c>
      <c r="EC1466">
        <v>16.489999999999998</v>
      </c>
      <c r="EF1466">
        <v>61.17</v>
      </c>
      <c r="EH1466">
        <v>3.4787189999999999</v>
      </c>
      <c r="EY1466">
        <v>10.210000000000001</v>
      </c>
      <c r="FA1466">
        <v>41.75</v>
      </c>
      <c r="FB1466">
        <v>27.19</v>
      </c>
      <c r="FE1466">
        <v>33.741329</v>
      </c>
      <c r="FJ1466">
        <v>55.77</v>
      </c>
      <c r="FK1466">
        <v>33.24</v>
      </c>
      <c r="FS1466">
        <v>10.43</v>
      </c>
      <c r="FX1466">
        <v>27.16</v>
      </c>
      <c r="GB1466">
        <v>101</v>
      </c>
      <c r="GC1466">
        <v>29.81</v>
      </c>
      <c r="GG1466">
        <v>7.94</v>
      </c>
      <c r="GL1466">
        <v>41.55</v>
      </c>
      <c r="GN1466">
        <v>5.38</v>
      </c>
      <c r="GY1466">
        <v>16.96</v>
      </c>
      <c r="HB1466">
        <v>9.2620000000000005</v>
      </c>
      <c r="HH1466">
        <v>7.19</v>
      </c>
      <c r="HI1466">
        <v>8.61</v>
      </c>
      <c r="HL1466">
        <v>43.01</v>
      </c>
      <c r="HT1466">
        <v>8.99</v>
      </c>
      <c r="HU1466">
        <v>8.98</v>
      </c>
      <c r="IB1466">
        <v>4.95</v>
      </c>
      <c r="IC1466">
        <v>14.42</v>
      </c>
      <c r="IH1466">
        <v>10.28</v>
      </c>
      <c r="IL1466">
        <v>13.95</v>
      </c>
      <c r="IN1466">
        <v>10.52</v>
      </c>
      <c r="IW1466">
        <v>7.78</v>
      </c>
      <c r="IZ1466">
        <v>54.5</v>
      </c>
      <c r="JG1466">
        <v>997.49</v>
      </c>
      <c r="JH1466">
        <v>13.68</v>
      </c>
      <c r="JO1466">
        <v>6.94</v>
      </c>
      <c r="JP1466">
        <v>10.89</v>
      </c>
      <c r="JR1466">
        <v>1.6779999999999999</v>
      </c>
      <c r="JW1466">
        <v>29.4</v>
      </c>
      <c r="JY1466">
        <v>0.82898899999999998</v>
      </c>
      <c r="KK1466">
        <v>12.85</v>
      </c>
      <c r="KN1466">
        <v>22.88</v>
      </c>
      <c r="KO1466">
        <v>2.67</v>
      </c>
      <c r="KR1466">
        <v>11.88</v>
      </c>
      <c r="KV1466">
        <v>5.12</v>
      </c>
      <c r="KZ1466">
        <v>7.27</v>
      </c>
      <c r="LC1466">
        <v>22.8</v>
      </c>
      <c r="LH1466">
        <v>18.53</v>
      </c>
      <c r="LI1466">
        <v>1.6970000000000001</v>
      </c>
      <c r="LJ1466">
        <v>1.788</v>
      </c>
      <c r="LR1466">
        <v>21.36</v>
      </c>
      <c r="LS1466">
        <v>18.36</v>
      </c>
      <c r="LW1466">
        <v>1.6181160000000001</v>
      </c>
      <c r="MC1466">
        <v>4.99</v>
      </c>
      <c r="MH1466">
        <v>15.02</v>
      </c>
      <c r="ML1466">
        <v>8.02</v>
      </c>
      <c r="MM1466">
        <v>42.53</v>
      </c>
      <c r="MO1466">
        <v>5.399413</v>
      </c>
      <c r="MQ1466">
        <v>7.61</v>
      </c>
      <c r="MU1466">
        <v>31.116838999999999</v>
      </c>
      <c r="NC1466">
        <v>16.489999999999998</v>
      </c>
      <c r="ND1466">
        <v>9.99</v>
      </c>
      <c r="NI1466">
        <v>8.6</v>
      </c>
      <c r="NJ1466">
        <v>11.29</v>
      </c>
      <c r="NN1466">
        <v>9.15</v>
      </c>
      <c r="NP1466">
        <v>10.81</v>
      </c>
      <c r="NU1466">
        <v>45.25</v>
      </c>
      <c r="NX1466">
        <v>20.401805</v>
      </c>
      <c r="OC1466">
        <v>5.3285020000000003</v>
      </c>
      <c r="OJ1466">
        <v>25.177389999999999</v>
      </c>
      <c r="OL1466">
        <v>2.2869999999999999</v>
      </c>
      <c r="OW1466">
        <v>14.06</v>
      </c>
      <c r="PC1466">
        <v>5.0119999999999996</v>
      </c>
      <c r="PI1466">
        <v>7.82</v>
      </c>
    </row>
    <row r="1467" spans="2:425">
      <c r="B1467" s="12">
        <v>43635</v>
      </c>
      <c r="N1467">
        <v>3.6374330000000001</v>
      </c>
      <c r="U1467">
        <v>87.31</v>
      </c>
      <c r="W1467">
        <v>52.38</v>
      </c>
      <c r="X1467">
        <v>0.88200000000000001</v>
      </c>
      <c r="AA1467">
        <v>10.173963000000001</v>
      </c>
      <c r="AU1467">
        <v>6.6390840000000004</v>
      </c>
      <c r="AW1467">
        <v>14.1</v>
      </c>
      <c r="AZ1467">
        <v>5.99</v>
      </c>
      <c r="BC1467">
        <v>24.87</v>
      </c>
      <c r="BD1467">
        <v>17.89</v>
      </c>
      <c r="BF1467">
        <v>268.72000000000003</v>
      </c>
      <c r="BI1467">
        <v>123.62061799999999</v>
      </c>
      <c r="BK1467">
        <v>54.81</v>
      </c>
      <c r="BO1467">
        <v>40.450000000000003</v>
      </c>
      <c r="BQ1467">
        <v>9.2548349999999999</v>
      </c>
      <c r="BV1467">
        <v>3.76</v>
      </c>
      <c r="CC1467">
        <v>7.8750010000000001</v>
      </c>
      <c r="CG1467">
        <v>7.22</v>
      </c>
      <c r="CP1467">
        <v>29.93</v>
      </c>
      <c r="CQ1467">
        <v>9.5</v>
      </c>
      <c r="CT1467">
        <v>9.11</v>
      </c>
      <c r="CU1467">
        <v>9.06</v>
      </c>
      <c r="CY1467">
        <v>82.34</v>
      </c>
      <c r="CZ1467">
        <v>3.15</v>
      </c>
      <c r="DA1467">
        <v>27.1</v>
      </c>
      <c r="DL1467">
        <v>29.29</v>
      </c>
      <c r="DX1467">
        <v>8.94</v>
      </c>
      <c r="DY1467">
        <v>41.59</v>
      </c>
      <c r="EC1467">
        <v>16.14</v>
      </c>
      <c r="EF1467">
        <v>60.75</v>
      </c>
      <c r="EH1467">
        <v>3.4787189999999999</v>
      </c>
      <c r="EY1467">
        <v>10.210000000000001</v>
      </c>
      <c r="FA1467">
        <v>41.42</v>
      </c>
      <c r="FB1467">
        <v>26.74</v>
      </c>
      <c r="FJ1467">
        <v>55.26</v>
      </c>
      <c r="FK1467">
        <v>33.340000000000003</v>
      </c>
      <c r="FS1467">
        <v>10.52</v>
      </c>
      <c r="FX1467">
        <v>27.16</v>
      </c>
      <c r="GB1467">
        <v>99.97</v>
      </c>
      <c r="GC1467">
        <v>30.27</v>
      </c>
      <c r="GG1467">
        <v>7.83</v>
      </c>
      <c r="GN1467">
        <v>5.43</v>
      </c>
      <c r="GY1467">
        <v>16.829999999999998</v>
      </c>
      <c r="HB1467">
        <v>9.3520000000000003</v>
      </c>
      <c r="HH1467">
        <v>7.27</v>
      </c>
      <c r="HI1467">
        <v>8.5500000000000007</v>
      </c>
      <c r="HL1467">
        <v>43.45</v>
      </c>
      <c r="HT1467">
        <v>9.0500000000000007</v>
      </c>
      <c r="IB1467">
        <v>4.95</v>
      </c>
      <c r="IC1467">
        <v>14.36</v>
      </c>
      <c r="ID1467">
        <v>18.32</v>
      </c>
      <c r="IH1467">
        <v>10.17</v>
      </c>
      <c r="IL1467">
        <v>13.56</v>
      </c>
      <c r="IN1467">
        <v>10.48</v>
      </c>
      <c r="IW1467">
        <v>7.72</v>
      </c>
      <c r="IZ1467">
        <v>54.37</v>
      </c>
      <c r="JG1467">
        <v>1032.1400000000001</v>
      </c>
      <c r="JH1467">
        <v>13.63</v>
      </c>
      <c r="JO1467">
        <v>6.64</v>
      </c>
      <c r="JP1467">
        <v>10.93</v>
      </c>
      <c r="JR1467">
        <v>1.6779999999999999</v>
      </c>
      <c r="JW1467">
        <v>28.5</v>
      </c>
      <c r="KK1467">
        <v>13.02</v>
      </c>
      <c r="KN1467">
        <v>22.66</v>
      </c>
      <c r="KO1467">
        <v>2.69</v>
      </c>
      <c r="KR1467">
        <v>11.96</v>
      </c>
      <c r="KV1467">
        <v>5.04</v>
      </c>
      <c r="KZ1467">
        <v>7.22</v>
      </c>
      <c r="LC1467">
        <v>22.86</v>
      </c>
      <c r="LH1467">
        <v>18.489999999999998</v>
      </c>
      <c r="LI1467">
        <v>1.6859999999999999</v>
      </c>
      <c r="LJ1467">
        <v>1.8109999999999999</v>
      </c>
      <c r="LR1467">
        <v>21.48</v>
      </c>
      <c r="LS1467">
        <v>18.170000000000002</v>
      </c>
      <c r="LW1467">
        <v>1.683057</v>
      </c>
      <c r="MC1467">
        <v>5.09</v>
      </c>
      <c r="MH1467">
        <v>14.93</v>
      </c>
      <c r="ML1467">
        <v>8.0500000000000007</v>
      </c>
      <c r="MM1467">
        <v>42.7</v>
      </c>
      <c r="MO1467">
        <v>5.2474949999999998</v>
      </c>
      <c r="MQ1467">
        <v>7.61</v>
      </c>
      <c r="MU1467">
        <v>30.532119000000002</v>
      </c>
      <c r="NC1467">
        <v>16.29</v>
      </c>
      <c r="ND1467">
        <v>10.01</v>
      </c>
      <c r="NI1467">
        <v>8.69</v>
      </c>
      <c r="NJ1467">
        <v>11.3</v>
      </c>
      <c r="NN1467">
        <v>8.9700000000000006</v>
      </c>
      <c r="NP1467">
        <v>10.91</v>
      </c>
      <c r="NU1467">
        <v>45.12</v>
      </c>
      <c r="NX1467">
        <v>20.363866000000002</v>
      </c>
      <c r="OC1467">
        <v>5.3684909999999997</v>
      </c>
      <c r="OJ1467">
        <v>25.107344999999999</v>
      </c>
      <c r="OL1467">
        <v>2.3130000000000002</v>
      </c>
      <c r="OW1467">
        <v>13.71</v>
      </c>
      <c r="PC1467">
        <v>5.048</v>
      </c>
      <c r="PI1467">
        <v>7.72</v>
      </c>
    </row>
    <row r="1468" spans="2:425">
      <c r="B1468" s="12">
        <v>43634</v>
      </c>
      <c r="N1468">
        <v>3.6374330000000001</v>
      </c>
      <c r="U1468">
        <v>90.15</v>
      </c>
      <c r="W1468">
        <v>61.03</v>
      </c>
      <c r="X1468">
        <v>0.86399999999999999</v>
      </c>
      <c r="AA1468">
        <v>10.173963000000001</v>
      </c>
      <c r="AU1468">
        <v>6.4561520000000003</v>
      </c>
      <c r="AZ1468">
        <v>5.99</v>
      </c>
      <c r="BC1468">
        <v>24.7</v>
      </c>
      <c r="BD1468">
        <v>17.89</v>
      </c>
      <c r="BF1468">
        <v>272.25</v>
      </c>
      <c r="BI1468">
        <v>124.750347</v>
      </c>
      <c r="BK1468">
        <v>53.65</v>
      </c>
      <c r="BO1468">
        <v>39.880000000000003</v>
      </c>
      <c r="BQ1468">
        <v>9.1629000000000005</v>
      </c>
      <c r="BV1468">
        <v>3.76</v>
      </c>
      <c r="CC1468">
        <v>8.0608710000000006</v>
      </c>
      <c r="CG1468">
        <v>7.54</v>
      </c>
      <c r="CP1468">
        <v>29.5</v>
      </c>
      <c r="CQ1468">
        <v>9.1300000000000008</v>
      </c>
      <c r="CT1468">
        <v>9.11</v>
      </c>
      <c r="CU1468">
        <v>9.1300000000000008</v>
      </c>
      <c r="CY1468">
        <v>81.05</v>
      </c>
      <c r="CZ1468">
        <v>3.04</v>
      </c>
      <c r="DA1468">
        <v>26.76</v>
      </c>
      <c r="DL1468">
        <v>29.52</v>
      </c>
      <c r="DX1468">
        <v>8.94</v>
      </c>
      <c r="DY1468">
        <v>40.36</v>
      </c>
      <c r="EC1468">
        <v>15.78</v>
      </c>
      <c r="EF1468">
        <v>61.17</v>
      </c>
      <c r="EH1468">
        <v>3.5099459999999998</v>
      </c>
      <c r="EY1468">
        <v>10.210000000000001</v>
      </c>
      <c r="FA1468">
        <v>41.25</v>
      </c>
      <c r="FB1468">
        <v>27.04</v>
      </c>
      <c r="FE1468">
        <v>32.149301999999999</v>
      </c>
      <c r="FJ1468">
        <v>54.22</v>
      </c>
      <c r="FK1468">
        <v>33.36</v>
      </c>
      <c r="FS1468">
        <v>10.52</v>
      </c>
      <c r="GB1468">
        <v>100.49</v>
      </c>
      <c r="GC1468">
        <v>30.54</v>
      </c>
      <c r="GG1468">
        <v>7.83</v>
      </c>
      <c r="GL1468">
        <v>41.55</v>
      </c>
      <c r="GN1468">
        <v>5.58</v>
      </c>
      <c r="GY1468">
        <v>16.29</v>
      </c>
      <c r="HB1468">
        <v>9.2620000000000005</v>
      </c>
      <c r="HH1468">
        <v>7.27</v>
      </c>
      <c r="HI1468">
        <v>8.5399999999999991</v>
      </c>
      <c r="HL1468">
        <v>42.56</v>
      </c>
      <c r="HR1468">
        <v>9.41</v>
      </c>
      <c r="HT1468">
        <v>8.93</v>
      </c>
      <c r="HU1468">
        <v>8.98</v>
      </c>
      <c r="IB1468">
        <v>4.95</v>
      </c>
      <c r="IC1468">
        <v>14.13</v>
      </c>
      <c r="IH1468">
        <v>9.98</v>
      </c>
      <c r="IN1468">
        <v>10.7</v>
      </c>
      <c r="IW1468">
        <v>7.67</v>
      </c>
      <c r="IZ1468">
        <v>51.69</v>
      </c>
      <c r="JG1468">
        <v>1032.1400000000001</v>
      </c>
      <c r="JH1468">
        <v>13.59</v>
      </c>
      <c r="JO1468">
        <v>6.7</v>
      </c>
      <c r="JP1468">
        <v>10.695</v>
      </c>
      <c r="JR1468">
        <v>1.718</v>
      </c>
      <c r="JW1468">
        <v>28.04</v>
      </c>
      <c r="KK1468">
        <v>12.86</v>
      </c>
      <c r="KN1468">
        <v>22.34</v>
      </c>
      <c r="KO1468">
        <v>2.72</v>
      </c>
      <c r="KR1468">
        <v>11.88</v>
      </c>
      <c r="KV1468">
        <v>4.9800000000000004</v>
      </c>
      <c r="KZ1468">
        <v>7.22</v>
      </c>
      <c r="LC1468">
        <v>22.78</v>
      </c>
      <c r="LF1468">
        <v>17.03</v>
      </c>
      <c r="LH1468">
        <v>18.510000000000002</v>
      </c>
      <c r="LI1468">
        <v>1.7070000000000001</v>
      </c>
      <c r="LJ1468">
        <v>1.804</v>
      </c>
      <c r="LR1468">
        <v>21.22</v>
      </c>
      <c r="LS1468">
        <v>18.93</v>
      </c>
      <c r="LW1468">
        <v>1.7128220000000001</v>
      </c>
      <c r="MC1468">
        <v>4.71</v>
      </c>
      <c r="MH1468">
        <v>14.89</v>
      </c>
      <c r="ML1468">
        <v>7.96</v>
      </c>
      <c r="MM1468">
        <v>41.25</v>
      </c>
      <c r="MO1468">
        <v>5.3551039999999999</v>
      </c>
      <c r="MQ1468">
        <v>7.71</v>
      </c>
      <c r="MU1468">
        <v>30.483391999999998</v>
      </c>
      <c r="NC1468">
        <v>16.22</v>
      </c>
      <c r="ND1468">
        <v>9.99</v>
      </c>
      <c r="NI1468">
        <v>8.6199999999999992</v>
      </c>
      <c r="NJ1468">
        <v>11.39</v>
      </c>
      <c r="NN1468">
        <v>9.09</v>
      </c>
      <c r="NP1468">
        <v>10.81</v>
      </c>
      <c r="NU1468">
        <v>44.59</v>
      </c>
      <c r="NX1468">
        <v>20.164684999999999</v>
      </c>
      <c r="OC1468">
        <v>5.3684909999999997</v>
      </c>
      <c r="OJ1468">
        <v>24.928339999999999</v>
      </c>
      <c r="OL1468">
        <v>2.3130000000000002</v>
      </c>
      <c r="OW1468">
        <v>12.22</v>
      </c>
      <c r="PC1468">
        <v>5.0439999999999996</v>
      </c>
      <c r="PI1468">
        <v>7.68</v>
      </c>
    </row>
    <row r="1469" spans="2:425">
      <c r="B1469" s="12">
        <v>43633</v>
      </c>
      <c r="N1469">
        <v>3.6065879999999999</v>
      </c>
      <c r="W1469">
        <v>60.18</v>
      </c>
      <c r="X1469">
        <v>0.86699999999999999</v>
      </c>
      <c r="Y1469">
        <v>9.84</v>
      </c>
      <c r="AA1469">
        <v>10.374123000000001</v>
      </c>
      <c r="AU1469">
        <v>6.4829230000000004</v>
      </c>
      <c r="AY1469">
        <v>21.1</v>
      </c>
      <c r="BC1469">
        <v>24.59</v>
      </c>
      <c r="BD1469">
        <v>17.89</v>
      </c>
      <c r="BF1469">
        <v>279.3</v>
      </c>
      <c r="BI1469">
        <v>126.510842</v>
      </c>
      <c r="BK1469">
        <v>54.02</v>
      </c>
      <c r="BO1469">
        <v>39.9</v>
      </c>
      <c r="BQ1469">
        <v>9.1751579999999997</v>
      </c>
      <c r="BV1469">
        <v>3.96</v>
      </c>
      <c r="CC1469">
        <v>8.0119579999999999</v>
      </c>
      <c r="CG1469">
        <v>7.58</v>
      </c>
      <c r="CI1469">
        <v>19.95</v>
      </c>
      <c r="CP1469">
        <v>29.58</v>
      </c>
      <c r="CQ1469">
        <v>9</v>
      </c>
      <c r="CT1469">
        <v>9.15</v>
      </c>
      <c r="CU1469">
        <v>9.1300000000000008</v>
      </c>
      <c r="CY1469">
        <v>81.010000000000005</v>
      </c>
      <c r="CZ1469">
        <v>3.05</v>
      </c>
      <c r="DA1469">
        <v>26.64</v>
      </c>
      <c r="DL1469">
        <v>29.41</v>
      </c>
      <c r="DX1469">
        <v>8.94</v>
      </c>
      <c r="DY1469">
        <v>40.36</v>
      </c>
      <c r="EC1469">
        <v>15.81</v>
      </c>
      <c r="EF1469">
        <v>61.17</v>
      </c>
      <c r="EH1469">
        <v>3.4787189999999999</v>
      </c>
      <c r="EY1469">
        <v>10.210000000000001</v>
      </c>
      <c r="FA1469">
        <v>41.36</v>
      </c>
      <c r="FB1469">
        <v>27.12</v>
      </c>
      <c r="FE1469">
        <v>34.011490999999999</v>
      </c>
      <c r="FJ1469">
        <v>53.78</v>
      </c>
      <c r="FK1469">
        <v>33.299999999999997</v>
      </c>
      <c r="FS1469">
        <v>10.52</v>
      </c>
      <c r="FX1469">
        <v>27.56</v>
      </c>
      <c r="GB1469">
        <v>97.92</v>
      </c>
      <c r="GC1469">
        <v>30.17</v>
      </c>
      <c r="GG1469">
        <v>7.68</v>
      </c>
      <c r="GN1469">
        <v>5.53</v>
      </c>
      <c r="GY1469">
        <v>16.420000000000002</v>
      </c>
      <c r="HB1469">
        <v>9.2620000000000005</v>
      </c>
      <c r="HH1469">
        <v>7.38</v>
      </c>
      <c r="HI1469">
        <v>8.48</v>
      </c>
      <c r="HL1469">
        <v>42.86</v>
      </c>
      <c r="HR1469">
        <v>9.56</v>
      </c>
      <c r="HT1469">
        <v>8.8699999999999992</v>
      </c>
      <c r="HU1469">
        <v>9.06</v>
      </c>
      <c r="IB1469">
        <v>4.92</v>
      </c>
      <c r="IC1469">
        <v>13.99</v>
      </c>
      <c r="ID1469">
        <v>17.96</v>
      </c>
      <c r="IH1469">
        <v>10.02</v>
      </c>
      <c r="IL1469">
        <v>13.37</v>
      </c>
      <c r="IN1469">
        <v>10.7</v>
      </c>
      <c r="IW1469">
        <v>7.86</v>
      </c>
      <c r="IZ1469">
        <v>52.6</v>
      </c>
      <c r="JG1469">
        <v>1024.6099999999999</v>
      </c>
      <c r="JH1469">
        <v>13.57</v>
      </c>
      <c r="JO1469">
        <v>6.5</v>
      </c>
      <c r="JP1469">
        <v>10.695</v>
      </c>
      <c r="JR1469">
        <v>1.6779999999999999</v>
      </c>
      <c r="JW1469">
        <v>28.31</v>
      </c>
      <c r="KK1469">
        <v>12.97</v>
      </c>
      <c r="KN1469">
        <v>22.77</v>
      </c>
      <c r="KR1469">
        <v>11.88</v>
      </c>
      <c r="KV1469">
        <v>4.9400000000000004</v>
      </c>
      <c r="KZ1469">
        <v>7.18</v>
      </c>
      <c r="LC1469">
        <v>22.69</v>
      </c>
      <c r="LF1469">
        <v>16.010000000000002</v>
      </c>
      <c r="LH1469">
        <v>18.68</v>
      </c>
      <c r="LI1469">
        <v>1.7130000000000001</v>
      </c>
      <c r="LJ1469">
        <v>1.8089999999999999</v>
      </c>
      <c r="LR1469">
        <v>20.94</v>
      </c>
      <c r="LS1469">
        <v>18.93</v>
      </c>
      <c r="LW1469">
        <v>1.7479979999999999</v>
      </c>
      <c r="MC1469">
        <v>4.99</v>
      </c>
      <c r="MH1469">
        <v>15.05</v>
      </c>
      <c r="ML1469">
        <v>7.99</v>
      </c>
      <c r="MM1469">
        <v>41.51</v>
      </c>
      <c r="MO1469">
        <v>5.4057430000000002</v>
      </c>
      <c r="MQ1469">
        <v>7.71</v>
      </c>
      <c r="MU1469">
        <v>29.996126</v>
      </c>
      <c r="NC1469">
        <v>16.079999999999998</v>
      </c>
      <c r="ND1469">
        <v>9.8699999999999992</v>
      </c>
      <c r="NI1469">
        <v>8.57</v>
      </c>
      <c r="NJ1469">
        <v>11.46</v>
      </c>
      <c r="NN1469">
        <v>9.01</v>
      </c>
      <c r="NP1469">
        <v>10.86</v>
      </c>
      <c r="NU1469">
        <v>44.59</v>
      </c>
      <c r="NX1469">
        <v>20.145714999999999</v>
      </c>
      <c r="OC1469">
        <v>5.3684909999999997</v>
      </c>
      <c r="OJ1469">
        <v>24.834947</v>
      </c>
      <c r="OL1469">
        <v>2.3130000000000002</v>
      </c>
      <c r="OW1469">
        <v>14.1</v>
      </c>
      <c r="PC1469">
        <v>4.9779999999999998</v>
      </c>
      <c r="PI1469">
        <v>7.89</v>
      </c>
    </row>
    <row r="1470" spans="2:425">
      <c r="B1470" s="12">
        <v>43630</v>
      </c>
      <c r="N1470">
        <v>3.6748859999999999</v>
      </c>
      <c r="W1470">
        <v>60.68</v>
      </c>
      <c r="X1470">
        <v>0.88400000000000001</v>
      </c>
      <c r="Y1470">
        <v>9.84</v>
      </c>
      <c r="AA1470">
        <v>10.261837999999999</v>
      </c>
      <c r="AU1470">
        <v>6.4873849999999997</v>
      </c>
      <c r="AW1470">
        <v>14.1</v>
      </c>
      <c r="AZ1470">
        <v>5.99</v>
      </c>
      <c r="BC1470">
        <v>25.16</v>
      </c>
      <c r="BD1470">
        <v>17.89</v>
      </c>
      <c r="BF1470">
        <v>290.75</v>
      </c>
      <c r="BI1470">
        <v>125.070437</v>
      </c>
      <c r="BK1470">
        <v>53.92</v>
      </c>
      <c r="BO1470">
        <v>39.92</v>
      </c>
      <c r="BQ1470">
        <v>9.2732220000000005</v>
      </c>
      <c r="BV1470">
        <v>3.76</v>
      </c>
      <c r="CC1470">
        <v>7.9239139999999999</v>
      </c>
      <c r="CG1470">
        <v>7.73</v>
      </c>
      <c r="CP1470">
        <v>29.95</v>
      </c>
      <c r="CQ1470">
        <v>8.9</v>
      </c>
      <c r="CT1470">
        <v>9.11</v>
      </c>
      <c r="CU1470">
        <v>9.1300000000000008</v>
      </c>
      <c r="CY1470">
        <v>80.3</v>
      </c>
      <c r="CZ1470">
        <v>3.05</v>
      </c>
      <c r="DA1470">
        <v>26.39</v>
      </c>
      <c r="DL1470">
        <v>29.94</v>
      </c>
      <c r="DX1470">
        <v>8.94</v>
      </c>
      <c r="DY1470">
        <v>35.74</v>
      </c>
      <c r="EC1470">
        <v>16.04</v>
      </c>
      <c r="EF1470">
        <v>62.01</v>
      </c>
      <c r="EH1470">
        <v>3.4787189999999999</v>
      </c>
      <c r="EY1470">
        <v>10.210000000000001</v>
      </c>
      <c r="FA1470">
        <v>42.11</v>
      </c>
      <c r="FB1470">
        <v>26.59</v>
      </c>
      <c r="FE1470">
        <v>34.011490999999999</v>
      </c>
      <c r="FJ1470">
        <v>54.51</v>
      </c>
      <c r="FK1470">
        <v>33.659999999999997</v>
      </c>
      <c r="FS1470">
        <v>10.52</v>
      </c>
      <c r="FX1470">
        <v>27.56</v>
      </c>
      <c r="GB1470">
        <v>99.46</v>
      </c>
      <c r="GC1470">
        <v>29.72</v>
      </c>
      <c r="GG1470">
        <v>7.73</v>
      </c>
      <c r="GL1470">
        <v>40.11</v>
      </c>
      <c r="GN1470">
        <v>5.43</v>
      </c>
      <c r="GY1470">
        <v>16.55</v>
      </c>
      <c r="HB1470">
        <v>9.3979999999999997</v>
      </c>
      <c r="HI1470">
        <v>8.51</v>
      </c>
      <c r="HL1470">
        <v>42.56</v>
      </c>
      <c r="HT1470">
        <v>8.74</v>
      </c>
      <c r="HU1470">
        <v>9.06</v>
      </c>
      <c r="IB1470">
        <v>4.95</v>
      </c>
      <c r="IC1470">
        <v>14.21</v>
      </c>
      <c r="IH1470">
        <v>10.17</v>
      </c>
      <c r="IL1470">
        <v>13.56</v>
      </c>
      <c r="IN1470">
        <v>10.61</v>
      </c>
      <c r="IW1470">
        <v>7.88</v>
      </c>
      <c r="IZ1470">
        <v>52.98</v>
      </c>
      <c r="JG1470">
        <v>1059.77</v>
      </c>
      <c r="JH1470">
        <v>13.57</v>
      </c>
      <c r="JO1470">
        <v>6.52</v>
      </c>
      <c r="JP1470">
        <v>10.835000000000001</v>
      </c>
      <c r="JR1470">
        <v>1.6639999999999999</v>
      </c>
      <c r="JW1470">
        <v>28.78</v>
      </c>
      <c r="KK1470">
        <v>12.94</v>
      </c>
      <c r="KN1470">
        <v>22.56</v>
      </c>
      <c r="KR1470">
        <v>11.96</v>
      </c>
      <c r="KV1470">
        <v>4.99</v>
      </c>
      <c r="KZ1470">
        <v>7.22</v>
      </c>
      <c r="LC1470">
        <v>22.95</v>
      </c>
      <c r="LH1470">
        <v>18.809999999999999</v>
      </c>
      <c r="LI1470">
        <v>1.718</v>
      </c>
      <c r="LJ1470">
        <v>1.829</v>
      </c>
      <c r="LR1470">
        <v>21.16</v>
      </c>
      <c r="LS1470">
        <v>19.309999999999999</v>
      </c>
      <c r="LW1470">
        <v>1.7642340000000001</v>
      </c>
      <c r="MC1470">
        <v>4.71</v>
      </c>
      <c r="MH1470">
        <v>15.11</v>
      </c>
      <c r="ML1470">
        <v>8.0500000000000007</v>
      </c>
      <c r="MM1470">
        <v>42.17</v>
      </c>
      <c r="MO1470">
        <v>5.4753720000000001</v>
      </c>
      <c r="MQ1470">
        <v>7.69</v>
      </c>
      <c r="MU1470">
        <v>30.873204999999999</v>
      </c>
      <c r="NC1470">
        <v>16.149999999999999</v>
      </c>
      <c r="ND1470">
        <v>9.91</v>
      </c>
      <c r="NI1470">
        <v>8.59</v>
      </c>
      <c r="NJ1470">
        <v>11.54</v>
      </c>
      <c r="NN1470">
        <v>9.06</v>
      </c>
      <c r="NP1470">
        <v>10.81</v>
      </c>
      <c r="NU1470">
        <v>44.85</v>
      </c>
      <c r="NX1470">
        <v>20.126746000000001</v>
      </c>
      <c r="OC1470">
        <v>5.6184209999999997</v>
      </c>
      <c r="OJ1470">
        <v>24.562548</v>
      </c>
      <c r="OL1470">
        <v>2.3039999999999998</v>
      </c>
      <c r="OW1470">
        <v>16.010000000000002</v>
      </c>
      <c r="PC1470">
        <v>4.9660000000000002</v>
      </c>
      <c r="PI1470">
        <v>7.87</v>
      </c>
    </row>
    <row r="1471" spans="2:425">
      <c r="B1471" s="12">
        <v>43629</v>
      </c>
      <c r="N1471">
        <v>3.6572610000000001</v>
      </c>
      <c r="U1471">
        <v>89.34</v>
      </c>
      <c r="W1471">
        <v>60.71</v>
      </c>
      <c r="X1471">
        <v>0.88900000000000001</v>
      </c>
      <c r="Y1471">
        <v>9.84</v>
      </c>
      <c r="AA1471">
        <v>10.286248000000001</v>
      </c>
      <c r="AU1471">
        <v>6.5186169999999999</v>
      </c>
      <c r="AW1471">
        <v>14.84</v>
      </c>
      <c r="AY1471">
        <v>20.93</v>
      </c>
      <c r="AZ1471">
        <v>5.99</v>
      </c>
      <c r="BC1471">
        <v>25.1</v>
      </c>
      <c r="BD1471">
        <v>17.89</v>
      </c>
      <c r="BF1471">
        <v>281.94</v>
      </c>
      <c r="BI1471">
        <v>127.631156</v>
      </c>
      <c r="BK1471">
        <v>54.9</v>
      </c>
      <c r="BO1471">
        <v>39.979999999999997</v>
      </c>
      <c r="BQ1471">
        <v>9.3038679999999996</v>
      </c>
      <c r="BV1471">
        <v>3.73</v>
      </c>
      <c r="CC1471">
        <v>7.6206529999999999</v>
      </c>
      <c r="CG1471">
        <v>7.69</v>
      </c>
      <c r="CP1471">
        <v>30.31</v>
      </c>
      <c r="CQ1471">
        <v>8.85</v>
      </c>
      <c r="CT1471">
        <v>9.11</v>
      </c>
      <c r="CU1471">
        <v>9.1300000000000008</v>
      </c>
      <c r="CY1471">
        <v>80.56</v>
      </c>
      <c r="CZ1471">
        <v>3.03</v>
      </c>
      <c r="DA1471">
        <v>26.53</v>
      </c>
      <c r="DL1471">
        <v>29.86</v>
      </c>
      <c r="DX1471">
        <v>8.86</v>
      </c>
      <c r="DY1471">
        <v>33.270000000000003</v>
      </c>
      <c r="EC1471">
        <v>15.98</v>
      </c>
      <c r="EF1471">
        <v>62.01</v>
      </c>
      <c r="EH1471">
        <v>3.522437</v>
      </c>
      <c r="EY1471">
        <v>10.210000000000001</v>
      </c>
      <c r="FA1471">
        <v>41.98</v>
      </c>
      <c r="FB1471">
        <v>26.45</v>
      </c>
      <c r="FJ1471">
        <v>55.04</v>
      </c>
      <c r="FK1471">
        <v>34.03</v>
      </c>
      <c r="FS1471">
        <v>10.43</v>
      </c>
      <c r="FX1471">
        <v>27.69</v>
      </c>
      <c r="GB1471">
        <v>99.97</v>
      </c>
      <c r="GC1471">
        <v>28.89</v>
      </c>
      <c r="GG1471">
        <v>7.79</v>
      </c>
      <c r="GL1471">
        <v>40.4</v>
      </c>
      <c r="GN1471">
        <v>5.43</v>
      </c>
      <c r="GY1471">
        <v>16.48</v>
      </c>
      <c r="HB1471">
        <v>9.3079999999999998</v>
      </c>
      <c r="HH1471">
        <v>7.19</v>
      </c>
      <c r="HI1471">
        <v>8.48</v>
      </c>
      <c r="HL1471">
        <v>42.71</v>
      </c>
      <c r="HR1471">
        <v>9.7100000000000009</v>
      </c>
      <c r="HT1471">
        <v>8.8000000000000007</v>
      </c>
      <c r="HU1471">
        <v>9.09</v>
      </c>
      <c r="IB1471">
        <v>4.9800000000000004</v>
      </c>
      <c r="IC1471">
        <v>14.37</v>
      </c>
      <c r="IH1471">
        <v>10.42</v>
      </c>
      <c r="IN1471">
        <v>10.7</v>
      </c>
      <c r="IW1471">
        <v>7.9</v>
      </c>
      <c r="IZ1471">
        <v>52.6</v>
      </c>
      <c r="JG1471">
        <v>1044.7</v>
      </c>
      <c r="JH1471">
        <v>13.5</v>
      </c>
      <c r="JO1471">
        <v>6.52</v>
      </c>
      <c r="JP1471">
        <v>10.865</v>
      </c>
      <c r="JR1471">
        <v>1.6779999999999999</v>
      </c>
      <c r="JW1471">
        <v>29.21</v>
      </c>
      <c r="KK1471">
        <v>12.98</v>
      </c>
      <c r="KN1471">
        <v>22.56</v>
      </c>
      <c r="KO1471">
        <v>2.74</v>
      </c>
      <c r="KR1471">
        <v>12.03</v>
      </c>
      <c r="KV1471">
        <v>5.18</v>
      </c>
      <c r="KZ1471">
        <v>7.31</v>
      </c>
      <c r="LC1471">
        <v>23.02</v>
      </c>
      <c r="LH1471">
        <v>18.829999999999998</v>
      </c>
      <c r="LI1471">
        <v>1.718</v>
      </c>
      <c r="LJ1471">
        <v>1.8169999999999999</v>
      </c>
      <c r="LR1471">
        <v>21.19</v>
      </c>
      <c r="LS1471">
        <v>19.309999999999999</v>
      </c>
      <c r="LW1471">
        <v>1.7074100000000001</v>
      </c>
      <c r="MC1471">
        <v>4.9400000000000004</v>
      </c>
      <c r="MH1471">
        <v>15.08</v>
      </c>
      <c r="ML1471">
        <v>7.99</v>
      </c>
      <c r="MM1471">
        <v>42.14</v>
      </c>
      <c r="MO1471">
        <v>5.5196820000000004</v>
      </c>
      <c r="MQ1471">
        <v>7.61</v>
      </c>
      <c r="MU1471">
        <v>30.191032</v>
      </c>
      <c r="NC1471">
        <v>16.22</v>
      </c>
      <c r="ND1471">
        <v>9.82</v>
      </c>
      <c r="NI1471">
        <v>8.84</v>
      </c>
      <c r="NJ1471">
        <v>11.6</v>
      </c>
      <c r="NN1471">
        <v>8.99</v>
      </c>
      <c r="NP1471">
        <v>11.09</v>
      </c>
      <c r="NU1471">
        <v>44.72</v>
      </c>
      <c r="NX1471">
        <v>20.278502</v>
      </c>
      <c r="OC1471">
        <v>5.568435</v>
      </c>
      <c r="OJ1471">
        <v>24.834947</v>
      </c>
      <c r="OL1471">
        <v>2.3220000000000001</v>
      </c>
      <c r="OW1471">
        <v>14.58</v>
      </c>
      <c r="PC1471">
        <v>4.9379999999999997</v>
      </c>
      <c r="PI1471">
        <v>7.7</v>
      </c>
    </row>
    <row r="1472" spans="2:425">
      <c r="B1472" s="12">
        <v>43628</v>
      </c>
      <c r="N1472">
        <v>3.6374330000000001</v>
      </c>
      <c r="U1472">
        <v>102.54</v>
      </c>
      <c r="W1472">
        <v>63.13</v>
      </c>
      <c r="X1472">
        <v>0.89100000000000001</v>
      </c>
      <c r="Y1472">
        <v>9.84</v>
      </c>
      <c r="AA1472">
        <v>10.173963000000001</v>
      </c>
      <c r="AU1472">
        <v>6.8532479999999998</v>
      </c>
      <c r="AW1472">
        <v>14.1</v>
      </c>
      <c r="AZ1472">
        <v>4.2699999999999996</v>
      </c>
      <c r="BC1472">
        <v>24.59</v>
      </c>
      <c r="BD1472">
        <v>17.89</v>
      </c>
      <c r="BF1472">
        <v>281.06</v>
      </c>
      <c r="BI1472">
        <v>128.91151600000001</v>
      </c>
      <c r="BK1472">
        <v>54</v>
      </c>
      <c r="BO1472">
        <v>39.44</v>
      </c>
      <c r="BQ1472">
        <v>9.3038679999999996</v>
      </c>
      <c r="BV1472">
        <v>3.68</v>
      </c>
      <c r="CC1472">
        <v>7.5913050000000002</v>
      </c>
      <c r="CG1472">
        <v>7.69</v>
      </c>
      <c r="CP1472">
        <v>29.95</v>
      </c>
      <c r="CQ1472">
        <v>8.91</v>
      </c>
      <c r="CT1472">
        <v>9.2200000000000006</v>
      </c>
      <c r="CU1472">
        <v>9.2799999999999994</v>
      </c>
      <c r="CY1472">
        <v>81.010000000000005</v>
      </c>
      <c r="CZ1472">
        <v>3.04</v>
      </c>
      <c r="DA1472">
        <v>26.32</v>
      </c>
      <c r="DL1472">
        <v>29.94</v>
      </c>
      <c r="DX1472">
        <v>8.94</v>
      </c>
      <c r="DY1472">
        <v>33.270000000000003</v>
      </c>
      <c r="EC1472">
        <v>15.92</v>
      </c>
      <c r="EF1472">
        <v>61.17</v>
      </c>
      <c r="EH1472">
        <v>3.5411730000000001</v>
      </c>
      <c r="EY1472">
        <v>10.210000000000001</v>
      </c>
      <c r="FA1472">
        <v>42.32</v>
      </c>
      <c r="FB1472">
        <v>26.45</v>
      </c>
      <c r="FJ1472">
        <v>55.06</v>
      </c>
      <c r="FK1472">
        <v>32.35</v>
      </c>
      <c r="FS1472">
        <v>10.34</v>
      </c>
      <c r="FX1472">
        <v>27.03</v>
      </c>
      <c r="GB1472">
        <v>100.74</v>
      </c>
      <c r="GC1472">
        <v>27.61</v>
      </c>
      <c r="GG1472">
        <v>7.73</v>
      </c>
      <c r="GL1472">
        <v>40.4</v>
      </c>
      <c r="GN1472">
        <v>5.43</v>
      </c>
      <c r="GY1472">
        <v>16.66</v>
      </c>
      <c r="HB1472">
        <v>9.3979999999999997</v>
      </c>
      <c r="HH1472">
        <v>7.19</v>
      </c>
      <c r="HI1472">
        <v>8.44</v>
      </c>
      <c r="HL1472">
        <v>42.86</v>
      </c>
      <c r="HT1472">
        <v>8.49</v>
      </c>
      <c r="IB1472">
        <v>4.9800000000000004</v>
      </c>
      <c r="IC1472">
        <v>14.28</v>
      </c>
      <c r="ID1472">
        <v>17.79</v>
      </c>
      <c r="IH1472">
        <v>10.42</v>
      </c>
      <c r="IN1472">
        <v>10.65</v>
      </c>
      <c r="IW1472">
        <v>7.9</v>
      </c>
      <c r="IZ1472">
        <v>52.73</v>
      </c>
      <c r="JG1472">
        <v>1044.7</v>
      </c>
      <c r="JH1472">
        <v>13.78</v>
      </c>
      <c r="JO1472">
        <v>6.62</v>
      </c>
      <c r="JP1472">
        <v>10.7</v>
      </c>
      <c r="JR1472">
        <v>1.6779999999999999</v>
      </c>
      <c r="JW1472">
        <v>29.3</v>
      </c>
      <c r="KK1472">
        <v>12.89</v>
      </c>
      <c r="KN1472">
        <v>22.98</v>
      </c>
      <c r="KV1472">
        <v>5.19</v>
      </c>
      <c r="KZ1472">
        <v>7.31</v>
      </c>
      <c r="LC1472">
        <v>22.89</v>
      </c>
      <c r="LH1472">
        <v>18.829999999999998</v>
      </c>
      <c r="LI1472">
        <v>1.7290000000000001</v>
      </c>
      <c r="LJ1472">
        <v>1.823</v>
      </c>
      <c r="LR1472">
        <v>20.94</v>
      </c>
      <c r="LS1472">
        <v>18.93</v>
      </c>
      <c r="LW1472">
        <v>1.7317629999999999</v>
      </c>
      <c r="MC1472">
        <v>4.71</v>
      </c>
      <c r="MH1472">
        <v>15.01</v>
      </c>
      <c r="ML1472">
        <v>7.99</v>
      </c>
      <c r="MM1472">
        <v>42.67</v>
      </c>
      <c r="MO1472">
        <v>5.5386709999999999</v>
      </c>
      <c r="MQ1472">
        <v>7.66</v>
      </c>
      <c r="MU1472">
        <v>30.337212000000001</v>
      </c>
      <c r="NC1472">
        <v>16.149999999999999</v>
      </c>
      <c r="ND1472">
        <v>9.93</v>
      </c>
      <c r="NI1472">
        <v>8.81</v>
      </c>
      <c r="NJ1472">
        <v>11.97</v>
      </c>
      <c r="NN1472">
        <v>8.92</v>
      </c>
      <c r="NP1472">
        <v>11</v>
      </c>
      <c r="NU1472">
        <v>44.06</v>
      </c>
      <c r="NX1472">
        <v>20.136230000000001</v>
      </c>
      <c r="OC1472">
        <v>5.4884570000000004</v>
      </c>
      <c r="OJ1472">
        <v>24.422457999999999</v>
      </c>
      <c r="OL1472">
        <v>2.3039999999999998</v>
      </c>
      <c r="OW1472">
        <v>13.71</v>
      </c>
      <c r="PC1472">
        <v>4.9000000000000004</v>
      </c>
      <c r="PI1472">
        <v>7.85</v>
      </c>
    </row>
    <row r="1473" spans="2:425">
      <c r="B1473" s="12">
        <v>43627</v>
      </c>
      <c r="N1473">
        <v>3.593369</v>
      </c>
      <c r="U1473">
        <v>101.52</v>
      </c>
      <c r="W1473">
        <v>58.55</v>
      </c>
      <c r="X1473">
        <v>0.85199999999999998</v>
      </c>
      <c r="Y1473">
        <v>9.84</v>
      </c>
      <c r="AA1473">
        <v>10.549872000000001</v>
      </c>
      <c r="AU1473">
        <v>6.3490700000000002</v>
      </c>
      <c r="AW1473">
        <v>14.1</v>
      </c>
      <c r="AZ1473">
        <v>4.2699999999999996</v>
      </c>
      <c r="BC1473">
        <v>24.82</v>
      </c>
      <c r="BD1473">
        <v>17.89</v>
      </c>
      <c r="BF1473">
        <v>275.77</v>
      </c>
      <c r="BI1473">
        <v>127.151021</v>
      </c>
      <c r="BK1473">
        <v>53.23</v>
      </c>
      <c r="BO1473">
        <v>39.25</v>
      </c>
      <c r="BQ1473">
        <v>9.1935450000000003</v>
      </c>
      <c r="CC1473">
        <v>7.5423920000000004</v>
      </c>
      <c r="CG1473">
        <v>7.59</v>
      </c>
      <c r="CP1473">
        <v>30.84</v>
      </c>
      <c r="CQ1473">
        <v>8.8800000000000008</v>
      </c>
      <c r="CT1473">
        <v>8.9700000000000006</v>
      </c>
      <c r="CU1473">
        <v>9.2799999999999994</v>
      </c>
      <c r="CY1473">
        <v>81.58</v>
      </c>
      <c r="CZ1473">
        <v>2.94</v>
      </c>
      <c r="DA1473">
        <v>26.27</v>
      </c>
      <c r="DL1473">
        <v>29.67</v>
      </c>
      <c r="DX1473">
        <v>8.86</v>
      </c>
      <c r="DY1473">
        <v>33.58</v>
      </c>
      <c r="EC1473">
        <v>15.5</v>
      </c>
      <c r="EF1473">
        <v>62.85</v>
      </c>
      <c r="EH1473">
        <v>3.5411730000000001</v>
      </c>
      <c r="EY1473">
        <v>10.27</v>
      </c>
      <c r="FA1473">
        <v>41.37</v>
      </c>
      <c r="FB1473">
        <v>26.3</v>
      </c>
      <c r="FE1473">
        <v>36.230680999999997</v>
      </c>
      <c r="FJ1473">
        <v>53.64</v>
      </c>
      <c r="FK1473">
        <v>33.26</v>
      </c>
      <c r="FS1473">
        <v>10.52</v>
      </c>
      <c r="FX1473">
        <v>27.29</v>
      </c>
      <c r="GB1473">
        <v>105.1</v>
      </c>
      <c r="GC1473">
        <v>27.06</v>
      </c>
      <c r="GG1473">
        <v>7.67</v>
      </c>
      <c r="GN1473">
        <v>5.63</v>
      </c>
      <c r="GY1473">
        <v>16.75</v>
      </c>
      <c r="HB1473">
        <v>9.3979999999999997</v>
      </c>
      <c r="HH1473">
        <v>7.15</v>
      </c>
      <c r="HI1473">
        <v>8.3800000000000008</v>
      </c>
      <c r="HL1473">
        <v>43.01</v>
      </c>
      <c r="HT1473">
        <v>8.56</v>
      </c>
      <c r="HU1473">
        <v>8.98</v>
      </c>
      <c r="IB1473">
        <v>4.95</v>
      </c>
      <c r="IC1473">
        <v>14.14</v>
      </c>
      <c r="IH1473">
        <v>10.28</v>
      </c>
      <c r="IL1473">
        <v>13.56</v>
      </c>
      <c r="IN1473">
        <v>10.7</v>
      </c>
      <c r="IW1473">
        <v>7.78</v>
      </c>
      <c r="IZ1473">
        <v>53.46</v>
      </c>
      <c r="JG1473">
        <v>1024.6099999999999</v>
      </c>
      <c r="JH1473">
        <v>13.55</v>
      </c>
      <c r="JO1473">
        <v>6.68</v>
      </c>
      <c r="JP1473">
        <v>10.17</v>
      </c>
      <c r="JR1473">
        <v>1.704</v>
      </c>
      <c r="JW1473">
        <v>28.42</v>
      </c>
      <c r="KK1473">
        <v>12.83</v>
      </c>
      <c r="KN1473">
        <v>22.45</v>
      </c>
      <c r="KR1473">
        <v>11.96</v>
      </c>
      <c r="KV1473">
        <v>5.15</v>
      </c>
      <c r="KZ1473">
        <v>7.09</v>
      </c>
      <c r="LC1473">
        <v>22.84</v>
      </c>
      <c r="LF1473">
        <v>16.52</v>
      </c>
      <c r="LH1473">
        <v>18.66</v>
      </c>
      <c r="LI1473">
        <v>1.7569999999999999</v>
      </c>
      <c r="LJ1473">
        <v>1.857</v>
      </c>
      <c r="LR1473">
        <v>21.02</v>
      </c>
      <c r="LS1473">
        <v>19.309999999999999</v>
      </c>
      <c r="LW1473">
        <v>1.777763</v>
      </c>
      <c r="MC1473">
        <v>4.8</v>
      </c>
      <c r="MH1473">
        <v>14.85</v>
      </c>
      <c r="ML1473">
        <v>8.0500000000000007</v>
      </c>
      <c r="MM1473">
        <v>42.04</v>
      </c>
      <c r="MO1473">
        <v>5.5386709999999999</v>
      </c>
      <c r="MQ1473">
        <v>7.61</v>
      </c>
      <c r="MU1473">
        <v>29.849945999999999</v>
      </c>
      <c r="NC1473">
        <v>16.22</v>
      </c>
      <c r="ND1473">
        <v>9.7799999999999994</v>
      </c>
      <c r="NI1473">
        <v>8.68</v>
      </c>
      <c r="NJ1473">
        <v>11.95</v>
      </c>
      <c r="NN1473">
        <v>8.8000000000000007</v>
      </c>
      <c r="NP1473">
        <v>11.09</v>
      </c>
      <c r="NU1473">
        <v>45.12</v>
      </c>
      <c r="NX1473">
        <v>19.974989000000001</v>
      </c>
      <c r="OC1473">
        <v>5.6284179999999999</v>
      </c>
      <c r="OJ1473">
        <v>24.492502999999999</v>
      </c>
      <c r="OL1473">
        <v>2.3220000000000001</v>
      </c>
      <c r="OW1473">
        <v>13.29</v>
      </c>
      <c r="PC1473">
        <v>4.798</v>
      </c>
      <c r="PI1473">
        <v>7.68</v>
      </c>
    </row>
    <row r="1474" spans="2:425">
      <c r="B1474" s="12">
        <v>43623</v>
      </c>
      <c r="N1474">
        <v>3.6131980000000001</v>
      </c>
      <c r="U1474">
        <v>97.06</v>
      </c>
      <c r="W1474">
        <v>58.05</v>
      </c>
      <c r="X1474">
        <v>0.86199999999999999</v>
      </c>
      <c r="Y1474">
        <v>9.84</v>
      </c>
      <c r="AA1474">
        <v>10.232545999999999</v>
      </c>
      <c r="AU1474">
        <v>6.5409259999999998</v>
      </c>
      <c r="AW1474">
        <v>13.35</v>
      </c>
      <c r="AY1474">
        <v>21.1</v>
      </c>
      <c r="AZ1474">
        <v>4.2699999999999996</v>
      </c>
      <c r="BC1474">
        <v>24.47</v>
      </c>
      <c r="BD1474">
        <v>17.89</v>
      </c>
      <c r="BF1474">
        <v>278.41000000000003</v>
      </c>
      <c r="BI1474">
        <v>128.27133599999999</v>
      </c>
      <c r="BK1474">
        <v>54.09</v>
      </c>
      <c r="BO1474">
        <v>39.57</v>
      </c>
      <c r="BQ1474">
        <v>9.1629000000000005</v>
      </c>
      <c r="BV1474">
        <v>3.58</v>
      </c>
      <c r="CC1474">
        <v>7.5423920000000004</v>
      </c>
      <c r="CG1474">
        <v>7.51</v>
      </c>
      <c r="CI1474">
        <v>19.95</v>
      </c>
      <c r="CP1474">
        <v>30.12</v>
      </c>
      <c r="CQ1474">
        <v>8.83</v>
      </c>
      <c r="CT1474">
        <v>8.89</v>
      </c>
      <c r="CU1474">
        <v>9.1300000000000008</v>
      </c>
      <c r="CY1474">
        <v>79.849999999999994</v>
      </c>
      <c r="CZ1474">
        <v>2.9</v>
      </c>
      <c r="DA1474">
        <v>25.57</v>
      </c>
      <c r="DL1474">
        <v>29.64</v>
      </c>
      <c r="DX1474">
        <v>8.86</v>
      </c>
      <c r="DY1474">
        <v>33.270000000000003</v>
      </c>
      <c r="EC1474">
        <v>15.23</v>
      </c>
      <c r="EF1474">
        <v>62.85</v>
      </c>
      <c r="EH1474">
        <v>3.5411730000000001</v>
      </c>
      <c r="EY1474">
        <v>10.27</v>
      </c>
      <c r="FA1474">
        <v>40.659999999999997</v>
      </c>
      <c r="FB1474">
        <v>26.3</v>
      </c>
      <c r="FJ1474">
        <v>52.34</v>
      </c>
      <c r="FK1474">
        <v>32.53</v>
      </c>
      <c r="FS1474">
        <v>10.43</v>
      </c>
      <c r="FX1474">
        <v>29.4</v>
      </c>
      <c r="GB1474">
        <v>104.59</v>
      </c>
      <c r="GC1474">
        <v>27.06</v>
      </c>
      <c r="GG1474">
        <v>7.64</v>
      </c>
      <c r="GL1474">
        <v>40.4</v>
      </c>
      <c r="GY1474">
        <v>16.39</v>
      </c>
      <c r="HB1474">
        <v>9.3520000000000003</v>
      </c>
      <c r="HH1474">
        <v>7.11</v>
      </c>
      <c r="HI1474">
        <v>8.7799999999999994</v>
      </c>
      <c r="HL1474">
        <v>41.06</v>
      </c>
      <c r="HR1474">
        <v>9.56</v>
      </c>
      <c r="HT1474">
        <v>8.43</v>
      </c>
      <c r="HU1474">
        <v>9.06</v>
      </c>
      <c r="IB1474">
        <v>4.95</v>
      </c>
      <c r="IC1474">
        <v>14.13</v>
      </c>
      <c r="IH1474">
        <v>10.34</v>
      </c>
      <c r="IN1474">
        <v>10.65</v>
      </c>
      <c r="IW1474">
        <v>7.78</v>
      </c>
      <c r="IZ1474">
        <v>53.42</v>
      </c>
      <c r="JG1474">
        <v>1019.59</v>
      </c>
      <c r="JH1474">
        <v>13.46</v>
      </c>
      <c r="JO1474">
        <v>6.66</v>
      </c>
      <c r="JP1474">
        <v>10.285</v>
      </c>
      <c r="JR1474">
        <v>1.718</v>
      </c>
      <c r="JW1474">
        <v>30.45</v>
      </c>
      <c r="KK1474">
        <v>12.61</v>
      </c>
      <c r="KN1474">
        <v>22.34</v>
      </c>
      <c r="KR1474">
        <v>11.96</v>
      </c>
      <c r="KV1474">
        <v>5.28</v>
      </c>
      <c r="KZ1474">
        <v>7.05</v>
      </c>
      <c r="LC1474">
        <v>22.78</v>
      </c>
      <c r="LF1474">
        <v>16.600000000000001</v>
      </c>
      <c r="LH1474">
        <v>18.64</v>
      </c>
      <c r="LI1474">
        <v>1.6970000000000001</v>
      </c>
      <c r="LJ1474">
        <v>1.8089999999999999</v>
      </c>
      <c r="LR1474">
        <v>21.16</v>
      </c>
      <c r="LS1474">
        <v>19.12</v>
      </c>
      <c r="LW1474">
        <v>1.807528</v>
      </c>
      <c r="MC1474">
        <v>4.76</v>
      </c>
      <c r="MH1474">
        <v>14.81</v>
      </c>
      <c r="ML1474">
        <v>8.02</v>
      </c>
      <c r="MM1474">
        <v>41.08</v>
      </c>
      <c r="MO1474">
        <v>5.4753720000000001</v>
      </c>
      <c r="MQ1474">
        <v>7.69</v>
      </c>
      <c r="MU1474">
        <v>30.483391999999998</v>
      </c>
      <c r="NC1474">
        <v>15.74</v>
      </c>
      <c r="ND1474">
        <v>9.76</v>
      </c>
      <c r="NI1474">
        <v>8.57</v>
      </c>
      <c r="NJ1474">
        <v>11.83</v>
      </c>
      <c r="NN1474">
        <v>8.6999999999999993</v>
      </c>
      <c r="NP1474">
        <v>11</v>
      </c>
      <c r="NU1474">
        <v>45.25</v>
      </c>
      <c r="NX1474">
        <v>19.984473999999999</v>
      </c>
      <c r="OC1474">
        <v>5.6684070000000002</v>
      </c>
      <c r="OJ1474">
        <v>24.313497999999999</v>
      </c>
      <c r="OL1474">
        <v>2.3039999999999998</v>
      </c>
      <c r="OW1474">
        <v>13.74</v>
      </c>
      <c r="PC1474">
        <v>4.6760000000000002</v>
      </c>
      <c r="PI1474">
        <v>7.45</v>
      </c>
    </row>
    <row r="1475" spans="2:425">
      <c r="B1475" s="12">
        <v>43622</v>
      </c>
      <c r="N1475">
        <v>3.6131980000000001</v>
      </c>
      <c r="W1475">
        <v>60.53</v>
      </c>
      <c r="X1475">
        <v>0.86399999999999999</v>
      </c>
      <c r="Y1475">
        <v>9.84</v>
      </c>
      <c r="AA1475">
        <v>10.720739999999999</v>
      </c>
      <c r="AU1475">
        <v>6.188447</v>
      </c>
      <c r="AW1475">
        <v>12.92</v>
      </c>
      <c r="AZ1475">
        <v>4.2699999999999996</v>
      </c>
      <c r="BC1475">
        <v>24.13</v>
      </c>
      <c r="BD1475">
        <v>17.89</v>
      </c>
      <c r="BF1475">
        <v>273.13</v>
      </c>
      <c r="BI1475">
        <v>117.698954</v>
      </c>
      <c r="BK1475">
        <v>51.45</v>
      </c>
      <c r="BO1475">
        <v>38.229999999999997</v>
      </c>
      <c r="BQ1475">
        <v>9.1629000000000005</v>
      </c>
      <c r="BV1475">
        <v>3.63</v>
      </c>
      <c r="CC1475">
        <v>7.5423920000000004</v>
      </c>
      <c r="CG1475">
        <v>7.75</v>
      </c>
      <c r="CI1475">
        <v>20.13</v>
      </c>
      <c r="CP1475">
        <v>29.61</v>
      </c>
      <c r="CQ1475">
        <v>8.81</v>
      </c>
      <c r="CT1475">
        <v>8.5399999999999991</v>
      </c>
      <c r="CU1475">
        <v>9.1300000000000008</v>
      </c>
      <c r="CY1475">
        <v>80.48</v>
      </c>
      <c r="CZ1475">
        <v>2.88</v>
      </c>
      <c r="DA1475">
        <v>24.96</v>
      </c>
      <c r="DL1475">
        <v>29.22</v>
      </c>
      <c r="DX1475">
        <v>8.86</v>
      </c>
      <c r="DY1475">
        <v>32.96</v>
      </c>
      <c r="EC1475">
        <v>15.43</v>
      </c>
      <c r="EF1475">
        <v>62.85</v>
      </c>
      <c r="EY1475">
        <v>10.27</v>
      </c>
      <c r="FA1475">
        <v>40.26</v>
      </c>
      <c r="FB1475">
        <v>26.45</v>
      </c>
      <c r="FJ1475">
        <v>51.77</v>
      </c>
      <c r="FK1475">
        <v>32.18</v>
      </c>
      <c r="FS1475">
        <v>10.24</v>
      </c>
      <c r="FX1475">
        <v>29.14</v>
      </c>
      <c r="GB1475">
        <v>102.79</v>
      </c>
      <c r="GC1475">
        <v>26.87</v>
      </c>
      <c r="GG1475">
        <v>7.6</v>
      </c>
      <c r="GN1475">
        <v>5.58</v>
      </c>
      <c r="GY1475">
        <v>16.52</v>
      </c>
      <c r="HB1475">
        <v>9.2620000000000005</v>
      </c>
      <c r="HH1475">
        <v>7.03</v>
      </c>
      <c r="HI1475">
        <v>8.8800000000000008</v>
      </c>
      <c r="HL1475">
        <v>41.49</v>
      </c>
      <c r="HR1475">
        <v>9.7899999999999991</v>
      </c>
      <c r="HT1475">
        <v>8.43</v>
      </c>
      <c r="IB1475">
        <v>4.95</v>
      </c>
      <c r="IC1475">
        <v>14.5</v>
      </c>
      <c r="IH1475">
        <v>10.18</v>
      </c>
      <c r="IN1475">
        <v>10.74</v>
      </c>
      <c r="IW1475">
        <v>7.75</v>
      </c>
      <c r="IZ1475">
        <v>52.9</v>
      </c>
      <c r="JG1475">
        <v>1009.54</v>
      </c>
      <c r="JH1475">
        <v>13.1</v>
      </c>
      <c r="JO1475">
        <v>6.8</v>
      </c>
      <c r="JP1475">
        <v>10.035</v>
      </c>
      <c r="JR1475">
        <v>1.6779999999999999</v>
      </c>
      <c r="JW1475">
        <v>29.47</v>
      </c>
      <c r="KK1475">
        <v>12.18</v>
      </c>
      <c r="KN1475">
        <v>22.34</v>
      </c>
      <c r="KO1475">
        <v>2.74</v>
      </c>
      <c r="KR1475">
        <v>11.81</v>
      </c>
      <c r="KV1475">
        <v>5.47</v>
      </c>
      <c r="LC1475">
        <v>22.06</v>
      </c>
      <c r="LH1475">
        <v>18.64</v>
      </c>
      <c r="LI1475">
        <v>1.6579999999999999</v>
      </c>
      <c r="LJ1475">
        <v>1.7809999999999999</v>
      </c>
      <c r="LR1475">
        <v>21.36</v>
      </c>
      <c r="LS1475">
        <v>18.93</v>
      </c>
      <c r="LW1475">
        <v>1.8102339999999999</v>
      </c>
      <c r="MC1475">
        <v>4.99</v>
      </c>
      <c r="MH1475">
        <v>14.8</v>
      </c>
      <c r="ML1475">
        <v>8.2100000000000009</v>
      </c>
      <c r="MM1475">
        <v>41.97</v>
      </c>
      <c r="MO1475">
        <v>5.4753720000000001</v>
      </c>
      <c r="MQ1475">
        <v>7.69</v>
      </c>
      <c r="MU1475">
        <v>30.532119000000002</v>
      </c>
      <c r="NC1475">
        <v>16.149999999999999</v>
      </c>
      <c r="ND1475">
        <v>9.61</v>
      </c>
      <c r="NI1475">
        <v>8.68</v>
      </c>
      <c r="NJ1475">
        <v>11.69</v>
      </c>
      <c r="NN1475">
        <v>8.64</v>
      </c>
      <c r="NP1475">
        <v>10.68</v>
      </c>
      <c r="NU1475">
        <v>44.99</v>
      </c>
      <c r="NX1475">
        <v>20.287987000000001</v>
      </c>
      <c r="OC1475">
        <v>5.6684070000000002</v>
      </c>
      <c r="OJ1475">
        <v>24.196756000000001</v>
      </c>
      <c r="OW1475">
        <v>12.96</v>
      </c>
      <c r="PC1475">
        <v>4.766</v>
      </c>
      <c r="PI1475">
        <v>7.3</v>
      </c>
    </row>
    <row r="1476" spans="2:425">
      <c r="B1476" s="12">
        <v>43620</v>
      </c>
      <c r="N1476">
        <v>3.5713370000000002</v>
      </c>
      <c r="U1476">
        <v>97.46</v>
      </c>
      <c r="W1476">
        <v>58.52</v>
      </c>
      <c r="X1476">
        <v>0.88200000000000001</v>
      </c>
      <c r="Y1476">
        <v>12.32</v>
      </c>
      <c r="AA1476">
        <v>10.286248000000001</v>
      </c>
      <c r="AU1476">
        <v>7.428814</v>
      </c>
      <c r="AZ1476">
        <v>4.2699999999999996</v>
      </c>
      <c r="BC1476">
        <v>24.13</v>
      </c>
      <c r="BD1476">
        <v>17.89</v>
      </c>
      <c r="BF1476">
        <v>269.60000000000002</v>
      </c>
      <c r="BI1476">
        <v>118.179089</v>
      </c>
      <c r="BK1476">
        <v>52.98</v>
      </c>
      <c r="BO1476">
        <v>38.57</v>
      </c>
      <c r="BQ1476">
        <v>9.3835449999999998</v>
      </c>
      <c r="BV1476">
        <v>3.76</v>
      </c>
      <c r="CC1476">
        <v>7.5423920000000004</v>
      </c>
      <c r="CG1476">
        <v>7.58</v>
      </c>
      <c r="CI1476">
        <v>20.49</v>
      </c>
      <c r="CP1476">
        <v>30.55</v>
      </c>
      <c r="CQ1476">
        <v>8.9700000000000006</v>
      </c>
      <c r="CT1476">
        <v>8.81</v>
      </c>
      <c r="CU1476">
        <v>9.06</v>
      </c>
      <c r="CY1476">
        <v>79.680000000000007</v>
      </c>
      <c r="CZ1476">
        <v>2.88</v>
      </c>
      <c r="DA1476">
        <v>25.25</v>
      </c>
      <c r="DL1476">
        <v>29.06</v>
      </c>
      <c r="DX1476">
        <v>8.77</v>
      </c>
      <c r="DY1476">
        <v>36.229999999999997</v>
      </c>
      <c r="EC1476">
        <v>15.1</v>
      </c>
      <c r="EF1476">
        <v>63.28</v>
      </c>
      <c r="EH1476">
        <v>3.5536639999999999</v>
      </c>
      <c r="EY1476">
        <v>10.09</v>
      </c>
      <c r="FA1476">
        <v>40.840000000000003</v>
      </c>
      <c r="FB1476">
        <v>26.67</v>
      </c>
      <c r="FE1476">
        <v>36.799951</v>
      </c>
      <c r="FI1476">
        <v>43.27</v>
      </c>
      <c r="FJ1476">
        <v>53.28</v>
      </c>
      <c r="FK1476">
        <v>32.67</v>
      </c>
      <c r="FS1476">
        <v>10.15</v>
      </c>
      <c r="GB1476">
        <v>100.49</v>
      </c>
      <c r="GC1476">
        <v>26.6</v>
      </c>
      <c r="GG1476">
        <v>7.71</v>
      </c>
      <c r="GL1476">
        <v>40.4</v>
      </c>
      <c r="GN1476">
        <v>5.28</v>
      </c>
      <c r="GY1476">
        <v>16.32</v>
      </c>
      <c r="HB1476">
        <v>9.17</v>
      </c>
      <c r="HH1476">
        <v>7.11</v>
      </c>
      <c r="HI1476">
        <v>8.74</v>
      </c>
      <c r="HL1476">
        <v>40.35</v>
      </c>
      <c r="HU1476">
        <v>9.06</v>
      </c>
      <c r="IB1476">
        <v>4.95</v>
      </c>
      <c r="IC1476">
        <v>14.37</v>
      </c>
      <c r="IH1476">
        <v>10.07</v>
      </c>
      <c r="IL1476">
        <v>13.56</v>
      </c>
      <c r="IN1476">
        <v>10.61</v>
      </c>
      <c r="IW1476">
        <v>7.62</v>
      </c>
      <c r="IZ1476">
        <v>52.68</v>
      </c>
      <c r="JG1476">
        <v>1024.6099999999999</v>
      </c>
      <c r="JH1476">
        <v>13.23</v>
      </c>
      <c r="JO1476">
        <v>6.7</v>
      </c>
      <c r="JP1476">
        <v>10.185</v>
      </c>
      <c r="JR1476">
        <v>1.69</v>
      </c>
      <c r="JW1476">
        <v>29.72</v>
      </c>
      <c r="JY1476">
        <v>0.82898899999999998</v>
      </c>
      <c r="KK1476">
        <v>12.3</v>
      </c>
      <c r="KN1476">
        <v>21.92</v>
      </c>
      <c r="KO1476">
        <v>2.69</v>
      </c>
      <c r="KR1476">
        <v>11.96</v>
      </c>
      <c r="KV1476">
        <v>5.38</v>
      </c>
      <c r="KZ1476">
        <v>7.05</v>
      </c>
      <c r="LC1476">
        <v>22.27</v>
      </c>
      <c r="LF1476">
        <v>16.09</v>
      </c>
      <c r="LH1476">
        <v>18.489999999999998</v>
      </c>
      <c r="LI1476">
        <v>1.6419999999999999</v>
      </c>
      <c r="LJ1476">
        <v>1.754</v>
      </c>
      <c r="LR1476">
        <v>22.02</v>
      </c>
      <c r="LS1476">
        <v>12.86</v>
      </c>
      <c r="LW1476">
        <v>1.79941</v>
      </c>
      <c r="MH1476">
        <v>14.81</v>
      </c>
      <c r="MM1476">
        <v>42.04</v>
      </c>
      <c r="MO1476">
        <v>5.2981350000000003</v>
      </c>
      <c r="MU1476">
        <v>30.970659000000001</v>
      </c>
      <c r="NC1476">
        <v>15.81</v>
      </c>
      <c r="ND1476">
        <v>9.49</v>
      </c>
      <c r="NI1476">
        <v>8.81</v>
      </c>
      <c r="NJ1476">
        <v>11.72</v>
      </c>
      <c r="NN1476">
        <v>8.68</v>
      </c>
      <c r="NP1476">
        <v>10.91</v>
      </c>
      <c r="NU1476">
        <v>45.38</v>
      </c>
      <c r="NX1476">
        <v>19.661989999999999</v>
      </c>
      <c r="OC1476">
        <v>5.7383870000000003</v>
      </c>
      <c r="OJ1476">
        <v>23.924358000000002</v>
      </c>
      <c r="OL1476">
        <v>2.3479999999999999</v>
      </c>
      <c r="OW1476">
        <v>12.96</v>
      </c>
      <c r="PC1476">
        <v>4.766</v>
      </c>
      <c r="PI1476">
        <v>7.25</v>
      </c>
    </row>
    <row r="1477" spans="2:425">
      <c r="B1477" s="12">
        <v>43619</v>
      </c>
      <c r="N1477">
        <v>3.6065879999999999</v>
      </c>
      <c r="U1477">
        <v>101.52</v>
      </c>
      <c r="W1477">
        <v>60.62</v>
      </c>
      <c r="X1477">
        <v>0.88400000000000001</v>
      </c>
      <c r="Y1477">
        <v>12.32</v>
      </c>
      <c r="AA1477">
        <v>10.403414</v>
      </c>
      <c r="AU1477">
        <v>7.4823550000000001</v>
      </c>
      <c r="AW1477">
        <v>13.03</v>
      </c>
      <c r="AZ1477">
        <v>4.1500000000000004</v>
      </c>
      <c r="BC1477">
        <v>24.36</v>
      </c>
      <c r="BD1477">
        <v>17.89</v>
      </c>
      <c r="BF1477">
        <v>281.06</v>
      </c>
      <c r="BI1477">
        <v>122.18021299999999</v>
      </c>
      <c r="BK1477">
        <v>51.29</v>
      </c>
      <c r="BO1477">
        <v>37.85</v>
      </c>
      <c r="BQ1477">
        <v>9.5551580000000005</v>
      </c>
      <c r="BV1477">
        <v>3.76</v>
      </c>
      <c r="CC1477">
        <v>7.6206529999999999</v>
      </c>
      <c r="CG1477">
        <v>7.6</v>
      </c>
      <c r="CI1477">
        <v>20.13</v>
      </c>
      <c r="CP1477">
        <v>30.58</v>
      </c>
      <c r="CQ1477">
        <v>9.1</v>
      </c>
      <c r="CT1477">
        <v>8.9700000000000006</v>
      </c>
      <c r="CU1477">
        <v>9.2799999999999994</v>
      </c>
      <c r="CY1477">
        <v>82.82</v>
      </c>
      <c r="CZ1477">
        <v>2.89</v>
      </c>
      <c r="DA1477">
        <v>25.68</v>
      </c>
      <c r="DL1477">
        <v>29.29</v>
      </c>
      <c r="DX1477">
        <v>8.68</v>
      </c>
      <c r="DY1477">
        <v>36.229999999999997</v>
      </c>
      <c r="EC1477">
        <v>15.53</v>
      </c>
      <c r="EF1477">
        <v>63.28</v>
      </c>
      <c r="EH1477">
        <v>3.6348549999999999</v>
      </c>
      <c r="EY1477">
        <v>10.09</v>
      </c>
      <c r="FA1477">
        <v>41.01</v>
      </c>
      <c r="FB1477">
        <v>27.86</v>
      </c>
      <c r="FE1477">
        <v>36.799951</v>
      </c>
      <c r="FI1477">
        <v>43.08</v>
      </c>
      <c r="FJ1477">
        <v>52.34</v>
      </c>
      <c r="FK1477">
        <v>32.61</v>
      </c>
      <c r="FS1477">
        <v>10.15</v>
      </c>
      <c r="FW1477">
        <v>20.46</v>
      </c>
      <c r="FX1477">
        <v>29.27</v>
      </c>
      <c r="GB1477">
        <v>105.1</v>
      </c>
      <c r="GC1477">
        <v>26.96</v>
      </c>
      <c r="GG1477">
        <v>7.86</v>
      </c>
      <c r="GL1477">
        <v>42.41</v>
      </c>
      <c r="GN1477">
        <v>5.63</v>
      </c>
      <c r="GY1477">
        <v>16.02</v>
      </c>
      <c r="HB1477">
        <v>9.2620000000000005</v>
      </c>
      <c r="HH1477">
        <v>7.15</v>
      </c>
      <c r="HI1477">
        <v>8.92</v>
      </c>
      <c r="HL1477">
        <v>41.06</v>
      </c>
      <c r="HT1477">
        <v>8.31</v>
      </c>
      <c r="HU1477">
        <v>9.06</v>
      </c>
      <c r="IB1477">
        <v>4.92</v>
      </c>
      <c r="IC1477">
        <v>14.79</v>
      </c>
      <c r="ID1477">
        <v>17.87</v>
      </c>
      <c r="IH1477">
        <v>10.17</v>
      </c>
      <c r="IL1477">
        <v>13.37</v>
      </c>
      <c r="IN1477">
        <v>10.78</v>
      </c>
      <c r="IW1477">
        <v>7.76</v>
      </c>
      <c r="IZ1477">
        <v>55.88</v>
      </c>
      <c r="JG1477">
        <v>1054.75</v>
      </c>
      <c r="JH1477">
        <v>13.59</v>
      </c>
      <c r="JO1477">
        <v>6.96</v>
      </c>
      <c r="JP1477">
        <v>9.8849999999999998</v>
      </c>
      <c r="JR1477">
        <v>1.6779999999999999</v>
      </c>
      <c r="JW1477">
        <v>29.21</v>
      </c>
      <c r="JY1477">
        <v>0.93488899999999997</v>
      </c>
      <c r="KK1477">
        <v>12.19</v>
      </c>
      <c r="KN1477">
        <v>22.77</v>
      </c>
      <c r="KO1477">
        <v>2.76</v>
      </c>
      <c r="KR1477">
        <v>12.49</v>
      </c>
      <c r="KV1477">
        <v>5.55</v>
      </c>
      <c r="KZ1477">
        <v>7.49</v>
      </c>
      <c r="LC1477">
        <v>22.74</v>
      </c>
      <c r="LH1477">
        <v>18.79</v>
      </c>
      <c r="LI1477">
        <v>1.6910000000000001</v>
      </c>
      <c r="LJ1477">
        <v>1.7909999999999999</v>
      </c>
      <c r="LR1477">
        <v>21.88</v>
      </c>
      <c r="LS1477">
        <v>13.37</v>
      </c>
      <c r="LW1477">
        <v>1.7317629999999999</v>
      </c>
      <c r="MC1477">
        <v>4.9400000000000004</v>
      </c>
      <c r="MH1477">
        <v>14.72</v>
      </c>
      <c r="ML1477">
        <v>8.18</v>
      </c>
      <c r="MM1477">
        <v>43.03</v>
      </c>
      <c r="MO1477">
        <v>5.4500529999999996</v>
      </c>
      <c r="MQ1477">
        <v>7.66</v>
      </c>
      <c r="MU1477">
        <v>32.140098000000002</v>
      </c>
      <c r="NC1477">
        <v>16.420000000000002</v>
      </c>
      <c r="ND1477">
        <v>9.5500000000000007</v>
      </c>
      <c r="NI1477">
        <v>8.86</v>
      </c>
      <c r="NJ1477">
        <v>11.94</v>
      </c>
      <c r="NN1477">
        <v>8.69</v>
      </c>
      <c r="NP1477">
        <v>10.54</v>
      </c>
      <c r="NU1477">
        <v>45.25</v>
      </c>
      <c r="NX1477">
        <v>19.557658</v>
      </c>
      <c r="OC1477">
        <v>5.6584099999999999</v>
      </c>
      <c r="OJ1477">
        <v>23.854313000000001</v>
      </c>
      <c r="OL1477">
        <v>2.331</v>
      </c>
      <c r="OW1477">
        <v>12.25</v>
      </c>
      <c r="PC1477">
        <v>4.7939999999999996</v>
      </c>
      <c r="PI1477">
        <v>7.63</v>
      </c>
    </row>
    <row r="1478" spans="2:425">
      <c r="B1478" s="12">
        <v>43614</v>
      </c>
      <c r="N1478">
        <v>3.6286200000000002</v>
      </c>
      <c r="W1478">
        <v>64.59</v>
      </c>
      <c r="X1478">
        <v>0.89600000000000002</v>
      </c>
      <c r="Y1478">
        <v>12.32</v>
      </c>
      <c r="AA1478">
        <v>10.461997</v>
      </c>
      <c r="AU1478">
        <v>7.8571419999999996</v>
      </c>
      <c r="AW1478">
        <v>13.24</v>
      </c>
      <c r="AZ1478">
        <v>4.2699999999999996</v>
      </c>
      <c r="BC1478">
        <v>25.16</v>
      </c>
      <c r="BD1478">
        <v>17.89</v>
      </c>
      <c r="BF1478">
        <v>281.94</v>
      </c>
      <c r="BI1478">
        <v>128.91151600000001</v>
      </c>
      <c r="BK1478">
        <v>52.99</v>
      </c>
      <c r="BO1478">
        <v>38.380000000000003</v>
      </c>
      <c r="BQ1478">
        <v>9.7758029999999998</v>
      </c>
      <c r="BV1478">
        <v>3.68</v>
      </c>
      <c r="CC1478">
        <v>7.640218</v>
      </c>
      <c r="CG1478">
        <v>7.78</v>
      </c>
      <c r="CP1478">
        <v>31.29</v>
      </c>
      <c r="CQ1478">
        <v>9.32</v>
      </c>
      <c r="CT1478">
        <v>8.93</v>
      </c>
      <c r="CY1478">
        <v>86.55</v>
      </c>
      <c r="CZ1478">
        <v>2.99</v>
      </c>
      <c r="DA1478">
        <v>26.38</v>
      </c>
      <c r="DL1478">
        <v>29.45</v>
      </c>
      <c r="DX1478">
        <v>8.86</v>
      </c>
      <c r="DY1478">
        <v>35.89</v>
      </c>
      <c r="EC1478">
        <v>16.190000000000001</v>
      </c>
      <c r="EF1478">
        <v>63.28</v>
      </c>
      <c r="EH1478">
        <v>3.5411730000000001</v>
      </c>
      <c r="EY1478">
        <v>10.15</v>
      </c>
      <c r="FA1478">
        <v>41.93</v>
      </c>
      <c r="FB1478">
        <v>28.31</v>
      </c>
      <c r="FI1478">
        <v>43.64</v>
      </c>
      <c r="FJ1478">
        <v>55.49</v>
      </c>
      <c r="FK1478">
        <v>33.89</v>
      </c>
      <c r="FS1478">
        <v>10.24</v>
      </c>
      <c r="FX1478">
        <v>27.95</v>
      </c>
      <c r="GB1478">
        <v>107.92</v>
      </c>
      <c r="GC1478">
        <v>27.06</v>
      </c>
      <c r="GG1478">
        <v>7.97</v>
      </c>
      <c r="GL1478">
        <v>43.55</v>
      </c>
      <c r="GN1478">
        <v>5.69</v>
      </c>
      <c r="GY1478">
        <v>16.46</v>
      </c>
      <c r="HB1478">
        <v>9.3079999999999998</v>
      </c>
      <c r="HH1478">
        <v>7.23</v>
      </c>
      <c r="HI1478">
        <v>8.9</v>
      </c>
      <c r="HL1478">
        <v>40.78</v>
      </c>
      <c r="HR1478">
        <v>9.0299999999999994</v>
      </c>
      <c r="HT1478">
        <v>5.72</v>
      </c>
      <c r="HU1478">
        <v>9.1300000000000008</v>
      </c>
      <c r="IB1478">
        <v>4.95</v>
      </c>
      <c r="IC1478">
        <v>15.28</v>
      </c>
      <c r="IH1478">
        <v>10.08</v>
      </c>
      <c r="IL1478">
        <v>14.24</v>
      </c>
      <c r="IN1478">
        <v>7.59</v>
      </c>
      <c r="IW1478">
        <v>7.84</v>
      </c>
      <c r="IZ1478">
        <v>57</v>
      </c>
      <c r="JG1478">
        <v>1084.8800000000001</v>
      </c>
      <c r="JH1478">
        <v>14.43</v>
      </c>
      <c r="JO1478">
        <v>6.94</v>
      </c>
      <c r="JP1478">
        <v>10.15</v>
      </c>
      <c r="JR1478">
        <v>1.1299999999999999</v>
      </c>
      <c r="JW1478">
        <v>29.83</v>
      </c>
      <c r="JY1478">
        <v>0.93488899999999997</v>
      </c>
      <c r="KK1478">
        <v>12.56</v>
      </c>
      <c r="KN1478">
        <v>23.2</v>
      </c>
      <c r="KV1478">
        <v>5.64</v>
      </c>
      <c r="KZ1478">
        <v>7.36</v>
      </c>
      <c r="LC1478">
        <v>23.43</v>
      </c>
      <c r="LF1478">
        <v>16.16</v>
      </c>
      <c r="LH1478">
        <v>18.87</v>
      </c>
      <c r="LI1478">
        <v>1.74</v>
      </c>
      <c r="LJ1478">
        <v>1.841</v>
      </c>
      <c r="LR1478">
        <v>21.99</v>
      </c>
      <c r="LS1478">
        <v>13.11</v>
      </c>
      <c r="LW1478">
        <v>1.0119990000000001</v>
      </c>
      <c r="MC1478">
        <v>4.9000000000000004</v>
      </c>
      <c r="MH1478">
        <v>14.98</v>
      </c>
      <c r="ML1478">
        <v>8.32</v>
      </c>
      <c r="MM1478">
        <v>44.35</v>
      </c>
      <c r="MO1478">
        <v>5.6272900000000003</v>
      </c>
      <c r="MQ1478">
        <v>7.66</v>
      </c>
      <c r="MU1478">
        <v>31.799012000000001</v>
      </c>
      <c r="NC1478">
        <v>16.760000000000002</v>
      </c>
      <c r="ND1478">
        <v>9.5299999999999994</v>
      </c>
      <c r="NI1478">
        <v>8.75</v>
      </c>
      <c r="NJ1478">
        <v>12.03</v>
      </c>
      <c r="NN1478">
        <v>8.68</v>
      </c>
      <c r="NP1478">
        <v>10.68</v>
      </c>
      <c r="NU1478">
        <v>45.25</v>
      </c>
      <c r="NX1478">
        <v>19.908594999999998</v>
      </c>
      <c r="OJ1478">
        <v>24.064449</v>
      </c>
      <c r="OL1478">
        <v>2.2909999999999999</v>
      </c>
      <c r="OW1478">
        <v>11.73</v>
      </c>
      <c r="PC1478">
        <v>5.0039999999999996</v>
      </c>
      <c r="PI1478">
        <v>7.82</v>
      </c>
    </row>
    <row r="1479" spans="2:425">
      <c r="B1479" s="12">
        <v>43613</v>
      </c>
      <c r="N1479">
        <v>3.6043850000000002</v>
      </c>
      <c r="W1479">
        <v>63.28</v>
      </c>
      <c r="X1479">
        <v>0.89600000000000002</v>
      </c>
      <c r="Y1479">
        <v>11.84</v>
      </c>
      <c r="AA1479">
        <v>10.608456</v>
      </c>
      <c r="AU1479">
        <v>7.5715899999999996</v>
      </c>
      <c r="AW1479">
        <v>13.78</v>
      </c>
      <c r="AZ1479">
        <v>4.2699999999999996</v>
      </c>
      <c r="BC1479">
        <v>24.99</v>
      </c>
      <c r="BD1479">
        <v>17.89</v>
      </c>
      <c r="BF1479">
        <v>281.94</v>
      </c>
      <c r="BI1479">
        <v>130.351921</v>
      </c>
      <c r="BK1479">
        <v>52.34</v>
      </c>
      <c r="BO1479">
        <v>38.28</v>
      </c>
      <c r="BQ1479">
        <v>9.6470929999999999</v>
      </c>
      <c r="BV1479">
        <v>3.76</v>
      </c>
      <c r="CC1479">
        <v>7.5717400000000001</v>
      </c>
      <c r="CG1479">
        <v>7.79</v>
      </c>
      <c r="CI1479">
        <v>21.22</v>
      </c>
      <c r="CP1479">
        <v>31.55</v>
      </c>
      <c r="CQ1479">
        <v>9.3000000000000007</v>
      </c>
      <c r="CT1479">
        <v>8.66</v>
      </c>
      <c r="CU1479">
        <v>9.1300000000000008</v>
      </c>
      <c r="CY1479">
        <v>85.66</v>
      </c>
      <c r="CZ1479">
        <v>2.97</v>
      </c>
      <c r="DA1479">
        <v>25.76</v>
      </c>
      <c r="DL1479">
        <v>30.48</v>
      </c>
      <c r="DX1479">
        <v>8.68</v>
      </c>
      <c r="DY1479">
        <v>36.229999999999997</v>
      </c>
      <c r="EC1479">
        <v>16.27</v>
      </c>
      <c r="EF1479">
        <v>63.28</v>
      </c>
      <c r="EH1479">
        <v>3.5411730000000001</v>
      </c>
      <c r="EY1479">
        <v>10.09</v>
      </c>
      <c r="FA1479">
        <v>41.35</v>
      </c>
      <c r="FB1479">
        <v>25.92</v>
      </c>
      <c r="FI1479">
        <v>44.77</v>
      </c>
      <c r="FJ1479">
        <v>54.6</v>
      </c>
      <c r="FK1479">
        <v>33.65</v>
      </c>
      <c r="FS1479">
        <v>10.06</v>
      </c>
      <c r="FW1479">
        <v>20.46</v>
      </c>
      <c r="FX1479">
        <v>27.56</v>
      </c>
      <c r="GB1479">
        <v>105.61</v>
      </c>
      <c r="GC1479">
        <v>26.6</v>
      </c>
      <c r="GG1479">
        <v>7.89</v>
      </c>
      <c r="GN1479">
        <v>5.59</v>
      </c>
      <c r="GY1479">
        <v>16.72</v>
      </c>
      <c r="HB1479">
        <v>9.3079999999999998</v>
      </c>
      <c r="HH1479">
        <v>7.19</v>
      </c>
      <c r="HI1479">
        <v>8.8800000000000008</v>
      </c>
      <c r="HL1479">
        <v>41.49</v>
      </c>
      <c r="HT1479">
        <v>5.67</v>
      </c>
      <c r="HU1479">
        <v>9.06</v>
      </c>
      <c r="IB1479">
        <v>4.96</v>
      </c>
      <c r="IC1479">
        <v>14.91</v>
      </c>
      <c r="ID1479">
        <v>18.14</v>
      </c>
      <c r="IG1479">
        <v>6.264221</v>
      </c>
      <c r="IH1479">
        <v>9.68</v>
      </c>
      <c r="IL1479">
        <v>13.47</v>
      </c>
      <c r="IN1479">
        <v>7.43</v>
      </c>
      <c r="IW1479">
        <v>7.9</v>
      </c>
      <c r="IZ1479">
        <v>55.75</v>
      </c>
      <c r="JG1479">
        <v>1089.9000000000001</v>
      </c>
      <c r="JH1479">
        <v>14.08</v>
      </c>
      <c r="JO1479">
        <v>7.06</v>
      </c>
      <c r="JP1479">
        <v>10.095000000000001</v>
      </c>
      <c r="JR1479">
        <v>1.1020000000000001</v>
      </c>
      <c r="JW1479">
        <v>29.73</v>
      </c>
      <c r="KK1479">
        <v>12.37</v>
      </c>
      <c r="KN1479">
        <v>22.77</v>
      </c>
      <c r="KO1479">
        <v>2.76</v>
      </c>
      <c r="KV1479">
        <v>5.57</v>
      </c>
      <c r="KZ1479">
        <v>7.36</v>
      </c>
      <c r="LC1479">
        <v>23.46</v>
      </c>
      <c r="LH1479">
        <v>18.66</v>
      </c>
      <c r="LI1479">
        <v>1.6970000000000001</v>
      </c>
      <c r="LJ1479">
        <v>1.82</v>
      </c>
      <c r="LR1479">
        <v>21.93</v>
      </c>
      <c r="LW1479">
        <v>1.12294</v>
      </c>
      <c r="MC1479">
        <v>4.71</v>
      </c>
      <c r="MH1479">
        <v>14.99</v>
      </c>
      <c r="ML1479">
        <v>8.18</v>
      </c>
      <c r="MM1479">
        <v>42.5</v>
      </c>
      <c r="MO1479">
        <v>5.5196820000000004</v>
      </c>
      <c r="MQ1479">
        <v>7.54</v>
      </c>
      <c r="MU1479">
        <v>30.824479</v>
      </c>
      <c r="NC1479">
        <v>16.899999999999999</v>
      </c>
      <c r="ND1479">
        <v>9.49</v>
      </c>
      <c r="NI1479">
        <v>8.77</v>
      </c>
      <c r="NJ1479">
        <v>11.94</v>
      </c>
      <c r="NN1479">
        <v>8.58</v>
      </c>
      <c r="NP1479">
        <v>10.95</v>
      </c>
      <c r="NU1479">
        <v>45.65</v>
      </c>
      <c r="NX1479">
        <v>19.927565000000001</v>
      </c>
      <c r="OC1479">
        <v>5.6584099999999999</v>
      </c>
      <c r="OJ1479">
        <v>24.064449</v>
      </c>
      <c r="OL1479">
        <v>2.2650000000000001</v>
      </c>
      <c r="OW1479">
        <v>11.18</v>
      </c>
      <c r="PC1479">
        <v>4.8479999999999999</v>
      </c>
      <c r="PI1479">
        <v>7.73</v>
      </c>
    </row>
    <row r="1480" spans="2:425">
      <c r="B1480" s="12">
        <v>43612</v>
      </c>
      <c r="N1480">
        <v>3.7057310000000001</v>
      </c>
      <c r="W1480">
        <v>62.78</v>
      </c>
      <c r="X1480">
        <v>0.89400000000000002</v>
      </c>
      <c r="Y1480">
        <v>12.24</v>
      </c>
      <c r="AA1480">
        <v>10.637746999999999</v>
      </c>
      <c r="AU1480">
        <v>7.8437570000000001</v>
      </c>
      <c r="AW1480">
        <v>13.88</v>
      </c>
      <c r="AY1480">
        <v>21.1</v>
      </c>
      <c r="BC1480">
        <v>24.99</v>
      </c>
      <c r="BD1480">
        <v>17.89</v>
      </c>
      <c r="BF1480">
        <v>285.45999999999998</v>
      </c>
      <c r="BI1480">
        <v>130.511966</v>
      </c>
      <c r="BK1480">
        <v>52.34</v>
      </c>
      <c r="BO1480">
        <v>38.5</v>
      </c>
      <c r="BQ1480">
        <v>9.8187060000000006</v>
      </c>
      <c r="CC1480">
        <v>7.6206529999999999</v>
      </c>
      <c r="CG1480">
        <v>7.8</v>
      </c>
      <c r="CI1480">
        <v>21.22</v>
      </c>
      <c r="CP1480">
        <v>31.73</v>
      </c>
      <c r="CQ1480">
        <v>9.27</v>
      </c>
      <c r="CT1480">
        <v>8.66</v>
      </c>
      <c r="CU1480">
        <v>9.2799999999999994</v>
      </c>
      <c r="CY1480">
        <v>87.57</v>
      </c>
      <c r="CZ1480">
        <v>3.04</v>
      </c>
      <c r="DA1480">
        <v>25.98</v>
      </c>
      <c r="DL1480">
        <v>30.13</v>
      </c>
      <c r="DX1480">
        <v>8.77</v>
      </c>
      <c r="DY1480">
        <v>35.89</v>
      </c>
      <c r="EC1480">
        <v>16.309999999999999</v>
      </c>
      <c r="EF1480">
        <v>64.540000000000006</v>
      </c>
      <c r="EH1480">
        <v>3.5411730000000001</v>
      </c>
      <c r="EY1480">
        <v>10.02</v>
      </c>
      <c r="FA1480">
        <v>41.21</v>
      </c>
      <c r="FB1480">
        <v>25.85</v>
      </c>
      <c r="FI1480">
        <v>44.77</v>
      </c>
      <c r="FJ1480">
        <v>55.81</v>
      </c>
      <c r="FK1480">
        <v>34.119999999999997</v>
      </c>
      <c r="FS1480">
        <v>10.15</v>
      </c>
      <c r="FX1480">
        <v>27.56</v>
      </c>
      <c r="GB1480">
        <v>107.15</v>
      </c>
      <c r="GC1480">
        <v>26.96</v>
      </c>
      <c r="GG1480">
        <v>8.1300000000000008</v>
      </c>
      <c r="GN1480">
        <v>5.59</v>
      </c>
      <c r="GY1480">
        <v>18.05</v>
      </c>
      <c r="HB1480">
        <v>9.3520000000000003</v>
      </c>
      <c r="HH1480">
        <v>7.23</v>
      </c>
      <c r="HI1480">
        <v>8.91</v>
      </c>
      <c r="HL1480">
        <v>41.2</v>
      </c>
      <c r="HR1480">
        <v>9.0299999999999994</v>
      </c>
      <c r="HT1480">
        <v>5.63</v>
      </c>
      <c r="HU1480">
        <v>9.17</v>
      </c>
      <c r="IB1480">
        <v>4.87</v>
      </c>
      <c r="IC1480">
        <v>14.93</v>
      </c>
      <c r="ID1480">
        <v>16.32</v>
      </c>
      <c r="IG1480">
        <v>6.4181809999999997</v>
      </c>
      <c r="IH1480">
        <v>9.49</v>
      </c>
      <c r="IL1480">
        <v>14.44</v>
      </c>
      <c r="IN1480">
        <v>7.59</v>
      </c>
      <c r="IW1480">
        <v>7.89</v>
      </c>
      <c r="IZ1480">
        <v>55.36</v>
      </c>
      <c r="JG1480">
        <v>1115.02</v>
      </c>
      <c r="JH1480">
        <v>14.51</v>
      </c>
      <c r="JO1480">
        <v>7</v>
      </c>
      <c r="JP1480">
        <v>10.175000000000001</v>
      </c>
      <c r="JR1480">
        <v>1.1020000000000001</v>
      </c>
      <c r="JW1480">
        <v>29.71</v>
      </c>
      <c r="KK1480">
        <v>12.48</v>
      </c>
      <c r="KN1480">
        <v>23.2</v>
      </c>
      <c r="KO1480">
        <v>2.69</v>
      </c>
      <c r="KR1480">
        <v>12.34</v>
      </c>
      <c r="KV1480">
        <v>5.56</v>
      </c>
      <c r="KZ1480">
        <v>7.49</v>
      </c>
      <c r="LC1480">
        <v>23.7</v>
      </c>
      <c r="LF1480">
        <v>17.989999999999998</v>
      </c>
      <c r="LH1480">
        <v>18.739999999999998</v>
      </c>
      <c r="LI1480">
        <v>1.7729999999999999</v>
      </c>
      <c r="LJ1480">
        <v>1.8640000000000001</v>
      </c>
      <c r="LR1480">
        <v>22.07</v>
      </c>
      <c r="LS1480">
        <v>13.11</v>
      </c>
      <c r="LW1480">
        <v>1.120234</v>
      </c>
      <c r="MC1480">
        <v>4.8499999999999996</v>
      </c>
      <c r="MH1480">
        <v>14.93</v>
      </c>
      <c r="ML1480">
        <v>8.26</v>
      </c>
      <c r="MM1480">
        <v>42.83</v>
      </c>
      <c r="MO1480">
        <v>5.8171869999999997</v>
      </c>
      <c r="MQ1480">
        <v>7.69</v>
      </c>
      <c r="MU1480">
        <v>31.409199000000001</v>
      </c>
      <c r="NC1480">
        <v>16.36</v>
      </c>
      <c r="ND1480">
        <v>9.4</v>
      </c>
      <c r="NI1480">
        <v>8.7200000000000006</v>
      </c>
      <c r="NJ1480">
        <v>11.76</v>
      </c>
      <c r="NN1480">
        <v>8.61</v>
      </c>
      <c r="NP1480">
        <v>11</v>
      </c>
      <c r="NU1480">
        <v>45.78</v>
      </c>
      <c r="NX1480">
        <v>19.91808</v>
      </c>
      <c r="OJ1480">
        <v>23.971055</v>
      </c>
      <c r="OL1480">
        <v>2.2389999999999999</v>
      </c>
      <c r="OW1480">
        <v>11.05</v>
      </c>
      <c r="PC1480">
        <v>4.84</v>
      </c>
      <c r="PI1480">
        <v>8.0299999999999994</v>
      </c>
    </row>
    <row r="1481" spans="2:425">
      <c r="B1481" s="12">
        <v>43609</v>
      </c>
      <c r="N1481">
        <v>3.7057310000000001</v>
      </c>
      <c r="W1481">
        <v>67.36</v>
      </c>
      <c r="X1481">
        <v>0.879</v>
      </c>
      <c r="Y1481">
        <v>12.32</v>
      </c>
      <c r="AA1481">
        <v>10.637746999999999</v>
      </c>
      <c r="AU1481">
        <v>7.6519009999999996</v>
      </c>
      <c r="AW1481">
        <v>13.78</v>
      </c>
      <c r="AY1481">
        <v>20.93</v>
      </c>
      <c r="AZ1481">
        <v>4.2699999999999996</v>
      </c>
      <c r="BC1481">
        <v>24.7</v>
      </c>
      <c r="BD1481">
        <v>17.89</v>
      </c>
      <c r="BF1481">
        <v>287.22000000000003</v>
      </c>
      <c r="BI1481">
        <v>130.511966</v>
      </c>
      <c r="BK1481">
        <v>52.12</v>
      </c>
      <c r="BO1481">
        <v>38.369999999999997</v>
      </c>
      <c r="BQ1481">
        <v>9.5980609999999995</v>
      </c>
      <c r="BV1481">
        <v>3.66</v>
      </c>
      <c r="CC1481">
        <v>7.5423920000000004</v>
      </c>
      <c r="CG1481">
        <v>7.64</v>
      </c>
      <c r="CI1481">
        <v>21.76</v>
      </c>
      <c r="CP1481">
        <v>31.76</v>
      </c>
      <c r="CQ1481">
        <v>9.36</v>
      </c>
      <c r="CT1481">
        <v>8.58</v>
      </c>
      <c r="CU1481">
        <v>9.2100000000000009</v>
      </c>
      <c r="CY1481">
        <v>87.74</v>
      </c>
      <c r="CZ1481">
        <v>3.14</v>
      </c>
      <c r="DA1481">
        <v>25.81</v>
      </c>
      <c r="DL1481">
        <v>29.98</v>
      </c>
      <c r="DX1481">
        <v>8.68</v>
      </c>
      <c r="DY1481">
        <v>34.18</v>
      </c>
      <c r="EC1481">
        <v>16.34</v>
      </c>
      <c r="EF1481">
        <v>64.540000000000006</v>
      </c>
      <c r="EH1481">
        <v>3.5411730000000001</v>
      </c>
      <c r="EY1481">
        <v>10.4</v>
      </c>
      <c r="FA1481">
        <v>41.91</v>
      </c>
      <c r="FB1481">
        <v>26.37</v>
      </c>
      <c r="FI1481">
        <v>43.27</v>
      </c>
      <c r="FJ1481">
        <v>54.72</v>
      </c>
      <c r="FK1481">
        <v>34.18</v>
      </c>
      <c r="FS1481">
        <v>10.15</v>
      </c>
      <c r="FX1481">
        <v>28.48</v>
      </c>
      <c r="GB1481">
        <v>106.13</v>
      </c>
      <c r="GC1481">
        <v>27.06</v>
      </c>
      <c r="GG1481">
        <v>7.97</v>
      </c>
      <c r="GL1481">
        <v>43.55</v>
      </c>
      <c r="GN1481">
        <v>5.8</v>
      </c>
      <c r="GY1481">
        <v>17.739999999999998</v>
      </c>
      <c r="HH1481">
        <v>7.19</v>
      </c>
      <c r="HI1481">
        <v>8.81</v>
      </c>
      <c r="HL1481">
        <v>41.77</v>
      </c>
      <c r="HT1481">
        <v>5.55</v>
      </c>
      <c r="HU1481">
        <v>9.1300000000000008</v>
      </c>
      <c r="IB1481">
        <v>4.9000000000000004</v>
      </c>
      <c r="IC1481">
        <v>14.85</v>
      </c>
      <c r="ID1481">
        <v>16.32</v>
      </c>
      <c r="IG1481">
        <v>6.5817629999999996</v>
      </c>
      <c r="IH1481">
        <v>9.1199999999999992</v>
      </c>
      <c r="IN1481">
        <v>7.62</v>
      </c>
      <c r="IW1481">
        <v>7.88</v>
      </c>
      <c r="IZ1481">
        <v>54.93</v>
      </c>
      <c r="JG1481">
        <v>1132.5999999999999</v>
      </c>
      <c r="JH1481">
        <v>14.21</v>
      </c>
      <c r="JO1481">
        <v>7</v>
      </c>
      <c r="JP1481">
        <v>10.175000000000001</v>
      </c>
      <c r="JR1481">
        <v>1.1299999999999999</v>
      </c>
      <c r="JW1481">
        <v>29.71</v>
      </c>
      <c r="JY1481">
        <v>0.90453600000000001</v>
      </c>
      <c r="KK1481">
        <v>12.3</v>
      </c>
      <c r="KN1481">
        <v>23.3</v>
      </c>
      <c r="KO1481">
        <v>2.67</v>
      </c>
      <c r="KR1481">
        <v>12.34</v>
      </c>
      <c r="KV1481">
        <v>5.63</v>
      </c>
      <c r="KZ1481">
        <v>7.49</v>
      </c>
      <c r="LC1481">
        <v>23.49</v>
      </c>
      <c r="LF1481">
        <v>17.989999999999998</v>
      </c>
      <c r="LH1481">
        <v>18.7</v>
      </c>
      <c r="LI1481">
        <v>1.702</v>
      </c>
      <c r="LJ1481">
        <v>1.8560000000000001</v>
      </c>
      <c r="LR1481">
        <v>22.22</v>
      </c>
      <c r="LS1481">
        <v>13.24</v>
      </c>
      <c r="LW1481">
        <v>1.12294</v>
      </c>
      <c r="MC1481">
        <v>4.71</v>
      </c>
      <c r="MH1481">
        <v>14.95</v>
      </c>
      <c r="ML1481">
        <v>8.2899999999999991</v>
      </c>
      <c r="MM1481">
        <v>42.86</v>
      </c>
      <c r="MO1481">
        <v>8.994802</v>
      </c>
      <c r="MQ1481">
        <v>7.61</v>
      </c>
      <c r="MU1481">
        <v>31.945191999999999</v>
      </c>
      <c r="NC1481">
        <v>16.55</v>
      </c>
      <c r="ND1481">
        <v>9.4</v>
      </c>
      <c r="NI1481">
        <v>8.68</v>
      </c>
      <c r="NJ1481">
        <v>12.11</v>
      </c>
      <c r="NN1481">
        <v>8.6</v>
      </c>
      <c r="NP1481">
        <v>10.91</v>
      </c>
      <c r="NU1481">
        <v>45.65</v>
      </c>
      <c r="NX1481">
        <v>19.718899</v>
      </c>
      <c r="OC1481">
        <v>6.5181680000000002</v>
      </c>
      <c r="OJ1481">
        <v>23.784267</v>
      </c>
      <c r="OL1481">
        <v>2.2650000000000001</v>
      </c>
      <c r="OW1481">
        <v>10.6</v>
      </c>
      <c r="PC1481">
        <v>4.8019999999999996</v>
      </c>
      <c r="PI1481">
        <v>7.99</v>
      </c>
    </row>
    <row r="1482" spans="2:425">
      <c r="B1482" s="12">
        <v>43608</v>
      </c>
      <c r="N1482">
        <v>3.7387779999999999</v>
      </c>
      <c r="W1482">
        <v>70.72</v>
      </c>
      <c r="X1482">
        <v>0.85699999999999998</v>
      </c>
      <c r="Y1482">
        <v>12.24</v>
      </c>
      <c r="AA1482">
        <v>10.867198</v>
      </c>
      <c r="AU1482">
        <v>8.1605410000000003</v>
      </c>
      <c r="BC1482">
        <v>24.47</v>
      </c>
      <c r="BD1482">
        <v>17.89</v>
      </c>
      <c r="BF1482">
        <v>294.27</v>
      </c>
      <c r="BI1482">
        <v>135.47336000000001</v>
      </c>
      <c r="BK1482">
        <v>53.34</v>
      </c>
      <c r="BO1482">
        <v>38.909999999999997</v>
      </c>
      <c r="BQ1482">
        <v>9.8370929999999994</v>
      </c>
      <c r="CC1482">
        <v>9.5967400000000005</v>
      </c>
      <c r="CG1482">
        <v>7.68</v>
      </c>
      <c r="CI1482">
        <v>22.13</v>
      </c>
      <c r="CP1482">
        <v>32.17</v>
      </c>
      <c r="CQ1482">
        <v>9.5399999999999991</v>
      </c>
      <c r="CT1482">
        <v>8.43</v>
      </c>
      <c r="CU1482">
        <v>9.2799999999999994</v>
      </c>
      <c r="CY1482">
        <v>90.67</v>
      </c>
      <c r="CZ1482">
        <v>3.26</v>
      </c>
      <c r="DA1482">
        <v>25.96</v>
      </c>
      <c r="DL1482">
        <v>30.51</v>
      </c>
      <c r="DX1482">
        <v>8.81</v>
      </c>
      <c r="DY1482">
        <v>35.200000000000003</v>
      </c>
      <c r="EC1482">
        <v>16.8</v>
      </c>
      <c r="EH1482">
        <v>3.5411730000000001</v>
      </c>
      <c r="EY1482">
        <v>10.4</v>
      </c>
      <c r="FA1482">
        <v>41.75</v>
      </c>
      <c r="FB1482">
        <v>26.07</v>
      </c>
      <c r="FI1482">
        <v>43.83</v>
      </c>
      <c r="FJ1482">
        <v>54.88</v>
      </c>
      <c r="FK1482">
        <v>34.82</v>
      </c>
      <c r="FS1482">
        <v>10.06</v>
      </c>
      <c r="FX1482">
        <v>27.03</v>
      </c>
      <c r="GB1482">
        <v>106.9</v>
      </c>
      <c r="GC1482">
        <v>26.6</v>
      </c>
      <c r="GG1482">
        <v>8.01</v>
      </c>
      <c r="GN1482">
        <v>5.85</v>
      </c>
      <c r="GY1482">
        <v>18.14</v>
      </c>
      <c r="HB1482">
        <v>9.3520000000000003</v>
      </c>
      <c r="HH1482">
        <v>7.19</v>
      </c>
      <c r="HI1482">
        <v>8.83</v>
      </c>
      <c r="HL1482">
        <v>42.06</v>
      </c>
      <c r="HU1482">
        <v>9.1300000000000008</v>
      </c>
      <c r="IB1482">
        <v>4.8</v>
      </c>
      <c r="IC1482">
        <v>15.17</v>
      </c>
      <c r="ID1482">
        <v>16.239999999999998</v>
      </c>
      <c r="IG1482">
        <v>6.8896810000000004</v>
      </c>
      <c r="IH1482">
        <v>9.33</v>
      </c>
      <c r="IL1482">
        <v>14.14</v>
      </c>
      <c r="IN1482">
        <v>7.62</v>
      </c>
      <c r="IW1482">
        <v>7.94</v>
      </c>
      <c r="IZ1482">
        <v>55.92</v>
      </c>
      <c r="JG1482">
        <v>1130.0899999999999</v>
      </c>
      <c r="JH1482">
        <v>14.17</v>
      </c>
      <c r="JO1482">
        <v>7.02</v>
      </c>
      <c r="JP1482">
        <v>10.065</v>
      </c>
      <c r="JR1482">
        <v>1.1120000000000001</v>
      </c>
      <c r="JW1482">
        <v>29.99</v>
      </c>
      <c r="KK1482">
        <v>12.27</v>
      </c>
      <c r="KN1482">
        <v>23.41</v>
      </c>
      <c r="KO1482">
        <v>2.76</v>
      </c>
      <c r="KR1482">
        <v>12.34</v>
      </c>
      <c r="KV1482">
        <v>5.8</v>
      </c>
      <c r="KZ1482">
        <v>7.58</v>
      </c>
      <c r="LC1482">
        <v>23.78</v>
      </c>
      <c r="LF1482">
        <v>17.989999999999998</v>
      </c>
      <c r="LH1482">
        <v>18.850000000000001</v>
      </c>
      <c r="LI1482">
        <v>1.746</v>
      </c>
      <c r="LJ1482">
        <v>1.8919999999999999</v>
      </c>
      <c r="LR1482">
        <v>22.5</v>
      </c>
      <c r="LS1482">
        <v>13.24</v>
      </c>
      <c r="LW1482">
        <v>1.166234</v>
      </c>
      <c r="MC1482">
        <v>4.9400000000000004</v>
      </c>
      <c r="MH1482">
        <v>15.08</v>
      </c>
      <c r="ML1482">
        <v>8.24</v>
      </c>
      <c r="MM1482">
        <v>44.61</v>
      </c>
      <c r="MO1482">
        <v>8.3934610000000003</v>
      </c>
      <c r="MQ1482">
        <v>7.61</v>
      </c>
      <c r="MU1482">
        <v>31.945191999999999</v>
      </c>
      <c r="NC1482">
        <v>16.48</v>
      </c>
      <c r="ND1482">
        <v>9.49</v>
      </c>
      <c r="NI1482">
        <v>8.69</v>
      </c>
      <c r="NJ1482">
        <v>11.25</v>
      </c>
      <c r="NN1482">
        <v>8.57</v>
      </c>
      <c r="NP1482">
        <v>10.86</v>
      </c>
      <c r="NU1482">
        <v>46.04</v>
      </c>
      <c r="NX1482">
        <v>19.538688</v>
      </c>
      <c r="OC1482">
        <v>6.5781510000000001</v>
      </c>
      <c r="OJ1482">
        <v>23.768702000000001</v>
      </c>
      <c r="OL1482">
        <v>2.274</v>
      </c>
      <c r="OW1482">
        <v>10.37</v>
      </c>
      <c r="PC1482">
        <v>4.9800000000000004</v>
      </c>
      <c r="PI1482">
        <v>8.1999999999999993</v>
      </c>
    </row>
    <row r="1483" spans="2:425">
      <c r="B1483" s="12">
        <v>43607</v>
      </c>
      <c r="N1483">
        <v>3.7608100000000002</v>
      </c>
      <c r="W1483">
        <v>69.959999999999994</v>
      </c>
      <c r="X1483">
        <v>0.91400000000000003</v>
      </c>
      <c r="Y1483">
        <v>12.24</v>
      </c>
      <c r="AA1483">
        <v>10.637746999999999</v>
      </c>
      <c r="AB1483">
        <v>1.22</v>
      </c>
      <c r="AU1483">
        <v>7.4823550000000001</v>
      </c>
      <c r="AW1483">
        <v>14.31</v>
      </c>
      <c r="AY1483">
        <v>15.82</v>
      </c>
      <c r="AZ1483">
        <v>4.2699999999999996</v>
      </c>
      <c r="BC1483">
        <v>24.7</v>
      </c>
      <c r="BD1483">
        <v>17.89</v>
      </c>
      <c r="BF1483">
        <v>299.56</v>
      </c>
      <c r="BI1483">
        <v>128.11129099999999</v>
      </c>
      <c r="BK1483">
        <v>52.86</v>
      </c>
      <c r="BO1483">
        <v>38.270000000000003</v>
      </c>
      <c r="BQ1483">
        <v>9.8370929999999994</v>
      </c>
      <c r="BV1483">
        <v>3.73</v>
      </c>
      <c r="CC1483">
        <v>9.5967400000000005</v>
      </c>
      <c r="CG1483">
        <v>7.64</v>
      </c>
      <c r="CI1483">
        <v>22.13</v>
      </c>
      <c r="CP1483">
        <v>31.5</v>
      </c>
      <c r="CQ1483">
        <v>9.6</v>
      </c>
      <c r="CT1483">
        <v>8.2799999999999994</v>
      </c>
      <c r="CU1483">
        <v>9.2799999999999994</v>
      </c>
      <c r="CY1483">
        <v>88.98</v>
      </c>
      <c r="CZ1483">
        <v>3.26</v>
      </c>
      <c r="DA1483">
        <v>25.44</v>
      </c>
      <c r="DL1483">
        <v>28.87</v>
      </c>
      <c r="DX1483">
        <v>8.7200000000000006</v>
      </c>
      <c r="DY1483">
        <v>34.86</v>
      </c>
      <c r="EC1483">
        <v>16.82</v>
      </c>
      <c r="EF1483">
        <v>64.12</v>
      </c>
      <c r="EH1483">
        <v>3.5411730000000001</v>
      </c>
      <c r="EY1483">
        <v>10.29</v>
      </c>
      <c r="FA1483">
        <v>42.52</v>
      </c>
      <c r="FB1483">
        <v>25.03</v>
      </c>
      <c r="FE1483">
        <v>37.359572999999997</v>
      </c>
      <c r="FI1483">
        <v>44.02</v>
      </c>
      <c r="FJ1483">
        <v>54.67</v>
      </c>
      <c r="FK1483">
        <v>34.409999999999997</v>
      </c>
      <c r="FS1483">
        <v>10.06</v>
      </c>
      <c r="FX1483">
        <v>28.74</v>
      </c>
      <c r="GB1483">
        <v>106.9</v>
      </c>
      <c r="GC1483">
        <v>26.87</v>
      </c>
      <c r="GG1483">
        <v>8.09</v>
      </c>
      <c r="GY1483">
        <v>18.14</v>
      </c>
      <c r="HB1483">
        <v>9.3520000000000003</v>
      </c>
      <c r="HH1483">
        <v>7.19</v>
      </c>
      <c r="HI1483">
        <v>8.8699999999999992</v>
      </c>
      <c r="HL1483">
        <v>41.35</v>
      </c>
      <c r="HT1483">
        <v>5.59</v>
      </c>
      <c r="HU1483">
        <v>9.1300000000000008</v>
      </c>
      <c r="IB1483">
        <v>5</v>
      </c>
      <c r="IC1483">
        <v>15.09</v>
      </c>
      <c r="ID1483">
        <v>16.72</v>
      </c>
      <c r="IG1483">
        <v>6.8896810000000004</v>
      </c>
      <c r="IH1483">
        <v>9.15</v>
      </c>
      <c r="IL1483">
        <v>13.76</v>
      </c>
      <c r="IN1483">
        <v>7.62</v>
      </c>
      <c r="IW1483">
        <v>8.0299999999999994</v>
      </c>
      <c r="IZ1483">
        <v>54.15</v>
      </c>
      <c r="JG1483">
        <v>1140.1300000000001</v>
      </c>
      <c r="JH1483">
        <v>14.38</v>
      </c>
      <c r="JO1483">
        <v>7.02</v>
      </c>
      <c r="JP1483">
        <v>10.015000000000001</v>
      </c>
      <c r="JR1483">
        <v>1.1299999999999999</v>
      </c>
      <c r="JW1483">
        <v>29.92</v>
      </c>
      <c r="JY1483">
        <v>0.91465399999999997</v>
      </c>
      <c r="KK1483">
        <v>12.24</v>
      </c>
      <c r="KN1483">
        <v>23.51</v>
      </c>
      <c r="KO1483">
        <v>2.72</v>
      </c>
      <c r="KR1483">
        <v>12.34</v>
      </c>
      <c r="KV1483">
        <v>5.61</v>
      </c>
      <c r="KZ1483">
        <v>7.62</v>
      </c>
      <c r="LC1483">
        <v>23.68</v>
      </c>
      <c r="LF1483">
        <v>17.29</v>
      </c>
      <c r="LH1483">
        <v>18.87</v>
      </c>
      <c r="LI1483">
        <v>1.806</v>
      </c>
      <c r="LJ1483">
        <v>1.913</v>
      </c>
      <c r="LR1483">
        <v>22.5</v>
      </c>
      <c r="LS1483">
        <v>12.86</v>
      </c>
      <c r="LW1483">
        <v>1.2068220000000001</v>
      </c>
      <c r="MC1483">
        <v>4.9000000000000004</v>
      </c>
      <c r="MH1483">
        <v>14.93</v>
      </c>
      <c r="ML1483">
        <v>8.15</v>
      </c>
      <c r="MM1483">
        <v>41.79</v>
      </c>
      <c r="MO1483">
        <v>8.1719139999999992</v>
      </c>
      <c r="MQ1483">
        <v>7.78</v>
      </c>
      <c r="MU1483">
        <v>31.555378999999999</v>
      </c>
      <c r="NC1483">
        <v>16.21</v>
      </c>
      <c r="ND1483">
        <v>9.42</v>
      </c>
      <c r="NI1483">
        <v>8.6</v>
      </c>
      <c r="NJ1483">
        <v>11.43</v>
      </c>
      <c r="NN1483">
        <v>8.57</v>
      </c>
      <c r="NP1483">
        <v>10.72</v>
      </c>
      <c r="NU1483">
        <v>45.65</v>
      </c>
      <c r="NX1483">
        <v>19.548172999999998</v>
      </c>
      <c r="OJ1483">
        <v>23.675308000000001</v>
      </c>
      <c r="OL1483">
        <v>2.2309999999999999</v>
      </c>
      <c r="OW1483">
        <v>10.39</v>
      </c>
      <c r="PC1483">
        <v>4.9059999999999997</v>
      </c>
      <c r="PI1483">
        <v>7.87</v>
      </c>
    </row>
    <row r="1484" spans="2:425">
      <c r="B1484" s="12">
        <v>43606</v>
      </c>
      <c r="N1484">
        <v>3.7387779999999999</v>
      </c>
      <c r="U1484">
        <v>106.6</v>
      </c>
      <c r="W1484">
        <v>70.05</v>
      </c>
      <c r="X1484">
        <v>0.92500000000000004</v>
      </c>
      <c r="Y1484">
        <v>12.24</v>
      </c>
      <c r="AA1484">
        <v>10.837907</v>
      </c>
      <c r="AB1484">
        <v>1.22</v>
      </c>
      <c r="AL1484">
        <v>17.828353</v>
      </c>
      <c r="AU1484">
        <v>7.223573</v>
      </c>
      <c r="AY1484">
        <v>15.82</v>
      </c>
      <c r="AZ1484">
        <v>4.3099999999999996</v>
      </c>
      <c r="BC1484">
        <v>24.82</v>
      </c>
      <c r="BD1484">
        <v>17.89</v>
      </c>
      <c r="BF1484">
        <v>285.45999999999998</v>
      </c>
      <c r="BI1484">
        <v>126.510842</v>
      </c>
      <c r="BK1484">
        <v>52.45</v>
      </c>
      <c r="BO1484">
        <v>37.92</v>
      </c>
      <c r="BQ1484">
        <v>9.745158</v>
      </c>
      <c r="BV1484">
        <v>3.73</v>
      </c>
      <c r="CC1484">
        <v>9.5967400000000005</v>
      </c>
      <c r="CG1484">
        <v>7.65</v>
      </c>
      <c r="CI1484">
        <v>21.76</v>
      </c>
      <c r="CP1484">
        <v>31.1</v>
      </c>
      <c r="CQ1484">
        <v>9.48</v>
      </c>
      <c r="CT1484">
        <v>8.31</v>
      </c>
      <c r="CU1484">
        <v>9.2100000000000009</v>
      </c>
      <c r="CY1484">
        <v>88.36</v>
      </c>
      <c r="CZ1484">
        <v>3.26</v>
      </c>
      <c r="DA1484">
        <v>25.57</v>
      </c>
      <c r="DL1484">
        <v>28.99</v>
      </c>
      <c r="DX1484">
        <v>8.64</v>
      </c>
      <c r="DY1484">
        <v>33.08</v>
      </c>
      <c r="EC1484">
        <v>16.739999999999998</v>
      </c>
      <c r="EF1484">
        <v>63.7</v>
      </c>
      <c r="EH1484">
        <v>3.4599820000000001</v>
      </c>
      <c r="EY1484">
        <v>10.47</v>
      </c>
      <c r="FA1484">
        <v>42.18</v>
      </c>
      <c r="FB1484">
        <v>24.66</v>
      </c>
      <c r="FJ1484">
        <v>52.64</v>
      </c>
      <c r="FK1484">
        <v>33.840000000000003</v>
      </c>
      <c r="FS1484">
        <v>10.24</v>
      </c>
      <c r="GB1484">
        <v>107.41</v>
      </c>
      <c r="GC1484">
        <v>26.69</v>
      </c>
      <c r="GG1484">
        <v>8</v>
      </c>
      <c r="GN1484">
        <v>5.85</v>
      </c>
      <c r="GY1484">
        <v>18.13</v>
      </c>
      <c r="HB1484">
        <v>9.3520000000000003</v>
      </c>
      <c r="HH1484">
        <v>7.23</v>
      </c>
      <c r="HI1484">
        <v>8.7200000000000006</v>
      </c>
      <c r="HL1484">
        <v>41.91</v>
      </c>
      <c r="HT1484">
        <v>5.51</v>
      </c>
      <c r="HU1484">
        <v>8.98</v>
      </c>
      <c r="IB1484">
        <v>5</v>
      </c>
      <c r="IC1484">
        <v>14.82</v>
      </c>
      <c r="IG1484">
        <v>6.7838339999999997</v>
      </c>
      <c r="IH1484">
        <v>9.0500000000000007</v>
      </c>
      <c r="IL1484">
        <v>13.47</v>
      </c>
      <c r="IN1484">
        <v>7.59</v>
      </c>
      <c r="IW1484">
        <v>7.99</v>
      </c>
      <c r="IZ1484">
        <v>53.98</v>
      </c>
      <c r="JG1484">
        <v>1142.6400000000001</v>
      </c>
      <c r="JH1484">
        <v>13.76</v>
      </c>
      <c r="JO1484">
        <v>7.02</v>
      </c>
      <c r="JP1484">
        <v>9.9550000000000001</v>
      </c>
      <c r="JR1484">
        <v>1.1120000000000001</v>
      </c>
      <c r="JW1484">
        <v>29.71</v>
      </c>
      <c r="KK1484">
        <v>12.08</v>
      </c>
      <c r="KN1484">
        <v>23.51</v>
      </c>
      <c r="KR1484">
        <v>12.34</v>
      </c>
      <c r="KV1484">
        <v>5.41</v>
      </c>
      <c r="KZ1484">
        <v>7.53</v>
      </c>
      <c r="LC1484">
        <v>23.81</v>
      </c>
      <c r="LF1484">
        <v>17.91</v>
      </c>
      <c r="LH1484">
        <v>18.55</v>
      </c>
      <c r="LI1484">
        <v>1.7070000000000001</v>
      </c>
      <c r="LJ1484">
        <v>1.86</v>
      </c>
      <c r="LR1484">
        <v>22.42</v>
      </c>
      <c r="LS1484">
        <v>13.11</v>
      </c>
      <c r="LW1484">
        <v>1.2311749999999999</v>
      </c>
      <c r="MC1484">
        <v>4.76</v>
      </c>
      <c r="MH1484">
        <v>14.85</v>
      </c>
      <c r="ML1484">
        <v>8.1300000000000008</v>
      </c>
      <c r="MM1484">
        <v>41.45</v>
      </c>
      <c r="MO1484">
        <v>8.2035630000000008</v>
      </c>
      <c r="MQ1484">
        <v>7.64</v>
      </c>
      <c r="MU1484">
        <v>30.824479</v>
      </c>
      <c r="NC1484">
        <v>15.65</v>
      </c>
      <c r="ND1484">
        <v>9.42</v>
      </c>
      <c r="NI1484">
        <v>8.51</v>
      </c>
      <c r="NJ1484">
        <v>11.26</v>
      </c>
      <c r="NN1484">
        <v>8.6300000000000008</v>
      </c>
      <c r="NP1484">
        <v>10.72</v>
      </c>
      <c r="NU1484">
        <v>45.91</v>
      </c>
      <c r="NX1484">
        <v>19.443840000000002</v>
      </c>
      <c r="OC1484">
        <v>6.8280810000000001</v>
      </c>
      <c r="OJ1484">
        <v>23.784267</v>
      </c>
      <c r="OL1484">
        <v>2.2389999999999999</v>
      </c>
      <c r="OW1484">
        <v>10.23</v>
      </c>
      <c r="PC1484">
        <v>4.72</v>
      </c>
      <c r="PI1484">
        <v>7.49</v>
      </c>
    </row>
    <row r="1485" spans="2:425">
      <c r="B1485" s="12">
        <v>43605</v>
      </c>
      <c r="N1485">
        <v>3.8004669999999998</v>
      </c>
      <c r="U1485">
        <v>106.6</v>
      </c>
      <c r="W1485">
        <v>72.73</v>
      </c>
      <c r="X1485">
        <v>0.89300000000000002</v>
      </c>
      <c r="Y1485">
        <v>12.24</v>
      </c>
      <c r="AA1485">
        <v>10.720739999999999</v>
      </c>
      <c r="AB1485">
        <v>1.18</v>
      </c>
      <c r="AL1485">
        <v>18.305623000000001</v>
      </c>
      <c r="AU1485">
        <v>7.6652870000000002</v>
      </c>
      <c r="AW1485">
        <v>13.35</v>
      </c>
      <c r="AY1485">
        <v>15.82</v>
      </c>
      <c r="AZ1485">
        <v>4.3099999999999996</v>
      </c>
      <c r="BC1485">
        <v>24.76</v>
      </c>
      <c r="BD1485">
        <v>17.89</v>
      </c>
      <c r="BF1485">
        <v>298.68</v>
      </c>
      <c r="BI1485">
        <v>127.951246</v>
      </c>
      <c r="BK1485">
        <v>52.56</v>
      </c>
      <c r="BO1485">
        <v>38.049999999999997</v>
      </c>
      <c r="BQ1485">
        <v>9.9964479999999991</v>
      </c>
      <c r="CC1485">
        <v>9.78261</v>
      </c>
      <c r="CG1485">
        <v>7.5</v>
      </c>
      <c r="CI1485">
        <v>21.04</v>
      </c>
      <c r="CP1485">
        <v>31.01</v>
      </c>
      <c r="CQ1485">
        <v>9.67</v>
      </c>
      <c r="CT1485">
        <v>8.17</v>
      </c>
      <c r="CU1485">
        <v>9.2100000000000009</v>
      </c>
      <c r="CY1485">
        <v>89.25</v>
      </c>
      <c r="CZ1485">
        <v>3.25</v>
      </c>
      <c r="DA1485">
        <v>25.58</v>
      </c>
      <c r="DL1485">
        <v>30.25</v>
      </c>
      <c r="DX1485">
        <v>8.7200000000000006</v>
      </c>
      <c r="DY1485">
        <v>34.18</v>
      </c>
      <c r="EC1485">
        <v>17.23</v>
      </c>
      <c r="EF1485">
        <v>63.28</v>
      </c>
      <c r="EH1485">
        <v>3.4912100000000001</v>
      </c>
      <c r="EY1485">
        <v>10.35</v>
      </c>
      <c r="FA1485">
        <v>42.48</v>
      </c>
      <c r="FB1485">
        <v>24.14</v>
      </c>
      <c r="FE1485">
        <v>37.359572999999997</v>
      </c>
      <c r="FI1485">
        <v>43.08</v>
      </c>
      <c r="FJ1485">
        <v>52.48</v>
      </c>
      <c r="FK1485">
        <v>34.909999999999997</v>
      </c>
      <c r="FS1485">
        <v>10.24</v>
      </c>
      <c r="GB1485">
        <v>106.64</v>
      </c>
      <c r="GC1485">
        <v>26.87</v>
      </c>
      <c r="GG1485">
        <v>8.16</v>
      </c>
      <c r="GN1485">
        <v>5.9</v>
      </c>
      <c r="GY1485">
        <v>18.559999999999999</v>
      </c>
      <c r="HB1485">
        <v>9.3520000000000003</v>
      </c>
      <c r="HH1485">
        <v>7.34</v>
      </c>
      <c r="HI1485">
        <v>8.8800000000000008</v>
      </c>
      <c r="HL1485">
        <v>41.49</v>
      </c>
      <c r="HT1485">
        <v>5.51</v>
      </c>
      <c r="HU1485">
        <v>9.1300000000000008</v>
      </c>
      <c r="IB1485">
        <v>5.09</v>
      </c>
      <c r="IC1485">
        <v>14.76</v>
      </c>
      <c r="IG1485">
        <v>7.1109980000000004</v>
      </c>
      <c r="IH1485">
        <v>9.2200000000000006</v>
      </c>
      <c r="IL1485">
        <v>14.53</v>
      </c>
      <c r="IN1485">
        <v>7.59</v>
      </c>
      <c r="IW1485">
        <v>8.1</v>
      </c>
      <c r="IZ1485">
        <v>54.28</v>
      </c>
      <c r="JG1485">
        <v>1200.4000000000001</v>
      </c>
      <c r="JH1485">
        <v>14.66</v>
      </c>
      <c r="JO1485">
        <v>7.18</v>
      </c>
      <c r="JP1485">
        <v>9.84</v>
      </c>
      <c r="JR1485">
        <v>1.1020000000000001</v>
      </c>
      <c r="JW1485">
        <v>29.99</v>
      </c>
      <c r="JY1485">
        <v>0.89914000000000005</v>
      </c>
      <c r="KK1485">
        <v>11.96</v>
      </c>
      <c r="KN1485">
        <v>23.2</v>
      </c>
      <c r="KO1485">
        <v>2.76</v>
      </c>
      <c r="KR1485">
        <v>12.34</v>
      </c>
      <c r="KV1485">
        <v>5.65</v>
      </c>
      <c r="KZ1485">
        <v>7.53</v>
      </c>
      <c r="LC1485">
        <v>23.66</v>
      </c>
      <c r="LF1485">
        <v>18.07</v>
      </c>
      <c r="LH1485">
        <v>18.399999999999999</v>
      </c>
      <c r="LI1485">
        <v>1.6970000000000001</v>
      </c>
      <c r="LJ1485">
        <v>1.891</v>
      </c>
      <c r="LR1485">
        <v>21.99</v>
      </c>
      <c r="LS1485">
        <v>13.11</v>
      </c>
      <c r="LW1485">
        <v>1.2744690000000001</v>
      </c>
      <c r="MC1485">
        <v>4.76</v>
      </c>
      <c r="MH1485">
        <v>14.86</v>
      </c>
      <c r="ML1485">
        <v>7.99</v>
      </c>
      <c r="MM1485">
        <v>43.75</v>
      </c>
      <c r="MO1485">
        <v>8.1719139999999992</v>
      </c>
      <c r="MQ1485">
        <v>7.73</v>
      </c>
      <c r="MU1485">
        <v>31.165565000000001</v>
      </c>
      <c r="NC1485">
        <v>15.58</v>
      </c>
      <c r="ND1485">
        <v>9.4</v>
      </c>
      <c r="NI1485">
        <v>8.7100000000000009</v>
      </c>
      <c r="NJ1485">
        <v>11.2</v>
      </c>
      <c r="NN1485">
        <v>8.56</v>
      </c>
      <c r="NP1485">
        <v>10.36</v>
      </c>
      <c r="NU1485">
        <v>45.38</v>
      </c>
      <c r="NX1485">
        <v>19.519718000000001</v>
      </c>
      <c r="OC1485">
        <v>6.2982300000000002</v>
      </c>
      <c r="OJ1485">
        <v>24.064449</v>
      </c>
      <c r="OL1485">
        <v>2.282</v>
      </c>
      <c r="OW1485">
        <v>10.130000000000001</v>
      </c>
      <c r="PC1485">
        <v>4.8899999999999997</v>
      </c>
      <c r="PI1485">
        <v>7.55</v>
      </c>
    </row>
    <row r="1486" spans="2:425">
      <c r="B1486" s="12">
        <v>43601</v>
      </c>
      <c r="N1486">
        <v>3.7564039999999999</v>
      </c>
      <c r="U1486">
        <v>109.64</v>
      </c>
      <c r="W1486">
        <v>75.39</v>
      </c>
      <c r="X1486">
        <v>0.91900000000000004</v>
      </c>
      <c r="Y1486">
        <v>12.32</v>
      </c>
      <c r="AA1486">
        <v>10.520581</v>
      </c>
      <c r="AB1486">
        <v>1.2</v>
      </c>
      <c r="AL1486">
        <v>18.305623000000001</v>
      </c>
      <c r="AU1486">
        <v>7.5938990000000004</v>
      </c>
      <c r="AY1486">
        <v>16.36</v>
      </c>
      <c r="AZ1486">
        <v>4.3099999999999996</v>
      </c>
      <c r="BC1486">
        <v>24.7</v>
      </c>
      <c r="BD1486">
        <v>17.89</v>
      </c>
      <c r="BF1486">
        <v>305.73</v>
      </c>
      <c r="BI1486">
        <v>126.03070700000001</v>
      </c>
      <c r="BK1486">
        <v>51.87</v>
      </c>
      <c r="BO1486">
        <v>37.229999999999997</v>
      </c>
      <c r="BQ1486">
        <v>10.069996</v>
      </c>
      <c r="CC1486">
        <v>9.8119580000000006</v>
      </c>
      <c r="CG1486">
        <v>7.36</v>
      </c>
      <c r="CI1486">
        <v>21.76</v>
      </c>
      <c r="CP1486">
        <v>29.69</v>
      </c>
      <c r="CQ1486">
        <v>9.58</v>
      </c>
      <c r="CT1486">
        <v>7.51</v>
      </c>
      <c r="CU1486">
        <v>9.17</v>
      </c>
      <c r="CY1486">
        <v>87.74</v>
      </c>
      <c r="CZ1486">
        <v>3.18</v>
      </c>
      <c r="DA1486">
        <v>25.45</v>
      </c>
      <c r="DL1486">
        <v>29.94</v>
      </c>
      <c r="DX1486">
        <v>8.7200000000000006</v>
      </c>
      <c r="DY1486">
        <v>34.520000000000003</v>
      </c>
      <c r="EC1486">
        <v>16.64</v>
      </c>
      <c r="EF1486">
        <v>63.7</v>
      </c>
      <c r="EH1486">
        <v>3.5411730000000001</v>
      </c>
      <c r="EY1486">
        <v>7.47</v>
      </c>
      <c r="FA1486">
        <v>42.94</v>
      </c>
      <c r="FB1486">
        <v>26.6</v>
      </c>
      <c r="FI1486">
        <v>44.02</v>
      </c>
      <c r="FJ1486">
        <v>50.52</v>
      </c>
      <c r="FK1486">
        <v>33.56</v>
      </c>
      <c r="FS1486">
        <v>10.06</v>
      </c>
      <c r="FX1486">
        <v>28.87</v>
      </c>
      <c r="GB1486">
        <v>107.66</v>
      </c>
      <c r="GC1486">
        <v>26.41</v>
      </c>
      <c r="GG1486">
        <v>8.1199999999999992</v>
      </c>
      <c r="GN1486">
        <v>5.9</v>
      </c>
      <c r="GY1486">
        <v>18.23</v>
      </c>
      <c r="HB1486">
        <v>3.7879999999999998</v>
      </c>
      <c r="HH1486">
        <v>7.38</v>
      </c>
      <c r="HI1486">
        <v>8.91</v>
      </c>
      <c r="HL1486">
        <v>41.77</v>
      </c>
      <c r="HR1486">
        <v>9.3800000000000008</v>
      </c>
      <c r="HT1486">
        <v>5.55</v>
      </c>
      <c r="HU1486">
        <v>8.8800000000000008</v>
      </c>
      <c r="IC1486">
        <v>14.67</v>
      </c>
      <c r="IG1486">
        <v>6.9859059999999999</v>
      </c>
      <c r="IH1486">
        <v>9.1999999999999993</v>
      </c>
      <c r="IN1486">
        <v>7.49</v>
      </c>
      <c r="IW1486">
        <v>8.07</v>
      </c>
      <c r="IZ1486">
        <v>54.28</v>
      </c>
      <c r="JG1486">
        <v>1255.6500000000001</v>
      </c>
      <c r="JH1486">
        <v>14.58</v>
      </c>
      <c r="JP1486">
        <v>9.83</v>
      </c>
      <c r="JW1486">
        <v>29.8</v>
      </c>
      <c r="JY1486">
        <v>1.0178560000000001</v>
      </c>
      <c r="KK1486">
        <v>11.79</v>
      </c>
      <c r="KN1486">
        <v>14.25</v>
      </c>
      <c r="KO1486">
        <v>2.78</v>
      </c>
      <c r="KR1486">
        <v>11.88</v>
      </c>
      <c r="KV1486">
        <v>5.67</v>
      </c>
      <c r="KZ1486">
        <v>7.53</v>
      </c>
      <c r="LC1486">
        <v>23.49</v>
      </c>
      <c r="LF1486">
        <v>17.600000000000001</v>
      </c>
      <c r="LH1486">
        <v>18.489999999999998</v>
      </c>
      <c r="LI1486">
        <v>1.6819999999999999</v>
      </c>
      <c r="LJ1486">
        <v>1.8280000000000001</v>
      </c>
      <c r="LR1486">
        <v>21.62</v>
      </c>
      <c r="LS1486">
        <v>13.24</v>
      </c>
      <c r="LW1486">
        <v>1.2501169999999999</v>
      </c>
      <c r="MC1486">
        <v>4.71</v>
      </c>
      <c r="MH1486">
        <v>14.53</v>
      </c>
      <c r="ML1486">
        <v>7.96</v>
      </c>
      <c r="MM1486">
        <v>43.47</v>
      </c>
      <c r="MO1486">
        <v>7.8237690000000004</v>
      </c>
      <c r="MQ1486">
        <v>4.5</v>
      </c>
      <c r="MU1486">
        <v>30.434666</v>
      </c>
      <c r="NC1486">
        <v>15.3</v>
      </c>
      <c r="ND1486">
        <v>9.3800000000000008</v>
      </c>
      <c r="NI1486">
        <v>8.7100000000000009</v>
      </c>
      <c r="NJ1486">
        <v>10.89</v>
      </c>
      <c r="NN1486">
        <v>8.59</v>
      </c>
      <c r="NP1486">
        <v>10.45</v>
      </c>
      <c r="NU1486">
        <v>45.78</v>
      </c>
      <c r="NX1486">
        <v>19.045477999999999</v>
      </c>
      <c r="OC1486">
        <v>6.4981739999999997</v>
      </c>
      <c r="OJ1486">
        <v>23.332864000000001</v>
      </c>
      <c r="OL1486">
        <v>2.2480000000000002</v>
      </c>
      <c r="OW1486">
        <v>9.8699999999999992</v>
      </c>
      <c r="PC1486">
        <v>4.8220000000000001</v>
      </c>
      <c r="PI1486">
        <v>7.19</v>
      </c>
    </row>
    <row r="1487" spans="2:425">
      <c r="B1487" s="12">
        <v>43600</v>
      </c>
      <c r="N1487">
        <v>3.807077</v>
      </c>
      <c r="U1487">
        <v>106.6</v>
      </c>
      <c r="W1487">
        <v>76.44</v>
      </c>
      <c r="X1487">
        <v>0.91400000000000003</v>
      </c>
      <c r="Y1487">
        <v>12.32</v>
      </c>
      <c r="AA1487">
        <v>10.779324000000001</v>
      </c>
      <c r="AB1487">
        <v>1.2</v>
      </c>
      <c r="AL1487">
        <v>17.805259</v>
      </c>
      <c r="AU1487">
        <v>7.7009809999999996</v>
      </c>
      <c r="AW1487">
        <v>14.42</v>
      </c>
      <c r="BC1487">
        <v>24.7</v>
      </c>
      <c r="BD1487">
        <v>17.89</v>
      </c>
      <c r="BF1487">
        <v>296.92</v>
      </c>
      <c r="BI1487">
        <v>129.391651</v>
      </c>
      <c r="BK1487">
        <v>52.9</v>
      </c>
      <c r="BO1487">
        <v>37.61</v>
      </c>
      <c r="BQ1487">
        <v>10.137416</v>
      </c>
      <c r="CC1487">
        <v>9.8119580000000006</v>
      </c>
      <c r="CG1487">
        <v>7.45</v>
      </c>
      <c r="CI1487">
        <v>21.04</v>
      </c>
      <c r="CP1487">
        <v>30.34</v>
      </c>
      <c r="CQ1487">
        <v>9.7799999999999994</v>
      </c>
      <c r="CT1487">
        <v>7.7</v>
      </c>
      <c r="CU1487">
        <v>9.32</v>
      </c>
      <c r="CY1487">
        <v>85.53</v>
      </c>
      <c r="CZ1487">
        <v>3.22</v>
      </c>
      <c r="DA1487">
        <v>25.42</v>
      </c>
      <c r="DL1487">
        <v>30.67</v>
      </c>
      <c r="DX1487">
        <v>8.7200000000000006</v>
      </c>
      <c r="DY1487">
        <v>34.86</v>
      </c>
      <c r="EC1487">
        <v>16.87</v>
      </c>
      <c r="EF1487">
        <v>66.650000000000006</v>
      </c>
      <c r="EH1487">
        <v>3.5411730000000001</v>
      </c>
      <c r="EY1487">
        <v>7.47</v>
      </c>
      <c r="FA1487">
        <v>43.34</v>
      </c>
      <c r="FB1487">
        <v>26.77</v>
      </c>
      <c r="FE1487">
        <v>37.079762000000002</v>
      </c>
      <c r="FI1487">
        <v>44.77</v>
      </c>
      <c r="FJ1487">
        <v>50.86</v>
      </c>
      <c r="FK1487">
        <v>32.57</v>
      </c>
      <c r="FS1487">
        <v>10.06</v>
      </c>
      <c r="FX1487">
        <v>28.74</v>
      </c>
      <c r="GB1487">
        <v>107.66</v>
      </c>
      <c r="GC1487">
        <v>26.6</v>
      </c>
      <c r="GG1487">
        <v>8.09</v>
      </c>
      <c r="GL1487">
        <v>43.84</v>
      </c>
      <c r="GN1487">
        <v>5.85</v>
      </c>
      <c r="GY1487">
        <v>18.399999999999999</v>
      </c>
      <c r="HB1487">
        <v>3.7879999999999998</v>
      </c>
      <c r="HH1487">
        <v>7.31</v>
      </c>
      <c r="HI1487">
        <v>9.01</v>
      </c>
      <c r="HL1487">
        <v>41.63</v>
      </c>
      <c r="HR1487">
        <v>8.9600000000000009</v>
      </c>
      <c r="HT1487">
        <v>5.51</v>
      </c>
      <c r="IB1487">
        <v>5.03</v>
      </c>
      <c r="IC1487">
        <v>14.74</v>
      </c>
      <c r="IG1487">
        <v>7.0147729999999999</v>
      </c>
      <c r="IH1487">
        <v>9.16</v>
      </c>
      <c r="IN1487">
        <v>7.59</v>
      </c>
      <c r="IW1487">
        <v>8.0500000000000007</v>
      </c>
      <c r="IZ1487">
        <v>53.2</v>
      </c>
      <c r="JG1487">
        <v>167.17</v>
      </c>
      <c r="JH1487">
        <v>14.96</v>
      </c>
      <c r="JO1487">
        <v>11.98</v>
      </c>
      <c r="JP1487">
        <v>9.86</v>
      </c>
      <c r="JR1487">
        <v>1.1120000000000001</v>
      </c>
      <c r="JW1487">
        <v>29.89</v>
      </c>
      <c r="JY1487">
        <v>1.0124599999999999</v>
      </c>
      <c r="KK1487">
        <v>11.87</v>
      </c>
      <c r="KN1487">
        <v>14.58</v>
      </c>
      <c r="KO1487">
        <v>2.78</v>
      </c>
      <c r="KR1487">
        <v>12.34</v>
      </c>
      <c r="KV1487">
        <v>5.71</v>
      </c>
      <c r="KZ1487">
        <v>7.5</v>
      </c>
      <c r="LC1487">
        <v>23.18</v>
      </c>
      <c r="LF1487">
        <v>17.05</v>
      </c>
      <c r="LH1487">
        <v>18.32</v>
      </c>
      <c r="LI1487">
        <v>1.6819999999999999</v>
      </c>
      <c r="LJ1487">
        <v>1.8120000000000001</v>
      </c>
      <c r="LR1487">
        <v>22.16</v>
      </c>
      <c r="LS1487">
        <v>13.24</v>
      </c>
      <c r="LW1487">
        <v>1.2744690000000001</v>
      </c>
      <c r="MC1487">
        <v>4.71</v>
      </c>
      <c r="MH1487">
        <v>14.59</v>
      </c>
      <c r="ML1487">
        <v>7.96</v>
      </c>
      <c r="MM1487">
        <v>43.61</v>
      </c>
      <c r="MO1487">
        <v>8.0453159999999997</v>
      </c>
      <c r="MQ1487">
        <v>4.47</v>
      </c>
      <c r="MU1487">
        <v>30.337212000000001</v>
      </c>
      <c r="NC1487">
        <v>15.23</v>
      </c>
      <c r="ND1487">
        <v>9.59</v>
      </c>
      <c r="NI1487">
        <v>8.92</v>
      </c>
      <c r="NJ1487">
        <v>10.97</v>
      </c>
      <c r="NN1487">
        <v>8.64</v>
      </c>
      <c r="NP1487">
        <v>10.63</v>
      </c>
      <c r="NU1487">
        <v>45.65</v>
      </c>
      <c r="NX1487">
        <v>18.95063</v>
      </c>
      <c r="OC1487">
        <v>6.5981449999999997</v>
      </c>
      <c r="OJ1487">
        <v>23.239471000000002</v>
      </c>
      <c r="OL1487">
        <v>2.2480000000000002</v>
      </c>
      <c r="OW1487">
        <v>10.49</v>
      </c>
      <c r="PC1487">
        <v>4.8899999999999997</v>
      </c>
      <c r="PI1487">
        <v>7.24</v>
      </c>
    </row>
    <row r="1488" spans="2:425">
      <c r="B1488" s="12">
        <v>43599</v>
      </c>
      <c r="N1488">
        <v>3.8313109999999999</v>
      </c>
      <c r="W1488">
        <v>73.319999999999993</v>
      </c>
      <c r="X1488">
        <v>0.91400000000000003</v>
      </c>
      <c r="Y1488">
        <v>12.32</v>
      </c>
      <c r="AA1488">
        <v>11.243107999999999</v>
      </c>
      <c r="AB1488">
        <v>1.2</v>
      </c>
      <c r="AL1488">
        <v>18.505768</v>
      </c>
      <c r="AU1488">
        <v>7.5582050000000001</v>
      </c>
      <c r="AY1488">
        <v>16.63</v>
      </c>
      <c r="AZ1488">
        <v>4.3899999999999997</v>
      </c>
      <c r="BC1488">
        <v>24.7</v>
      </c>
      <c r="BD1488">
        <v>17.89</v>
      </c>
      <c r="BF1488">
        <v>270.48</v>
      </c>
      <c r="BI1488">
        <v>125.070437</v>
      </c>
      <c r="BK1488">
        <v>52.11</v>
      </c>
      <c r="BO1488">
        <v>37.71</v>
      </c>
      <c r="BQ1488">
        <v>10.168061</v>
      </c>
      <c r="BV1488">
        <v>3.63</v>
      </c>
      <c r="CC1488">
        <v>9.9097840000000001</v>
      </c>
      <c r="CG1488">
        <v>7.63</v>
      </c>
      <c r="CI1488">
        <v>20.49</v>
      </c>
      <c r="CP1488">
        <v>29.86</v>
      </c>
      <c r="CQ1488">
        <v>9.84</v>
      </c>
      <c r="CT1488">
        <v>7.6</v>
      </c>
      <c r="CU1488">
        <v>9.32</v>
      </c>
      <c r="CY1488">
        <v>85.13</v>
      </c>
      <c r="CZ1488">
        <v>3.21</v>
      </c>
      <c r="DA1488">
        <v>25.41</v>
      </c>
      <c r="DL1488">
        <v>28.99</v>
      </c>
      <c r="DX1488">
        <v>8.64</v>
      </c>
      <c r="DY1488">
        <v>34.18</v>
      </c>
      <c r="EC1488">
        <v>16.48</v>
      </c>
      <c r="EF1488">
        <v>64.12</v>
      </c>
      <c r="EH1488">
        <v>3.5411730000000001</v>
      </c>
      <c r="EY1488">
        <v>7.6</v>
      </c>
      <c r="FA1488">
        <v>41.93</v>
      </c>
      <c r="FB1488">
        <v>26.68</v>
      </c>
      <c r="FE1488">
        <v>37.359572999999997</v>
      </c>
      <c r="FI1488">
        <v>44.21</v>
      </c>
      <c r="FJ1488">
        <v>49.52</v>
      </c>
      <c r="FK1488">
        <v>31.79</v>
      </c>
      <c r="FS1488">
        <v>10.06</v>
      </c>
      <c r="GB1488">
        <v>106.9</v>
      </c>
      <c r="GC1488">
        <v>26.51</v>
      </c>
      <c r="GG1488">
        <v>10.72</v>
      </c>
      <c r="GL1488">
        <v>43.84</v>
      </c>
      <c r="GY1488">
        <v>17.84</v>
      </c>
      <c r="HB1488">
        <v>3.8260000000000001</v>
      </c>
      <c r="HH1488">
        <v>7.31</v>
      </c>
      <c r="HI1488">
        <v>8.9600000000000009</v>
      </c>
      <c r="HL1488">
        <v>41.2</v>
      </c>
      <c r="HT1488">
        <v>5.46</v>
      </c>
      <c r="IB1488">
        <v>5.03</v>
      </c>
      <c r="IC1488">
        <v>14.66</v>
      </c>
      <c r="IG1488">
        <v>7.0340179999999997</v>
      </c>
      <c r="IH1488">
        <v>9.1</v>
      </c>
      <c r="IN1488">
        <v>7.59</v>
      </c>
      <c r="IW1488">
        <v>8.01</v>
      </c>
      <c r="IZ1488">
        <v>53.98</v>
      </c>
      <c r="JG1488">
        <v>167.17</v>
      </c>
      <c r="JH1488">
        <v>15.5</v>
      </c>
      <c r="JO1488">
        <v>11.98</v>
      </c>
      <c r="JP1488">
        <v>9.8650000000000002</v>
      </c>
      <c r="JR1488">
        <v>1.1200000000000001</v>
      </c>
      <c r="JW1488">
        <v>29.71</v>
      </c>
      <c r="JY1488">
        <v>1.0239259999999999</v>
      </c>
      <c r="KK1488">
        <v>11.89</v>
      </c>
      <c r="KN1488">
        <v>14.52</v>
      </c>
      <c r="KR1488">
        <v>12.34</v>
      </c>
      <c r="KV1488">
        <v>5.75</v>
      </c>
      <c r="KZ1488">
        <v>7.5</v>
      </c>
      <c r="LC1488">
        <v>23.34</v>
      </c>
      <c r="LH1488">
        <v>18.25</v>
      </c>
      <c r="LI1488">
        <v>1.6930000000000001</v>
      </c>
      <c r="LJ1488">
        <v>1.802</v>
      </c>
      <c r="LR1488">
        <v>22.3</v>
      </c>
      <c r="LS1488">
        <v>12.99</v>
      </c>
      <c r="LW1488">
        <v>1.285293</v>
      </c>
      <c r="MC1488">
        <v>4.76</v>
      </c>
      <c r="MH1488">
        <v>14.48</v>
      </c>
      <c r="MM1488">
        <v>42.44</v>
      </c>
      <c r="MO1488">
        <v>7.8870680000000002</v>
      </c>
      <c r="MQ1488">
        <v>4.5199999999999996</v>
      </c>
      <c r="MU1488">
        <v>31.282509000000001</v>
      </c>
      <c r="NC1488">
        <v>15.44</v>
      </c>
      <c r="ND1488">
        <v>9.5299999999999994</v>
      </c>
      <c r="NI1488">
        <v>8.7799999999999994</v>
      </c>
      <c r="NJ1488">
        <v>11.03</v>
      </c>
      <c r="NN1488">
        <v>8.6199999999999992</v>
      </c>
      <c r="NP1488">
        <v>10.54</v>
      </c>
      <c r="NU1488">
        <v>45.12</v>
      </c>
      <c r="NX1488">
        <v>19.121357</v>
      </c>
      <c r="OC1488">
        <v>6.288233</v>
      </c>
      <c r="OJ1488">
        <v>23.107163</v>
      </c>
      <c r="OL1488">
        <v>2.3260000000000001</v>
      </c>
      <c r="OW1488">
        <v>10.39</v>
      </c>
      <c r="PC1488">
        <v>4.76</v>
      </c>
      <c r="PI1488">
        <v>6.91</v>
      </c>
    </row>
    <row r="1489" spans="2:425">
      <c r="B1489" s="12">
        <v>43598</v>
      </c>
      <c r="N1489">
        <v>3.85114</v>
      </c>
      <c r="W1489">
        <v>81.72</v>
      </c>
      <c r="X1489">
        <v>0.93</v>
      </c>
      <c r="Y1489">
        <v>12.32</v>
      </c>
      <c r="AA1489">
        <v>11.301691</v>
      </c>
      <c r="AB1489">
        <v>1.2</v>
      </c>
      <c r="AL1489">
        <v>18.182455999999998</v>
      </c>
      <c r="AU1489">
        <v>7.6786719999999997</v>
      </c>
      <c r="AZ1489">
        <v>4.3099999999999996</v>
      </c>
      <c r="BC1489">
        <v>24.59</v>
      </c>
      <c r="BD1489">
        <v>17.89</v>
      </c>
      <c r="BF1489">
        <v>266.08</v>
      </c>
      <c r="BI1489">
        <v>133.392775</v>
      </c>
      <c r="BK1489">
        <v>51.9</v>
      </c>
      <c r="BO1489">
        <v>38.130000000000003</v>
      </c>
      <c r="BQ1489">
        <v>10.168061</v>
      </c>
      <c r="BV1489">
        <v>3.63</v>
      </c>
      <c r="CC1489">
        <v>10.00761</v>
      </c>
      <c r="CG1489">
        <v>7.75</v>
      </c>
      <c r="CI1489">
        <v>21.04</v>
      </c>
      <c r="CP1489">
        <v>30.38</v>
      </c>
      <c r="CQ1489">
        <v>10.14</v>
      </c>
      <c r="CT1489">
        <v>7.92</v>
      </c>
      <c r="CU1489">
        <v>9.25</v>
      </c>
      <c r="CY1489">
        <v>88.63</v>
      </c>
      <c r="CZ1489">
        <v>3.21</v>
      </c>
      <c r="DA1489">
        <v>25.98</v>
      </c>
      <c r="DL1489">
        <v>30.13</v>
      </c>
      <c r="DX1489">
        <v>8.7200000000000006</v>
      </c>
      <c r="DY1489">
        <v>34.520000000000003</v>
      </c>
      <c r="EC1489">
        <v>17.18</v>
      </c>
      <c r="EF1489">
        <v>64.12</v>
      </c>
      <c r="EH1489">
        <v>3.5411730000000001</v>
      </c>
      <c r="EY1489">
        <v>7.65</v>
      </c>
      <c r="FA1489">
        <v>42.27</v>
      </c>
      <c r="FB1489">
        <v>26.77</v>
      </c>
      <c r="FI1489">
        <v>44.21</v>
      </c>
      <c r="FJ1489">
        <v>49.72</v>
      </c>
      <c r="FK1489">
        <v>32.799999999999997</v>
      </c>
      <c r="FS1489">
        <v>10.06</v>
      </c>
      <c r="FW1489">
        <v>20.46</v>
      </c>
      <c r="FX1489">
        <v>28.74</v>
      </c>
      <c r="GB1489">
        <v>107.92</v>
      </c>
      <c r="GC1489">
        <v>27.06</v>
      </c>
      <c r="GG1489">
        <v>10.44</v>
      </c>
      <c r="GN1489">
        <v>5.85</v>
      </c>
      <c r="GY1489">
        <v>18.329999999999998</v>
      </c>
      <c r="HB1489">
        <v>3.8260000000000001</v>
      </c>
      <c r="HH1489">
        <v>7.11</v>
      </c>
      <c r="HI1489">
        <v>9.18</v>
      </c>
      <c r="HL1489">
        <v>42.06</v>
      </c>
      <c r="HR1489">
        <v>9.3800000000000008</v>
      </c>
      <c r="HT1489">
        <v>5.46</v>
      </c>
      <c r="HU1489">
        <v>9</v>
      </c>
      <c r="IB1489">
        <v>5.09</v>
      </c>
      <c r="IC1489">
        <v>14.93</v>
      </c>
      <c r="IG1489">
        <v>7.2457120000000002</v>
      </c>
      <c r="IH1489">
        <v>9.23</v>
      </c>
      <c r="IN1489">
        <v>7.59</v>
      </c>
      <c r="IW1489">
        <v>8.1300000000000008</v>
      </c>
      <c r="IZ1489">
        <v>53.72</v>
      </c>
      <c r="JG1489">
        <v>172.68</v>
      </c>
      <c r="JH1489">
        <v>16.25</v>
      </c>
      <c r="JO1489">
        <v>11.85</v>
      </c>
      <c r="JP1489">
        <v>10.050000000000001</v>
      </c>
      <c r="JR1489">
        <v>1.1200000000000001</v>
      </c>
      <c r="JW1489">
        <v>30.12</v>
      </c>
      <c r="JY1489">
        <v>1.029323</v>
      </c>
      <c r="KK1489">
        <v>11.96</v>
      </c>
      <c r="KN1489">
        <v>14.52</v>
      </c>
      <c r="KR1489">
        <v>11.96</v>
      </c>
      <c r="KV1489">
        <v>6.19</v>
      </c>
      <c r="KZ1489">
        <v>7.5</v>
      </c>
      <c r="LC1489">
        <v>23.51</v>
      </c>
      <c r="LH1489">
        <v>18.13</v>
      </c>
      <c r="LI1489">
        <v>1.7210000000000001</v>
      </c>
      <c r="LJ1489">
        <v>1.8180000000000001</v>
      </c>
      <c r="LR1489">
        <v>22.05</v>
      </c>
      <c r="LW1489">
        <v>1.3042339999999999</v>
      </c>
      <c r="MC1489">
        <v>4.66</v>
      </c>
      <c r="MH1489">
        <v>15.1</v>
      </c>
      <c r="ML1489">
        <v>7.96</v>
      </c>
      <c r="MM1489">
        <v>43.4</v>
      </c>
      <c r="MO1489">
        <v>8.2352129999999999</v>
      </c>
      <c r="MQ1489">
        <v>4.62</v>
      </c>
      <c r="MU1489">
        <v>31.535888</v>
      </c>
      <c r="NC1489">
        <v>16.21</v>
      </c>
      <c r="ND1489">
        <v>9.4700000000000006</v>
      </c>
      <c r="NI1489">
        <v>8.83</v>
      </c>
      <c r="NJ1489">
        <v>11.22</v>
      </c>
      <c r="NN1489">
        <v>8.75</v>
      </c>
      <c r="NP1489">
        <v>10.45</v>
      </c>
      <c r="NU1489">
        <v>46.18</v>
      </c>
      <c r="NX1489">
        <v>19.130842000000001</v>
      </c>
      <c r="OC1489">
        <v>6.5181680000000002</v>
      </c>
      <c r="OJ1489">
        <v>23.216121999999999</v>
      </c>
      <c r="OL1489">
        <v>2.2650000000000001</v>
      </c>
      <c r="OW1489">
        <v>10.3</v>
      </c>
      <c r="PC1489">
        <v>4.9859999999999998</v>
      </c>
      <c r="PI1489">
        <v>7.08</v>
      </c>
    </row>
    <row r="1490" spans="2:425">
      <c r="B1490" s="12">
        <v>43595</v>
      </c>
      <c r="N1490">
        <v>3.8136860000000001</v>
      </c>
      <c r="U1490">
        <v>108.63</v>
      </c>
      <c r="W1490">
        <v>102.68</v>
      </c>
      <c r="X1490">
        <v>0.92700000000000005</v>
      </c>
      <c r="Y1490">
        <v>12.24</v>
      </c>
      <c r="AA1490">
        <v>11.360274</v>
      </c>
      <c r="AB1490">
        <v>1.22</v>
      </c>
      <c r="AL1490">
        <v>18.405695999999999</v>
      </c>
      <c r="AU1490">
        <v>7.8883739999999998</v>
      </c>
      <c r="AY1490">
        <v>16.63</v>
      </c>
      <c r="AZ1490">
        <v>4.3099999999999996</v>
      </c>
      <c r="BC1490">
        <v>24.47</v>
      </c>
      <c r="BD1490">
        <v>17.89</v>
      </c>
      <c r="BF1490">
        <v>281.94</v>
      </c>
      <c r="BI1490">
        <v>138.51421400000001</v>
      </c>
      <c r="BK1490">
        <v>51.59</v>
      </c>
      <c r="BO1490">
        <v>38.43</v>
      </c>
      <c r="BQ1490">
        <v>10.259995999999999</v>
      </c>
      <c r="BV1490">
        <v>3.73</v>
      </c>
      <c r="CC1490">
        <v>10.036958</v>
      </c>
      <c r="CG1490">
        <v>7.51</v>
      </c>
      <c r="CI1490">
        <v>20.67</v>
      </c>
      <c r="CP1490">
        <v>30.43</v>
      </c>
      <c r="CQ1490">
        <v>9.8000000000000007</v>
      </c>
      <c r="CT1490">
        <v>8.1300000000000008</v>
      </c>
      <c r="CU1490">
        <v>9.32</v>
      </c>
      <c r="CY1490">
        <v>87.12</v>
      </c>
      <c r="CZ1490">
        <v>3.2</v>
      </c>
      <c r="DA1490">
        <v>25.79</v>
      </c>
      <c r="DL1490">
        <v>29.37</v>
      </c>
      <c r="DX1490">
        <v>8.5500000000000007</v>
      </c>
      <c r="DY1490">
        <v>34.520000000000003</v>
      </c>
      <c r="EC1490">
        <v>17.2</v>
      </c>
      <c r="EF1490">
        <v>64.12</v>
      </c>
      <c r="EH1490">
        <v>3.522437</v>
      </c>
      <c r="EY1490">
        <v>7.47</v>
      </c>
      <c r="FA1490">
        <v>41.95</v>
      </c>
      <c r="FB1490">
        <v>26.35</v>
      </c>
      <c r="FI1490">
        <v>43.27</v>
      </c>
      <c r="FJ1490">
        <v>49.63</v>
      </c>
      <c r="FK1490">
        <v>33.130000000000003</v>
      </c>
      <c r="FS1490">
        <v>10.35</v>
      </c>
      <c r="FX1490">
        <v>28.61</v>
      </c>
      <c r="GB1490">
        <v>108.18</v>
      </c>
      <c r="GC1490">
        <v>21.65</v>
      </c>
      <c r="GG1490">
        <v>10.28</v>
      </c>
      <c r="GL1490">
        <v>43.55</v>
      </c>
      <c r="GN1490">
        <v>5.8</v>
      </c>
      <c r="GY1490">
        <v>18.27</v>
      </c>
      <c r="HB1490">
        <v>3.8260000000000001</v>
      </c>
      <c r="HH1490">
        <v>7.15</v>
      </c>
      <c r="HI1490">
        <v>9.0299999999999994</v>
      </c>
      <c r="HL1490">
        <v>41.91</v>
      </c>
      <c r="HR1490">
        <v>8.9600000000000009</v>
      </c>
      <c r="HT1490">
        <v>5.51</v>
      </c>
      <c r="HU1490">
        <v>9</v>
      </c>
      <c r="IC1490">
        <v>15.09</v>
      </c>
      <c r="ID1490">
        <v>16.16</v>
      </c>
      <c r="IG1490">
        <v>7.2745800000000003</v>
      </c>
      <c r="IH1490">
        <v>9.23</v>
      </c>
      <c r="IL1490">
        <v>14.05</v>
      </c>
      <c r="IN1490">
        <v>7.34</v>
      </c>
      <c r="IW1490">
        <v>8.09</v>
      </c>
      <c r="IZ1490">
        <v>50.52</v>
      </c>
      <c r="JG1490">
        <v>176.89</v>
      </c>
      <c r="JH1490">
        <v>16.34</v>
      </c>
      <c r="JO1490">
        <v>11.71</v>
      </c>
      <c r="JP1490">
        <v>10.125</v>
      </c>
      <c r="JW1490">
        <v>29.73</v>
      </c>
      <c r="JY1490">
        <v>1.0124599999999999</v>
      </c>
      <c r="KK1490">
        <v>11.76</v>
      </c>
      <c r="KN1490">
        <v>14.65</v>
      </c>
      <c r="KR1490">
        <v>12.41</v>
      </c>
      <c r="KV1490">
        <v>6.08</v>
      </c>
      <c r="KZ1490">
        <v>7.5</v>
      </c>
      <c r="LC1490">
        <v>23.61</v>
      </c>
      <c r="LF1490">
        <v>17.52</v>
      </c>
      <c r="LH1490">
        <v>18.190000000000001</v>
      </c>
      <c r="LI1490">
        <v>1.71</v>
      </c>
      <c r="LJ1490">
        <v>1.845</v>
      </c>
      <c r="LR1490">
        <v>22.53</v>
      </c>
      <c r="LS1490">
        <v>13.11</v>
      </c>
      <c r="LW1490">
        <v>1.3150580000000001</v>
      </c>
      <c r="MH1490">
        <v>14.65</v>
      </c>
      <c r="ML1490">
        <v>8.1</v>
      </c>
      <c r="MM1490">
        <v>42.51</v>
      </c>
      <c r="MO1490">
        <v>8.6150079999999996</v>
      </c>
      <c r="MQ1490">
        <v>4.62</v>
      </c>
      <c r="MU1490">
        <v>31.428688999999999</v>
      </c>
      <c r="NC1490">
        <v>16.07</v>
      </c>
      <c r="ND1490">
        <v>8.3699999999999992</v>
      </c>
      <c r="NI1490">
        <v>8.69</v>
      </c>
      <c r="NJ1490">
        <v>11.08</v>
      </c>
      <c r="NN1490">
        <v>8.66</v>
      </c>
      <c r="NP1490">
        <v>10.45</v>
      </c>
      <c r="NU1490">
        <v>46.31</v>
      </c>
      <c r="NX1490">
        <v>19.083418000000002</v>
      </c>
      <c r="OC1490">
        <v>6.7680980000000002</v>
      </c>
      <c r="OJ1490">
        <v>23.060466000000002</v>
      </c>
      <c r="OL1490">
        <v>2.2909999999999999</v>
      </c>
      <c r="OW1490">
        <v>10.49</v>
      </c>
      <c r="PC1490">
        <v>4.3899999999999997</v>
      </c>
      <c r="PI1490">
        <v>7.13</v>
      </c>
    </row>
    <row r="1491" spans="2:425">
      <c r="B1491" s="12">
        <v>43594</v>
      </c>
      <c r="N1491">
        <v>3.8445299999999998</v>
      </c>
      <c r="W1491">
        <v>102.94</v>
      </c>
      <c r="X1491">
        <v>0.89600000000000002</v>
      </c>
      <c r="Y1491">
        <v>12.32</v>
      </c>
      <c r="AA1491">
        <v>11.243107999999999</v>
      </c>
      <c r="AB1491">
        <v>1.22</v>
      </c>
      <c r="AL1491">
        <v>18.182455999999998</v>
      </c>
      <c r="AU1491">
        <v>7.9151449999999999</v>
      </c>
      <c r="AY1491">
        <v>16.63</v>
      </c>
      <c r="AZ1491">
        <v>4.3099999999999996</v>
      </c>
      <c r="BC1491">
        <v>24.59</v>
      </c>
      <c r="BD1491">
        <v>17.89</v>
      </c>
      <c r="BF1491">
        <v>288.99</v>
      </c>
      <c r="BI1491">
        <v>136.43362999999999</v>
      </c>
      <c r="BK1491">
        <v>51.51</v>
      </c>
      <c r="BO1491">
        <v>38.06</v>
      </c>
      <c r="BQ1491">
        <v>10.309028</v>
      </c>
      <c r="CC1491">
        <v>10.036958</v>
      </c>
      <c r="CG1491">
        <v>7.75</v>
      </c>
      <c r="CP1491">
        <v>30.09</v>
      </c>
      <c r="CQ1491">
        <v>10.32</v>
      </c>
      <c r="CT1491">
        <v>8.18</v>
      </c>
      <c r="CU1491">
        <v>9.32</v>
      </c>
      <c r="CY1491">
        <v>21.39</v>
      </c>
      <c r="CZ1491">
        <v>3.29</v>
      </c>
      <c r="DA1491">
        <v>26.13</v>
      </c>
      <c r="DL1491">
        <v>29.98</v>
      </c>
      <c r="DX1491">
        <v>8.64</v>
      </c>
      <c r="DY1491">
        <v>34.520000000000003</v>
      </c>
      <c r="EC1491">
        <v>17.670000000000002</v>
      </c>
      <c r="EH1491">
        <v>3.5411730000000001</v>
      </c>
      <c r="EY1491">
        <v>7.65</v>
      </c>
      <c r="FA1491">
        <v>42.05</v>
      </c>
      <c r="FB1491">
        <v>25.53</v>
      </c>
      <c r="FI1491">
        <v>44.21</v>
      </c>
      <c r="FJ1491">
        <v>46.6</v>
      </c>
      <c r="FK1491">
        <v>33.14</v>
      </c>
      <c r="FS1491">
        <v>10.35</v>
      </c>
      <c r="GB1491">
        <v>109.46</v>
      </c>
      <c r="GC1491">
        <v>21.51</v>
      </c>
      <c r="GG1491">
        <v>10.36</v>
      </c>
      <c r="GN1491">
        <v>5.8</v>
      </c>
      <c r="GY1491">
        <v>18.78</v>
      </c>
      <c r="HB1491">
        <v>3.8439999999999999</v>
      </c>
      <c r="HH1491">
        <v>7.23</v>
      </c>
      <c r="HI1491">
        <v>9.2899999999999991</v>
      </c>
      <c r="HL1491">
        <v>41.49</v>
      </c>
      <c r="HR1491">
        <v>9.59</v>
      </c>
      <c r="HT1491">
        <v>5.42</v>
      </c>
      <c r="IB1491">
        <v>5.0599999999999996</v>
      </c>
      <c r="IC1491">
        <v>14.09</v>
      </c>
      <c r="ID1491">
        <v>16.079999999999998</v>
      </c>
      <c r="IG1491">
        <v>7.4958960000000001</v>
      </c>
      <c r="IH1491">
        <v>9.31</v>
      </c>
      <c r="IN1491">
        <v>7.77</v>
      </c>
      <c r="IW1491">
        <v>8.2200000000000006</v>
      </c>
      <c r="IZ1491">
        <v>48.15</v>
      </c>
      <c r="JG1491">
        <v>173.65</v>
      </c>
      <c r="JH1491">
        <v>18.87</v>
      </c>
      <c r="JO1491">
        <v>11.91</v>
      </c>
      <c r="JP1491">
        <v>10.164999999999999</v>
      </c>
      <c r="JR1491">
        <v>1.1299999999999999</v>
      </c>
      <c r="JW1491">
        <v>29.48</v>
      </c>
      <c r="JY1491">
        <v>1.0178560000000001</v>
      </c>
      <c r="KK1491">
        <v>11.66</v>
      </c>
      <c r="KN1491">
        <v>14.58</v>
      </c>
      <c r="KR1491">
        <v>11.73</v>
      </c>
      <c r="KV1491">
        <v>6.45</v>
      </c>
      <c r="KZ1491">
        <v>7.5</v>
      </c>
      <c r="LC1491">
        <v>23.6</v>
      </c>
      <c r="LF1491">
        <v>16.97</v>
      </c>
      <c r="LH1491">
        <v>18.34</v>
      </c>
      <c r="LI1491">
        <v>1.7430000000000001</v>
      </c>
      <c r="LJ1491">
        <v>1.845</v>
      </c>
      <c r="LR1491">
        <v>23.04</v>
      </c>
      <c r="LS1491">
        <v>13.11</v>
      </c>
      <c r="LW1491">
        <v>1.3664689999999999</v>
      </c>
      <c r="MC1491">
        <v>5.18</v>
      </c>
      <c r="MH1491">
        <v>14.29</v>
      </c>
      <c r="ML1491">
        <v>8.1</v>
      </c>
      <c r="MM1491">
        <v>43.2</v>
      </c>
      <c r="MQ1491">
        <v>4.62</v>
      </c>
      <c r="MU1491">
        <v>12.171917000000001</v>
      </c>
      <c r="NC1491">
        <v>15.93</v>
      </c>
      <c r="ND1491">
        <v>8.2200000000000006</v>
      </c>
      <c r="NI1491">
        <v>8.84</v>
      </c>
      <c r="NJ1491">
        <v>11.28</v>
      </c>
      <c r="NN1491">
        <v>8.6999999999999993</v>
      </c>
      <c r="NP1491">
        <v>10.36</v>
      </c>
      <c r="NU1491">
        <v>45.65</v>
      </c>
      <c r="NX1491">
        <v>19.111872000000002</v>
      </c>
      <c r="OC1491">
        <v>7.048019</v>
      </c>
      <c r="OJ1491">
        <v>23.153860000000002</v>
      </c>
      <c r="OL1491">
        <v>2.3079999999999998</v>
      </c>
      <c r="OW1491">
        <v>10.56</v>
      </c>
      <c r="PC1491">
        <v>4.5620000000000003</v>
      </c>
      <c r="PI1491">
        <v>7.15</v>
      </c>
    </row>
    <row r="1492" spans="2:425">
      <c r="B1492" s="12">
        <v>43593</v>
      </c>
      <c r="N1492">
        <v>3.7982640000000001</v>
      </c>
      <c r="W1492">
        <v>102.1</v>
      </c>
      <c r="X1492">
        <v>0.89600000000000002</v>
      </c>
      <c r="Y1492">
        <v>12.24</v>
      </c>
      <c r="AA1492">
        <v>11.013657</v>
      </c>
      <c r="AB1492">
        <v>1.22</v>
      </c>
      <c r="AL1492">
        <v>18.182455999999998</v>
      </c>
      <c r="AU1492">
        <v>7.9240680000000001</v>
      </c>
      <c r="AY1492">
        <v>16.63</v>
      </c>
      <c r="AZ1492">
        <v>4.3499999999999996</v>
      </c>
      <c r="BC1492">
        <v>24.59</v>
      </c>
      <c r="BD1492">
        <v>17.89</v>
      </c>
      <c r="BF1492">
        <v>295.14999999999998</v>
      </c>
      <c r="BI1492">
        <v>139.154394</v>
      </c>
      <c r="BK1492">
        <v>50.92</v>
      </c>
      <c r="BO1492">
        <v>38.57</v>
      </c>
      <c r="BQ1492">
        <v>10.290641000000001</v>
      </c>
      <c r="CC1492">
        <v>10.00761</v>
      </c>
      <c r="CG1492">
        <v>7.82</v>
      </c>
      <c r="CI1492">
        <v>20.309999999999999</v>
      </c>
      <c r="CP1492">
        <v>30.12</v>
      </c>
      <c r="CQ1492">
        <v>10.43</v>
      </c>
      <c r="CT1492">
        <v>8.19</v>
      </c>
      <c r="CU1492">
        <v>9.25</v>
      </c>
      <c r="CY1492">
        <v>21.39</v>
      </c>
      <c r="CZ1492">
        <v>3.28</v>
      </c>
      <c r="DA1492">
        <v>26.26</v>
      </c>
      <c r="DL1492">
        <v>28.22</v>
      </c>
      <c r="DX1492">
        <v>8.64</v>
      </c>
      <c r="DY1492">
        <v>34.18</v>
      </c>
      <c r="EC1492">
        <v>17.64</v>
      </c>
      <c r="EF1492">
        <v>63.7</v>
      </c>
      <c r="EH1492">
        <v>2.3545370000000001</v>
      </c>
      <c r="EY1492">
        <v>7.47</v>
      </c>
      <c r="FA1492">
        <v>42.42</v>
      </c>
      <c r="FB1492">
        <v>25.53</v>
      </c>
      <c r="FI1492">
        <v>43.64</v>
      </c>
      <c r="FJ1492">
        <v>45.79</v>
      </c>
      <c r="FK1492">
        <v>33.07</v>
      </c>
      <c r="FS1492">
        <v>10.53</v>
      </c>
      <c r="FW1492">
        <v>20.46</v>
      </c>
      <c r="FX1492">
        <v>28.61</v>
      </c>
      <c r="GB1492">
        <v>112.28</v>
      </c>
      <c r="GC1492">
        <v>21.29</v>
      </c>
      <c r="GG1492">
        <v>10.44</v>
      </c>
      <c r="GL1492">
        <v>44.41</v>
      </c>
      <c r="GN1492">
        <v>5.8</v>
      </c>
      <c r="GY1492">
        <v>17.79</v>
      </c>
      <c r="HB1492">
        <v>3.8260000000000001</v>
      </c>
      <c r="HH1492">
        <v>7.19</v>
      </c>
      <c r="HI1492">
        <v>9.23</v>
      </c>
      <c r="HL1492">
        <v>41.77</v>
      </c>
      <c r="HT1492">
        <v>5.51</v>
      </c>
      <c r="HU1492">
        <v>9</v>
      </c>
      <c r="IB1492">
        <v>5.0599999999999996</v>
      </c>
      <c r="IC1492">
        <v>14.76</v>
      </c>
      <c r="IG1492">
        <v>7.4862739999999999</v>
      </c>
      <c r="IH1492">
        <v>9.36</v>
      </c>
      <c r="IL1492">
        <v>14.24</v>
      </c>
      <c r="IN1492">
        <v>7.71</v>
      </c>
      <c r="IW1492">
        <v>8.36</v>
      </c>
      <c r="IZ1492">
        <v>63.8</v>
      </c>
      <c r="JG1492">
        <v>173.65</v>
      </c>
      <c r="JH1492">
        <v>18.72</v>
      </c>
      <c r="JO1492">
        <v>12.15</v>
      </c>
      <c r="JP1492">
        <v>9.98</v>
      </c>
      <c r="JR1492">
        <v>1.1299999999999999</v>
      </c>
      <c r="JW1492">
        <v>28.72</v>
      </c>
      <c r="JY1492">
        <v>0.94433299999999998</v>
      </c>
      <c r="KK1492">
        <v>11.71</v>
      </c>
      <c r="KN1492">
        <v>14.58</v>
      </c>
      <c r="KO1492">
        <v>2.76</v>
      </c>
      <c r="KR1492">
        <v>11.96</v>
      </c>
      <c r="KV1492">
        <v>5.94</v>
      </c>
      <c r="KZ1492">
        <v>7.54</v>
      </c>
      <c r="LC1492">
        <v>23.75</v>
      </c>
      <c r="LH1492">
        <v>18.28</v>
      </c>
      <c r="LI1492">
        <v>1.732</v>
      </c>
      <c r="LJ1492">
        <v>1.849</v>
      </c>
      <c r="LR1492">
        <v>23.1</v>
      </c>
      <c r="LS1492">
        <v>12.99</v>
      </c>
      <c r="LW1492">
        <v>1.363764</v>
      </c>
      <c r="MC1492">
        <v>4.9400000000000004</v>
      </c>
      <c r="MH1492">
        <v>14.1</v>
      </c>
      <c r="ML1492">
        <v>8.02</v>
      </c>
      <c r="MM1492">
        <v>42.75</v>
      </c>
      <c r="MO1492">
        <v>8.4567599999999992</v>
      </c>
      <c r="MQ1492">
        <v>4.6100000000000003</v>
      </c>
      <c r="MU1492">
        <v>12.230389000000001</v>
      </c>
      <c r="NC1492">
        <v>16.07</v>
      </c>
      <c r="ND1492">
        <v>8.23</v>
      </c>
      <c r="NI1492">
        <v>8.68</v>
      </c>
      <c r="NJ1492">
        <v>11.55</v>
      </c>
      <c r="NN1492">
        <v>8.77</v>
      </c>
      <c r="NP1492">
        <v>10.08</v>
      </c>
      <c r="NU1492">
        <v>44.72</v>
      </c>
      <c r="NX1492">
        <v>19.017023999999999</v>
      </c>
      <c r="OC1492">
        <v>6.7181119999999996</v>
      </c>
      <c r="OJ1492">
        <v>23.130510999999998</v>
      </c>
      <c r="OL1492">
        <v>2.343</v>
      </c>
      <c r="OW1492">
        <v>10.33</v>
      </c>
      <c r="PC1492">
        <v>4.59</v>
      </c>
      <c r="PI1492">
        <v>7.19</v>
      </c>
    </row>
    <row r="1493" spans="2:425">
      <c r="B1493" s="12">
        <v>43592</v>
      </c>
      <c r="N1493">
        <v>3.9326569999999998</v>
      </c>
      <c r="U1493">
        <v>107.61</v>
      </c>
      <c r="W1493">
        <v>102.48</v>
      </c>
      <c r="X1493">
        <v>0.88300000000000001</v>
      </c>
      <c r="Y1493">
        <v>12.24</v>
      </c>
      <c r="AA1493">
        <v>11.160114999999999</v>
      </c>
      <c r="AB1493">
        <v>1.22</v>
      </c>
      <c r="AL1493">
        <v>18.182455999999998</v>
      </c>
      <c r="AU1493">
        <v>7.9597619999999996</v>
      </c>
      <c r="AW1493">
        <v>14.42</v>
      </c>
      <c r="AY1493">
        <v>16.63</v>
      </c>
      <c r="AZ1493">
        <v>4.3099999999999996</v>
      </c>
      <c r="BC1493">
        <v>24.24</v>
      </c>
      <c r="BD1493">
        <v>17.89</v>
      </c>
      <c r="BF1493">
        <v>284.58</v>
      </c>
      <c r="BI1493">
        <v>131.31219100000001</v>
      </c>
      <c r="BK1493">
        <v>50.52</v>
      </c>
      <c r="BO1493">
        <v>37.770000000000003</v>
      </c>
      <c r="BQ1493">
        <v>10.229350999999999</v>
      </c>
      <c r="CC1493">
        <v>9.9684799999999996</v>
      </c>
      <c r="CG1493">
        <v>7.98</v>
      </c>
      <c r="CI1493">
        <v>20.13</v>
      </c>
      <c r="CP1493">
        <v>28.66</v>
      </c>
      <c r="CQ1493">
        <v>10.5</v>
      </c>
      <c r="CT1493">
        <v>8.18</v>
      </c>
      <c r="CU1493">
        <v>9.32</v>
      </c>
      <c r="CY1493">
        <v>21.12</v>
      </c>
      <c r="CZ1493">
        <v>3.29</v>
      </c>
      <c r="DA1493">
        <v>28.1</v>
      </c>
      <c r="DL1493">
        <v>28.99</v>
      </c>
      <c r="DX1493">
        <v>8.64</v>
      </c>
      <c r="DY1493">
        <v>34.520000000000003</v>
      </c>
      <c r="EC1493">
        <v>18.079999999999998</v>
      </c>
      <c r="EF1493">
        <v>63.7</v>
      </c>
      <c r="EY1493">
        <v>7.56</v>
      </c>
      <c r="FA1493">
        <v>41.09</v>
      </c>
      <c r="FB1493">
        <v>25.7</v>
      </c>
      <c r="FI1493">
        <v>43.27</v>
      </c>
      <c r="FJ1493">
        <v>46.02</v>
      </c>
      <c r="FK1493">
        <v>32.92</v>
      </c>
      <c r="FS1493">
        <v>10.25</v>
      </c>
      <c r="FX1493">
        <v>28.74</v>
      </c>
      <c r="GB1493">
        <v>111</v>
      </c>
      <c r="GC1493">
        <v>21</v>
      </c>
      <c r="GG1493">
        <v>10.38</v>
      </c>
      <c r="GL1493">
        <v>44.41</v>
      </c>
      <c r="GY1493">
        <v>17.5</v>
      </c>
      <c r="HB1493">
        <v>3.8439999999999999</v>
      </c>
      <c r="HH1493">
        <v>7.03</v>
      </c>
      <c r="HI1493">
        <v>9.3800000000000008</v>
      </c>
      <c r="HL1493">
        <v>41.63</v>
      </c>
      <c r="HT1493">
        <v>5.51</v>
      </c>
      <c r="HU1493">
        <v>8.84</v>
      </c>
      <c r="IB1493">
        <v>5.0599999999999996</v>
      </c>
      <c r="IC1493">
        <v>14.82</v>
      </c>
      <c r="ID1493">
        <v>16.32</v>
      </c>
      <c r="IG1493">
        <v>7.4766510000000004</v>
      </c>
      <c r="IH1493">
        <v>9.32</v>
      </c>
      <c r="IL1493">
        <v>13.95</v>
      </c>
      <c r="IN1493">
        <v>7.77</v>
      </c>
      <c r="IW1493">
        <v>8.51</v>
      </c>
      <c r="IZ1493">
        <v>64.78</v>
      </c>
      <c r="JG1493">
        <v>176.89</v>
      </c>
      <c r="JH1493">
        <v>18.850000000000001</v>
      </c>
      <c r="JO1493">
        <v>12.11</v>
      </c>
      <c r="JP1493">
        <v>9.9700000000000006</v>
      </c>
      <c r="JR1493">
        <v>1.1200000000000001</v>
      </c>
      <c r="JW1493">
        <v>28.86</v>
      </c>
      <c r="JY1493">
        <v>0.93354000000000004</v>
      </c>
      <c r="KK1493">
        <v>11.49</v>
      </c>
      <c r="KN1493">
        <v>14.78</v>
      </c>
      <c r="KO1493">
        <v>2.72</v>
      </c>
      <c r="KR1493">
        <v>12.41</v>
      </c>
      <c r="KV1493">
        <v>5.68</v>
      </c>
      <c r="KZ1493">
        <v>7.45</v>
      </c>
      <c r="LC1493">
        <v>23.57</v>
      </c>
      <c r="LF1493">
        <v>17.440000000000001</v>
      </c>
      <c r="LH1493">
        <v>18.36</v>
      </c>
      <c r="LI1493">
        <v>1.754</v>
      </c>
      <c r="LJ1493">
        <v>1.843</v>
      </c>
      <c r="LR1493">
        <v>23.16</v>
      </c>
      <c r="LS1493">
        <v>13.37</v>
      </c>
      <c r="LW1493">
        <v>1.3772930000000001</v>
      </c>
      <c r="MC1493">
        <v>5.09</v>
      </c>
      <c r="MH1493">
        <v>14.23</v>
      </c>
      <c r="ML1493">
        <v>7.96</v>
      </c>
      <c r="MM1493">
        <v>43.16</v>
      </c>
      <c r="MO1493">
        <v>8.4251100000000001</v>
      </c>
      <c r="MQ1493">
        <v>4.58</v>
      </c>
      <c r="MU1493">
        <v>12.093954999999999</v>
      </c>
      <c r="NC1493">
        <v>16.07</v>
      </c>
      <c r="ND1493">
        <v>8.2200000000000006</v>
      </c>
      <c r="NI1493">
        <v>8.7100000000000009</v>
      </c>
      <c r="NJ1493">
        <v>11.54</v>
      </c>
      <c r="NN1493">
        <v>8.7200000000000006</v>
      </c>
      <c r="NP1493">
        <v>10.75</v>
      </c>
      <c r="NU1493">
        <v>45.38</v>
      </c>
      <c r="NX1493">
        <v>19.035993999999999</v>
      </c>
      <c r="OC1493">
        <v>6.888064</v>
      </c>
      <c r="OJ1493">
        <v>23.060466000000002</v>
      </c>
      <c r="OL1493">
        <v>2.2909999999999999</v>
      </c>
      <c r="OW1493">
        <v>10.23</v>
      </c>
      <c r="PC1493">
        <v>4.532</v>
      </c>
      <c r="PI1493">
        <v>7.02</v>
      </c>
    </row>
    <row r="1494" spans="2:425">
      <c r="B1494" s="12">
        <v>43591</v>
      </c>
      <c r="N1494">
        <v>3.9480789999999999</v>
      </c>
      <c r="U1494">
        <v>109.64</v>
      </c>
      <c r="W1494">
        <v>105.01</v>
      </c>
      <c r="X1494">
        <v>0.90600000000000003</v>
      </c>
      <c r="Y1494">
        <v>12.24</v>
      </c>
      <c r="AA1494">
        <v>11.448149000000001</v>
      </c>
      <c r="AB1494">
        <v>1.2</v>
      </c>
      <c r="AL1494">
        <v>18.082384000000001</v>
      </c>
      <c r="AU1494">
        <v>8.2096199999999993</v>
      </c>
      <c r="AW1494">
        <v>14.42</v>
      </c>
      <c r="AY1494">
        <v>16.63</v>
      </c>
      <c r="AZ1494">
        <v>4.3899999999999997</v>
      </c>
      <c r="BC1494">
        <v>24.82</v>
      </c>
      <c r="BD1494">
        <v>17.89</v>
      </c>
      <c r="BF1494">
        <v>285.45999999999998</v>
      </c>
      <c r="BI1494">
        <v>134.03295499999999</v>
      </c>
      <c r="BK1494">
        <v>50.49</v>
      </c>
      <c r="BO1494">
        <v>37.479999999999997</v>
      </c>
      <c r="BQ1494">
        <v>10.358060999999999</v>
      </c>
      <c r="CC1494">
        <v>10.125000999999999</v>
      </c>
      <c r="CG1494">
        <v>8.01</v>
      </c>
      <c r="CP1494">
        <v>28.89</v>
      </c>
      <c r="CQ1494">
        <v>10.69</v>
      </c>
      <c r="CT1494">
        <v>8.3800000000000008</v>
      </c>
      <c r="CY1494">
        <v>21.99</v>
      </c>
      <c r="CZ1494">
        <v>3.34</v>
      </c>
      <c r="DA1494">
        <v>28.45</v>
      </c>
      <c r="DL1494">
        <v>29.14</v>
      </c>
      <c r="DX1494">
        <v>8.5500000000000007</v>
      </c>
      <c r="DY1494">
        <v>35.200000000000003</v>
      </c>
      <c r="EC1494">
        <v>18.489999999999998</v>
      </c>
      <c r="EF1494">
        <v>63.7</v>
      </c>
      <c r="EH1494">
        <v>2.385764</v>
      </c>
      <c r="EY1494">
        <v>7.51</v>
      </c>
      <c r="FA1494">
        <v>44.01</v>
      </c>
      <c r="FB1494">
        <v>25.7</v>
      </c>
      <c r="FE1494">
        <v>37.079762000000002</v>
      </c>
      <c r="FI1494">
        <v>43.27</v>
      </c>
      <c r="FJ1494">
        <v>46.29</v>
      </c>
      <c r="FK1494">
        <v>33.33</v>
      </c>
      <c r="FS1494">
        <v>10.53</v>
      </c>
      <c r="FW1494">
        <v>20.46</v>
      </c>
      <c r="FX1494">
        <v>28.74</v>
      </c>
      <c r="GB1494">
        <v>111</v>
      </c>
      <c r="GC1494">
        <v>20.93</v>
      </c>
      <c r="GG1494">
        <v>10.63</v>
      </c>
      <c r="GN1494">
        <v>5.85</v>
      </c>
      <c r="GY1494">
        <v>17.71</v>
      </c>
      <c r="HB1494">
        <v>3.8260000000000001</v>
      </c>
      <c r="HH1494">
        <v>7.19</v>
      </c>
      <c r="HI1494">
        <v>9.44</v>
      </c>
      <c r="HL1494">
        <v>41.63</v>
      </c>
      <c r="HT1494">
        <v>5.42</v>
      </c>
      <c r="HU1494">
        <v>9</v>
      </c>
      <c r="IB1494">
        <v>5.0599999999999996</v>
      </c>
      <c r="IC1494">
        <v>14.59</v>
      </c>
      <c r="ID1494">
        <v>16.48</v>
      </c>
      <c r="IG1494">
        <v>7.7460800000000001</v>
      </c>
      <c r="IH1494">
        <v>9.51</v>
      </c>
      <c r="IL1494">
        <v>14.24</v>
      </c>
      <c r="IN1494">
        <v>7.71</v>
      </c>
      <c r="IW1494">
        <v>8.6</v>
      </c>
      <c r="IZ1494">
        <v>64.73</v>
      </c>
      <c r="JG1494">
        <v>180.13</v>
      </c>
      <c r="JH1494">
        <v>19.02</v>
      </c>
      <c r="JO1494">
        <v>12.45</v>
      </c>
      <c r="JP1494">
        <v>9.9649999999999999</v>
      </c>
      <c r="JR1494">
        <v>1.1479999999999999</v>
      </c>
      <c r="JW1494">
        <v>28.96</v>
      </c>
      <c r="JY1494">
        <v>0.95579999999999998</v>
      </c>
      <c r="KK1494">
        <v>11.64</v>
      </c>
      <c r="KN1494">
        <v>14.91</v>
      </c>
      <c r="KO1494">
        <v>2.72</v>
      </c>
      <c r="KR1494">
        <v>11.88</v>
      </c>
      <c r="KV1494">
        <v>5.66</v>
      </c>
      <c r="KZ1494">
        <v>7.72</v>
      </c>
      <c r="LC1494">
        <v>23.6</v>
      </c>
      <c r="LF1494">
        <v>17.36</v>
      </c>
      <c r="LH1494">
        <v>18.36</v>
      </c>
      <c r="LI1494">
        <v>1.7869999999999999</v>
      </c>
      <c r="LJ1494">
        <v>1.875</v>
      </c>
      <c r="LR1494">
        <v>24.31</v>
      </c>
      <c r="LS1494">
        <v>13.11</v>
      </c>
      <c r="LW1494">
        <v>1.390822</v>
      </c>
      <c r="MC1494">
        <v>4.8</v>
      </c>
      <c r="MH1494">
        <v>14.35</v>
      </c>
      <c r="ML1494">
        <v>8.15</v>
      </c>
      <c r="MM1494">
        <v>43.27</v>
      </c>
      <c r="MO1494">
        <v>8.5517079999999996</v>
      </c>
      <c r="MQ1494">
        <v>4.58</v>
      </c>
      <c r="MU1494">
        <v>12.308351999999999</v>
      </c>
      <c r="NC1494">
        <v>16.07</v>
      </c>
      <c r="ND1494">
        <v>8.25</v>
      </c>
      <c r="NI1494">
        <v>8.65</v>
      </c>
      <c r="NJ1494">
        <v>11.67</v>
      </c>
      <c r="NN1494">
        <v>8.86</v>
      </c>
      <c r="NP1494">
        <v>10.8</v>
      </c>
      <c r="NU1494">
        <v>44.99</v>
      </c>
      <c r="NX1494">
        <v>19.035993999999999</v>
      </c>
      <c r="OC1494">
        <v>6.5181680000000002</v>
      </c>
      <c r="OJ1494">
        <v>23.083814</v>
      </c>
      <c r="OL1494">
        <v>2.3340000000000001</v>
      </c>
      <c r="OW1494">
        <v>10.39</v>
      </c>
      <c r="PC1494">
        <v>4.5960000000000001</v>
      </c>
      <c r="PI1494">
        <v>7.18</v>
      </c>
    </row>
    <row r="1495" spans="2:425">
      <c r="B1495" s="12">
        <v>43588</v>
      </c>
      <c r="N1495">
        <v>4.0295969999999999</v>
      </c>
      <c r="W1495">
        <v>105.34</v>
      </c>
      <c r="X1495">
        <v>0.90900000000000003</v>
      </c>
      <c r="Y1495">
        <v>12.24</v>
      </c>
      <c r="AA1495">
        <v>11.272399</v>
      </c>
      <c r="AB1495">
        <v>1.19</v>
      </c>
      <c r="AL1495">
        <v>18.082384000000001</v>
      </c>
      <c r="AU1495">
        <v>8.3479340000000004</v>
      </c>
      <c r="AW1495">
        <v>14.31</v>
      </c>
      <c r="AY1495">
        <v>16.36</v>
      </c>
      <c r="BC1495">
        <v>24.18</v>
      </c>
      <c r="BD1495">
        <v>17.89</v>
      </c>
      <c r="BF1495">
        <v>303.08</v>
      </c>
      <c r="BI1495">
        <v>135.47336000000001</v>
      </c>
      <c r="BK1495">
        <v>50.24</v>
      </c>
      <c r="BO1495">
        <v>38.44</v>
      </c>
      <c r="BQ1495">
        <v>10.419351000000001</v>
      </c>
      <c r="CC1495">
        <v>9.9684799999999996</v>
      </c>
      <c r="CG1495">
        <v>8.1300000000000008</v>
      </c>
      <c r="CI1495">
        <v>20.13</v>
      </c>
      <c r="CP1495">
        <v>28.23</v>
      </c>
      <c r="CQ1495">
        <v>10.8</v>
      </c>
      <c r="CT1495">
        <v>8.3699999999999992</v>
      </c>
      <c r="CU1495">
        <v>9.1</v>
      </c>
      <c r="CY1495">
        <v>21.45</v>
      </c>
      <c r="CZ1495">
        <v>3.38</v>
      </c>
      <c r="DA1495">
        <v>28.54</v>
      </c>
      <c r="DL1495">
        <v>28.68</v>
      </c>
      <c r="DX1495">
        <v>8.64</v>
      </c>
      <c r="DY1495">
        <v>34.520000000000003</v>
      </c>
      <c r="EC1495">
        <v>19.34</v>
      </c>
      <c r="EF1495">
        <v>63.28</v>
      </c>
      <c r="EH1495">
        <v>2.4169909999999999</v>
      </c>
      <c r="EY1495">
        <v>7.56</v>
      </c>
      <c r="FA1495">
        <v>43.73</v>
      </c>
      <c r="FE1495">
        <v>37.928843000000001</v>
      </c>
      <c r="FI1495">
        <v>43.27</v>
      </c>
      <c r="FJ1495">
        <v>45.64</v>
      </c>
      <c r="FK1495">
        <v>34.270000000000003</v>
      </c>
      <c r="FS1495">
        <v>10.44</v>
      </c>
      <c r="FX1495">
        <v>29.01</v>
      </c>
      <c r="GB1495">
        <v>112.54</v>
      </c>
      <c r="GC1495">
        <v>20.86</v>
      </c>
      <c r="GG1495">
        <v>10.61</v>
      </c>
      <c r="GN1495">
        <v>5.64</v>
      </c>
      <c r="GY1495">
        <v>17.54</v>
      </c>
      <c r="HB1495">
        <v>3.8439999999999999</v>
      </c>
      <c r="HH1495">
        <v>7.31</v>
      </c>
      <c r="HI1495">
        <v>9.44</v>
      </c>
      <c r="HL1495">
        <v>41.91</v>
      </c>
      <c r="HT1495">
        <v>5.46</v>
      </c>
      <c r="IB1495">
        <v>5.0599999999999996</v>
      </c>
      <c r="IC1495">
        <v>14.51</v>
      </c>
      <c r="ID1495">
        <v>16.64</v>
      </c>
      <c r="IG1495">
        <v>7.7557029999999996</v>
      </c>
      <c r="IH1495">
        <v>9.42</v>
      </c>
      <c r="IL1495">
        <v>14.24</v>
      </c>
      <c r="IN1495">
        <v>7.59</v>
      </c>
      <c r="IW1495">
        <v>8.51</v>
      </c>
      <c r="IZ1495">
        <v>63.09</v>
      </c>
      <c r="JG1495">
        <v>181.43</v>
      </c>
      <c r="JH1495">
        <v>18.829999999999998</v>
      </c>
      <c r="JO1495">
        <v>12.35</v>
      </c>
      <c r="JP1495">
        <v>10.244999999999999</v>
      </c>
      <c r="JR1495">
        <v>1.1299999999999999</v>
      </c>
      <c r="JW1495">
        <v>28.87</v>
      </c>
      <c r="JY1495">
        <v>0.97873299999999996</v>
      </c>
      <c r="KK1495">
        <v>11.79</v>
      </c>
      <c r="KN1495">
        <v>14.58</v>
      </c>
      <c r="KO1495">
        <v>2.69</v>
      </c>
      <c r="KR1495">
        <v>12.41</v>
      </c>
      <c r="KV1495">
        <v>5.81</v>
      </c>
      <c r="KZ1495">
        <v>7.68</v>
      </c>
      <c r="LC1495">
        <v>23.19</v>
      </c>
      <c r="LF1495">
        <v>16.809999999999999</v>
      </c>
      <c r="LH1495">
        <v>18.34</v>
      </c>
      <c r="LI1495">
        <v>1.7649999999999999</v>
      </c>
      <c r="LJ1495">
        <v>1.875</v>
      </c>
      <c r="LR1495">
        <v>24.58</v>
      </c>
      <c r="LS1495">
        <v>13.24</v>
      </c>
      <c r="LW1495">
        <v>1.463881</v>
      </c>
      <c r="MC1495">
        <v>4.4000000000000004</v>
      </c>
      <c r="MH1495">
        <v>14.34</v>
      </c>
      <c r="ML1495">
        <v>8.15</v>
      </c>
      <c r="MM1495">
        <v>43.75</v>
      </c>
      <c r="MO1495">
        <v>8.7732550000000007</v>
      </c>
      <c r="MQ1495">
        <v>4.6399999999999997</v>
      </c>
      <c r="MU1495">
        <v>11.996501</v>
      </c>
      <c r="NC1495">
        <v>16.34</v>
      </c>
      <c r="ND1495">
        <v>8.25</v>
      </c>
      <c r="NI1495">
        <v>8.14</v>
      </c>
      <c r="NJ1495">
        <v>11.57</v>
      </c>
      <c r="NN1495">
        <v>7.2</v>
      </c>
      <c r="NP1495">
        <v>10.32</v>
      </c>
      <c r="NU1495">
        <v>45.38</v>
      </c>
      <c r="NX1495">
        <v>18.9696</v>
      </c>
      <c r="OC1495">
        <v>6.5181680000000002</v>
      </c>
      <c r="OJ1495">
        <v>23.037118</v>
      </c>
      <c r="OL1495">
        <v>2.3260000000000001</v>
      </c>
      <c r="OW1495">
        <v>10.69</v>
      </c>
      <c r="PC1495">
        <v>4.5999999999999996</v>
      </c>
      <c r="PI1495">
        <v>7.17</v>
      </c>
    </row>
    <row r="1496" spans="2:425">
      <c r="B1496" s="12">
        <v>43587</v>
      </c>
      <c r="N1496">
        <v>4.0009550000000003</v>
      </c>
      <c r="W1496">
        <v>116.4</v>
      </c>
      <c r="X1496">
        <v>0.90400000000000003</v>
      </c>
      <c r="Y1496">
        <v>12.16</v>
      </c>
      <c r="AA1496">
        <v>11.243107999999999</v>
      </c>
      <c r="AB1496">
        <v>1.22</v>
      </c>
      <c r="AL1496">
        <v>17.951519000000001</v>
      </c>
      <c r="AU1496">
        <v>8.3479340000000004</v>
      </c>
      <c r="AW1496">
        <v>14.42</v>
      </c>
      <c r="AY1496">
        <v>16.77</v>
      </c>
      <c r="AZ1496">
        <v>4.3099999999999996</v>
      </c>
      <c r="BC1496">
        <v>24.3</v>
      </c>
      <c r="BD1496">
        <v>17.89</v>
      </c>
      <c r="BF1496">
        <v>312.77999999999997</v>
      </c>
      <c r="BI1496">
        <v>139.154394</v>
      </c>
      <c r="BK1496">
        <v>50.89</v>
      </c>
      <c r="BO1496">
        <v>39.020000000000003</v>
      </c>
      <c r="BQ1496">
        <v>10.449996000000001</v>
      </c>
      <c r="BV1496">
        <v>3.73</v>
      </c>
      <c r="CC1496">
        <v>9.9391320000000007</v>
      </c>
      <c r="CG1496">
        <v>8.25</v>
      </c>
      <c r="CI1496">
        <v>19.399999999999999</v>
      </c>
      <c r="CP1496">
        <v>28.66</v>
      </c>
      <c r="CQ1496">
        <v>10.88</v>
      </c>
      <c r="CT1496">
        <v>8.2799999999999994</v>
      </c>
      <c r="CU1496">
        <v>9.1</v>
      </c>
      <c r="CY1496">
        <v>22.28</v>
      </c>
      <c r="CZ1496">
        <v>3.43</v>
      </c>
      <c r="DA1496">
        <v>28.13</v>
      </c>
      <c r="DL1496">
        <v>28.91</v>
      </c>
      <c r="DX1496">
        <v>8.64</v>
      </c>
      <c r="DY1496">
        <v>34.18</v>
      </c>
      <c r="EC1496">
        <v>19.760000000000002</v>
      </c>
      <c r="EF1496">
        <v>63.7</v>
      </c>
      <c r="EH1496">
        <v>2.4169909999999999</v>
      </c>
      <c r="EY1496">
        <v>7.65</v>
      </c>
      <c r="FA1496">
        <v>42.61</v>
      </c>
      <c r="FB1496">
        <v>25.53</v>
      </c>
      <c r="FI1496">
        <v>43.83</v>
      </c>
      <c r="FJ1496">
        <v>45.89</v>
      </c>
      <c r="FK1496">
        <v>35.08</v>
      </c>
      <c r="FS1496">
        <v>10.16</v>
      </c>
      <c r="GB1496">
        <v>112.79</v>
      </c>
      <c r="GC1496">
        <v>21.43</v>
      </c>
      <c r="GG1496">
        <v>10.48</v>
      </c>
      <c r="GL1496">
        <v>44.41</v>
      </c>
      <c r="GN1496">
        <v>5.85</v>
      </c>
      <c r="GY1496">
        <v>17.7</v>
      </c>
      <c r="HB1496">
        <v>3.77</v>
      </c>
      <c r="HH1496">
        <v>7.27</v>
      </c>
      <c r="HI1496">
        <v>9.56</v>
      </c>
      <c r="HL1496">
        <v>42.06</v>
      </c>
      <c r="HR1496">
        <v>8.9600000000000009</v>
      </c>
      <c r="HT1496">
        <v>5.51</v>
      </c>
      <c r="HU1496">
        <v>9</v>
      </c>
      <c r="IB1496">
        <v>5.0599999999999996</v>
      </c>
      <c r="IC1496">
        <v>14.32</v>
      </c>
      <c r="ID1496">
        <v>16.96</v>
      </c>
      <c r="IG1496">
        <v>7.8134379999999997</v>
      </c>
      <c r="IH1496">
        <v>9.58</v>
      </c>
      <c r="IL1496">
        <v>14.05</v>
      </c>
      <c r="IN1496">
        <v>7.52</v>
      </c>
      <c r="IW1496">
        <v>8.67</v>
      </c>
      <c r="IZ1496">
        <v>63.91</v>
      </c>
      <c r="JG1496">
        <v>175.27</v>
      </c>
      <c r="JH1496">
        <v>18.559999999999999</v>
      </c>
      <c r="JO1496">
        <v>12.68</v>
      </c>
      <c r="JP1496">
        <v>10.255000000000001</v>
      </c>
      <c r="JR1496">
        <v>1.1399999999999999</v>
      </c>
      <c r="JW1496">
        <v>28.87</v>
      </c>
      <c r="JY1496">
        <v>1.0461860000000001</v>
      </c>
      <c r="KK1496">
        <v>12.05</v>
      </c>
      <c r="KN1496">
        <v>14.78</v>
      </c>
      <c r="KO1496">
        <v>2.69</v>
      </c>
      <c r="KV1496">
        <v>5.92</v>
      </c>
      <c r="LC1496">
        <v>23.32</v>
      </c>
      <c r="LF1496">
        <v>16.809999999999999</v>
      </c>
      <c r="LH1496">
        <v>17.46</v>
      </c>
      <c r="LI1496">
        <v>1.732</v>
      </c>
      <c r="LJ1496">
        <v>1.875</v>
      </c>
      <c r="LR1496">
        <v>24.1</v>
      </c>
      <c r="LS1496">
        <v>13.11</v>
      </c>
      <c r="LW1496">
        <v>1.420587</v>
      </c>
      <c r="MH1496">
        <v>14.12</v>
      </c>
      <c r="ML1496">
        <v>8.18</v>
      </c>
      <c r="MM1496">
        <v>44.19</v>
      </c>
      <c r="MO1496">
        <v>8.8365539999999996</v>
      </c>
      <c r="MQ1496">
        <v>4.6500000000000004</v>
      </c>
      <c r="MU1496">
        <v>12.035482999999999</v>
      </c>
      <c r="NC1496">
        <v>16.55</v>
      </c>
      <c r="ND1496">
        <v>8.25</v>
      </c>
      <c r="NI1496">
        <v>8.1199999999999992</v>
      </c>
      <c r="NJ1496">
        <v>11.71</v>
      </c>
      <c r="NN1496">
        <v>7.95</v>
      </c>
      <c r="NP1496">
        <v>10.32</v>
      </c>
      <c r="NU1496">
        <v>45.78</v>
      </c>
      <c r="NX1496">
        <v>19.159296000000001</v>
      </c>
      <c r="OC1496">
        <v>6.6781230000000003</v>
      </c>
      <c r="OJ1496">
        <v>23.309515999999999</v>
      </c>
      <c r="OL1496">
        <v>2.395</v>
      </c>
      <c r="OW1496">
        <v>10.56</v>
      </c>
      <c r="PC1496">
        <v>4.7359999999999998</v>
      </c>
      <c r="PI1496">
        <v>7.23</v>
      </c>
    </row>
    <row r="1497" spans="2:425">
      <c r="B1497" s="12">
        <v>43586</v>
      </c>
      <c r="N1497">
        <v>3.9723139999999999</v>
      </c>
      <c r="W1497">
        <v>122.16</v>
      </c>
      <c r="X1497">
        <v>0.89300000000000002</v>
      </c>
      <c r="Y1497">
        <v>12.16</v>
      </c>
      <c r="AA1497">
        <v>11.301691</v>
      </c>
      <c r="AB1497">
        <v>1.2</v>
      </c>
      <c r="AL1497">
        <v>18.551956000000001</v>
      </c>
      <c r="AU1497">
        <v>8.3479340000000004</v>
      </c>
      <c r="AW1497">
        <v>13.46</v>
      </c>
      <c r="AY1497">
        <v>16.77</v>
      </c>
      <c r="AZ1497">
        <v>4.3499999999999996</v>
      </c>
      <c r="BC1497">
        <v>24.24</v>
      </c>
      <c r="BD1497">
        <v>17.89</v>
      </c>
      <c r="BF1497">
        <v>321.58999999999997</v>
      </c>
      <c r="BI1497">
        <v>138.03407899999999</v>
      </c>
      <c r="BK1497">
        <v>49.9</v>
      </c>
      <c r="BO1497">
        <v>39.159999999999997</v>
      </c>
      <c r="BQ1497">
        <v>10.462254</v>
      </c>
      <c r="BV1497">
        <v>3.61</v>
      </c>
      <c r="CC1497">
        <v>9.9684799999999996</v>
      </c>
      <c r="CG1497">
        <v>7.17</v>
      </c>
      <c r="CI1497">
        <v>18.86</v>
      </c>
      <c r="CP1497">
        <v>28.68</v>
      </c>
      <c r="CQ1497">
        <v>10.97</v>
      </c>
      <c r="CT1497">
        <v>8.48</v>
      </c>
      <c r="CU1497">
        <v>9.17</v>
      </c>
      <c r="CY1497">
        <v>21.91</v>
      </c>
      <c r="CZ1497">
        <v>3.46</v>
      </c>
      <c r="DA1497">
        <v>28</v>
      </c>
      <c r="DL1497">
        <v>30.47</v>
      </c>
      <c r="DX1497">
        <v>8.64</v>
      </c>
      <c r="DY1497">
        <v>33.630000000000003</v>
      </c>
      <c r="EC1497">
        <v>19.79</v>
      </c>
      <c r="EF1497">
        <v>63.28</v>
      </c>
      <c r="EH1497">
        <v>2.4169909999999999</v>
      </c>
      <c r="EY1497">
        <v>7.65</v>
      </c>
      <c r="FA1497">
        <v>43.71</v>
      </c>
      <c r="FB1497">
        <v>25.53</v>
      </c>
      <c r="FE1497">
        <v>36.799951</v>
      </c>
      <c r="FI1497">
        <v>43.27</v>
      </c>
      <c r="FJ1497">
        <v>46.06</v>
      </c>
      <c r="FK1497">
        <v>36.78</v>
      </c>
      <c r="FS1497">
        <v>10.25</v>
      </c>
      <c r="FX1497">
        <v>28.87</v>
      </c>
      <c r="GB1497">
        <v>111</v>
      </c>
      <c r="GC1497">
        <v>21.22</v>
      </c>
      <c r="GG1497">
        <v>10.59</v>
      </c>
      <c r="GN1497">
        <v>5.85</v>
      </c>
      <c r="GY1497">
        <v>17.63</v>
      </c>
      <c r="HB1497">
        <v>3.7320000000000002</v>
      </c>
      <c r="HH1497">
        <v>7.38</v>
      </c>
      <c r="HI1497">
        <v>9.51</v>
      </c>
      <c r="HL1497">
        <v>41.91</v>
      </c>
      <c r="HT1497">
        <v>5.51</v>
      </c>
      <c r="HU1497">
        <v>9</v>
      </c>
      <c r="IB1497">
        <v>5</v>
      </c>
      <c r="IC1497">
        <v>14.24</v>
      </c>
      <c r="ID1497">
        <v>17.04</v>
      </c>
      <c r="IG1497">
        <v>7.7268350000000003</v>
      </c>
      <c r="IH1497">
        <v>9.5500000000000007</v>
      </c>
      <c r="IL1497">
        <v>14.05</v>
      </c>
      <c r="IN1497">
        <v>7.71</v>
      </c>
      <c r="IW1497">
        <v>8.6300000000000008</v>
      </c>
      <c r="IZ1497">
        <v>64.84</v>
      </c>
      <c r="JG1497">
        <v>182.08</v>
      </c>
      <c r="JH1497">
        <v>18.350000000000001</v>
      </c>
      <c r="JO1497">
        <v>12.65</v>
      </c>
      <c r="JP1497">
        <v>10.195</v>
      </c>
      <c r="JR1497">
        <v>1.1200000000000001</v>
      </c>
      <c r="JW1497">
        <v>28.8</v>
      </c>
      <c r="JY1497">
        <v>1.074516</v>
      </c>
      <c r="KK1497">
        <v>11.94</v>
      </c>
      <c r="KN1497">
        <v>14.25</v>
      </c>
      <c r="KO1497">
        <v>2.72</v>
      </c>
      <c r="KR1497">
        <v>11.73</v>
      </c>
      <c r="KV1497">
        <v>5.89</v>
      </c>
      <c r="KZ1497">
        <v>7.63</v>
      </c>
      <c r="LC1497">
        <v>22.79</v>
      </c>
      <c r="LF1497">
        <v>16.97</v>
      </c>
      <c r="LH1497">
        <v>17.14</v>
      </c>
      <c r="LI1497">
        <v>1.7430000000000001</v>
      </c>
      <c r="LJ1497">
        <v>1.8640000000000001</v>
      </c>
      <c r="LR1497">
        <v>23.95</v>
      </c>
      <c r="LS1497">
        <v>13.11</v>
      </c>
      <c r="LW1497">
        <v>1.336705</v>
      </c>
      <c r="MC1497">
        <v>4.8</v>
      </c>
      <c r="MH1497">
        <v>14.15</v>
      </c>
      <c r="ML1497">
        <v>8.15</v>
      </c>
      <c r="MM1497">
        <v>44.81</v>
      </c>
      <c r="MO1497">
        <v>8.709956</v>
      </c>
      <c r="MQ1497">
        <v>4.67</v>
      </c>
      <c r="MU1497">
        <v>12.347333000000001</v>
      </c>
      <c r="NC1497">
        <v>16.48</v>
      </c>
      <c r="ND1497">
        <v>8.23</v>
      </c>
      <c r="NI1497">
        <v>8.0399999999999991</v>
      </c>
      <c r="NJ1497">
        <v>11.63</v>
      </c>
      <c r="NN1497">
        <v>8.09</v>
      </c>
      <c r="NP1497">
        <v>10.46</v>
      </c>
      <c r="NU1497">
        <v>46.18</v>
      </c>
      <c r="NX1497">
        <v>19.538688</v>
      </c>
      <c r="OC1497">
        <v>6.6781230000000003</v>
      </c>
      <c r="OJ1497">
        <v>23.169425</v>
      </c>
      <c r="OL1497">
        <v>2.395</v>
      </c>
      <c r="OW1497">
        <v>10.56</v>
      </c>
      <c r="PC1497">
        <v>4.6959999999999997</v>
      </c>
      <c r="PI1497">
        <v>7.24</v>
      </c>
    </row>
    <row r="1498" spans="2:425">
      <c r="B1498" s="12">
        <v>43585</v>
      </c>
      <c r="N1498">
        <v>4.133146</v>
      </c>
      <c r="U1498">
        <v>112.69</v>
      </c>
      <c r="W1498">
        <v>122.03</v>
      </c>
      <c r="X1498">
        <v>0.89100000000000001</v>
      </c>
      <c r="Y1498">
        <v>12.16</v>
      </c>
      <c r="AA1498">
        <v>11.477441000000001</v>
      </c>
      <c r="AB1498">
        <v>1.21</v>
      </c>
      <c r="AL1498">
        <v>18.805986999999998</v>
      </c>
      <c r="AU1498">
        <v>8.3256259999999997</v>
      </c>
      <c r="AW1498">
        <v>13.88</v>
      </c>
      <c r="AY1498">
        <v>17.45</v>
      </c>
      <c r="BC1498">
        <v>24.07</v>
      </c>
      <c r="BD1498">
        <v>17.89</v>
      </c>
      <c r="BF1498">
        <v>321.58999999999997</v>
      </c>
      <c r="BI1498">
        <v>138.51421400000001</v>
      </c>
      <c r="BK1498">
        <v>49.39</v>
      </c>
      <c r="BO1498">
        <v>38.39</v>
      </c>
      <c r="BQ1498">
        <v>9.8861249999999998</v>
      </c>
      <c r="BV1498">
        <v>3.73</v>
      </c>
      <c r="CC1498">
        <v>9.9391320000000007</v>
      </c>
      <c r="CG1498">
        <v>7.93</v>
      </c>
      <c r="CI1498">
        <v>18.68</v>
      </c>
      <c r="CP1498">
        <v>28</v>
      </c>
      <c r="CQ1498">
        <v>10.86</v>
      </c>
      <c r="CT1498">
        <v>8.39</v>
      </c>
      <c r="CU1498">
        <v>9.1</v>
      </c>
      <c r="CY1498">
        <v>21.56</v>
      </c>
      <c r="CZ1498">
        <v>3.46</v>
      </c>
      <c r="DA1498">
        <v>26.72</v>
      </c>
      <c r="DL1498">
        <v>28.76</v>
      </c>
      <c r="DY1498">
        <v>33.770000000000003</v>
      </c>
      <c r="EC1498">
        <v>19.28</v>
      </c>
      <c r="EH1498">
        <v>2.3545370000000001</v>
      </c>
      <c r="EY1498">
        <v>7.65</v>
      </c>
      <c r="FA1498">
        <v>44.01</v>
      </c>
      <c r="FB1498">
        <v>25.53</v>
      </c>
      <c r="FE1498">
        <v>35.950870000000002</v>
      </c>
      <c r="FI1498">
        <v>43.27</v>
      </c>
      <c r="FJ1498">
        <v>47.14</v>
      </c>
      <c r="FK1498">
        <v>37.020000000000003</v>
      </c>
      <c r="FS1498">
        <v>10.25</v>
      </c>
      <c r="FX1498">
        <v>28.61</v>
      </c>
      <c r="GB1498">
        <v>109.2</v>
      </c>
      <c r="GC1498">
        <v>21.29</v>
      </c>
      <c r="GG1498">
        <v>10.59</v>
      </c>
      <c r="GN1498">
        <v>5.69</v>
      </c>
      <c r="GY1498">
        <v>17.93</v>
      </c>
      <c r="HB1498">
        <v>3.75</v>
      </c>
      <c r="HH1498">
        <v>7.31</v>
      </c>
      <c r="HI1498">
        <v>9.85</v>
      </c>
      <c r="HL1498">
        <v>42.2</v>
      </c>
      <c r="HT1498">
        <v>5.46</v>
      </c>
      <c r="HU1498">
        <v>9</v>
      </c>
      <c r="IB1498">
        <v>5.03</v>
      </c>
      <c r="IC1498">
        <v>14.31</v>
      </c>
      <c r="ID1498">
        <v>17.04</v>
      </c>
      <c r="IG1498">
        <v>7.880795</v>
      </c>
      <c r="IH1498">
        <v>9.58</v>
      </c>
      <c r="IL1498">
        <v>14.34</v>
      </c>
      <c r="IN1498">
        <v>7.83</v>
      </c>
      <c r="IW1498">
        <v>8.82</v>
      </c>
      <c r="IZ1498">
        <v>65.33</v>
      </c>
      <c r="JG1498">
        <v>181.43</v>
      </c>
      <c r="JH1498">
        <v>18.329999999999998</v>
      </c>
      <c r="JO1498">
        <v>12.51</v>
      </c>
      <c r="JP1498">
        <v>10.4</v>
      </c>
      <c r="JR1498">
        <v>1.1399999999999999</v>
      </c>
      <c r="JW1498">
        <v>28.37</v>
      </c>
      <c r="JY1498">
        <v>1.0974489999999999</v>
      </c>
      <c r="KK1498">
        <v>11.82</v>
      </c>
      <c r="KN1498">
        <v>14.12</v>
      </c>
      <c r="KR1498">
        <v>11.35</v>
      </c>
      <c r="KV1498">
        <v>6.02</v>
      </c>
      <c r="KZ1498">
        <v>7.59</v>
      </c>
      <c r="LC1498">
        <v>23.07</v>
      </c>
      <c r="LF1498">
        <v>16.97</v>
      </c>
      <c r="LH1498">
        <v>17.420000000000002</v>
      </c>
      <c r="LI1498">
        <v>1.7150000000000001</v>
      </c>
      <c r="LJ1498">
        <v>1.8380000000000001</v>
      </c>
      <c r="LR1498">
        <v>23.83</v>
      </c>
      <c r="LS1498">
        <v>13.24</v>
      </c>
      <c r="LW1498">
        <v>1.3854109999999999</v>
      </c>
      <c r="MC1498">
        <v>4.6100000000000003</v>
      </c>
      <c r="MH1498">
        <v>14.35</v>
      </c>
      <c r="ML1498">
        <v>8.2100000000000009</v>
      </c>
      <c r="MM1498">
        <v>44.57</v>
      </c>
      <c r="MO1498">
        <v>8.8049049999999998</v>
      </c>
      <c r="MQ1498">
        <v>4.59</v>
      </c>
      <c r="MU1498">
        <v>12.405805000000001</v>
      </c>
      <c r="NC1498">
        <v>16.48</v>
      </c>
      <c r="ND1498">
        <v>8.2200000000000006</v>
      </c>
      <c r="NI1498">
        <v>8.3000000000000007</v>
      </c>
      <c r="NJ1498">
        <v>11.64</v>
      </c>
      <c r="NN1498">
        <v>8.16</v>
      </c>
      <c r="NP1498">
        <v>10.32</v>
      </c>
      <c r="NU1498">
        <v>46.18</v>
      </c>
      <c r="NX1498">
        <v>19.529202999999999</v>
      </c>
      <c r="OC1498">
        <v>6.8780669999999997</v>
      </c>
      <c r="OJ1498">
        <v>23.239471000000002</v>
      </c>
      <c r="OL1498">
        <v>2.4039999999999999</v>
      </c>
      <c r="OW1498">
        <v>10.59</v>
      </c>
      <c r="PC1498">
        <v>4.7240000000000002</v>
      </c>
      <c r="PI1498">
        <v>7.14</v>
      </c>
    </row>
    <row r="1499" spans="2:425">
      <c r="B1499" s="12">
        <v>43584</v>
      </c>
      <c r="N1499">
        <v>4.1287390000000004</v>
      </c>
      <c r="W1499">
        <v>123.66</v>
      </c>
      <c r="X1499">
        <v>0.88800000000000001</v>
      </c>
      <c r="Y1499">
        <v>12.24</v>
      </c>
      <c r="AA1499">
        <v>11.594607999999999</v>
      </c>
      <c r="AB1499">
        <v>1.24</v>
      </c>
      <c r="AL1499">
        <v>18.805986999999998</v>
      </c>
      <c r="AU1499">
        <v>8.1962349999999997</v>
      </c>
      <c r="AW1499">
        <v>14.1</v>
      </c>
      <c r="AY1499">
        <v>17.45</v>
      </c>
      <c r="BC1499">
        <v>24.01</v>
      </c>
      <c r="BD1499">
        <v>17.89</v>
      </c>
      <c r="BF1499">
        <v>330.4</v>
      </c>
      <c r="BI1499">
        <v>135.63340500000001</v>
      </c>
      <c r="BK1499">
        <v>49.07</v>
      </c>
      <c r="BO1499">
        <v>38.700000000000003</v>
      </c>
      <c r="BQ1499">
        <v>9.9780610000000003</v>
      </c>
      <c r="CC1499">
        <v>9.9391320000000007</v>
      </c>
      <c r="CG1499">
        <v>7.8</v>
      </c>
      <c r="CI1499">
        <v>18.68</v>
      </c>
      <c r="CP1499">
        <v>27.44</v>
      </c>
      <c r="CQ1499">
        <v>10.94</v>
      </c>
      <c r="CT1499">
        <v>8.3800000000000008</v>
      </c>
      <c r="CU1499">
        <v>9.25</v>
      </c>
      <c r="CY1499">
        <v>21.56</v>
      </c>
      <c r="CZ1499">
        <v>3.46</v>
      </c>
      <c r="DA1499">
        <v>27.08</v>
      </c>
      <c r="DL1499">
        <v>28.19</v>
      </c>
      <c r="DX1499">
        <v>8.81</v>
      </c>
      <c r="DY1499">
        <v>34.520000000000003</v>
      </c>
      <c r="EC1499">
        <v>19.34</v>
      </c>
      <c r="EF1499">
        <v>62.85</v>
      </c>
      <c r="EH1499">
        <v>2.3982549999999998</v>
      </c>
      <c r="EY1499">
        <v>7.65</v>
      </c>
      <c r="FA1499">
        <v>44.05</v>
      </c>
      <c r="FB1499">
        <v>25.28</v>
      </c>
      <c r="FI1499">
        <v>43.27</v>
      </c>
      <c r="FJ1499">
        <v>47.14</v>
      </c>
      <c r="FK1499">
        <v>36.92</v>
      </c>
      <c r="FS1499">
        <v>10.25</v>
      </c>
      <c r="FX1499">
        <v>27.82</v>
      </c>
      <c r="GB1499">
        <v>106.13</v>
      </c>
      <c r="GC1499">
        <v>21.29</v>
      </c>
      <c r="GG1499">
        <v>10.8</v>
      </c>
      <c r="GN1499">
        <v>5.95</v>
      </c>
      <c r="GY1499">
        <v>17.71</v>
      </c>
      <c r="HB1499">
        <v>3.7879999999999998</v>
      </c>
      <c r="HH1499">
        <v>7.31</v>
      </c>
      <c r="HI1499">
        <v>9.83</v>
      </c>
      <c r="HL1499">
        <v>42.06</v>
      </c>
      <c r="HT1499">
        <v>5.42</v>
      </c>
      <c r="HU1499">
        <v>9</v>
      </c>
      <c r="IB1499">
        <v>5.0599999999999996</v>
      </c>
      <c r="IC1499">
        <v>14.35</v>
      </c>
      <c r="ID1499">
        <v>17.12</v>
      </c>
      <c r="IG1499">
        <v>7.9289069999999997</v>
      </c>
      <c r="IH1499">
        <v>9.52</v>
      </c>
      <c r="IN1499">
        <v>7.77</v>
      </c>
      <c r="IW1499">
        <v>8.9</v>
      </c>
      <c r="IZ1499">
        <v>64.73</v>
      </c>
      <c r="JG1499">
        <v>177.87</v>
      </c>
      <c r="JH1499">
        <v>18.600000000000001</v>
      </c>
      <c r="JO1499">
        <v>12.45</v>
      </c>
      <c r="JP1499">
        <v>10.26</v>
      </c>
      <c r="JR1499">
        <v>1.1120000000000001</v>
      </c>
      <c r="JW1499">
        <v>28.21</v>
      </c>
      <c r="JY1499">
        <v>1.1143130000000001</v>
      </c>
      <c r="KK1499">
        <v>11.91</v>
      </c>
      <c r="KN1499">
        <v>13.92</v>
      </c>
      <c r="KO1499">
        <v>2.76</v>
      </c>
      <c r="KR1499">
        <v>11.58</v>
      </c>
      <c r="KV1499">
        <v>5.97</v>
      </c>
      <c r="KZ1499">
        <v>7.72</v>
      </c>
      <c r="LC1499">
        <v>22.89</v>
      </c>
      <c r="LF1499">
        <v>17.29</v>
      </c>
      <c r="LH1499">
        <v>17.48</v>
      </c>
      <c r="LI1499">
        <v>1.671</v>
      </c>
      <c r="LJ1499">
        <v>1.8</v>
      </c>
      <c r="LR1499">
        <v>23.68</v>
      </c>
      <c r="LS1499">
        <v>13.24</v>
      </c>
      <c r="LW1499">
        <v>1.420587</v>
      </c>
      <c r="MC1499">
        <v>4.54</v>
      </c>
      <c r="MH1499">
        <v>14.35</v>
      </c>
      <c r="ML1499">
        <v>8.1300000000000008</v>
      </c>
      <c r="MM1499">
        <v>44.64</v>
      </c>
      <c r="MO1499">
        <v>8.5200589999999998</v>
      </c>
      <c r="MQ1499">
        <v>4.6500000000000004</v>
      </c>
      <c r="MU1499">
        <v>12.26937</v>
      </c>
      <c r="NC1499">
        <v>15.93</v>
      </c>
      <c r="ND1499">
        <v>8.27</v>
      </c>
      <c r="NI1499">
        <v>8.2899999999999991</v>
      </c>
      <c r="NJ1499">
        <v>11.64</v>
      </c>
      <c r="NN1499">
        <v>8.09</v>
      </c>
      <c r="NP1499">
        <v>10.32</v>
      </c>
      <c r="NU1499">
        <v>46.31</v>
      </c>
      <c r="NX1499">
        <v>19.500748999999999</v>
      </c>
      <c r="OC1499">
        <v>7.018027</v>
      </c>
      <c r="OJ1499">
        <v>23.379560999999999</v>
      </c>
      <c r="OL1499">
        <v>2.4209999999999998</v>
      </c>
      <c r="OW1499">
        <v>10.56</v>
      </c>
      <c r="PC1499">
        <v>4.75</v>
      </c>
      <c r="PI1499">
        <v>7.09</v>
      </c>
    </row>
    <row r="1500" spans="2:425">
      <c r="B1500" s="12">
        <v>43581</v>
      </c>
      <c r="N1500">
        <v>4.1177229999999998</v>
      </c>
      <c r="W1500">
        <v>122.13</v>
      </c>
      <c r="X1500">
        <v>0.872</v>
      </c>
      <c r="Y1500">
        <v>12.24</v>
      </c>
      <c r="AA1500">
        <v>11.477441000000001</v>
      </c>
      <c r="AB1500">
        <v>1.22</v>
      </c>
      <c r="AL1500">
        <v>18.68282</v>
      </c>
      <c r="AU1500">
        <v>8.0668439999999997</v>
      </c>
      <c r="AY1500">
        <v>17.850000000000001</v>
      </c>
      <c r="AZ1500">
        <v>4.3899999999999997</v>
      </c>
      <c r="BC1500">
        <v>23.67</v>
      </c>
      <c r="BD1500">
        <v>17.89</v>
      </c>
      <c r="BF1500">
        <v>330.4</v>
      </c>
      <c r="BI1500">
        <v>138.51421400000001</v>
      </c>
      <c r="BK1500">
        <v>48.26</v>
      </c>
      <c r="BO1500">
        <v>37.57</v>
      </c>
      <c r="BQ1500">
        <v>9.9290289999999999</v>
      </c>
      <c r="CC1500">
        <v>10.095654</v>
      </c>
      <c r="CG1500">
        <v>7.69</v>
      </c>
      <c r="CI1500">
        <v>18.5</v>
      </c>
      <c r="CP1500">
        <v>26.61</v>
      </c>
      <c r="CQ1500">
        <v>11.04</v>
      </c>
      <c r="CT1500">
        <v>8.4499999999999993</v>
      </c>
      <c r="CU1500">
        <v>9.17</v>
      </c>
      <c r="CY1500">
        <v>21.64</v>
      </c>
      <c r="CZ1500">
        <v>3.51</v>
      </c>
      <c r="DA1500">
        <v>26.8</v>
      </c>
      <c r="DL1500">
        <v>27.29</v>
      </c>
      <c r="DX1500">
        <v>8.7200000000000006</v>
      </c>
      <c r="DY1500">
        <v>34.520000000000003</v>
      </c>
      <c r="EC1500">
        <v>19.190000000000001</v>
      </c>
      <c r="EF1500">
        <v>62.43</v>
      </c>
      <c r="EH1500">
        <v>2.4169909999999999</v>
      </c>
      <c r="EY1500">
        <v>7.74</v>
      </c>
      <c r="FA1500">
        <v>44.35</v>
      </c>
      <c r="FB1500">
        <v>24.54</v>
      </c>
      <c r="FI1500">
        <v>43.27</v>
      </c>
      <c r="FJ1500">
        <v>46.06</v>
      </c>
      <c r="FK1500">
        <v>35.909999999999997</v>
      </c>
      <c r="FS1500">
        <v>10.06</v>
      </c>
      <c r="FX1500">
        <v>29.67</v>
      </c>
      <c r="GB1500">
        <v>106.13</v>
      </c>
      <c r="GC1500">
        <v>20.93</v>
      </c>
      <c r="GG1500">
        <v>10.72</v>
      </c>
      <c r="GL1500">
        <v>45.27</v>
      </c>
      <c r="GN1500">
        <v>5.95</v>
      </c>
      <c r="GY1500">
        <v>17.690000000000001</v>
      </c>
      <c r="HB1500">
        <v>3.77</v>
      </c>
      <c r="HH1500">
        <v>7.27</v>
      </c>
      <c r="HI1500">
        <v>9.64</v>
      </c>
      <c r="HL1500">
        <v>41.91</v>
      </c>
      <c r="HT1500">
        <v>5.42</v>
      </c>
      <c r="IB1500">
        <v>5.09</v>
      </c>
      <c r="IC1500">
        <v>14.16</v>
      </c>
      <c r="IG1500">
        <v>7.8519269999999999</v>
      </c>
      <c r="IH1500">
        <v>9.58</v>
      </c>
      <c r="IL1500">
        <v>14.34</v>
      </c>
      <c r="IN1500">
        <v>7.77</v>
      </c>
      <c r="IW1500">
        <v>8.75</v>
      </c>
      <c r="IZ1500">
        <v>64.73</v>
      </c>
      <c r="JG1500">
        <v>181.43</v>
      </c>
      <c r="JH1500">
        <v>18.2</v>
      </c>
      <c r="JO1500">
        <v>12.28</v>
      </c>
      <c r="JP1500">
        <v>10.130000000000001</v>
      </c>
      <c r="JW1500">
        <v>27.58</v>
      </c>
      <c r="KK1500">
        <v>11.71</v>
      </c>
      <c r="KN1500">
        <v>13.86</v>
      </c>
      <c r="KO1500">
        <v>2.78</v>
      </c>
      <c r="KR1500">
        <v>11.58</v>
      </c>
      <c r="KV1500">
        <v>5.89</v>
      </c>
      <c r="KZ1500">
        <v>7.5</v>
      </c>
      <c r="LC1500">
        <v>23.17</v>
      </c>
      <c r="LF1500">
        <v>17.29</v>
      </c>
      <c r="LH1500">
        <v>17.5</v>
      </c>
      <c r="LI1500">
        <v>1.6659999999999999</v>
      </c>
      <c r="LJ1500">
        <v>1.8</v>
      </c>
      <c r="LR1500">
        <v>23.77</v>
      </c>
      <c r="LS1500">
        <v>13.24</v>
      </c>
      <c r="LW1500">
        <v>1.4882340000000001</v>
      </c>
      <c r="MH1500">
        <v>14.29</v>
      </c>
      <c r="ML1500">
        <v>8.02</v>
      </c>
      <c r="MM1500">
        <v>44.37</v>
      </c>
      <c r="MO1500">
        <v>8.3618109999999994</v>
      </c>
      <c r="MQ1500">
        <v>4.6100000000000003</v>
      </c>
      <c r="MU1500">
        <v>11.918539000000001</v>
      </c>
      <c r="NC1500">
        <v>15.51</v>
      </c>
      <c r="ND1500">
        <v>8.33</v>
      </c>
      <c r="NI1500">
        <v>8.11</v>
      </c>
      <c r="NJ1500">
        <v>11.51</v>
      </c>
      <c r="NN1500">
        <v>7.86</v>
      </c>
      <c r="NP1500">
        <v>10.17</v>
      </c>
      <c r="NU1500">
        <v>41.78</v>
      </c>
      <c r="NX1500">
        <v>19.197234999999999</v>
      </c>
      <c r="OC1500">
        <v>7.018027</v>
      </c>
      <c r="OJ1500">
        <v>23.013769</v>
      </c>
      <c r="OL1500">
        <v>2.3780000000000001</v>
      </c>
      <c r="OW1500">
        <v>10.62</v>
      </c>
      <c r="PC1500">
        <v>4.78</v>
      </c>
      <c r="PI1500">
        <v>7.02</v>
      </c>
    </row>
    <row r="1501" spans="2:425">
      <c r="B1501" s="12">
        <v>43580</v>
      </c>
      <c r="N1501">
        <v>4.051628</v>
      </c>
      <c r="U1501">
        <v>110.66</v>
      </c>
      <c r="W1501">
        <v>118.58</v>
      </c>
      <c r="X1501">
        <v>0.88300000000000001</v>
      </c>
      <c r="Y1501">
        <v>8.9600000000000009</v>
      </c>
      <c r="AA1501">
        <v>11.418858</v>
      </c>
      <c r="AB1501">
        <v>1.28</v>
      </c>
      <c r="AL1501">
        <v>18.451882999999999</v>
      </c>
      <c r="AU1501">
        <v>8.49071</v>
      </c>
      <c r="AY1501">
        <v>17.850000000000001</v>
      </c>
      <c r="AZ1501">
        <v>4.3899999999999997</v>
      </c>
      <c r="BC1501">
        <v>23.72</v>
      </c>
      <c r="BD1501">
        <v>17.89</v>
      </c>
      <c r="BF1501">
        <v>317.18</v>
      </c>
      <c r="BI1501">
        <v>127.311066</v>
      </c>
      <c r="BK1501">
        <v>48.24</v>
      </c>
      <c r="BO1501">
        <v>37.67</v>
      </c>
      <c r="BQ1501">
        <v>9.8677379999999992</v>
      </c>
      <c r="CC1501">
        <v>10.095654</v>
      </c>
      <c r="CG1501">
        <v>7.73</v>
      </c>
      <c r="CP1501">
        <v>27.11</v>
      </c>
      <c r="CQ1501">
        <v>10.97</v>
      </c>
      <c r="CT1501">
        <v>8.49</v>
      </c>
      <c r="CU1501">
        <v>9.17</v>
      </c>
      <c r="CY1501">
        <v>21.27</v>
      </c>
      <c r="CZ1501">
        <v>3.53</v>
      </c>
      <c r="DA1501">
        <v>26.4</v>
      </c>
      <c r="DL1501">
        <v>27.37</v>
      </c>
      <c r="DX1501">
        <v>8.64</v>
      </c>
      <c r="DY1501">
        <v>34.520000000000003</v>
      </c>
      <c r="EC1501">
        <v>18.87</v>
      </c>
      <c r="EF1501">
        <v>62.85</v>
      </c>
      <c r="EH1501">
        <v>2.3982549999999998</v>
      </c>
      <c r="EY1501">
        <v>7.6</v>
      </c>
      <c r="FA1501">
        <v>45.11</v>
      </c>
      <c r="FB1501">
        <v>24.13</v>
      </c>
      <c r="FI1501">
        <v>43.27</v>
      </c>
      <c r="FJ1501">
        <v>46.64</v>
      </c>
      <c r="FK1501">
        <v>36.29</v>
      </c>
      <c r="FS1501">
        <v>10.06</v>
      </c>
      <c r="FW1501">
        <v>20.46</v>
      </c>
      <c r="FX1501">
        <v>29.67</v>
      </c>
      <c r="GB1501">
        <v>105.87</v>
      </c>
      <c r="GC1501">
        <v>20.86</v>
      </c>
      <c r="GG1501">
        <v>10.53</v>
      </c>
      <c r="GL1501">
        <v>44.41</v>
      </c>
      <c r="GN1501">
        <v>5.95</v>
      </c>
      <c r="GY1501">
        <v>17.93</v>
      </c>
      <c r="HB1501">
        <v>3.77</v>
      </c>
      <c r="HH1501">
        <v>7.27</v>
      </c>
      <c r="HI1501">
        <v>9.66</v>
      </c>
      <c r="HL1501">
        <v>41.91</v>
      </c>
      <c r="HR1501">
        <v>9.31</v>
      </c>
      <c r="HT1501">
        <v>5.42</v>
      </c>
      <c r="HU1501">
        <v>8.9600000000000009</v>
      </c>
      <c r="IB1501">
        <v>5.09</v>
      </c>
      <c r="IC1501">
        <v>14.16</v>
      </c>
      <c r="IG1501">
        <v>7.9000399999999997</v>
      </c>
      <c r="IH1501">
        <v>9.4600000000000009</v>
      </c>
      <c r="IL1501">
        <v>13.95</v>
      </c>
      <c r="IN1501">
        <v>7.77</v>
      </c>
      <c r="IW1501">
        <v>8.81</v>
      </c>
      <c r="IZ1501">
        <v>65.05</v>
      </c>
      <c r="JG1501">
        <v>185.97</v>
      </c>
      <c r="JH1501">
        <v>18.43</v>
      </c>
      <c r="JO1501">
        <v>12.21</v>
      </c>
      <c r="JP1501">
        <v>10.135</v>
      </c>
      <c r="JR1501">
        <v>1.1200000000000001</v>
      </c>
      <c r="JW1501">
        <v>28.69</v>
      </c>
      <c r="JY1501">
        <v>1.1595059999999999</v>
      </c>
      <c r="KK1501">
        <v>11.72</v>
      </c>
      <c r="KN1501">
        <v>13.66</v>
      </c>
      <c r="KO1501">
        <v>2.78</v>
      </c>
      <c r="KR1501">
        <v>11.58</v>
      </c>
      <c r="KV1501">
        <v>5.88</v>
      </c>
      <c r="KZ1501">
        <v>7.36</v>
      </c>
      <c r="LC1501">
        <v>23.71</v>
      </c>
      <c r="LH1501">
        <v>16.940000000000001</v>
      </c>
      <c r="LI1501">
        <v>1.655</v>
      </c>
      <c r="LJ1501">
        <v>1.774</v>
      </c>
      <c r="LR1501">
        <v>23.77</v>
      </c>
      <c r="LS1501">
        <v>13.37</v>
      </c>
      <c r="LW1501">
        <v>1.4747049999999999</v>
      </c>
      <c r="MC1501">
        <v>4.45</v>
      </c>
      <c r="MH1501">
        <v>14.51</v>
      </c>
      <c r="ML1501">
        <v>8.0500000000000007</v>
      </c>
      <c r="MM1501">
        <v>45.29</v>
      </c>
      <c r="MO1501">
        <v>8.0136660000000006</v>
      </c>
      <c r="MQ1501">
        <v>4.6100000000000003</v>
      </c>
      <c r="MU1501">
        <v>11.918539000000001</v>
      </c>
      <c r="NC1501">
        <v>14.88</v>
      </c>
      <c r="ND1501">
        <v>8.33</v>
      </c>
      <c r="NI1501">
        <v>8.02</v>
      </c>
      <c r="NJ1501">
        <v>11.35</v>
      </c>
      <c r="NN1501">
        <v>8.0399999999999991</v>
      </c>
      <c r="NP1501">
        <v>10.130000000000001</v>
      </c>
      <c r="NU1501">
        <v>42.14</v>
      </c>
      <c r="NX1501">
        <v>20.932953999999999</v>
      </c>
      <c r="OC1501">
        <v>6.9980330000000004</v>
      </c>
      <c r="OJ1501">
        <v>22.920375</v>
      </c>
      <c r="OL1501">
        <v>2.3860000000000001</v>
      </c>
      <c r="OW1501">
        <v>10.98</v>
      </c>
      <c r="PC1501">
        <v>4.766</v>
      </c>
      <c r="PI1501">
        <v>6.77</v>
      </c>
    </row>
    <row r="1502" spans="2:425">
      <c r="B1502" s="12">
        <v>43579</v>
      </c>
      <c r="N1502">
        <v>4.0384089999999997</v>
      </c>
      <c r="W1502">
        <v>119.22</v>
      </c>
      <c r="X1502">
        <v>0.88</v>
      </c>
      <c r="Y1502">
        <v>9.1199999999999992</v>
      </c>
      <c r="AA1502">
        <v>10.300893</v>
      </c>
      <c r="AB1502">
        <v>1.25</v>
      </c>
      <c r="AL1502">
        <v>18.305623000000001</v>
      </c>
      <c r="AU1502">
        <v>8.1873109999999993</v>
      </c>
      <c r="AW1502">
        <v>13.88</v>
      </c>
      <c r="AY1502">
        <v>18.12</v>
      </c>
      <c r="AZ1502">
        <v>4.3899999999999997</v>
      </c>
      <c r="BC1502">
        <v>23.72</v>
      </c>
      <c r="BD1502">
        <v>17.89</v>
      </c>
      <c r="BF1502">
        <v>300.44</v>
      </c>
      <c r="BI1502">
        <v>124.110167</v>
      </c>
      <c r="BK1502">
        <v>48.49</v>
      </c>
      <c r="BO1502">
        <v>37.74</v>
      </c>
      <c r="BQ1502">
        <v>9.8187060000000006</v>
      </c>
      <c r="BV1502">
        <v>3.63</v>
      </c>
      <c r="CC1502">
        <v>9.9391320000000007</v>
      </c>
      <c r="CG1502">
        <v>7.73</v>
      </c>
      <c r="CP1502">
        <v>26.98</v>
      </c>
      <c r="CQ1502">
        <v>10.96</v>
      </c>
      <c r="CT1502">
        <v>8.1300000000000008</v>
      </c>
      <c r="CU1502">
        <v>9.17</v>
      </c>
      <c r="CY1502">
        <v>21.31</v>
      </c>
      <c r="CZ1502">
        <v>3.51</v>
      </c>
      <c r="DA1502">
        <v>26.32</v>
      </c>
      <c r="DL1502">
        <v>26.96</v>
      </c>
      <c r="DX1502">
        <v>8.7200000000000006</v>
      </c>
      <c r="DY1502">
        <v>33.08</v>
      </c>
      <c r="EC1502">
        <v>18.98</v>
      </c>
      <c r="EF1502">
        <v>61.17</v>
      </c>
      <c r="EH1502">
        <v>2.3732730000000002</v>
      </c>
      <c r="EY1502">
        <v>7.69</v>
      </c>
      <c r="FA1502">
        <v>45.88</v>
      </c>
      <c r="FB1502">
        <v>23.97</v>
      </c>
      <c r="FE1502">
        <v>35.950870000000002</v>
      </c>
      <c r="FI1502">
        <v>43.27</v>
      </c>
      <c r="FJ1502">
        <v>46.83</v>
      </c>
      <c r="FK1502">
        <v>36.01</v>
      </c>
      <c r="FS1502">
        <v>10.25</v>
      </c>
      <c r="FX1502">
        <v>30.06</v>
      </c>
      <c r="GB1502">
        <v>107.41</v>
      </c>
      <c r="GC1502">
        <v>20.64</v>
      </c>
      <c r="GG1502">
        <v>10.34</v>
      </c>
      <c r="GL1502">
        <v>45.56</v>
      </c>
      <c r="GN1502">
        <v>5.9</v>
      </c>
      <c r="GY1502">
        <v>17.86</v>
      </c>
      <c r="HB1502">
        <v>3.77</v>
      </c>
      <c r="HH1502">
        <v>7.42</v>
      </c>
      <c r="HI1502">
        <v>9.77</v>
      </c>
      <c r="HL1502">
        <v>42.48</v>
      </c>
      <c r="HR1502">
        <v>8.89</v>
      </c>
      <c r="HT1502">
        <v>5.42</v>
      </c>
      <c r="HU1502">
        <v>8.92</v>
      </c>
      <c r="IB1502">
        <v>5</v>
      </c>
      <c r="IC1502">
        <v>14.05</v>
      </c>
      <c r="IG1502">
        <v>7.9577739999999997</v>
      </c>
      <c r="IH1502">
        <v>9.6199999999999992</v>
      </c>
      <c r="IL1502">
        <v>14.53</v>
      </c>
      <c r="IN1502">
        <v>7.89</v>
      </c>
      <c r="IW1502">
        <v>8.94</v>
      </c>
      <c r="IZ1502">
        <v>63.74</v>
      </c>
      <c r="JG1502">
        <v>188.23</v>
      </c>
      <c r="JH1502">
        <v>18.2</v>
      </c>
      <c r="JO1502">
        <v>12.35</v>
      </c>
      <c r="JP1502">
        <v>10.16</v>
      </c>
      <c r="JR1502">
        <v>1.1200000000000001</v>
      </c>
      <c r="JW1502">
        <v>28.54</v>
      </c>
      <c r="JY1502">
        <v>1.170973</v>
      </c>
      <c r="KK1502">
        <v>11.66</v>
      </c>
      <c r="KN1502">
        <v>13.46</v>
      </c>
      <c r="KO1502">
        <v>2.76</v>
      </c>
      <c r="KV1502">
        <v>5.79</v>
      </c>
      <c r="KZ1502">
        <v>7.28</v>
      </c>
      <c r="LC1502">
        <v>23.71</v>
      </c>
      <c r="LF1502">
        <v>17.05</v>
      </c>
      <c r="LH1502">
        <v>16.96</v>
      </c>
      <c r="LI1502">
        <v>1.6659999999999999</v>
      </c>
      <c r="LJ1502">
        <v>1.76</v>
      </c>
      <c r="LR1502">
        <v>23.8</v>
      </c>
      <c r="LS1502">
        <v>13.5</v>
      </c>
      <c r="LW1502">
        <v>1.501763</v>
      </c>
      <c r="MC1502">
        <v>4.45</v>
      </c>
      <c r="MH1502">
        <v>14.35</v>
      </c>
      <c r="ML1502">
        <v>8.0500000000000007</v>
      </c>
      <c r="MM1502">
        <v>44.78</v>
      </c>
      <c r="MO1502">
        <v>7.7794590000000001</v>
      </c>
      <c r="MQ1502">
        <v>4.54</v>
      </c>
      <c r="MU1502">
        <v>11.860067000000001</v>
      </c>
      <c r="NC1502">
        <v>14.95</v>
      </c>
      <c r="ND1502">
        <v>8.2200000000000006</v>
      </c>
      <c r="NI1502">
        <v>8.0399999999999991</v>
      </c>
      <c r="NJ1502">
        <v>11.46</v>
      </c>
      <c r="NN1502">
        <v>8.1300000000000008</v>
      </c>
      <c r="NP1502">
        <v>10.029999999999999</v>
      </c>
      <c r="NU1502">
        <v>42.38</v>
      </c>
      <c r="NX1502">
        <v>21.065740999999999</v>
      </c>
      <c r="OC1502">
        <v>6.9880360000000001</v>
      </c>
      <c r="OJ1502">
        <v>23.153860000000002</v>
      </c>
      <c r="OL1502">
        <v>2.4039999999999999</v>
      </c>
      <c r="OW1502">
        <v>11.01</v>
      </c>
      <c r="PC1502">
        <v>4.718</v>
      </c>
      <c r="PI1502">
        <v>6.49</v>
      </c>
    </row>
    <row r="1503" spans="2:425">
      <c r="B1503" s="12">
        <v>43578</v>
      </c>
      <c r="N1503">
        <v>4.0582380000000002</v>
      </c>
      <c r="U1503">
        <v>110.66</v>
      </c>
      <c r="W1503">
        <v>122.07</v>
      </c>
      <c r="X1503">
        <v>0.87</v>
      </c>
      <c r="Y1503">
        <v>8.64</v>
      </c>
      <c r="AA1503">
        <v>10.012798999999999</v>
      </c>
      <c r="AB1503">
        <v>1.25</v>
      </c>
      <c r="AL1503">
        <v>18.652028999999999</v>
      </c>
      <c r="AU1503">
        <v>8.410399</v>
      </c>
      <c r="AW1503">
        <v>13.56</v>
      </c>
      <c r="AY1503">
        <v>17.45</v>
      </c>
      <c r="AZ1503">
        <v>4.3099999999999996</v>
      </c>
      <c r="BC1503">
        <v>23.67</v>
      </c>
      <c r="BD1503">
        <v>17.89</v>
      </c>
      <c r="BF1503">
        <v>320.7</v>
      </c>
      <c r="BI1503">
        <v>125.870662</v>
      </c>
      <c r="BK1503">
        <v>47.73</v>
      </c>
      <c r="BO1503">
        <v>37.380000000000003</v>
      </c>
      <c r="BQ1503">
        <v>9.8187060000000006</v>
      </c>
      <c r="CC1503">
        <v>9.9391320000000007</v>
      </c>
      <c r="CG1503">
        <v>7.83</v>
      </c>
      <c r="CI1503">
        <v>18.86</v>
      </c>
      <c r="CP1503">
        <v>26.52</v>
      </c>
      <c r="CQ1503">
        <v>10.92</v>
      </c>
      <c r="CT1503">
        <v>8.3000000000000007</v>
      </c>
      <c r="CU1503">
        <v>9.17</v>
      </c>
      <c r="CY1503">
        <v>21.02</v>
      </c>
      <c r="CZ1503">
        <v>3.47</v>
      </c>
      <c r="DA1503">
        <v>26.24</v>
      </c>
      <c r="DL1503">
        <v>26.92</v>
      </c>
      <c r="DX1503">
        <v>8.64</v>
      </c>
      <c r="DY1503">
        <v>33.9</v>
      </c>
      <c r="EC1503">
        <v>19.579999999999998</v>
      </c>
      <c r="EF1503">
        <v>61.17</v>
      </c>
      <c r="EH1503">
        <v>2.3732730000000002</v>
      </c>
      <c r="EY1503">
        <v>7.74</v>
      </c>
      <c r="FA1503">
        <v>46.48</v>
      </c>
      <c r="FB1503">
        <v>23.97</v>
      </c>
      <c r="FI1503">
        <v>43.45</v>
      </c>
      <c r="FJ1503">
        <v>46.77</v>
      </c>
      <c r="FK1503">
        <v>35.409999999999997</v>
      </c>
      <c r="FS1503">
        <v>10.25</v>
      </c>
      <c r="FX1503">
        <v>31.25</v>
      </c>
      <c r="GB1503">
        <v>104.59</v>
      </c>
      <c r="GC1503">
        <v>20.71</v>
      </c>
      <c r="GG1503">
        <v>10.34</v>
      </c>
      <c r="GN1503">
        <v>5.85</v>
      </c>
      <c r="GY1503">
        <v>17.89</v>
      </c>
      <c r="HB1503">
        <v>3.7879999999999998</v>
      </c>
      <c r="HH1503">
        <v>7.46</v>
      </c>
      <c r="HI1503">
        <v>9.84</v>
      </c>
      <c r="HL1503">
        <v>42.34</v>
      </c>
      <c r="HT1503">
        <v>5.51</v>
      </c>
      <c r="HU1503">
        <v>8.92</v>
      </c>
      <c r="IB1503">
        <v>5.0599999999999996</v>
      </c>
      <c r="IC1503">
        <v>14.1</v>
      </c>
      <c r="ID1503">
        <v>17.04</v>
      </c>
      <c r="IG1503">
        <v>8.0155089999999998</v>
      </c>
      <c r="IH1503">
        <v>9.68</v>
      </c>
      <c r="IL1503">
        <v>13.27</v>
      </c>
      <c r="IN1503">
        <v>7.77</v>
      </c>
      <c r="IW1503">
        <v>8.9700000000000006</v>
      </c>
      <c r="IZ1503">
        <v>64.62</v>
      </c>
      <c r="JG1503">
        <v>188.56</v>
      </c>
      <c r="JH1503">
        <v>18.05</v>
      </c>
      <c r="JO1503">
        <v>12.38</v>
      </c>
      <c r="JP1503">
        <v>10.11</v>
      </c>
      <c r="JR1503">
        <v>1.1399999999999999</v>
      </c>
      <c r="JW1503">
        <v>28.09</v>
      </c>
      <c r="JY1503">
        <v>1.176369</v>
      </c>
      <c r="KK1503">
        <v>11.63</v>
      </c>
      <c r="KN1503">
        <v>13.26</v>
      </c>
      <c r="KO1503">
        <v>2.85</v>
      </c>
      <c r="KR1503">
        <v>11.58</v>
      </c>
      <c r="KV1503">
        <v>6.11</v>
      </c>
      <c r="KZ1503">
        <v>7.54</v>
      </c>
      <c r="LC1503">
        <v>22.93</v>
      </c>
      <c r="LH1503">
        <v>16.96</v>
      </c>
      <c r="LI1503">
        <v>1.6439999999999999</v>
      </c>
      <c r="LJ1503">
        <v>1.766</v>
      </c>
      <c r="LR1503">
        <v>24.01</v>
      </c>
      <c r="LS1503">
        <v>13.5</v>
      </c>
      <c r="LW1503">
        <v>1.531528</v>
      </c>
      <c r="MC1503">
        <v>4.43</v>
      </c>
      <c r="MH1503">
        <v>14.37</v>
      </c>
      <c r="ML1503">
        <v>8.18</v>
      </c>
      <c r="MM1503">
        <v>44.54</v>
      </c>
      <c r="MO1503">
        <v>7.6528609999999997</v>
      </c>
      <c r="MQ1503">
        <v>4.45</v>
      </c>
      <c r="MU1503">
        <v>11.821085</v>
      </c>
      <c r="NC1503">
        <v>14.54</v>
      </c>
      <c r="ND1503">
        <v>8.18</v>
      </c>
      <c r="NI1503">
        <v>8.2100000000000009</v>
      </c>
      <c r="NJ1503">
        <v>11.52</v>
      </c>
      <c r="NN1503">
        <v>8.23</v>
      </c>
      <c r="NP1503">
        <v>10.130000000000001</v>
      </c>
      <c r="NU1503">
        <v>42.02</v>
      </c>
      <c r="NX1503">
        <v>21.113164999999999</v>
      </c>
      <c r="OC1503">
        <v>6.9880360000000001</v>
      </c>
      <c r="OJ1503">
        <v>22.873678999999999</v>
      </c>
      <c r="OL1503">
        <v>2.4039999999999999</v>
      </c>
      <c r="OW1503">
        <v>11.04</v>
      </c>
      <c r="PC1503">
        <v>4.7080000000000002</v>
      </c>
      <c r="PI1503">
        <v>6.38</v>
      </c>
    </row>
    <row r="1504" spans="2:425">
      <c r="B1504" s="12">
        <v>43572</v>
      </c>
      <c r="N1504">
        <v>4.0692539999999999</v>
      </c>
      <c r="W1504">
        <v>123.25</v>
      </c>
      <c r="X1504">
        <v>0.86399999999999999</v>
      </c>
      <c r="Y1504">
        <v>8.48</v>
      </c>
      <c r="AA1504">
        <v>9.7305080000000004</v>
      </c>
      <c r="AB1504">
        <v>1.25</v>
      </c>
      <c r="AL1504">
        <v>18.782893000000001</v>
      </c>
      <c r="AU1504">
        <v>8.4193219999999993</v>
      </c>
      <c r="AW1504">
        <v>14.52</v>
      </c>
      <c r="AY1504">
        <v>17.579999999999998</v>
      </c>
      <c r="BC1504">
        <v>23.9</v>
      </c>
      <c r="BD1504">
        <v>17.89</v>
      </c>
      <c r="BF1504">
        <v>359.47</v>
      </c>
      <c r="BI1504">
        <v>126.190752</v>
      </c>
      <c r="BK1504">
        <v>48.33</v>
      </c>
      <c r="BO1504">
        <v>38.01</v>
      </c>
      <c r="BQ1504">
        <v>9.8861249999999998</v>
      </c>
      <c r="BV1504">
        <v>3.68</v>
      </c>
      <c r="CC1504">
        <v>9.9097840000000001</v>
      </c>
      <c r="CG1504">
        <v>7.81</v>
      </c>
      <c r="CI1504">
        <v>20.309999999999999</v>
      </c>
      <c r="CP1504">
        <v>26.81</v>
      </c>
      <c r="CQ1504">
        <v>10.95</v>
      </c>
      <c r="CT1504">
        <v>7.53</v>
      </c>
      <c r="CY1504">
        <v>20.77</v>
      </c>
      <c r="CZ1504">
        <v>3.43</v>
      </c>
      <c r="DA1504">
        <v>26.31</v>
      </c>
      <c r="DL1504">
        <v>26.88</v>
      </c>
      <c r="DX1504">
        <v>8.64</v>
      </c>
      <c r="DY1504">
        <v>33.9</v>
      </c>
      <c r="EC1504">
        <v>19.329999999999998</v>
      </c>
      <c r="EF1504">
        <v>60.32</v>
      </c>
      <c r="EH1504">
        <v>2.3670279999999999</v>
      </c>
      <c r="EY1504">
        <v>7.69</v>
      </c>
      <c r="FA1504">
        <v>46.06</v>
      </c>
      <c r="FE1504">
        <v>35.950870000000002</v>
      </c>
      <c r="FI1504">
        <v>43.27</v>
      </c>
      <c r="FJ1504">
        <v>46.97</v>
      </c>
      <c r="FK1504">
        <v>36.659999999999997</v>
      </c>
      <c r="FS1504">
        <v>10.16</v>
      </c>
      <c r="FX1504">
        <v>31.25</v>
      </c>
      <c r="GB1504">
        <v>99.72</v>
      </c>
      <c r="GC1504">
        <v>20.64</v>
      </c>
      <c r="GG1504">
        <v>10.28</v>
      </c>
      <c r="GL1504">
        <v>45.56</v>
      </c>
      <c r="GN1504">
        <v>5.9</v>
      </c>
      <c r="GY1504">
        <v>17.89</v>
      </c>
      <c r="HB1504">
        <v>3.7879999999999998</v>
      </c>
      <c r="HH1504">
        <v>7.46</v>
      </c>
      <c r="HI1504">
        <v>9.7899999999999991</v>
      </c>
      <c r="HL1504">
        <v>42.2</v>
      </c>
      <c r="HT1504">
        <v>5.51</v>
      </c>
      <c r="HU1504">
        <v>9.0399999999999991</v>
      </c>
      <c r="IB1504">
        <v>5.0599999999999996</v>
      </c>
      <c r="IC1504">
        <v>14.31</v>
      </c>
      <c r="IG1504">
        <v>7.8134379999999997</v>
      </c>
      <c r="IH1504">
        <v>9.64</v>
      </c>
      <c r="IL1504">
        <v>14.24</v>
      </c>
      <c r="IN1504">
        <v>7.83</v>
      </c>
      <c r="IW1504">
        <v>8.98</v>
      </c>
      <c r="IZ1504">
        <v>65.55</v>
      </c>
      <c r="JG1504">
        <v>186.61</v>
      </c>
      <c r="JH1504">
        <v>18.37</v>
      </c>
      <c r="JO1504">
        <v>12.45</v>
      </c>
      <c r="JP1504">
        <v>10.38</v>
      </c>
      <c r="JR1504">
        <v>1.1200000000000001</v>
      </c>
      <c r="JW1504">
        <v>28.22</v>
      </c>
      <c r="JY1504">
        <v>1.057653</v>
      </c>
      <c r="KK1504">
        <v>11.71</v>
      </c>
      <c r="KN1504">
        <v>13.39</v>
      </c>
      <c r="KO1504">
        <v>2.88</v>
      </c>
      <c r="KR1504">
        <v>11.58</v>
      </c>
      <c r="KV1504">
        <v>6.17</v>
      </c>
      <c r="KZ1504">
        <v>7.1</v>
      </c>
      <c r="LB1504">
        <v>39.24</v>
      </c>
      <c r="LC1504">
        <v>23.43</v>
      </c>
      <c r="LF1504">
        <v>17.36</v>
      </c>
      <c r="LH1504">
        <v>16.940000000000001</v>
      </c>
      <c r="LI1504">
        <v>1.6379999999999999</v>
      </c>
      <c r="LJ1504">
        <v>1.7350000000000001</v>
      </c>
      <c r="LR1504">
        <v>23.74</v>
      </c>
      <c r="LS1504">
        <v>13.37</v>
      </c>
      <c r="LW1504">
        <v>1.4963519999999999</v>
      </c>
      <c r="MC1504">
        <v>4.54</v>
      </c>
      <c r="MH1504">
        <v>14.41</v>
      </c>
      <c r="ML1504">
        <v>8.24</v>
      </c>
      <c r="MM1504">
        <v>44.3</v>
      </c>
      <c r="MO1504">
        <v>7.5769019999999996</v>
      </c>
      <c r="MQ1504">
        <v>4.4400000000000004</v>
      </c>
      <c r="MU1504">
        <v>11.840576</v>
      </c>
      <c r="NC1504">
        <v>14.47</v>
      </c>
      <c r="ND1504">
        <v>8.18</v>
      </c>
      <c r="NI1504">
        <v>8.2100000000000009</v>
      </c>
      <c r="NJ1504">
        <v>11.54</v>
      </c>
      <c r="NN1504">
        <v>8.17</v>
      </c>
      <c r="NP1504">
        <v>9.98</v>
      </c>
      <c r="NU1504">
        <v>42.38</v>
      </c>
      <c r="NX1504">
        <v>21.12265</v>
      </c>
      <c r="OC1504">
        <v>7.1279960000000004</v>
      </c>
      <c r="OJ1504">
        <v>22.897027000000001</v>
      </c>
      <c r="OL1504">
        <v>2.3690000000000002</v>
      </c>
      <c r="OW1504">
        <v>10.52</v>
      </c>
      <c r="PC1504">
        <v>4.71</v>
      </c>
      <c r="PI1504">
        <v>6.52</v>
      </c>
    </row>
    <row r="1505" spans="2:425">
      <c r="B1505" s="12">
        <v>43571</v>
      </c>
      <c r="N1505">
        <v>3.9723139999999999</v>
      </c>
      <c r="U1505">
        <v>112.69</v>
      </c>
      <c r="W1505">
        <v>120.72</v>
      </c>
      <c r="X1505">
        <v>0.85599999999999998</v>
      </c>
      <c r="Y1505">
        <v>8.4</v>
      </c>
      <c r="AA1505">
        <v>9.6522830000000006</v>
      </c>
      <c r="AB1505">
        <v>1.25</v>
      </c>
      <c r="AL1505">
        <v>18.405695999999999</v>
      </c>
      <c r="AU1505">
        <v>7.9553000000000003</v>
      </c>
      <c r="AY1505">
        <v>17.45</v>
      </c>
      <c r="AZ1505">
        <v>4.3099999999999996</v>
      </c>
      <c r="BC1505">
        <v>23.95</v>
      </c>
      <c r="BD1505">
        <v>17.89</v>
      </c>
      <c r="BF1505">
        <v>268.72000000000003</v>
      </c>
      <c r="BI1505">
        <v>126.510842</v>
      </c>
      <c r="BK1505">
        <v>48.46</v>
      </c>
      <c r="BO1505">
        <v>38.049999999999997</v>
      </c>
      <c r="BQ1505">
        <v>9.8677379999999992</v>
      </c>
      <c r="BV1505">
        <v>3.68</v>
      </c>
      <c r="CC1505">
        <v>9.6945669999999993</v>
      </c>
      <c r="CG1505">
        <v>7.73</v>
      </c>
      <c r="CI1505">
        <v>18.14</v>
      </c>
      <c r="CP1505">
        <v>26.98</v>
      </c>
      <c r="CQ1505">
        <v>10.74</v>
      </c>
      <c r="CT1505">
        <v>7.36</v>
      </c>
      <c r="CU1505">
        <v>9.25</v>
      </c>
      <c r="CY1505">
        <v>20.83</v>
      </c>
      <c r="CZ1505">
        <v>3.49</v>
      </c>
      <c r="DA1505">
        <v>26.36</v>
      </c>
      <c r="DL1505">
        <v>26.72</v>
      </c>
      <c r="DX1505">
        <v>8.64</v>
      </c>
      <c r="DY1505">
        <v>34.04</v>
      </c>
      <c r="EC1505">
        <v>19.41</v>
      </c>
      <c r="EF1505">
        <v>59.9</v>
      </c>
      <c r="EH1505">
        <v>2.3545370000000001</v>
      </c>
      <c r="EY1505">
        <v>7.69</v>
      </c>
      <c r="FA1505">
        <v>45.85</v>
      </c>
      <c r="FB1505">
        <v>24.05</v>
      </c>
      <c r="FE1505">
        <v>36.230680999999997</v>
      </c>
      <c r="FI1505">
        <v>43.83</v>
      </c>
      <c r="FJ1505">
        <v>47.89</v>
      </c>
      <c r="FK1505">
        <v>36.159999999999997</v>
      </c>
      <c r="FS1505">
        <v>10.06</v>
      </c>
      <c r="GB1505">
        <v>99.72</v>
      </c>
      <c r="GC1505">
        <v>20.93</v>
      </c>
      <c r="GG1505">
        <v>10.3</v>
      </c>
      <c r="GL1505">
        <v>46.13</v>
      </c>
      <c r="GN1505">
        <v>5.9</v>
      </c>
      <c r="GY1505">
        <v>17.75</v>
      </c>
      <c r="HB1505">
        <v>3.77</v>
      </c>
      <c r="HH1505">
        <v>7.38</v>
      </c>
      <c r="HI1505">
        <v>9.76</v>
      </c>
      <c r="HL1505">
        <v>41.63</v>
      </c>
      <c r="HT1505">
        <v>5.55</v>
      </c>
      <c r="HU1505">
        <v>8.92</v>
      </c>
      <c r="IB1505">
        <v>5.0599999999999996</v>
      </c>
      <c r="IC1505">
        <v>14.53</v>
      </c>
      <c r="ID1505">
        <v>17.12</v>
      </c>
      <c r="IG1505">
        <v>7.6787229999999997</v>
      </c>
      <c r="IH1505">
        <v>9.6999999999999993</v>
      </c>
      <c r="IL1505">
        <v>13.56</v>
      </c>
      <c r="IN1505">
        <v>8.02</v>
      </c>
      <c r="IW1505">
        <v>8.9600000000000009</v>
      </c>
      <c r="IZ1505">
        <v>65</v>
      </c>
      <c r="JG1505">
        <v>185.64</v>
      </c>
      <c r="JH1505">
        <v>18.600000000000001</v>
      </c>
      <c r="JO1505">
        <v>12.18</v>
      </c>
      <c r="JP1505">
        <v>10.414999999999999</v>
      </c>
      <c r="JR1505">
        <v>1.1399999999999999</v>
      </c>
      <c r="JW1505">
        <v>28.35</v>
      </c>
      <c r="JY1505">
        <v>1.057653</v>
      </c>
      <c r="KK1505">
        <v>11.9</v>
      </c>
      <c r="KN1505">
        <v>13.39</v>
      </c>
      <c r="KO1505">
        <v>2.88</v>
      </c>
      <c r="KR1505">
        <v>11.58</v>
      </c>
      <c r="KV1505">
        <v>6.03</v>
      </c>
      <c r="KZ1505">
        <v>7.23</v>
      </c>
      <c r="LB1505">
        <v>40.18</v>
      </c>
      <c r="LC1505">
        <v>23.66</v>
      </c>
      <c r="LF1505">
        <v>16.66</v>
      </c>
      <c r="LH1505">
        <v>17</v>
      </c>
      <c r="LI1505">
        <v>1.633</v>
      </c>
      <c r="LJ1505">
        <v>1.73</v>
      </c>
      <c r="LR1505">
        <v>24.16</v>
      </c>
      <c r="LS1505">
        <v>13.5</v>
      </c>
      <c r="LW1505">
        <v>1.526116</v>
      </c>
      <c r="MC1505">
        <v>4.38</v>
      </c>
      <c r="MH1505">
        <v>14.44</v>
      </c>
      <c r="ML1505">
        <v>8.2100000000000009</v>
      </c>
      <c r="MM1505">
        <v>44.16</v>
      </c>
      <c r="MO1505">
        <v>7.6212119999999999</v>
      </c>
      <c r="MQ1505">
        <v>4.47</v>
      </c>
      <c r="MU1505">
        <v>11.762613</v>
      </c>
      <c r="NC1505">
        <v>14.47</v>
      </c>
      <c r="ND1505">
        <v>8.1</v>
      </c>
      <c r="NI1505">
        <v>8.2100000000000009</v>
      </c>
      <c r="NJ1505">
        <v>11.4</v>
      </c>
      <c r="NN1505">
        <v>8.16</v>
      </c>
      <c r="NP1505">
        <v>10.220000000000001</v>
      </c>
      <c r="NU1505">
        <v>42.02</v>
      </c>
      <c r="NX1505">
        <v>20.828620999999998</v>
      </c>
      <c r="OC1505">
        <v>7.018027</v>
      </c>
      <c r="OJ1505">
        <v>22.647977000000001</v>
      </c>
      <c r="OL1505">
        <v>2.3690000000000002</v>
      </c>
      <c r="OW1505">
        <v>9.7100000000000009</v>
      </c>
      <c r="PC1505">
        <v>4.6820000000000004</v>
      </c>
      <c r="PI1505">
        <v>6.55</v>
      </c>
    </row>
    <row r="1506" spans="2:425">
      <c r="B1506" s="12">
        <v>43570</v>
      </c>
      <c r="N1506">
        <v>3.9392670000000001</v>
      </c>
      <c r="W1506">
        <v>112.4</v>
      </c>
      <c r="X1506">
        <v>0.877</v>
      </c>
      <c r="Y1506">
        <v>8.4</v>
      </c>
      <c r="AA1506">
        <v>9.4482180000000007</v>
      </c>
      <c r="AB1506">
        <v>1.29</v>
      </c>
      <c r="AL1506">
        <v>18.451882999999999</v>
      </c>
      <c r="AU1506">
        <v>7.9374529999999996</v>
      </c>
      <c r="AZ1506">
        <v>4.3499999999999996</v>
      </c>
      <c r="BC1506">
        <v>23.95</v>
      </c>
      <c r="BD1506">
        <v>17.89</v>
      </c>
      <c r="BF1506">
        <v>226.43</v>
      </c>
      <c r="BI1506">
        <v>128.27133599999999</v>
      </c>
      <c r="BK1506">
        <v>48.85</v>
      </c>
      <c r="BO1506">
        <v>37.81</v>
      </c>
      <c r="BQ1506">
        <v>9.8493510000000004</v>
      </c>
      <c r="BV1506">
        <v>3.68</v>
      </c>
      <c r="CC1506">
        <v>9.6652190000000004</v>
      </c>
      <c r="CG1506">
        <v>7.71</v>
      </c>
      <c r="CP1506">
        <v>26.98</v>
      </c>
      <c r="CQ1506">
        <v>10.67</v>
      </c>
      <c r="CT1506">
        <v>7.51</v>
      </c>
      <c r="CU1506">
        <v>9.17</v>
      </c>
      <c r="CY1506">
        <v>20.85</v>
      </c>
      <c r="CZ1506">
        <v>3.49</v>
      </c>
      <c r="DA1506">
        <v>26.19</v>
      </c>
      <c r="DL1506">
        <v>26.84</v>
      </c>
      <c r="DX1506">
        <v>8.7200000000000006</v>
      </c>
      <c r="DY1506">
        <v>33.630000000000003</v>
      </c>
      <c r="EC1506">
        <v>19.309999999999999</v>
      </c>
      <c r="EF1506">
        <v>60.75</v>
      </c>
      <c r="EH1506">
        <v>2.3545370000000001</v>
      </c>
      <c r="EY1506">
        <v>7.74</v>
      </c>
      <c r="FA1506">
        <v>45.32</v>
      </c>
      <c r="FB1506">
        <v>24.13</v>
      </c>
      <c r="FE1506">
        <v>36.510491999999999</v>
      </c>
      <c r="FI1506">
        <v>43.83</v>
      </c>
      <c r="FJ1506">
        <v>48.31</v>
      </c>
      <c r="FK1506">
        <v>36.299999999999997</v>
      </c>
      <c r="FS1506">
        <v>9.9700000000000006</v>
      </c>
      <c r="FX1506">
        <v>30.59</v>
      </c>
      <c r="GB1506">
        <v>99.72</v>
      </c>
      <c r="GC1506">
        <v>20.93</v>
      </c>
      <c r="GG1506">
        <v>10.17</v>
      </c>
      <c r="GL1506">
        <v>45.56</v>
      </c>
      <c r="GN1506">
        <v>5.8</v>
      </c>
      <c r="GY1506">
        <v>17.8</v>
      </c>
      <c r="HB1506">
        <v>3.75</v>
      </c>
      <c r="HH1506">
        <v>7.38</v>
      </c>
      <c r="HI1506">
        <v>9.7200000000000006</v>
      </c>
      <c r="HL1506">
        <v>42.34</v>
      </c>
      <c r="HR1506">
        <v>8.89</v>
      </c>
      <c r="HT1506">
        <v>5.42</v>
      </c>
      <c r="HU1506">
        <v>8.92</v>
      </c>
      <c r="IB1506">
        <v>5.03</v>
      </c>
      <c r="IC1506">
        <v>14.57</v>
      </c>
      <c r="ID1506">
        <v>17.12</v>
      </c>
      <c r="IG1506">
        <v>7.5824980000000002</v>
      </c>
      <c r="IH1506">
        <v>9.5500000000000007</v>
      </c>
      <c r="IN1506">
        <v>7.92</v>
      </c>
      <c r="IW1506">
        <v>8.91</v>
      </c>
      <c r="IZ1506">
        <v>64.62</v>
      </c>
      <c r="JG1506">
        <v>184.02</v>
      </c>
      <c r="JH1506">
        <v>18.47</v>
      </c>
      <c r="JO1506">
        <v>12.25</v>
      </c>
      <c r="JP1506">
        <v>10.46</v>
      </c>
      <c r="JR1506">
        <v>1.1299999999999999</v>
      </c>
      <c r="JW1506">
        <v>28.34</v>
      </c>
      <c r="KK1506">
        <v>11.79</v>
      </c>
      <c r="KN1506">
        <v>13.33</v>
      </c>
      <c r="KO1506">
        <v>2.78</v>
      </c>
      <c r="KR1506">
        <v>11.5</v>
      </c>
      <c r="KV1506">
        <v>6.03</v>
      </c>
      <c r="KZ1506">
        <v>7.32</v>
      </c>
      <c r="LB1506">
        <v>41.58</v>
      </c>
      <c r="LC1506">
        <v>23.58</v>
      </c>
      <c r="LF1506">
        <v>16.739999999999998</v>
      </c>
      <c r="LH1506">
        <v>16.98</v>
      </c>
      <c r="LI1506">
        <v>1.5720000000000001</v>
      </c>
      <c r="LJ1506">
        <v>1.696</v>
      </c>
      <c r="LR1506">
        <v>24.28</v>
      </c>
      <c r="LS1506">
        <v>13.37</v>
      </c>
      <c r="LW1506">
        <v>1.480116</v>
      </c>
      <c r="MC1506">
        <v>4.33</v>
      </c>
      <c r="MH1506">
        <v>14.61</v>
      </c>
      <c r="ML1506">
        <v>8.18</v>
      </c>
      <c r="MM1506">
        <v>44.19</v>
      </c>
      <c r="MO1506">
        <v>7.5769019999999996</v>
      </c>
      <c r="MQ1506">
        <v>4.45</v>
      </c>
      <c r="MU1506">
        <v>11.606688</v>
      </c>
      <c r="NC1506">
        <v>14.4</v>
      </c>
      <c r="ND1506">
        <v>8.14</v>
      </c>
      <c r="NI1506">
        <v>8.25</v>
      </c>
      <c r="NJ1506">
        <v>11.5</v>
      </c>
      <c r="NN1506">
        <v>8.1300000000000008</v>
      </c>
      <c r="NP1506">
        <v>10.17</v>
      </c>
      <c r="NU1506">
        <v>41.66</v>
      </c>
      <c r="NX1506">
        <v>20.771712000000001</v>
      </c>
      <c r="OC1506">
        <v>7.0580160000000003</v>
      </c>
      <c r="OJ1506">
        <v>22.741371000000001</v>
      </c>
      <c r="OL1506">
        <v>2.36</v>
      </c>
      <c r="OW1506">
        <v>9.26</v>
      </c>
      <c r="PC1506">
        <v>4.6340000000000003</v>
      </c>
      <c r="PI1506">
        <v>6.55</v>
      </c>
    </row>
    <row r="1507" spans="2:425">
      <c r="B1507" s="12">
        <v>43567</v>
      </c>
      <c r="N1507">
        <v>3.9106260000000002</v>
      </c>
      <c r="W1507">
        <v>112.82</v>
      </c>
      <c r="X1507">
        <v>0.875</v>
      </c>
      <c r="Y1507">
        <v>8.4</v>
      </c>
      <c r="AA1507">
        <v>9.4482180000000007</v>
      </c>
      <c r="AB1507">
        <v>1.28</v>
      </c>
      <c r="AL1507">
        <v>18.428788999999998</v>
      </c>
      <c r="AU1507">
        <v>7.299423</v>
      </c>
      <c r="AZ1507">
        <v>4.3099999999999996</v>
      </c>
      <c r="BC1507">
        <v>23.78</v>
      </c>
      <c r="BD1507">
        <v>17.89</v>
      </c>
      <c r="BF1507">
        <v>204.41</v>
      </c>
      <c r="BI1507">
        <v>130.83205599999999</v>
      </c>
      <c r="BK1507">
        <v>48.45</v>
      </c>
      <c r="BO1507">
        <v>38.43</v>
      </c>
      <c r="BQ1507">
        <v>9.9167710000000007</v>
      </c>
      <c r="BV1507">
        <v>3.76</v>
      </c>
      <c r="CC1507">
        <v>9.78261</v>
      </c>
      <c r="CG1507">
        <v>7.54</v>
      </c>
      <c r="CI1507">
        <v>17.95</v>
      </c>
      <c r="CP1507">
        <v>26.59</v>
      </c>
      <c r="CQ1507">
        <v>10.64</v>
      </c>
      <c r="CT1507">
        <v>7.29</v>
      </c>
      <c r="CU1507">
        <v>9.32</v>
      </c>
      <c r="CY1507">
        <v>20.89</v>
      </c>
      <c r="CZ1507">
        <v>3.46</v>
      </c>
      <c r="DA1507">
        <v>26.04</v>
      </c>
      <c r="DL1507">
        <v>26.55</v>
      </c>
      <c r="DX1507">
        <v>8.64</v>
      </c>
      <c r="DY1507">
        <v>33.22</v>
      </c>
      <c r="EC1507">
        <v>18.510000000000002</v>
      </c>
      <c r="EF1507">
        <v>60.32</v>
      </c>
      <c r="EH1507">
        <v>2.3420459999999999</v>
      </c>
      <c r="EY1507">
        <v>7.78</v>
      </c>
      <c r="FA1507">
        <v>43.74</v>
      </c>
      <c r="FB1507">
        <v>24.05</v>
      </c>
      <c r="FI1507">
        <v>43.83</v>
      </c>
      <c r="FJ1507">
        <v>48.45</v>
      </c>
      <c r="FK1507">
        <v>33.69</v>
      </c>
      <c r="FS1507">
        <v>9.69</v>
      </c>
      <c r="FW1507">
        <v>20.46</v>
      </c>
      <c r="FX1507">
        <v>31.12</v>
      </c>
      <c r="GB1507">
        <v>99.72</v>
      </c>
      <c r="GC1507">
        <v>20.86</v>
      </c>
      <c r="GG1507">
        <v>10.11</v>
      </c>
      <c r="GL1507">
        <v>45.56</v>
      </c>
      <c r="GN1507">
        <v>5.9</v>
      </c>
      <c r="GY1507">
        <v>17.8</v>
      </c>
      <c r="HB1507">
        <v>3.714</v>
      </c>
      <c r="HH1507">
        <v>7.5</v>
      </c>
      <c r="HI1507">
        <v>9.5399999999999991</v>
      </c>
      <c r="HL1507">
        <v>41.91</v>
      </c>
      <c r="HT1507">
        <v>5.51</v>
      </c>
      <c r="HU1507">
        <v>8.92</v>
      </c>
      <c r="IB1507">
        <v>5.09</v>
      </c>
      <c r="IC1507">
        <v>14.75</v>
      </c>
      <c r="ID1507">
        <v>17.12</v>
      </c>
      <c r="IG1507">
        <v>7.5151409999999998</v>
      </c>
      <c r="IH1507">
        <v>9.5399999999999991</v>
      </c>
      <c r="IL1507">
        <v>13.18</v>
      </c>
      <c r="IN1507">
        <v>8.0500000000000007</v>
      </c>
      <c r="IW1507">
        <v>8.82</v>
      </c>
      <c r="IZ1507">
        <v>65</v>
      </c>
      <c r="JG1507">
        <v>181.43</v>
      </c>
      <c r="JH1507">
        <v>18.510000000000002</v>
      </c>
      <c r="JO1507">
        <v>12.31</v>
      </c>
      <c r="JP1507">
        <v>10.615</v>
      </c>
      <c r="JR1507">
        <v>1.1299999999999999</v>
      </c>
      <c r="JW1507">
        <v>28.15</v>
      </c>
      <c r="JY1507">
        <v>1.057653</v>
      </c>
      <c r="KK1507">
        <v>11.86</v>
      </c>
      <c r="KN1507">
        <v>13.59</v>
      </c>
      <c r="KO1507">
        <v>2.9</v>
      </c>
      <c r="KR1507">
        <v>11.5</v>
      </c>
      <c r="KV1507">
        <v>5.94</v>
      </c>
      <c r="KZ1507">
        <v>7.32</v>
      </c>
      <c r="LB1507">
        <v>48.12</v>
      </c>
      <c r="LC1507">
        <v>23.56</v>
      </c>
      <c r="LF1507">
        <v>16.739999999999998</v>
      </c>
      <c r="LH1507">
        <v>16.82</v>
      </c>
      <c r="LI1507">
        <v>1.5609999999999999</v>
      </c>
      <c r="LJ1507">
        <v>1.677</v>
      </c>
      <c r="LR1507">
        <v>24.04</v>
      </c>
      <c r="LS1507">
        <v>13.5</v>
      </c>
      <c r="LW1507">
        <v>1.469293</v>
      </c>
      <c r="MC1507">
        <v>4.33</v>
      </c>
      <c r="MH1507">
        <v>14.82</v>
      </c>
      <c r="ML1507">
        <v>8.18</v>
      </c>
      <c r="MM1507">
        <v>43.58</v>
      </c>
      <c r="MO1507">
        <v>7.5769019999999996</v>
      </c>
      <c r="MQ1507">
        <v>4.54</v>
      </c>
      <c r="MU1507">
        <v>11.528725</v>
      </c>
      <c r="NC1507">
        <v>14.4</v>
      </c>
      <c r="ND1507">
        <v>8.14</v>
      </c>
      <c r="NI1507">
        <v>8.14</v>
      </c>
      <c r="NJ1507">
        <v>11.28</v>
      </c>
      <c r="NN1507">
        <v>8.0500000000000007</v>
      </c>
      <c r="NP1507">
        <v>10.56</v>
      </c>
      <c r="NU1507">
        <v>42.14</v>
      </c>
      <c r="NX1507">
        <v>20.913983999999999</v>
      </c>
      <c r="OC1507">
        <v>7.1080019999999999</v>
      </c>
      <c r="OJ1507">
        <v>22.476755000000001</v>
      </c>
      <c r="OL1507">
        <v>2.3860000000000001</v>
      </c>
      <c r="OW1507">
        <v>9</v>
      </c>
      <c r="PC1507">
        <v>4.6319999999999997</v>
      </c>
      <c r="PI1507">
        <v>6.68</v>
      </c>
    </row>
    <row r="1508" spans="2:425">
      <c r="B1508" s="12">
        <v>43566</v>
      </c>
      <c r="N1508">
        <v>3.8092800000000002</v>
      </c>
      <c r="U1508">
        <v>112.69</v>
      </c>
      <c r="W1508">
        <v>113.33</v>
      </c>
      <c r="X1508">
        <v>0.88</v>
      </c>
      <c r="Y1508">
        <v>8.48</v>
      </c>
      <c r="AA1508">
        <v>9.3495869999999996</v>
      </c>
      <c r="AB1508">
        <v>1.24</v>
      </c>
      <c r="AL1508">
        <v>18.752101</v>
      </c>
      <c r="AU1508">
        <v>7.3886580000000004</v>
      </c>
      <c r="AZ1508">
        <v>4.3899999999999997</v>
      </c>
      <c r="BC1508">
        <v>23.9</v>
      </c>
      <c r="BD1508">
        <v>17.89</v>
      </c>
      <c r="BF1508">
        <v>200.88</v>
      </c>
      <c r="BI1508">
        <v>128.91151600000001</v>
      </c>
      <c r="BK1508">
        <v>49.74</v>
      </c>
      <c r="BO1508">
        <v>38.72</v>
      </c>
      <c r="BQ1508">
        <v>9.8861249999999998</v>
      </c>
      <c r="BV1508">
        <v>3.73</v>
      </c>
      <c r="CC1508">
        <v>9.78261</v>
      </c>
      <c r="CG1508">
        <v>7.39</v>
      </c>
      <c r="CI1508">
        <v>17.95</v>
      </c>
      <c r="CP1508">
        <v>26.93</v>
      </c>
      <c r="CQ1508">
        <v>10.58</v>
      </c>
      <c r="CT1508">
        <v>7.3</v>
      </c>
      <c r="CU1508">
        <v>9.17</v>
      </c>
      <c r="CY1508">
        <v>20.25</v>
      </c>
      <c r="CZ1508">
        <v>3.46</v>
      </c>
      <c r="DA1508">
        <v>25.93</v>
      </c>
      <c r="DL1508">
        <v>27.29</v>
      </c>
      <c r="DX1508">
        <v>8.7200000000000006</v>
      </c>
      <c r="DY1508">
        <v>31.85</v>
      </c>
      <c r="EC1508">
        <v>18.260000000000002</v>
      </c>
      <c r="EH1508">
        <v>2.3357999999999999</v>
      </c>
      <c r="EY1508">
        <v>7.74</v>
      </c>
      <c r="FA1508">
        <v>44.29</v>
      </c>
      <c r="FB1508">
        <v>24.05</v>
      </c>
      <c r="FE1508">
        <v>37.079762000000002</v>
      </c>
      <c r="FI1508">
        <v>43.27</v>
      </c>
      <c r="FJ1508">
        <v>49.16</v>
      </c>
      <c r="FK1508">
        <v>33.950000000000003</v>
      </c>
      <c r="FS1508">
        <v>9.69</v>
      </c>
      <c r="FX1508">
        <v>30.98</v>
      </c>
      <c r="GB1508">
        <v>99.72</v>
      </c>
      <c r="GC1508">
        <v>20.79</v>
      </c>
      <c r="GG1508">
        <v>9.9</v>
      </c>
      <c r="GL1508">
        <v>43.55</v>
      </c>
      <c r="GN1508">
        <v>5.9</v>
      </c>
      <c r="GY1508">
        <v>18.25</v>
      </c>
      <c r="HB1508">
        <v>3.67</v>
      </c>
      <c r="HH1508">
        <v>7.34</v>
      </c>
      <c r="HI1508">
        <v>9.43</v>
      </c>
      <c r="HL1508">
        <v>43.33</v>
      </c>
      <c r="HT1508">
        <v>5.38</v>
      </c>
      <c r="HU1508">
        <v>9.0399999999999991</v>
      </c>
      <c r="IB1508">
        <v>5.0599999999999996</v>
      </c>
      <c r="IC1508">
        <v>14.79</v>
      </c>
      <c r="ID1508">
        <v>17.12</v>
      </c>
      <c r="IG1508">
        <v>7.3996719999999998</v>
      </c>
      <c r="IH1508">
        <v>9.64</v>
      </c>
      <c r="IL1508">
        <v>13.56</v>
      </c>
      <c r="IN1508">
        <v>7.99</v>
      </c>
      <c r="IW1508">
        <v>8.7200000000000006</v>
      </c>
      <c r="IZ1508">
        <v>66.53</v>
      </c>
      <c r="JG1508">
        <v>180.78</v>
      </c>
      <c r="JH1508">
        <v>18.760000000000002</v>
      </c>
      <c r="JO1508">
        <v>12.31</v>
      </c>
      <c r="JP1508">
        <v>10.635</v>
      </c>
      <c r="JR1508">
        <v>1.1200000000000001</v>
      </c>
      <c r="JW1508">
        <v>28.53</v>
      </c>
      <c r="JY1508">
        <v>1.074516</v>
      </c>
      <c r="KK1508">
        <v>11.95</v>
      </c>
      <c r="KN1508">
        <v>13.53</v>
      </c>
      <c r="KO1508">
        <v>2.97</v>
      </c>
      <c r="KR1508">
        <v>11.35</v>
      </c>
      <c r="KV1508">
        <v>5.72</v>
      </c>
      <c r="KZ1508">
        <v>7.23</v>
      </c>
      <c r="LB1508">
        <v>48.12</v>
      </c>
      <c r="LC1508">
        <v>23.53</v>
      </c>
      <c r="LH1508">
        <v>16.63</v>
      </c>
      <c r="LI1508">
        <v>1.5549999999999999</v>
      </c>
      <c r="LJ1508">
        <v>1.6479999999999999</v>
      </c>
      <c r="LR1508">
        <v>23.66</v>
      </c>
      <c r="LS1508">
        <v>13.5</v>
      </c>
      <c r="LW1508">
        <v>1.458469</v>
      </c>
      <c r="MC1508">
        <v>4.33</v>
      </c>
      <c r="MH1508">
        <v>14.77</v>
      </c>
      <c r="ML1508">
        <v>8.18</v>
      </c>
      <c r="MM1508">
        <v>43.4</v>
      </c>
      <c r="MO1508">
        <v>7.4313140000000004</v>
      </c>
      <c r="MQ1508">
        <v>4.47</v>
      </c>
      <c r="MU1508">
        <v>11.66516</v>
      </c>
      <c r="NC1508">
        <v>14.26</v>
      </c>
      <c r="ND1508">
        <v>8.16</v>
      </c>
      <c r="NI1508">
        <v>8.52</v>
      </c>
      <c r="NJ1508">
        <v>11.96</v>
      </c>
      <c r="NN1508">
        <v>7.93</v>
      </c>
      <c r="NP1508">
        <v>10.61</v>
      </c>
      <c r="NU1508">
        <v>41.78</v>
      </c>
      <c r="NX1508">
        <v>20.534592</v>
      </c>
      <c r="OC1508">
        <v>7.1679849999999998</v>
      </c>
      <c r="OJ1508">
        <v>26.337029000000001</v>
      </c>
      <c r="OL1508">
        <v>2.3780000000000001</v>
      </c>
      <c r="OW1508">
        <v>8.9600000000000009</v>
      </c>
      <c r="PC1508">
        <v>4.6420000000000003</v>
      </c>
      <c r="PI1508">
        <v>6.61</v>
      </c>
    </row>
    <row r="1509" spans="2:425">
      <c r="B1509" s="12">
        <v>43565</v>
      </c>
      <c r="N1509">
        <v>3.8379210000000001</v>
      </c>
      <c r="U1509">
        <v>112.69</v>
      </c>
      <c r="W1509">
        <v>114.26</v>
      </c>
      <c r="X1509">
        <v>0.875</v>
      </c>
      <c r="Y1509">
        <v>8.48</v>
      </c>
      <c r="AA1509">
        <v>9.2883669999999992</v>
      </c>
      <c r="AB1509">
        <v>1.1599999999999999</v>
      </c>
      <c r="AL1509">
        <v>19.060017999999999</v>
      </c>
      <c r="AU1509">
        <v>7.509125</v>
      </c>
      <c r="AZ1509">
        <v>4.3899999999999997</v>
      </c>
      <c r="BC1509">
        <v>23.78</v>
      </c>
      <c r="BD1509">
        <v>17.89</v>
      </c>
      <c r="BF1509">
        <v>203.52</v>
      </c>
      <c r="BI1509">
        <v>123.300528</v>
      </c>
      <c r="BK1509">
        <v>49.21</v>
      </c>
      <c r="BO1509">
        <v>39.25</v>
      </c>
      <c r="BQ1509">
        <v>9.8677379999999992</v>
      </c>
      <c r="BV1509">
        <v>3.73</v>
      </c>
      <c r="CC1509">
        <v>9.7532619999999994</v>
      </c>
      <c r="CG1509">
        <v>7.42</v>
      </c>
      <c r="CI1509">
        <v>18.32</v>
      </c>
      <c r="CP1509">
        <v>26.87</v>
      </c>
      <c r="CQ1509">
        <v>10.49</v>
      </c>
      <c r="CT1509">
        <v>7.28</v>
      </c>
      <c r="CU1509">
        <v>9.25</v>
      </c>
      <c r="CY1509">
        <v>20.04</v>
      </c>
      <c r="DA1509">
        <v>26.12</v>
      </c>
      <c r="DL1509">
        <v>27.12</v>
      </c>
      <c r="DX1509">
        <v>8.7200000000000006</v>
      </c>
      <c r="DY1509">
        <v>33.36</v>
      </c>
      <c r="EC1509">
        <v>17.7</v>
      </c>
      <c r="EF1509">
        <v>60.75</v>
      </c>
      <c r="EH1509">
        <v>2.2983280000000001</v>
      </c>
      <c r="EY1509">
        <v>7.74</v>
      </c>
      <c r="FA1509">
        <v>37.17</v>
      </c>
      <c r="FB1509">
        <v>24.13</v>
      </c>
      <c r="FI1509">
        <v>45.15</v>
      </c>
      <c r="FJ1509">
        <v>48.39</v>
      </c>
      <c r="FK1509">
        <v>33.869999999999997</v>
      </c>
      <c r="FS1509">
        <v>9.69</v>
      </c>
      <c r="FX1509">
        <v>30.06</v>
      </c>
      <c r="GB1509">
        <v>99.97</v>
      </c>
      <c r="GC1509">
        <v>21.51</v>
      </c>
      <c r="GG1509">
        <v>9.9</v>
      </c>
      <c r="GL1509">
        <v>45.27</v>
      </c>
      <c r="GN1509">
        <v>5.9</v>
      </c>
      <c r="GY1509">
        <v>18.12</v>
      </c>
      <c r="HB1509">
        <v>3.706</v>
      </c>
      <c r="HH1509">
        <v>7.42</v>
      </c>
      <c r="HI1509">
        <v>9.57</v>
      </c>
      <c r="HL1509">
        <v>43.33</v>
      </c>
      <c r="HT1509">
        <v>5.38</v>
      </c>
      <c r="IB1509">
        <v>5.09</v>
      </c>
      <c r="IC1509">
        <v>14.97</v>
      </c>
      <c r="IG1509">
        <v>7.2168450000000002</v>
      </c>
      <c r="IH1509">
        <v>9.41</v>
      </c>
      <c r="IL1509">
        <v>13.18</v>
      </c>
      <c r="IN1509">
        <v>8.02</v>
      </c>
      <c r="IW1509">
        <v>8.6999999999999993</v>
      </c>
      <c r="IZ1509">
        <v>66.31</v>
      </c>
      <c r="JG1509">
        <v>181.75</v>
      </c>
      <c r="JH1509">
        <v>18.47</v>
      </c>
      <c r="JO1509">
        <v>12.11</v>
      </c>
      <c r="JP1509">
        <v>10.63</v>
      </c>
      <c r="JR1509">
        <v>1.1120000000000001</v>
      </c>
      <c r="JW1509">
        <v>28.55</v>
      </c>
      <c r="KK1509">
        <v>11.97</v>
      </c>
      <c r="KN1509">
        <v>13.53</v>
      </c>
      <c r="KO1509">
        <v>2.95</v>
      </c>
      <c r="KV1509">
        <v>5.94</v>
      </c>
      <c r="KZ1509">
        <v>7.11</v>
      </c>
      <c r="LB1509">
        <v>49.05</v>
      </c>
      <c r="LC1509">
        <v>23.54</v>
      </c>
      <c r="LF1509">
        <v>16.89</v>
      </c>
      <c r="LH1509">
        <v>16.71</v>
      </c>
      <c r="LI1509">
        <v>1.544</v>
      </c>
      <c r="LJ1509">
        <v>1.637</v>
      </c>
      <c r="LR1509">
        <v>23.66</v>
      </c>
      <c r="LS1509">
        <v>13.5</v>
      </c>
      <c r="LW1509">
        <v>1.463881</v>
      </c>
      <c r="MC1509">
        <v>4.3600000000000003</v>
      </c>
      <c r="MH1509">
        <v>14.66</v>
      </c>
      <c r="ML1509">
        <v>8.15</v>
      </c>
      <c r="MM1509">
        <v>42.79</v>
      </c>
      <c r="MO1509">
        <v>7.5769019999999996</v>
      </c>
      <c r="MQ1509">
        <v>4.47</v>
      </c>
      <c r="MU1509">
        <v>11.684651000000001</v>
      </c>
      <c r="NC1509">
        <v>14.54</v>
      </c>
      <c r="ND1509">
        <v>8.16</v>
      </c>
      <c r="NI1509">
        <v>8.61</v>
      </c>
      <c r="NJ1509">
        <v>11.97</v>
      </c>
      <c r="NN1509">
        <v>7.94</v>
      </c>
      <c r="NP1509">
        <v>10.8</v>
      </c>
      <c r="NU1509">
        <v>41.54</v>
      </c>
      <c r="NX1509">
        <v>20.325925999999999</v>
      </c>
      <c r="OC1509">
        <v>7.6078619999999999</v>
      </c>
      <c r="OJ1509">
        <v>25.387526000000001</v>
      </c>
      <c r="OL1509">
        <v>2.3260000000000001</v>
      </c>
      <c r="OW1509">
        <v>8.77</v>
      </c>
      <c r="PC1509">
        <v>4.63</v>
      </c>
      <c r="PI1509">
        <v>6.71</v>
      </c>
    </row>
    <row r="1510" spans="2:425">
      <c r="B1510" s="12">
        <v>43564</v>
      </c>
      <c r="N1510">
        <v>3.8467340000000001</v>
      </c>
      <c r="W1510">
        <v>115.8</v>
      </c>
      <c r="X1510">
        <v>0.86699999999999999</v>
      </c>
      <c r="Y1510">
        <v>8.48</v>
      </c>
      <c r="AA1510">
        <v>9.2067409999999992</v>
      </c>
      <c r="AB1510">
        <v>1.1299999999999999</v>
      </c>
      <c r="AL1510">
        <v>18.882966</v>
      </c>
      <c r="AU1510">
        <v>7.6474399999999996</v>
      </c>
      <c r="AY1510">
        <v>17.04</v>
      </c>
      <c r="AZ1510">
        <v>4.3899999999999997</v>
      </c>
      <c r="BC1510">
        <v>23.84</v>
      </c>
      <c r="BD1510">
        <v>17.89</v>
      </c>
      <c r="BF1510">
        <v>204.41</v>
      </c>
      <c r="BI1510">
        <v>118.01904399999999</v>
      </c>
      <c r="BK1510">
        <v>49.23</v>
      </c>
      <c r="BO1510">
        <v>39.1</v>
      </c>
      <c r="BQ1510">
        <v>9.8677379999999992</v>
      </c>
      <c r="BV1510">
        <v>3.73</v>
      </c>
      <c r="CC1510">
        <v>9.9097840000000001</v>
      </c>
      <c r="CG1510">
        <v>7.49</v>
      </c>
      <c r="CI1510">
        <v>18.32</v>
      </c>
      <c r="CP1510">
        <v>26.74</v>
      </c>
      <c r="CQ1510">
        <v>10.49</v>
      </c>
      <c r="CT1510">
        <v>7.39</v>
      </c>
      <c r="CU1510">
        <v>9.25</v>
      </c>
      <c r="CY1510">
        <v>20.14</v>
      </c>
      <c r="DA1510">
        <v>26.27</v>
      </c>
      <c r="DL1510">
        <v>27.17</v>
      </c>
      <c r="DX1510">
        <v>8.64</v>
      </c>
      <c r="DY1510">
        <v>33.49</v>
      </c>
      <c r="EC1510">
        <v>17.739999999999998</v>
      </c>
      <c r="EF1510">
        <v>61.17</v>
      </c>
      <c r="EH1510">
        <v>2.3108179999999998</v>
      </c>
      <c r="EY1510">
        <v>7.65</v>
      </c>
      <c r="FA1510">
        <v>36.86</v>
      </c>
      <c r="FB1510">
        <v>24.13</v>
      </c>
      <c r="FI1510">
        <v>41.76</v>
      </c>
      <c r="FJ1510">
        <v>49.04</v>
      </c>
      <c r="FK1510">
        <v>33.68</v>
      </c>
      <c r="FS1510">
        <v>9.7799999999999994</v>
      </c>
      <c r="FW1510">
        <v>20.46</v>
      </c>
      <c r="FX1510">
        <v>30.59</v>
      </c>
      <c r="GB1510">
        <v>99.97</v>
      </c>
      <c r="GC1510">
        <v>21.15</v>
      </c>
      <c r="GG1510">
        <v>9.86</v>
      </c>
      <c r="GY1510">
        <v>18.14</v>
      </c>
      <c r="HB1510">
        <v>3.6840000000000002</v>
      </c>
      <c r="HH1510">
        <v>7.5</v>
      </c>
      <c r="HI1510">
        <v>9.66</v>
      </c>
      <c r="HL1510">
        <v>43.33</v>
      </c>
      <c r="HT1510">
        <v>5.42</v>
      </c>
      <c r="IB1510">
        <v>5.03</v>
      </c>
      <c r="IC1510">
        <v>14.98</v>
      </c>
      <c r="ID1510">
        <v>17.04</v>
      </c>
      <c r="IG1510">
        <v>7.2360899999999999</v>
      </c>
      <c r="IH1510">
        <v>9.68</v>
      </c>
      <c r="IL1510">
        <v>13.47</v>
      </c>
      <c r="IN1510">
        <v>8.0500000000000007</v>
      </c>
      <c r="IW1510">
        <v>9.57</v>
      </c>
      <c r="IZ1510">
        <v>65.87</v>
      </c>
      <c r="JG1510">
        <v>183.05</v>
      </c>
      <c r="JH1510">
        <v>18.91</v>
      </c>
      <c r="JO1510">
        <v>12.31</v>
      </c>
      <c r="JP1510">
        <v>10.654999999999999</v>
      </c>
      <c r="JR1510">
        <v>1.1399999999999999</v>
      </c>
      <c r="JW1510">
        <v>28.54</v>
      </c>
      <c r="KK1510">
        <v>12.02</v>
      </c>
      <c r="KN1510">
        <v>13.59</v>
      </c>
      <c r="KR1510">
        <v>11.35</v>
      </c>
      <c r="KV1510">
        <v>6.05</v>
      </c>
      <c r="KZ1510">
        <v>7.06</v>
      </c>
      <c r="LB1510">
        <v>48.59</v>
      </c>
      <c r="LC1510">
        <v>23.63</v>
      </c>
      <c r="LH1510">
        <v>16.8</v>
      </c>
      <c r="LI1510">
        <v>1.5549999999999999</v>
      </c>
      <c r="LJ1510">
        <v>1.641</v>
      </c>
      <c r="LR1510">
        <v>23.68</v>
      </c>
      <c r="LS1510">
        <v>13.5</v>
      </c>
      <c r="LW1510">
        <v>1.509881</v>
      </c>
      <c r="MC1510">
        <v>4.3600000000000003</v>
      </c>
      <c r="MH1510">
        <v>14.74</v>
      </c>
      <c r="ML1510">
        <v>8.07</v>
      </c>
      <c r="MM1510">
        <v>42.89</v>
      </c>
      <c r="MO1510">
        <v>7.7604699999999998</v>
      </c>
      <c r="MQ1510">
        <v>4.41</v>
      </c>
      <c r="MU1510">
        <v>11.450763</v>
      </c>
      <c r="NC1510">
        <v>14.54</v>
      </c>
      <c r="ND1510">
        <v>8.14</v>
      </c>
      <c r="NI1510">
        <v>8.67</v>
      </c>
      <c r="NJ1510">
        <v>11.73</v>
      </c>
      <c r="NN1510">
        <v>8.0399999999999991</v>
      </c>
      <c r="NP1510">
        <v>10.8</v>
      </c>
      <c r="NU1510">
        <v>41.17</v>
      </c>
      <c r="NX1510">
        <v>20.610469999999999</v>
      </c>
      <c r="OC1510">
        <v>7.4479069999999998</v>
      </c>
      <c r="OJ1510">
        <v>25.807797999999998</v>
      </c>
      <c r="OL1510">
        <v>2.3340000000000001</v>
      </c>
      <c r="OW1510">
        <v>8.61</v>
      </c>
      <c r="PC1510">
        <v>4.6360000000000001</v>
      </c>
      <c r="PI1510">
        <v>6.76</v>
      </c>
    </row>
    <row r="1511" spans="2:425">
      <c r="B1511" s="12">
        <v>43563</v>
      </c>
      <c r="N1511">
        <v>3.8643589999999999</v>
      </c>
      <c r="W1511">
        <v>116.53</v>
      </c>
      <c r="X1511">
        <v>0.88</v>
      </c>
      <c r="Y1511">
        <v>8.56</v>
      </c>
      <c r="AA1511">
        <v>9.1863349999999997</v>
      </c>
      <c r="AB1511">
        <v>1.1299999999999999</v>
      </c>
      <c r="AL1511">
        <v>19.306350999999999</v>
      </c>
      <c r="AU1511">
        <v>7.7545219999999997</v>
      </c>
      <c r="AZ1511">
        <v>4.3099999999999996</v>
      </c>
      <c r="BC1511">
        <v>23.67</v>
      </c>
      <c r="BD1511">
        <v>17.89</v>
      </c>
      <c r="BF1511">
        <v>205.29</v>
      </c>
      <c r="BI1511">
        <v>113.21769500000001</v>
      </c>
      <c r="BK1511">
        <v>48.96</v>
      </c>
      <c r="BO1511">
        <v>39.25</v>
      </c>
      <c r="BQ1511">
        <v>9.8983830000000008</v>
      </c>
      <c r="CC1511">
        <v>9.9684799999999996</v>
      </c>
      <c r="CG1511">
        <v>7.47</v>
      </c>
      <c r="CP1511">
        <v>27.32</v>
      </c>
      <c r="CQ1511">
        <v>10.45</v>
      </c>
      <c r="CT1511">
        <v>7.38</v>
      </c>
      <c r="CU1511">
        <v>9.32</v>
      </c>
      <c r="CY1511">
        <v>19.440000000000001</v>
      </c>
      <c r="DA1511">
        <v>26.4</v>
      </c>
      <c r="DL1511">
        <v>27.78</v>
      </c>
      <c r="DX1511">
        <v>8.7200000000000006</v>
      </c>
      <c r="DY1511">
        <v>32.4</v>
      </c>
      <c r="EC1511">
        <v>18.02</v>
      </c>
      <c r="EF1511">
        <v>60.75</v>
      </c>
      <c r="EH1511">
        <v>2.3545370000000001</v>
      </c>
      <c r="FA1511">
        <v>36.909999999999997</v>
      </c>
      <c r="FB1511">
        <v>24.05</v>
      </c>
      <c r="FI1511">
        <v>41.57</v>
      </c>
      <c r="FJ1511">
        <v>49.6</v>
      </c>
      <c r="FK1511">
        <v>33.67</v>
      </c>
      <c r="FS1511">
        <v>9.7799999999999994</v>
      </c>
      <c r="FX1511">
        <v>30.85</v>
      </c>
      <c r="GB1511">
        <v>99.46</v>
      </c>
      <c r="GC1511">
        <v>21.07</v>
      </c>
      <c r="GG1511">
        <v>9.86</v>
      </c>
      <c r="GL1511">
        <v>44.41</v>
      </c>
      <c r="GY1511">
        <v>18.21</v>
      </c>
      <c r="HB1511">
        <v>3.706</v>
      </c>
      <c r="HH1511">
        <v>7.5</v>
      </c>
      <c r="HI1511">
        <v>9.65</v>
      </c>
      <c r="HL1511">
        <v>42.2</v>
      </c>
      <c r="HT1511">
        <v>5.42</v>
      </c>
      <c r="HU1511">
        <v>9</v>
      </c>
      <c r="IB1511">
        <v>5.0599999999999996</v>
      </c>
      <c r="IC1511">
        <v>15.22</v>
      </c>
      <c r="ID1511">
        <v>17.12</v>
      </c>
      <c r="IG1511">
        <v>7.1398650000000004</v>
      </c>
      <c r="IH1511">
        <v>9.8000000000000007</v>
      </c>
      <c r="IN1511">
        <v>7.89</v>
      </c>
      <c r="IW1511">
        <v>9.6199999999999992</v>
      </c>
      <c r="IZ1511">
        <v>66.64</v>
      </c>
      <c r="JG1511">
        <v>184.35</v>
      </c>
      <c r="JH1511">
        <v>18.87</v>
      </c>
      <c r="JO1511">
        <v>12.28</v>
      </c>
      <c r="JP1511">
        <v>10.585000000000001</v>
      </c>
      <c r="JR1511">
        <v>1.1399999999999999</v>
      </c>
      <c r="JW1511">
        <v>28.45</v>
      </c>
      <c r="JY1511">
        <v>1.102846</v>
      </c>
      <c r="KK1511">
        <v>12.14</v>
      </c>
      <c r="KN1511">
        <v>13.53</v>
      </c>
      <c r="KO1511">
        <v>2.99</v>
      </c>
      <c r="KR1511">
        <v>11.05</v>
      </c>
      <c r="KV1511">
        <v>6.27</v>
      </c>
      <c r="KZ1511">
        <v>7.06</v>
      </c>
      <c r="LB1511">
        <v>48.82</v>
      </c>
      <c r="LC1511">
        <v>23.9</v>
      </c>
      <c r="LH1511">
        <v>16.920000000000002</v>
      </c>
      <c r="LI1511">
        <v>1.5660000000000001</v>
      </c>
      <c r="LJ1511">
        <v>1.679</v>
      </c>
      <c r="LR1511">
        <v>24.16</v>
      </c>
      <c r="LS1511">
        <v>13.5</v>
      </c>
      <c r="LW1511">
        <v>1.531528</v>
      </c>
      <c r="MC1511">
        <v>4.33</v>
      </c>
      <c r="MH1511">
        <v>14.76</v>
      </c>
      <c r="ML1511">
        <v>8.0500000000000007</v>
      </c>
      <c r="MM1511">
        <v>42.79</v>
      </c>
      <c r="MO1511">
        <v>7.7478100000000003</v>
      </c>
      <c r="MQ1511">
        <v>4.47</v>
      </c>
      <c r="MU1511">
        <v>11.782104</v>
      </c>
      <c r="NC1511">
        <v>14.88</v>
      </c>
      <c r="ND1511">
        <v>8.14</v>
      </c>
      <c r="NI1511">
        <v>8.6300000000000008</v>
      </c>
      <c r="NJ1511">
        <v>11.73</v>
      </c>
      <c r="NN1511">
        <v>7.98</v>
      </c>
      <c r="NP1511">
        <v>10.9</v>
      </c>
      <c r="NU1511">
        <v>41.41</v>
      </c>
      <c r="NX1511">
        <v>20.563046</v>
      </c>
      <c r="OC1511">
        <v>7.4179149999999998</v>
      </c>
      <c r="OJ1511">
        <v>25.613227999999999</v>
      </c>
      <c r="OL1511">
        <v>2.3340000000000001</v>
      </c>
      <c r="OW1511">
        <v>8.44</v>
      </c>
      <c r="PC1511">
        <v>4.6120000000000001</v>
      </c>
      <c r="PI1511">
        <v>6.7</v>
      </c>
    </row>
    <row r="1512" spans="2:425">
      <c r="B1512" s="12">
        <v>43560</v>
      </c>
      <c r="N1512">
        <v>3.7564039999999999</v>
      </c>
      <c r="W1512">
        <v>113.33</v>
      </c>
      <c r="X1512">
        <v>0.86399999999999999</v>
      </c>
      <c r="Y1512">
        <v>8.48</v>
      </c>
      <c r="AA1512">
        <v>9.0843019999999992</v>
      </c>
      <c r="AL1512">
        <v>18.551956000000001</v>
      </c>
      <c r="AU1512">
        <v>7.9508390000000002</v>
      </c>
      <c r="AW1512">
        <v>14.52</v>
      </c>
      <c r="AY1512">
        <v>16.77</v>
      </c>
      <c r="AZ1512">
        <v>4.3099999999999996</v>
      </c>
      <c r="BC1512">
        <v>23.32</v>
      </c>
      <c r="BD1512">
        <v>17.89</v>
      </c>
      <c r="BF1512">
        <v>206.17</v>
      </c>
      <c r="BI1512">
        <v>113.21769500000001</v>
      </c>
      <c r="BK1512">
        <v>46.93</v>
      </c>
      <c r="BO1512">
        <v>38.99</v>
      </c>
      <c r="BQ1512">
        <v>9.9290289999999999</v>
      </c>
      <c r="BV1512">
        <v>3.73</v>
      </c>
      <c r="CC1512">
        <v>9.6945669999999993</v>
      </c>
      <c r="CG1512">
        <v>7.61</v>
      </c>
      <c r="CI1512">
        <v>18.32</v>
      </c>
      <c r="CP1512">
        <v>26.98</v>
      </c>
      <c r="CQ1512">
        <v>10.42</v>
      </c>
      <c r="CT1512">
        <v>7.3</v>
      </c>
      <c r="CU1512">
        <v>9.4700000000000006</v>
      </c>
      <c r="CY1512">
        <v>19.649999999999999</v>
      </c>
      <c r="DA1512">
        <v>26.3</v>
      </c>
      <c r="DL1512">
        <v>27.7</v>
      </c>
      <c r="DX1512">
        <v>8.7200000000000006</v>
      </c>
      <c r="DY1512">
        <v>33.36</v>
      </c>
      <c r="EC1512">
        <v>18.190000000000001</v>
      </c>
      <c r="EF1512">
        <v>59.48</v>
      </c>
      <c r="EH1512">
        <v>2.3233090000000001</v>
      </c>
      <c r="EY1512">
        <v>7.74</v>
      </c>
      <c r="FA1512">
        <v>37.19</v>
      </c>
      <c r="FB1512">
        <v>24.13</v>
      </c>
      <c r="FJ1512">
        <v>48.87</v>
      </c>
      <c r="FK1512">
        <v>33.35</v>
      </c>
      <c r="FS1512">
        <v>9.7799999999999994</v>
      </c>
      <c r="FX1512">
        <v>31.25</v>
      </c>
      <c r="GB1512">
        <v>99.97</v>
      </c>
      <c r="GC1512">
        <v>20.64</v>
      </c>
      <c r="GG1512">
        <v>9.7100000000000009</v>
      </c>
      <c r="GK1512">
        <v>4.92</v>
      </c>
      <c r="GL1512">
        <v>42.98</v>
      </c>
      <c r="GN1512">
        <v>5.9</v>
      </c>
      <c r="GY1512">
        <v>17.920000000000002</v>
      </c>
      <c r="HB1512">
        <v>3.6240000000000001</v>
      </c>
      <c r="HH1512">
        <v>7.42</v>
      </c>
      <c r="HI1512">
        <v>9.7200000000000006</v>
      </c>
      <c r="HL1512">
        <v>42.06</v>
      </c>
      <c r="HT1512">
        <v>5.46</v>
      </c>
      <c r="HU1512">
        <v>9.0399999999999991</v>
      </c>
      <c r="IB1512">
        <v>5.09</v>
      </c>
      <c r="IC1512">
        <v>15.2</v>
      </c>
      <c r="ID1512">
        <v>17.04</v>
      </c>
      <c r="IG1512">
        <v>7.2842019999999996</v>
      </c>
      <c r="IH1512">
        <v>9.64</v>
      </c>
      <c r="IL1512">
        <v>13.47</v>
      </c>
      <c r="IN1512">
        <v>7.89</v>
      </c>
      <c r="IW1512">
        <v>9.68</v>
      </c>
      <c r="IZ1512">
        <v>66.75</v>
      </c>
      <c r="JG1512">
        <v>184.02</v>
      </c>
      <c r="JH1512">
        <v>19.02</v>
      </c>
      <c r="JO1512">
        <v>12.18</v>
      </c>
      <c r="JP1512">
        <v>10.574999999999999</v>
      </c>
      <c r="JR1512">
        <v>1.1200000000000001</v>
      </c>
      <c r="JW1512">
        <v>27.43</v>
      </c>
      <c r="JY1512">
        <v>1.063723</v>
      </c>
      <c r="KK1512">
        <v>12.06</v>
      </c>
      <c r="KN1512">
        <v>13.59</v>
      </c>
      <c r="KO1512">
        <v>2.92</v>
      </c>
      <c r="KR1512">
        <v>10.9</v>
      </c>
      <c r="KV1512">
        <v>6.31</v>
      </c>
      <c r="KZ1512">
        <v>7.02</v>
      </c>
      <c r="LB1512">
        <v>49.73</v>
      </c>
      <c r="LC1512">
        <v>23.85</v>
      </c>
      <c r="LF1512">
        <v>17.21</v>
      </c>
      <c r="LH1512">
        <v>16.920000000000002</v>
      </c>
      <c r="LI1512">
        <v>1.5720000000000001</v>
      </c>
      <c r="LJ1512">
        <v>1.66</v>
      </c>
      <c r="LR1512">
        <v>24.55</v>
      </c>
      <c r="LS1512">
        <v>13.5</v>
      </c>
      <c r="LW1512">
        <v>1.4882340000000001</v>
      </c>
      <c r="MC1512">
        <v>4.5199999999999996</v>
      </c>
      <c r="MH1512">
        <v>14.8</v>
      </c>
      <c r="ML1512">
        <v>8.18</v>
      </c>
      <c r="MM1512">
        <v>42.92</v>
      </c>
      <c r="MO1512">
        <v>7.7604699999999998</v>
      </c>
      <c r="MQ1512">
        <v>4.5</v>
      </c>
      <c r="MU1512">
        <v>11.723632</v>
      </c>
      <c r="NC1512">
        <v>14.68</v>
      </c>
      <c r="ND1512">
        <v>8.18</v>
      </c>
      <c r="NI1512">
        <v>8.67</v>
      </c>
      <c r="NJ1512">
        <v>11.81</v>
      </c>
      <c r="NN1512">
        <v>8.08</v>
      </c>
      <c r="NP1512">
        <v>10.61</v>
      </c>
      <c r="NU1512">
        <v>41.29</v>
      </c>
      <c r="NX1512">
        <v>20.420774000000002</v>
      </c>
      <c r="OC1512">
        <v>7.9977520000000002</v>
      </c>
      <c r="OJ1512">
        <v>25.496486000000001</v>
      </c>
      <c r="OL1512">
        <v>2.3079999999999998</v>
      </c>
      <c r="OW1512">
        <v>8.3800000000000008</v>
      </c>
      <c r="PC1512">
        <v>4.5819999999999999</v>
      </c>
      <c r="PI1512">
        <v>6.65</v>
      </c>
    </row>
    <row r="1513" spans="2:425">
      <c r="B1513" s="12">
        <v>43559</v>
      </c>
      <c r="N1513">
        <v>3.7013240000000001</v>
      </c>
      <c r="U1513">
        <v>113.71</v>
      </c>
      <c r="W1513">
        <v>114.8</v>
      </c>
      <c r="X1513">
        <v>0.872</v>
      </c>
      <c r="Y1513">
        <v>7.55</v>
      </c>
      <c r="AA1513">
        <v>9.1863349999999997</v>
      </c>
      <c r="AL1513">
        <v>18.628934999999998</v>
      </c>
      <c r="AU1513">
        <v>8.3167019999999994</v>
      </c>
      <c r="AW1513">
        <v>14.52</v>
      </c>
      <c r="AZ1513">
        <v>4.2699999999999996</v>
      </c>
      <c r="BC1513">
        <v>23.44</v>
      </c>
      <c r="BD1513">
        <v>17.89</v>
      </c>
      <c r="BF1513">
        <v>206.17</v>
      </c>
      <c r="BI1513">
        <v>121.54003299999999</v>
      </c>
      <c r="BK1513">
        <v>46.96</v>
      </c>
      <c r="BO1513">
        <v>40.22</v>
      </c>
      <c r="BQ1513">
        <v>9.9474160000000005</v>
      </c>
      <c r="CC1513">
        <v>9.7532619999999994</v>
      </c>
      <c r="CG1513">
        <v>7.53</v>
      </c>
      <c r="CI1513">
        <v>18.14</v>
      </c>
      <c r="CP1513">
        <v>27.4</v>
      </c>
      <c r="CQ1513">
        <v>10.45</v>
      </c>
      <c r="CT1513">
        <v>7.19</v>
      </c>
      <c r="CU1513">
        <v>9.4700000000000006</v>
      </c>
      <c r="CY1513">
        <v>19.72</v>
      </c>
      <c r="DA1513">
        <v>26.59</v>
      </c>
      <c r="DL1513">
        <v>27.08</v>
      </c>
      <c r="DX1513">
        <v>8.7200000000000006</v>
      </c>
      <c r="DY1513">
        <v>32.67</v>
      </c>
      <c r="EC1513">
        <v>18.72</v>
      </c>
      <c r="EF1513">
        <v>59.48</v>
      </c>
      <c r="EH1513">
        <v>2.3108179999999998</v>
      </c>
      <c r="EY1513">
        <v>7.78</v>
      </c>
      <c r="FA1513">
        <v>37.86</v>
      </c>
      <c r="FB1513">
        <v>24.13</v>
      </c>
      <c r="FE1513">
        <v>32.043166999999997</v>
      </c>
      <c r="FI1513">
        <v>41.76</v>
      </c>
      <c r="FJ1513">
        <v>49</v>
      </c>
      <c r="FK1513">
        <v>34.299999999999997</v>
      </c>
      <c r="FS1513">
        <v>9.69</v>
      </c>
      <c r="FX1513">
        <v>31.25</v>
      </c>
      <c r="GB1513">
        <v>100.74</v>
      </c>
      <c r="GC1513">
        <v>20.71</v>
      </c>
      <c r="GG1513">
        <v>9.84</v>
      </c>
      <c r="GK1513">
        <v>4.92</v>
      </c>
      <c r="GN1513">
        <v>6</v>
      </c>
      <c r="GY1513">
        <v>18.09</v>
      </c>
      <c r="HB1513">
        <v>3.5720000000000001</v>
      </c>
      <c r="HH1513">
        <v>7.5</v>
      </c>
      <c r="HI1513">
        <v>9.67</v>
      </c>
      <c r="HL1513">
        <v>41.91</v>
      </c>
      <c r="HT1513">
        <v>5.46</v>
      </c>
      <c r="IB1513">
        <v>5.03</v>
      </c>
      <c r="IC1513">
        <v>15.57</v>
      </c>
      <c r="IG1513">
        <v>6.8993039999999999</v>
      </c>
      <c r="IH1513">
        <v>9.8000000000000007</v>
      </c>
      <c r="IL1513">
        <v>13.56</v>
      </c>
      <c r="IN1513">
        <v>8.08</v>
      </c>
      <c r="IW1513">
        <v>9.42</v>
      </c>
      <c r="IZ1513">
        <v>67.180000000000007</v>
      </c>
      <c r="JG1513">
        <v>181.11</v>
      </c>
      <c r="JH1513">
        <v>19.04</v>
      </c>
      <c r="JO1513">
        <v>12.28</v>
      </c>
      <c r="JP1513">
        <v>10.645</v>
      </c>
      <c r="JR1513">
        <v>1.1200000000000001</v>
      </c>
      <c r="JW1513">
        <v>27.63</v>
      </c>
      <c r="JY1513">
        <v>1.063723</v>
      </c>
      <c r="KK1513">
        <v>12.04</v>
      </c>
      <c r="KN1513">
        <v>13.46</v>
      </c>
      <c r="KO1513">
        <v>0.43</v>
      </c>
      <c r="KV1513">
        <v>6.36</v>
      </c>
      <c r="KZ1513">
        <v>6.93</v>
      </c>
      <c r="LB1513">
        <v>48.56</v>
      </c>
      <c r="LC1513">
        <v>23.96</v>
      </c>
      <c r="LF1513">
        <v>17.21</v>
      </c>
      <c r="LH1513">
        <v>16.940000000000001</v>
      </c>
      <c r="LI1513">
        <v>1.605</v>
      </c>
      <c r="LJ1513">
        <v>1.6879999999999999</v>
      </c>
      <c r="LR1513">
        <v>24.4</v>
      </c>
      <c r="LS1513">
        <v>13.63</v>
      </c>
      <c r="LW1513">
        <v>1.5044690000000001</v>
      </c>
      <c r="MH1513">
        <v>14.91</v>
      </c>
      <c r="ML1513">
        <v>8.18</v>
      </c>
      <c r="MM1513">
        <v>43.4</v>
      </c>
      <c r="MO1513">
        <v>8.0453159999999997</v>
      </c>
      <c r="MQ1513">
        <v>4.4800000000000004</v>
      </c>
      <c r="MU1513">
        <v>11.879557</v>
      </c>
      <c r="NC1513">
        <v>14.68</v>
      </c>
      <c r="ND1513">
        <v>8.1</v>
      </c>
      <c r="NI1513">
        <v>8.4600000000000009</v>
      </c>
      <c r="NJ1513">
        <v>12.02</v>
      </c>
      <c r="NN1513">
        <v>7.99</v>
      </c>
      <c r="NP1513">
        <v>10.85</v>
      </c>
      <c r="NU1513">
        <v>41.41</v>
      </c>
      <c r="NX1513">
        <v>21.492557000000001</v>
      </c>
      <c r="OC1513">
        <v>7.6178590000000002</v>
      </c>
      <c r="OJ1513">
        <v>25.613227999999999</v>
      </c>
      <c r="OL1513">
        <v>2.3260000000000001</v>
      </c>
      <c r="OW1513">
        <v>8.2200000000000006</v>
      </c>
      <c r="PC1513">
        <v>4.6440000000000001</v>
      </c>
      <c r="PI1513">
        <v>6.55</v>
      </c>
    </row>
    <row r="1514" spans="2:425">
      <c r="B1514" s="12">
        <v>43558</v>
      </c>
      <c r="N1514">
        <v>3.6881050000000002</v>
      </c>
      <c r="W1514">
        <v>111.83</v>
      </c>
      <c r="X1514">
        <v>0.872</v>
      </c>
      <c r="Y1514">
        <v>7.7</v>
      </c>
      <c r="AA1514">
        <v>9.1251149999999992</v>
      </c>
      <c r="AL1514">
        <v>18.705914</v>
      </c>
      <c r="AU1514">
        <v>8.0980760000000007</v>
      </c>
      <c r="AW1514">
        <v>12.92</v>
      </c>
      <c r="AZ1514">
        <v>4.1900000000000004</v>
      </c>
      <c r="BC1514">
        <v>23.26</v>
      </c>
      <c r="BD1514">
        <v>17.89</v>
      </c>
      <c r="BF1514">
        <v>204.41</v>
      </c>
      <c r="BI1514">
        <v>107.776166</v>
      </c>
      <c r="BK1514">
        <v>51.82</v>
      </c>
      <c r="BO1514">
        <v>40.35</v>
      </c>
      <c r="BQ1514">
        <v>9.9290289999999999</v>
      </c>
      <c r="CC1514">
        <v>9.5380450000000003</v>
      </c>
      <c r="CG1514">
        <v>7.44</v>
      </c>
      <c r="CP1514">
        <v>27.05</v>
      </c>
      <c r="CQ1514">
        <v>10.08</v>
      </c>
      <c r="CT1514">
        <v>7.12</v>
      </c>
      <c r="CU1514">
        <v>9.25</v>
      </c>
      <c r="CY1514">
        <v>19.11</v>
      </c>
      <c r="DA1514">
        <v>26.7</v>
      </c>
      <c r="DL1514">
        <v>27.7</v>
      </c>
      <c r="DX1514">
        <v>8.64</v>
      </c>
      <c r="DY1514">
        <v>32.950000000000003</v>
      </c>
      <c r="EC1514">
        <v>18.3</v>
      </c>
      <c r="EF1514">
        <v>59.9</v>
      </c>
      <c r="EH1514">
        <v>2.3420459999999999</v>
      </c>
      <c r="EY1514">
        <v>7.69</v>
      </c>
      <c r="FA1514">
        <v>37.35</v>
      </c>
      <c r="FB1514">
        <v>23.97</v>
      </c>
      <c r="FE1514">
        <v>32.043166999999997</v>
      </c>
      <c r="FI1514">
        <v>40.44</v>
      </c>
      <c r="FJ1514">
        <v>49.31</v>
      </c>
      <c r="FK1514">
        <v>33.82</v>
      </c>
      <c r="FS1514">
        <v>9.8800000000000008</v>
      </c>
      <c r="FX1514">
        <v>30.59</v>
      </c>
      <c r="GB1514">
        <v>100.49</v>
      </c>
      <c r="GC1514">
        <v>20.86</v>
      </c>
      <c r="GG1514">
        <v>9.48</v>
      </c>
      <c r="GK1514">
        <v>4.92</v>
      </c>
      <c r="GL1514">
        <v>42.98</v>
      </c>
      <c r="GY1514">
        <v>17.88</v>
      </c>
      <c r="HB1514">
        <v>3.5720000000000001</v>
      </c>
      <c r="HI1514">
        <v>9.49</v>
      </c>
      <c r="HL1514">
        <v>41.91</v>
      </c>
      <c r="HT1514">
        <v>5.46</v>
      </c>
      <c r="IB1514">
        <v>5.03</v>
      </c>
      <c r="IC1514">
        <v>15.61</v>
      </c>
      <c r="ID1514">
        <v>17.28</v>
      </c>
      <c r="IG1514">
        <v>6.8788260000000001</v>
      </c>
      <c r="IH1514">
        <v>9.7200000000000006</v>
      </c>
      <c r="IN1514">
        <v>7.96</v>
      </c>
      <c r="IW1514">
        <v>9.19</v>
      </c>
      <c r="IZ1514">
        <v>65.709999999999994</v>
      </c>
      <c r="JG1514">
        <v>182.73</v>
      </c>
      <c r="JH1514">
        <v>18.62</v>
      </c>
      <c r="JO1514">
        <v>12.28</v>
      </c>
      <c r="JP1514">
        <v>10.885</v>
      </c>
      <c r="JR1514">
        <v>1.1120000000000001</v>
      </c>
      <c r="JW1514">
        <v>27.61</v>
      </c>
      <c r="KK1514">
        <v>12.01</v>
      </c>
      <c r="KN1514">
        <v>13.66</v>
      </c>
      <c r="KO1514">
        <v>0.43</v>
      </c>
      <c r="KR1514">
        <v>10.97</v>
      </c>
      <c r="KV1514">
        <v>6.32</v>
      </c>
      <c r="KZ1514">
        <v>7.32</v>
      </c>
      <c r="LB1514">
        <v>49.26</v>
      </c>
      <c r="LC1514">
        <v>24.12</v>
      </c>
      <c r="LF1514">
        <v>17.13</v>
      </c>
      <c r="LH1514">
        <v>16.760000000000002</v>
      </c>
      <c r="LI1514">
        <v>1.589</v>
      </c>
      <c r="LJ1514">
        <v>1.667</v>
      </c>
      <c r="LR1514">
        <v>23.48</v>
      </c>
      <c r="LS1514">
        <v>13.37</v>
      </c>
      <c r="LW1514">
        <v>1.4341159999999999</v>
      </c>
      <c r="MC1514">
        <v>4.57</v>
      </c>
      <c r="MH1514">
        <v>15.05</v>
      </c>
      <c r="ML1514">
        <v>8.07</v>
      </c>
      <c r="MM1514">
        <v>43.09</v>
      </c>
      <c r="MO1514">
        <v>7.8870680000000002</v>
      </c>
      <c r="MQ1514">
        <v>4.5</v>
      </c>
      <c r="MU1514">
        <v>11.918539000000001</v>
      </c>
      <c r="NC1514">
        <v>14.95</v>
      </c>
      <c r="ND1514">
        <v>8.07</v>
      </c>
      <c r="NI1514">
        <v>8.42</v>
      </c>
      <c r="NJ1514">
        <v>12.19</v>
      </c>
      <c r="NN1514">
        <v>8</v>
      </c>
      <c r="NP1514">
        <v>10.95</v>
      </c>
      <c r="NU1514">
        <v>41.17</v>
      </c>
      <c r="NX1514">
        <v>21.283891000000001</v>
      </c>
      <c r="OC1514">
        <v>7.3679290000000002</v>
      </c>
      <c r="OJ1514">
        <v>25.480920000000001</v>
      </c>
      <c r="OL1514">
        <v>2.3079999999999998</v>
      </c>
      <c r="OW1514">
        <v>8.5399999999999991</v>
      </c>
      <c r="PC1514">
        <v>4.5179999999999998</v>
      </c>
      <c r="PI1514">
        <v>6.55</v>
      </c>
    </row>
    <row r="1515" spans="2:425">
      <c r="B1515" s="12">
        <v>43557</v>
      </c>
      <c r="N1515">
        <v>3.6638709999999999</v>
      </c>
      <c r="W1515">
        <v>111.29</v>
      </c>
      <c r="X1515">
        <v>0.85399999999999998</v>
      </c>
      <c r="Y1515">
        <v>7.77</v>
      </c>
      <c r="AA1515">
        <v>9.0060769999999994</v>
      </c>
      <c r="AL1515">
        <v>18.829080999999999</v>
      </c>
      <c r="AU1515">
        <v>8.1203850000000006</v>
      </c>
      <c r="AY1515">
        <v>17.170000000000002</v>
      </c>
      <c r="AZ1515">
        <v>4.1100000000000003</v>
      </c>
      <c r="BC1515">
        <v>23.09</v>
      </c>
      <c r="BD1515">
        <v>17.89</v>
      </c>
      <c r="BF1515">
        <v>207.93</v>
      </c>
      <c r="BI1515">
        <v>112.09738</v>
      </c>
      <c r="BK1515">
        <v>51.5</v>
      </c>
      <c r="BO1515">
        <v>40.33</v>
      </c>
      <c r="BQ1515">
        <v>9.5551580000000005</v>
      </c>
      <c r="BV1515">
        <v>3.73</v>
      </c>
      <c r="CC1515">
        <v>9.4793489999999991</v>
      </c>
      <c r="CG1515">
        <v>7.4</v>
      </c>
      <c r="CI1515">
        <v>17.86</v>
      </c>
      <c r="CP1515">
        <v>27.4</v>
      </c>
      <c r="CQ1515">
        <v>10.01</v>
      </c>
      <c r="CT1515">
        <v>7.1</v>
      </c>
      <c r="CU1515">
        <v>9.32</v>
      </c>
      <c r="CY1515">
        <v>19.21</v>
      </c>
      <c r="DA1515">
        <v>25.25</v>
      </c>
      <c r="DL1515">
        <v>26.8</v>
      </c>
      <c r="DX1515">
        <v>8.5500000000000007</v>
      </c>
      <c r="DY1515">
        <v>24.32</v>
      </c>
      <c r="EC1515">
        <v>17.91</v>
      </c>
      <c r="EF1515">
        <v>58.21</v>
      </c>
      <c r="EH1515">
        <v>2.3108179999999998</v>
      </c>
      <c r="EY1515">
        <v>7.74</v>
      </c>
      <c r="FA1515">
        <v>37.47</v>
      </c>
      <c r="FB1515">
        <v>24.21</v>
      </c>
      <c r="FI1515">
        <v>42.89</v>
      </c>
      <c r="FJ1515">
        <v>49.33</v>
      </c>
      <c r="FK1515">
        <v>33.590000000000003</v>
      </c>
      <c r="FS1515">
        <v>9.7799999999999994</v>
      </c>
      <c r="FX1515">
        <v>30.46</v>
      </c>
      <c r="GB1515">
        <v>101.77</v>
      </c>
      <c r="GC1515">
        <v>20.350000000000001</v>
      </c>
      <c r="GG1515">
        <v>9.49</v>
      </c>
      <c r="GK1515">
        <v>4.92</v>
      </c>
      <c r="GY1515">
        <v>17.57</v>
      </c>
      <c r="HB1515">
        <v>3.5579999999999998</v>
      </c>
      <c r="HH1515">
        <v>7.31</v>
      </c>
      <c r="HI1515">
        <v>9.4</v>
      </c>
      <c r="HL1515">
        <v>41.91</v>
      </c>
      <c r="HT1515">
        <v>5.42</v>
      </c>
      <c r="HU1515">
        <v>8.92</v>
      </c>
      <c r="IB1515">
        <v>5.14</v>
      </c>
      <c r="IC1515">
        <v>15.27</v>
      </c>
      <c r="ID1515">
        <v>17.91</v>
      </c>
      <c r="IG1515">
        <v>6.8033270000000003</v>
      </c>
      <c r="IH1515">
        <v>9.77</v>
      </c>
      <c r="IL1515">
        <v>13.56</v>
      </c>
      <c r="IN1515">
        <v>7.89</v>
      </c>
      <c r="IW1515">
        <v>9.11</v>
      </c>
      <c r="IZ1515">
        <v>65.05</v>
      </c>
      <c r="JG1515">
        <v>173.65</v>
      </c>
      <c r="JH1515">
        <v>18.829999999999998</v>
      </c>
      <c r="JO1515">
        <v>12.31</v>
      </c>
      <c r="JP1515">
        <v>10.89</v>
      </c>
      <c r="JR1515">
        <v>1.1200000000000001</v>
      </c>
      <c r="JW1515">
        <v>27.91</v>
      </c>
      <c r="JY1515">
        <v>1.0961000000000001</v>
      </c>
      <c r="KK1515">
        <v>11.81</v>
      </c>
      <c r="KN1515">
        <v>13.59</v>
      </c>
      <c r="KO1515">
        <v>0.44</v>
      </c>
      <c r="KR1515">
        <v>10.97</v>
      </c>
      <c r="KV1515">
        <v>6.7</v>
      </c>
      <c r="KZ1515">
        <v>7.8</v>
      </c>
      <c r="LB1515">
        <v>48.79</v>
      </c>
      <c r="LC1515">
        <v>23.71</v>
      </c>
      <c r="LH1515">
        <v>16.55</v>
      </c>
      <c r="LI1515">
        <v>1.5609999999999999</v>
      </c>
      <c r="LJ1515">
        <v>1.663</v>
      </c>
      <c r="LR1515">
        <v>23.51</v>
      </c>
      <c r="LS1515">
        <v>13.37</v>
      </c>
      <c r="LW1515">
        <v>1.4611749999999999</v>
      </c>
      <c r="MC1515">
        <v>4.28</v>
      </c>
      <c r="MH1515">
        <v>14.88</v>
      </c>
      <c r="ML1515">
        <v>8.1300000000000008</v>
      </c>
      <c r="MM1515">
        <v>43.27</v>
      </c>
      <c r="MO1515">
        <v>8.0453159999999997</v>
      </c>
      <c r="MQ1515">
        <v>4.42</v>
      </c>
      <c r="MU1515">
        <v>11.645669</v>
      </c>
      <c r="NC1515">
        <v>14.88</v>
      </c>
      <c r="ND1515">
        <v>8.09</v>
      </c>
      <c r="NI1515">
        <v>8.4600000000000009</v>
      </c>
      <c r="NJ1515">
        <v>12.18</v>
      </c>
      <c r="NN1515">
        <v>7.98</v>
      </c>
      <c r="NP1515">
        <v>10.51</v>
      </c>
      <c r="NU1515">
        <v>41.29</v>
      </c>
      <c r="NX1515">
        <v>21.018317</v>
      </c>
      <c r="OC1515">
        <v>7.3679290000000002</v>
      </c>
      <c r="OJ1515">
        <v>24.990603</v>
      </c>
      <c r="OL1515">
        <v>2.2909999999999999</v>
      </c>
      <c r="OW1515">
        <v>8.57</v>
      </c>
      <c r="PC1515">
        <v>4.524</v>
      </c>
      <c r="PI1515">
        <v>6.42</v>
      </c>
    </row>
    <row r="1516" spans="2:425">
      <c r="B1516" s="12">
        <v>43556</v>
      </c>
      <c r="N1516">
        <v>3.593369</v>
      </c>
      <c r="W1516">
        <v>112.66</v>
      </c>
      <c r="X1516">
        <v>0.82</v>
      </c>
      <c r="Y1516">
        <v>7.63</v>
      </c>
      <c r="AA1516">
        <v>4.7309109999999999</v>
      </c>
      <c r="AL1516">
        <v>19.260162999999999</v>
      </c>
      <c r="AU1516">
        <v>8.0980760000000007</v>
      </c>
      <c r="AW1516">
        <v>13.56</v>
      </c>
      <c r="AZ1516">
        <v>4.3499999999999996</v>
      </c>
      <c r="BC1516">
        <v>23.32</v>
      </c>
      <c r="BD1516">
        <v>17.89</v>
      </c>
      <c r="BF1516">
        <v>208.81</v>
      </c>
      <c r="BI1516">
        <v>112.897605</v>
      </c>
      <c r="BK1516">
        <v>50.98</v>
      </c>
      <c r="BO1516">
        <v>39.82</v>
      </c>
      <c r="BQ1516">
        <v>9.5674159999999997</v>
      </c>
      <c r="BV1516">
        <v>3.76</v>
      </c>
      <c r="CC1516">
        <v>9.0097839999999998</v>
      </c>
      <c r="CG1516">
        <v>7.09</v>
      </c>
      <c r="CI1516">
        <v>17.95</v>
      </c>
      <c r="CP1516">
        <v>26.88</v>
      </c>
      <c r="CQ1516">
        <v>9.56</v>
      </c>
      <c r="CT1516">
        <v>7.21</v>
      </c>
      <c r="CU1516">
        <v>9.2899999999999991</v>
      </c>
      <c r="CY1516">
        <v>18.78</v>
      </c>
      <c r="DA1516">
        <v>25.06</v>
      </c>
      <c r="DL1516">
        <v>27.21</v>
      </c>
      <c r="DX1516">
        <v>8.25</v>
      </c>
      <c r="DY1516">
        <v>24.42</v>
      </c>
      <c r="EC1516">
        <v>17.03</v>
      </c>
      <c r="EF1516">
        <v>58.21</v>
      </c>
      <c r="EH1516">
        <v>2.3545370000000001</v>
      </c>
      <c r="EY1516">
        <v>7.78</v>
      </c>
      <c r="FA1516">
        <v>37.01</v>
      </c>
      <c r="FB1516">
        <v>23.97</v>
      </c>
      <c r="FI1516">
        <v>41.38</v>
      </c>
      <c r="FJ1516">
        <v>48.14</v>
      </c>
      <c r="FK1516">
        <v>33.36</v>
      </c>
      <c r="FS1516">
        <v>9.93</v>
      </c>
      <c r="FW1516">
        <v>20.46</v>
      </c>
      <c r="FX1516">
        <v>29.53</v>
      </c>
      <c r="GB1516">
        <v>102.03</v>
      </c>
      <c r="GC1516">
        <v>20.86</v>
      </c>
      <c r="GG1516">
        <v>9.41</v>
      </c>
      <c r="GK1516">
        <v>4.92</v>
      </c>
      <c r="GN1516">
        <v>6</v>
      </c>
      <c r="GY1516">
        <v>17.239999999999998</v>
      </c>
      <c r="HB1516">
        <v>3.5659999999999998</v>
      </c>
      <c r="HH1516">
        <v>7.38</v>
      </c>
      <c r="HI1516">
        <v>9.1199999999999992</v>
      </c>
      <c r="HL1516">
        <v>41.63</v>
      </c>
      <c r="HT1516">
        <v>5.42</v>
      </c>
      <c r="HU1516">
        <v>9.0399999999999991</v>
      </c>
      <c r="IB1516">
        <v>5.14</v>
      </c>
      <c r="IC1516">
        <v>14.65</v>
      </c>
      <c r="ID1516">
        <v>17.43</v>
      </c>
      <c r="IH1516">
        <v>9.51</v>
      </c>
      <c r="IN1516">
        <v>7.83</v>
      </c>
      <c r="IW1516">
        <v>8.9499999999999993</v>
      </c>
      <c r="IZ1516">
        <v>65.08</v>
      </c>
      <c r="JG1516">
        <v>170.41</v>
      </c>
      <c r="JH1516">
        <v>17.95</v>
      </c>
      <c r="JO1516">
        <v>13.02</v>
      </c>
      <c r="JP1516">
        <v>10.914999999999999</v>
      </c>
      <c r="JR1516">
        <v>1.1399999999999999</v>
      </c>
      <c r="JW1516">
        <v>27.56</v>
      </c>
      <c r="JY1516">
        <v>0.96659200000000001</v>
      </c>
      <c r="KK1516">
        <v>11.81</v>
      </c>
      <c r="KN1516">
        <v>13.53</v>
      </c>
      <c r="KO1516">
        <v>0.44</v>
      </c>
      <c r="KR1516">
        <v>10.9</v>
      </c>
      <c r="KV1516">
        <v>6.57</v>
      </c>
      <c r="KZ1516">
        <v>7.63</v>
      </c>
      <c r="LB1516">
        <v>50.2</v>
      </c>
      <c r="LC1516">
        <v>23.8</v>
      </c>
      <c r="LF1516">
        <v>17.05</v>
      </c>
      <c r="LH1516">
        <v>16.309999999999999</v>
      </c>
      <c r="LI1516">
        <v>1.528</v>
      </c>
      <c r="LJ1516">
        <v>1.6339999999999999</v>
      </c>
      <c r="LR1516">
        <v>23.51</v>
      </c>
      <c r="LS1516">
        <v>13.56</v>
      </c>
      <c r="LW1516">
        <v>1.463881</v>
      </c>
      <c r="MC1516">
        <v>2.88</v>
      </c>
      <c r="MH1516">
        <v>14.79</v>
      </c>
      <c r="ML1516">
        <v>7.99</v>
      </c>
      <c r="MM1516">
        <v>44.13</v>
      </c>
      <c r="MO1516">
        <v>8.1402640000000002</v>
      </c>
      <c r="MQ1516">
        <v>4.47</v>
      </c>
      <c r="MU1516">
        <v>11.090185999999999</v>
      </c>
      <c r="NC1516">
        <v>14.58</v>
      </c>
      <c r="ND1516">
        <v>8.1199999999999992</v>
      </c>
      <c r="NI1516">
        <v>8.19</v>
      </c>
      <c r="NJ1516">
        <v>12.18</v>
      </c>
      <c r="NN1516">
        <v>7.77</v>
      </c>
      <c r="NP1516">
        <v>10.8</v>
      </c>
      <c r="NU1516">
        <v>41.05</v>
      </c>
      <c r="NX1516">
        <v>20.458714000000001</v>
      </c>
      <c r="OC1516">
        <v>7.7578189999999996</v>
      </c>
      <c r="OJ1516">
        <v>24.772684000000002</v>
      </c>
      <c r="OL1516">
        <v>2.274</v>
      </c>
      <c r="OW1516">
        <v>8.57</v>
      </c>
      <c r="PC1516">
        <v>4.37</v>
      </c>
      <c r="PI1516">
        <v>6.27</v>
      </c>
    </row>
    <row r="1517" spans="2:425">
      <c r="B1517" s="12">
        <v>43553</v>
      </c>
      <c r="N1517">
        <v>3.593369</v>
      </c>
      <c r="U1517">
        <v>111.68</v>
      </c>
      <c r="W1517">
        <v>112.66</v>
      </c>
      <c r="X1517">
        <v>0.81399999999999995</v>
      </c>
      <c r="Y1517">
        <v>7.55</v>
      </c>
      <c r="AA1517">
        <v>4.7751250000000001</v>
      </c>
      <c r="AL1517">
        <v>19.206278000000001</v>
      </c>
      <c r="AU1517">
        <v>8.0846909999999994</v>
      </c>
      <c r="AY1517">
        <v>17.04</v>
      </c>
      <c r="AZ1517">
        <v>4.2699999999999996</v>
      </c>
      <c r="BC1517">
        <v>23.04</v>
      </c>
      <c r="BD1517">
        <v>17.89</v>
      </c>
      <c r="BF1517">
        <v>210.57</v>
      </c>
      <c r="BI1517">
        <v>114.09323500000001</v>
      </c>
      <c r="BK1517">
        <v>51.11</v>
      </c>
      <c r="BO1517">
        <v>39.86</v>
      </c>
      <c r="BQ1517">
        <v>9.2548349999999999</v>
      </c>
      <c r="BV1517">
        <v>3.73</v>
      </c>
      <c r="CC1517">
        <v>8.8826099999999997</v>
      </c>
      <c r="CG1517">
        <v>7.09</v>
      </c>
      <c r="CI1517">
        <v>17.77</v>
      </c>
      <c r="CP1517">
        <v>26.36</v>
      </c>
      <c r="CQ1517">
        <v>9.5399999999999991</v>
      </c>
      <c r="CT1517">
        <v>7.09</v>
      </c>
      <c r="CU1517">
        <v>9.36</v>
      </c>
      <c r="CY1517">
        <v>18.75</v>
      </c>
      <c r="DA1517">
        <v>24.57</v>
      </c>
      <c r="DL1517">
        <v>26.55</v>
      </c>
      <c r="DX1517">
        <v>8.09</v>
      </c>
      <c r="DY1517">
        <v>23.68</v>
      </c>
      <c r="EC1517">
        <v>16.75</v>
      </c>
      <c r="EF1517">
        <v>56.95</v>
      </c>
      <c r="EH1517">
        <v>2.3732730000000002</v>
      </c>
      <c r="EY1517">
        <v>7.65</v>
      </c>
      <c r="FA1517">
        <v>36.799999999999997</v>
      </c>
      <c r="FB1517">
        <v>24.21</v>
      </c>
      <c r="FE1517">
        <v>32.043166999999997</v>
      </c>
      <c r="FI1517">
        <v>41.38</v>
      </c>
      <c r="FJ1517">
        <v>48.58</v>
      </c>
      <c r="FK1517">
        <v>33.25</v>
      </c>
      <c r="FS1517">
        <v>9.93</v>
      </c>
      <c r="GB1517">
        <v>99.46</v>
      </c>
      <c r="GC1517">
        <v>20.14</v>
      </c>
      <c r="GG1517">
        <v>9.42</v>
      </c>
      <c r="GK1517">
        <v>4.92</v>
      </c>
      <c r="GY1517">
        <v>17.21</v>
      </c>
      <c r="HB1517">
        <v>3.5419999999999998</v>
      </c>
      <c r="HH1517">
        <v>7.38</v>
      </c>
      <c r="HI1517">
        <v>8.8699999999999992</v>
      </c>
      <c r="HL1517">
        <v>42.62</v>
      </c>
      <c r="HT1517">
        <v>5.46</v>
      </c>
      <c r="HU1517">
        <v>8.84</v>
      </c>
      <c r="IB1517">
        <v>5.09</v>
      </c>
      <c r="IC1517">
        <v>14.51</v>
      </c>
      <c r="ID1517">
        <v>17.350000000000001</v>
      </c>
      <c r="IH1517">
        <v>9.49</v>
      </c>
      <c r="IL1517">
        <v>13.56</v>
      </c>
      <c r="IN1517">
        <v>7.59</v>
      </c>
      <c r="IW1517">
        <v>10.01</v>
      </c>
      <c r="IZ1517">
        <v>61.95</v>
      </c>
      <c r="JG1517">
        <v>170.41</v>
      </c>
      <c r="JH1517">
        <v>17.989999999999998</v>
      </c>
      <c r="JO1517">
        <v>12.85</v>
      </c>
      <c r="JP1517">
        <v>10.835000000000001</v>
      </c>
      <c r="JR1517">
        <v>1.0940000000000001</v>
      </c>
      <c r="JW1517">
        <v>28.04</v>
      </c>
      <c r="KK1517">
        <v>11.93</v>
      </c>
      <c r="KN1517">
        <v>13.39</v>
      </c>
      <c r="KO1517">
        <v>0.45</v>
      </c>
      <c r="KR1517">
        <v>10.75</v>
      </c>
      <c r="KV1517">
        <v>6.43</v>
      </c>
      <c r="KZ1517">
        <v>7.63</v>
      </c>
      <c r="LB1517">
        <v>49.97</v>
      </c>
      <c r="LC1517">
        <v>23.77</v>
      </c>
      <c r="LH1517">
        <v>16.07</v>
      </c>
      <c r="LI1517">
        <v>1.506</v>
      </c>
      <c r="LJ1517">
        <v>1.6160000000000001</v>
      </c>
      <c r="LR1517">
        <v>23.63</v>
      </c>
      <c r="LS1517">
        <v>13.5</v>
      </c>
      <c r="LW1517">
        <v>1.480116</v>
      </c>
      <c r="MH1517">
        <v>14.71</v>
      </c>
      <c r="ML1517">
        <v>8.24</v>
      </c>
      <c r="MM1517">
        <v>43.71</v>
      </c>
      <c r="MO1517">
        <v>8.2668619999999997</v>
      </c>
      <c r="MQ1517">
        <v>4.54</v>
      </c>
      <c r="MU1517">
        <v>11.255856</v>
      </c>
      <c r="NC1517">
        <v>16.41</v>
      </c>
      <c r="ND1517">
        <v>8.07</v>
      </c>
      <c r="NI1517">
        <v>8.18</v>
      </c>
      <c r="NJ1517">
        <v>12.28</v>
      </c>
      <c r="NN1517">
        <v>7.71</v>
      </c>
      <c r="NP1517">
        <v>10.78</v>
      </c>
      <c r="NU1517">
        <v>41.17</v>
      </c>
      <c r="NX1517">
        <v>20.525106999999998</v>
      </c>
      <c r="OC1517">
        <v>7.8377970000000001</v>
      </c>
      <c r="OJ1517">
        <v>24.803815</v>
      </c>
      <c r="OL1517">
        <v>2.3340000000000001</v>
      </c>
      <c r="OW1517">
        <v>8.67</v>
      </c>
      <c r="PC1517">
        <v>4.3239999999999998</v>
      </c>
      <c r="PI1517">
        <v>6.32</v>
      </c>
    </row>
    <row r="1518" spans="2:425">
      <c r="B1518" s="12">
        <v>43552</v>
      </c>
      <c r="N1518">
        <v>3.5999789999999998</v>
      </c>
      <c r="W1518">
        <v>110.55</v>
      </c>
      <c r="X1518">
        <v>0.80900000000000005</v>
      </c>
      <c r="Y1518">
        <v>7.41</v>
      </c>
      <c r="AA1518">
        <v>4.5778619999999997</v>
      </c>
      <c r="AL1518">
        <v>19.260162999999999</v>
      </c>
      <c r="AU1518">
        <v>7.9642239999999997</v>
      </c>
      <c r="AZ1518">
        <v>4.3499999999999996</v>
      </c>
      <c r="BC1518">
        <v>23.04</v>
      </c>
      <c r="BD1518">
        <v>17.89</v>
      </c>
      <c r="BF1518">
        <v>205.29</v>
      </c>
      <c r="BI1518">
        <v>116.50332400000001</v>
      </c>
      <c r="BK1518">
        <v>50.89</v>
      </c>
      <c r="BO1518">
        <v>39.35</v>
      </c>
      <c r="BQ1518">
        <v>9.2364479999999993</v>
      </c>
      <c r="BV1518">
        <v>3.81</v>
      </c>
      <c r="CC1518">
        <v>10.222827000000001</v>
      </c>
      <c r="CG1518">
        <v>7.36</v>
      </c>
      <c r="CI1518">
        <v>17.41</v>
      </c>
      <c r="CP1518">
        <v>27.37</v>
      </c>
      <c r="CQ1518">
        <v>9.66</v>
      </c>
      <c r="CT1518">
        <v>7.3</v>
      </c>
      <c r="CU1518">
        <v>9.51</v>
      </c>
      <c r="CY1518">
        <v>18.760000000000002</v>
      </c>
      <c r="DA1518">
        <v>24.72</v>
      </c>
      <c r="DL1518">
        <v>27.37</v>
      </c>
      <c r="DY1518">
        <v>24</v>
      </c>
      <c r="EC1518">
        <v>17.239999999999998</v>
      </c>
      <c r="EF1518">
        <v>58.21</v>
      </c>
      <c r="EH1518">
        <v>2.3108179999999998</v>
      </c>
      <c r="EY1518">
        <v>7.78</v>
      </c>
      <c r="FA1518">
        <v>37.39</v>
      </c>
      <c r="FB1518">
        <v>24.3</v>
      </c>
      <c r="FE1518">
        <v>30.798490999999999</v>
      </c>
      <c r="FI1518">
        <v>39.32</v>
      </c>
      <c r="FJ1518">
        <v>48.1</v>
      </c>
      <c r="FK1518">
        <v>32.549999999999997</v>
      </c>
      <c r="FS1518">
        <v>10.35</v>
      </c>
      <c r="FX1518">
        <v>30.59</v>
      </c>
      <c r="GB1518">
        <v>101.51</v>
      </c>
      <c r="GC1518">
        <v>20.14</v>
      </c>
      <c r="GG1518">
        <v>9.3800000000000008</v>
      </c>
      <c r="GK1518">
        <v>4.92</v>
      </c>
      <c r="GN1518">
        <v>5.95</v>
      </c>
      <c r="GY1518">
        <v>17.25</v>
      </c>
      <c r="HB1518">
        <v>3.5659999999999998</v>
      </c>
      <c r="HH1518">
        <v>7.4</v>
      </c>
      <c r="HI1518">
        <v>8.94</v>
      </c>
      <c r="HL1518">
        <v>42.48</v>
      </c>
      <c r="HT1518">
        <v>5.51</v>
      </c>
      <c r="HU1518">
        <v>8.8800000000000008</v>
      </c>
      <c r="IB1518">
        <v>5.12</v>
      </c>
      <c r="IC1518">
        <v>14.46</v>
      </c>
      <c r="ID1518">
        <v>17.350000000000001</v>
      </c>
      <c r="IH1518">
        <v>9.49</v>
      </c>
      <c r="IL1518">
        <v>14.34</v>
      </c>
      <c r="IN1518">
        <v>7.77</v>
      </c>
      <c r="IW1518">
        <v>10.47</v>
      </c>
      <c r="IZ1518">
        <v>61.04</v>
      </c>
      <c r="JG1518">
        <v>168.15</v>
      </c>
      <c r="JH1518">
        <v>18.18</v>
      </c>
      <c r="JO1518">
        <v>12.58</v>
      </c>
      <c r="JP1518">
        <v>10.77</v>
      </c>
      <c r="JR1518">
        <v>1.1120000000000001</v>
      </c>
      <c r="JW1518">
        <v>27.79</v>
      </c>
      <c r="KK1518">
        <v>11.8</v>
      </c>
      <c r="KN1518">
        <v>13.39</v>
      </c>
      <c r="KO1518">
        <v>0.41</v>
      </c>
      <c r="KR1518">
        <v>11.05</v>
      </c>
      <c r="KV1518">
        <v>6.54</v>
      </c>
      <c r="KZ1518">
        <v>7.63</v>
      </c>
      <c r="LB1518">
        <v>51.37</v>
      </c>
      <c r="LC1518">
        <v>23</v>
      </c>
      <c r="LF1518">
        <v>16.97</v>
      </c>
      <c r="LH1518">
        <v>16.23</v>
      </c>
      <c r="LI1518">
        <v>1.5</v>
      </c>
      <c r="LJ1518">
        <v>1.607</v>
      </c>
      <c r="LR1518">
        <v>23.92</v>
      </c>
      <c r="LS1518">
        <v>13.56</v>
      </c>
      <c r="LW1518">
        <v>1.4503520000000001</v>
      </c>
      <c r="MC1518">
        <v>2.91</v>
      </c>
      <c r="MH1518">
        <v>14.51</v>
      </c>
      <c r="ML1518">
        <v>8.35</v>
      </c>
      <c r="MM1518">
        <v>42.92</v>
      </c>
      <c r="MO1518">
        <v>8.3301619999999996</v>
      </c>
      <c r="MQ1518">
        <v>4.59</v>
      </c>
      <c r="MU1518">
        <v>11.070695000000001</v>
      </c>
      <c r="NC1518">
        <v>16.309999999999999</v>
      </c>
      <c r="ND1518">
        <v>8.14</v>
      </c>
      <c r="NI1518">
        <v>8.2200000000000006</v>
      </c>
      <c r="NJ1518">
        <v>12.27</v>
      </c>
      <c r="NN1518">
        <v>7.69</v>
      </c>
      <c r="NP1518">
        <v>10.74</v>
      </c>
      <c r="NU1518">
        <v>41.41</v>
      </c>
      <c r="NX1518">
        <v>20.591501000000001</v>
      </c>
      <c r="OC1518">
        <v>8.3776449999999993</v>
      </c>
      <c r="OJ1518">
        <v>24.772684000000002</v>
      </c>
      <c r="OL1518">
        <v>2.3260000000000001</v>
      </c>
      <c r="OW1518">
        <v>8.66</v>
      </c>
      <c r="PC1518">
        <v>4.298</v>
      </c>
      <c r="PI1518">
        <v>6.27</v>
      </c>
    </row>
    <row r="1519" spans="2:425">
      <c r="B1519" s="12">
        <v>43551</v>
      </c>
      <c r="N1519">
        <v>3.5757439999999998</v>
      </c>
      <c r="W1519">
        <v>111.13</v>
      </c>
      <c r="X1519">
        <v>0.80700000000000005</v>
      </c>
      <c r="Y1519">
        <v>7.7</v>
      </c>
      <c r="AA1519">
        <v>4.6798950000000001</v>
      </c>
      <c r="AL1519">
        <v>19.560382000000001</v>
      </c>
      <c r="AU1519">
        <v>8.1114619999999995</v>
      </c>
      <c r="AZ1519">
        <v>4.3499999999999996</v>
      </c>
      <c r="BC1519">
        <v>22.98</v>
      </c>
      <c r="BD1519">
        <v>17.89</v>
      </c>
      <c r="BF1519">
        <v>202.64</v>
      </c>
      <c r="BI1519">
        <v>115.70309899999999</v>
      </c>
      <c r="BK1519">
        <v>51.97</v>
      </c>
      <c r="BO1519">
        <v>39.58</v>
      </c>
      <c r="BQ1519">
        <v>9.3835449999999998</v>
      </c>
      <c r="BV1519">
        <v>3.9</v>
      </c>
      <c r="CC1519">
        <v>10.222827000000001</v>
      </c>
      <c r="CG1519">
        <v>7.32</v>
      </c>
      <c r="CI1519">
        <v>17.41</v>
      </c>
      <c r="CP1519">
        <v>28.14</v>
      </c>
      <c r="CQ1519">
        <v>9.93</v>
      </c>
      <c r="CT1519">
        <v>7.34</v>
      </c>
      <c r="CU1519">
        <v>9.36</v>
      </c>
      <c r="CY1519">
        <v>18.89</v>
      </c>
      <c r="DA1519">
        <v>24.85</v>
      </c>
      <c r="DL1519">
        <v>27.04</v>
      </c>
      <c r="DX1519">
        <v>8.1300000000000008</v>
      </c>
      <c r="DY1519">
        <v>25.26</v>
      </c>
      <c r="EC1519">
        <v>17.149999999999999</v>
      </c>
      <c r="EF1519">
        <v>59.06</v>
      </c>
      <c r="EH1519">
        <v>2.2983280000000001</v>
      </c>
      <c r="EY1519">
        <v>7.78</v>
      </c>
      <c r="FA1519">
        <v>37.56</v>
      </c>
      <c r="FB1519">
        <v>24.3</v>
      </c>
      <c r="FE1519">
        <v>31.801950000000001</v>
      </c>
      <c r="FJ1519">
        <v>48.85</v>
      </c>
      <c r="FK1519">
        <v>34.33</v>
      </c>
      <c r="FS1519">
        <v>10.5</v>
      </c>
      <c r="GB1519">
        <v>99.72</v>
      </c>
      <c r="GC1519">
        <v>20.14</v>
      </c>
      <c r="GG1519">
        <v>9.2899999999999991</v>
      </c>
      <c r="GK1519">
        <v>4.92</v>
      </c>
      <c r="GN1519">
        <v>6</v>
      </c>
      <c r="GY1519">
        <v>17.23</v>
      </c>
      <c r="HB1519">
        <v>3.5659999999999998</v>
      </c>
      <c r="HH1519">
        <v>7.4</v>
      </c>
      <c r="HI1519">
        <v>8.74</v>
      </c>
      <c r="HL1519">
        <v>41.49</v>
      </c>
      <c r="HT1519">
        <v>5.46</v>
      </c>
      <c r="HU1519">
        <v>8.8800000000000008</v>
      </c>
      <c r="IB1519">
        <v>5.21</v>
      </c>
      <c r="IC1519">
        <v>14.98</v>
      </c>
      <c r="ID1519">
        <v>17.510000000000002</v>
      </c>
      <c r="IH1519">
        <v>9.2799999999999994</v>
      </c>
      <c r="IL1519">
        <v>14.05</v>
      </c>
      <c r="IN1519">
        <v>7.71</v>
      </c>
      <c r="IW1519">
        <v>10.56</v>
      </c>
      <c r="IZ1519">
        <v>59.54</v>
      </c>
      <c r="JG1519">
        <v>163.93</v>
      </c>
      <c r="JH1519">
        <v>18.16</v>
      </c>
      <c r="JO1519">
        <v>12.58</v>
      </c>
      <c r="JP1519">
        <v>10.83</v>
      </c>
      <c r="JR1519">
        <v>1.1120000000000001</v>
      </c>
      <c r="JW1519">
        <v>28.17</v>
      </c>
      <c r="KK1519">
        <v>11.87</v>
      </c>
      <c r="KN1519">
        <v>13.39</v>
      </c>
      <c r="KO1519">
        <v>0.41</v>
      </c>
      <c r="KR1519">
        <v>11.05</v>
      </c>
      <c r="KV1519">
        <v>6.43</v>
      </c>
      <c r="KZ1519">
        <v>7.63</v>
      </c>
      <c r="LB1519">
        <v>51.14</v>
      </c>
      <c r="LC1519">
        <v>23</v>
      </c>
      <c r="LF1519">
        <v>16.97</v>
      </c>
      <c r="LH1519">
        <v>16.09</v>
      </c>
      <c r="LI1519">
        <v>1.4890000000000001</v>
      </c>
      <c r="LJ1519">
        <v>1.583</v>
      </c>
      <c r="LR1519">
        <v>23.8</v>
      </c>
      <c r="LW1519">
        <v>1.4611749999999999</v>
      </c>
      <c r="MC1519">
        <v>2.9</v>
      </c>
      <c r="MH1519">
        <v>14.52</v>
      </c>
      <c r="ML1519">
        <v>8.24</v>
      </c>
      <c r="MM1519">
        <v>42.75</v>
      </c>
      <c r="MO1519">
        <v>8.0136660000000006</v>
      </c>
      <c r="MQ1519">
        <v>4.58</v>
      </c>
      <c r="MU1519">
        <v>11.197384</v>
      </c>
      <c r="NC1519">
        <v>15.69</v>
      </c>
      <c r="ND1519">
        <v>8.08</v>
      </c>
      <c r="NI1519">
        <v>8.09</v>
      </c>
      <c r="NJ1519">
        <v>12.24</v>
      </c>
      <c r="NN1519">
        <v>7.54</v>
      </c>
      <c r="NP1519">
        <v>10.76</v>
      </c>
      <c r="NU1519">
        <v>41.29</v>
      </c>
      <c r="NX1519">
        <v>20.420774000000002</v>
      </c>
      <c r="OC1519">
        <v>7.8377970000000001</v>
      </c>
      <c r="OJ1519">
        <v>24.710422000000001</v>
      </c>
      <c r="OL1519">
        <v>2.2999999999999998</v>
      </c>
      <c r="OW1519">
        <v>8.64</v>
      </c>
      <c r="PC1519">
        <v>4.2439999999999998</v>
      </c>
      <c r="PI1519">
        <v>6.33</v>
      </c>
    </row>
    <row r="1520" spans="2:425">
      <c r="B1520" s="12">
        <v>43550</v>
      </c>
      <c r="N1520">
        <v>3.5823529999999999</v>
      </c>
      <c r="U1520">
        <v>112.69</v>
      </c>
      <c r="W1520">
        <v>107.54</v>
      </c>
      <c r="X1520">
        <v>0.79600000000000004</v>
      </c>
      <c r="Y1520">
        <v>7.55</v>
      </c>
      <c r="AA1520">
        <v>4.6492849999999999</v>
      </c>
      <c r="AL1520">
        <v>19.560382000000001</v>
      </c>
      <c r="AU1520">
        <v>11.007137</v>
      </c>
      <c r="AW1520">
        <v>13.78</v>
      </c>
      <c r="AY1520">
        <v>17.170000000000002</v>
      </c>
      <c r="AZ1520">
        <v>4.1500000000000004</v>
      </c>
      <c r="BC1520">
        <v>22.52</v>
      </c>
      <c r="BD1520">
        <v>17.89</v>
      </c>
      <c r="BF1520">
        <v>207.93</v>
      </c>
      <c r="BI1520">
        <v>114.89346</v>
      </c>
      <c r="BK1520">
        <v>52.26</v>
      </c>
      <c r="BO1520">
        <v>38.96</v>
      </c>
      <c r="BQ1520">
        <v>9.4448349999999994</v>
      </c>
      <c r="BV1520">
        <v>2.86</v>
      </c>
      <c r="CC1520">
        <v>12.707610000000001</v>
      </c>
      <c r="CG1520">
        <v>7.36</v>
      </c>
      <c r="CP1520">
        <v>28.03</v>
      </c>
      <c r="CQ1520">
        <v>10.11</v>
      </c>
      <c r="CT1520">
        <v>7.34</v>
      </c>
      <c r="CU1520">
        <v>9.43</v>
      </c>
      <c r="CY1520">
        <v>18.5</v>
      </c>
      <c r="DA1520">
        <v>24.67</v>
      </c>
      <c r="DL1520">
        <v>27.37</v>
      </c>
      <c r="DY1520">
        <v>23.16</v>
      </c>
      <c r="EC1520">
        <v>17.21</v>
      </c>
      <c r="EF1520">
        <v>59.48</v>
      </c>
      <c r="EH1520">
        <v>2.2920820000000002</v>
      </c>
      <c r="EY1520">
        <v>7.78</v>
      </c>
      <c r="FA1520">
        <v>37.049999999999997</v>
      </c>
      <c r="FB1520">
        <v>24.3</v>
      </c>
      <c r="FI1520">
        <v>38.75</v>
      </c>
      <c r="FJ1520">
        <v>47.85</v>
      </c>
      <c r="FK1520">
        <v>33.57</v>
      </c>
      <c r="FS1520">
        <v>10.46</v>
      </c>
      <c r="FX1520">
        <v>30.98</v>
      </c>
      <c r="GB1520">
        <v>99.46</v>
      </c>
      <c r="GC1520">
        <v>20.21</v>
      </c>
      <c r="GG1520">
        <v>9.14</v>
      </c>
      <c r="GK1520">
        <v>4.92</v>
      </c>
      <c r="GN1520">
        <v>5.85</v>
      </c>
      <c r="GY1520">
        <v>17.2</v>
      </c>
      <c r="HB1520">
        <v>3.55</v>
      </c>
      <c r="HH1520">
        <v>7.42</v>
      </c>
      <c r="HI1520">
        <v>8.83</v>
      </c>
      <c r="HL1520">
        <v>43.33</v>
      </c>
      <c r="HT1520">
        <v>5.46</v>
      </c>
      <c r="HU1520">
        <v>9.11</v>
      </c>
      <c r="IB1520">
        <v>5.19</v>
      </c>
      <c r="IC1520">
        <v>14.92</v>
      </c>
      <c r="ID1520">
        <v>17.989999999999998</v>
      </c>
      <c r="IH1520">
        <v>9.42</v>
      </c>
      <c r="IL1520">
        <v>14.05</v>
      </c>
      <c r="IN1520">
        <v>7.71</v>
      </c>
      <c r="IW1520">
        <v>10.47</v>
      </c>
      <c r="IZ1520">
        <v>60</v>
      </c>
      <c r="JG1520">
        <v>167.17</v>
      </c>
      <c r="JH1520">
        <v>18.12</v>
      </c>
      <c r="JO1520">
        <v>12.61</v>
      </c>
      <c r="JP1520">
        <v>10.605</v>
      </c>
      <c r="JR1520">
        <v>1.1200000000000001</v>
      </c>
      <c r="JW1520">
        <v>28.23</v>
      </c>
      <c r="JY1520">
        <v>1.336905</v>
      </c>
      <c r="KK1520">
        <v>11.9</v>
      </c>
      <c r="KN1520">
        <v>13.46</v>
      </c>
      <c r="KR1520">
        <v>11.05</v>
      </c>
      <c r="KV1520">
        <v>6.48</v>
      </c>
      <c r="LB1520">
        <v>51.14</v>
      </c>
      <c r="LC1520">
        <v>22.89</v>
      </c>
      <c r="LF1520">
        <v>16.97</v>
      </c>
      <c r="LH1520">
        <v>15.95</v>
      </c>
      <c r="LI1520">
        <v>1.506</v>
      </c>
      <c r="LJ1520">
        <v>1.6060000000000001</v>
      </c>
      <c r="LR1520">
        <v>23.8</v>
      </c>
      <c r="LS1520">
        <v>13.63</v>
      </c>
      <c r="LW1520">
        <v>1.469293</v>
      </c>
      <c r="MC1520">
        <v>2.91</v>
      </c>
      <c r="MH1520">
        <v>14.53</v>
      </c>
      <c r="ML1520">
        <v>8.32</v>
      </c>
      <c r="MM1520">
        <v>42.34</v>
      </c>
      <c r="MO1520">
        <v>8.3618109999999994</v>
      </c>
      <c r="MQ1520">
        <v>4.59</v>
      </c>
      <c r="MU1520">
        <v>11.236364999999999</v>
      </c>
      <c r="NC1520">
        <v>15.77</v>
      </c>
      <c r="ND1520">
        <v>8.1199999999999992</v>
      </c>
      <c r="NI1520">
        <v>8.07</v>
      </c>
      <c r="NJ1520">
        <v>12.43</v>
      </c>
      <c r="NN1520">
        <v>7.8</v>
      </c>
      <c r="NP1520">
        <v>10.7</v>
      </c>
      <c r="NU1520">
        <v>41.17</v>
      </c>
      <c r="NX1520">
        <v>20.468198000000001</v>
      </c>
      <c r="OC1520">
        <v>8.3076650000000001</v>
      </c>
      <c r="OJ1520">
        <v>24.772684000000002</v>
      </c>
      <c r="OL1520">
        <v>2.274</v>
      </c>
      <c r="OW1520">
        <v>8.6999999999999993</v>
      </c>
      <c r="PC1520">
        <v>4.1840000000000002</v>
      </c>
      <c r="PI1520">
        <v>6.02</v>
      </c>
    </row>
    <row r="1521" spans="2:425">
      <c r="B1521" s="12">
        <v>43549</v>
      </c>
      <c r="N1521">
        <v>3.626417</v>
      </c>
      <c r="U1521">
        <v>119.8</v>
      </c>
      <c r="W1521">
        <v>110.68</v>
      </c>
      <c r="X1521">
        <v>0.80700000000000005</v>
      </c>
      <c r="Y1521">
        <v>7.55</v>
      </c>
      <c r="AA1521">
        <v>4.6492849999999999</v>
      </c>
      <c r="AL1521">
        <v>18.705914</v>
      </c>
      <c r="AU1521">
        <v>11.248072000000001</v>
      </c>
      <c r="AW1521">
        <v>14.31</v>
      </c>
      <c r="AY1521">
        <v>28.01</v>
      </c>
      <c r="AZ1521">
        <v>4.1900000000000004</v>
      </c>
      <c r="BC1521">
        <v>22.92</v>
      </c>
      <c r="BD1521">
        <v>17.89</v>
      </c>
      <c r="BF1521">
        <v>202.64</v>
      </c>
      <c r="BI1521">
        <v>118.903998</v>
      </c>
      <c r="BK1521">
        <v>52.67</v>
      </c>
      <c r="BO1521">
        <v>39.119999999999997</v>
      </c>
      <c r="BQ1521">
        <v>9.6164480000000001</v>
      </c>
      <c r="BV1521">
        <v>2.92</v>
      </c>
      <c r="CC1521">
        <v>12.864132</v>
      </c>
      <c r="CG1521">
        <v>7.38</v>
      </c>
      <c r="CI1521">
        <v>17.32</v>
      </c>
      <c r="CP1521">
        <v>28.25</v>
      </c>
      <c r="CQ1521">
        <v>10.27</v>
      </c>
      <c r="CT1521">
        <v>7.55</v>
      </c>
      <c r="CU1521">
        <v>9.43</v>
      </c>
      <c r="CY1521">
        <v>19.07</v>
      </c>
      <c r="DA1521">
        <v>24.89</v>
      </c>
      <c r="DL1521">
        <v>27.29</v>
      </c>
      <c r="DY1521">
        <v>23.05</v>
      </c>
      <c r="EC1521">
        <v>17.579999999999998</v>
      </c>
      <c r="EF1521">
        <v>61.17</v>
      </c>
      <c r="EH1521">
        <v>2.2983280000000001</v>
      </c>
      <c r="EY1521">
        <v>7.65</v>
      </c>
      <c r="FA1521">
        <v>37.92</v>
      </c>
      <c r="FB1521">
        <v>24.54</v>
      </c>
      <c r="FJ1521">
        <v>48.06</v>
      </c>
      <c r="FK1521">
        <v>33.56</v>
      </c>
      <c r="FS1521">
        <v>10.35</v>
      </c>
      <c r="GB1521">
        <v>100.74</v>
      </c>
      <c r="GC1521">
        <v>20.07</v>
      </c>
      <c r="GG1521">
        <v>9.3800000000000008</v>
      </c>
      <c r="GN1521">
        <v>6.1</v>
      </c>
      <c r="GY1521">
        <v>17.54</v>
      </c>
      <c r="HB1521">
        <v>3.5419999999999998</v>
      </c>
      <c r="HH1521">
        <v>7.52</v>
      </c>
      <c r="HI1521">
        <v>8.92</v>
      </c>
      <c r="HL1521">
        <v>42.91</v>
      </c>
      <c r="HT1521">
        <v>5.59</v>
      </c>
      <c r="HU1521">
        <v>9</v>
      </c>
      <c r="IB1521">
        <v>5.21</v>
      </c>
      <c r="IC1521">
        <v>15.2</v>
      </c>
      <c r="IH1521">
        <v>9.41</v>
      </c>
      <c r="IL1521">
        <v>14.34</v>
      </c>
      <c r="IN1521">
        <v>7.89</v>
      </c>
      <c r="IW1521">
        <v>10.43</v>
      </c>
      <c r="IZ1521">
        <v>60.08</v>
      </c>
      <c r="JG1521">
        <v>170.09</v>
      </c>
      <c r="JH1521">
        <v>18.39</v>
      </c>
      <c r="JO1521">
        <v>12.55</v>
      </c>
      <c r="JP1521">
        <v>10.535</v>
      </c>
      <c r="JR1521">
        <v>1.1299999999999999</v>
      </c>
      <c r="JW1521">
        <v>28.45</v>
      </c>
      <c r="JY1521">
        <v>1.329485</v>
      </c>
      <c r="KK1521">
        <v>11.91</v>
      </c>
      <c r="KN1521">
        <v>13.53</v>
      </c>
      <c r="KO1521">
        <v>0.41</v>
      </c>
      <c r="KR1521">
        <v>6.13</v>
      </c>
      <c r="KV1521">
        <v>6.44</v>
      </c>
      <c r="KZ1521">
        <v>7.71</v>
      </c>
      <c r="LB1521">
        <v>51.84</v>
      </c>
      <c r="LC1521">
        <v>23.4</v>
      </c>
      <c r="LH1521">
        <v>15.89</v>
      </c>
      <c r="LI1521">
        <v>1.5549999999999999</v>
      </c>
      <c r="LJ1521">
        <v>1.643</v>
      </c>
      <c r="LR1521">
        <v>23.98</v>
      </c>
      <c r="LS1521">
        <v>13.63</v>
      </c>
      <c r="LW1521">
        <v>1.4747049999999999</v>
      </c>
      <c r="MC1521">
        <v>2.91</v>
      </c>
      <c r="MH1521">
        <v>14.92</v>
      </c>
      <c r="MM1521">
        <v>42.58</v>
      </c>
      <c r="MO1521">
        <v>8.5200589999999998</v>
      </c>
      <c r="MQ1521">
        <v>4.62</v>
      </c>
      <c r="MU1521">
        <v>11.723632</v>
      </c>
      <c r="NC1521">
        <v>16.09</v>
      </c>
      <c r="ND1521">
        <v>8.07</v>
      </c>
      <c r="NI1521">
        <v>8.23</v>
      </c>
      <c r="NJ1521">
        <v>12.32</v>
      </c>
      <c r="NN1521">
        <v>7.91</v>
      </c>
      <c r="NP1521">
        <v>10.76</v>
      </c>
      <c r="NU1521">
        <v>41.9</v>
      </c>
      <c r="NX1521">
        <v>20.458714000000001</v>
      </c>
      <c r="OC1521">
        <v>8.14771</v>
      </c>
      <c r="OJ1521">
        <v>24.84273</v>
      </c>
      <c r="OL1521">
        <v>2.2909999999999999</v>
      </c>
      <c r="OW1521">
        <v>8.6199999999999992</v>
      </c>
      <c r="PC1521">
        <v>4.2279999999999998</v>
      </c>
      <c r="PI1521">
        <v>6.26</v>
      </c>
    </row>
    <row r="1522" spans="2:425">
      <c r="B1522" s="12">
        <v>43546</v>
      </c>
      <c r="N1522">
        <v>3.6814960000000001</v>
      </c>
      <c r="W1522">
        <v>110.81</v>
      </c>
      <c r="X1522">
        <v>0.82</v>
      </c>
      <c r="Y1522">
        <v>7.63</v>
      </c>
      <c r="AA1522">
        <v>4.6492849999999999</v>
      </c>
      <c r="AL1522">
        <v>18.752101</v>
      </c>
      <c r="AU1522">
        <v>11.694247000000001</v>
      </c>
      <c r="AW1522">
        <v>14.2</v>
      </c>
      <c r="AY1522">
        <v>27.15</v>
      </c>
      <c r="AZ1522">
        <v>4.2300000000000004</v>
      </c>
      <c r="BC1522">
        <v>22.75</v>
      </c>
      <c r="BD1522">
        <v>17.89</v>
      </c>
      <c r="BF1522">
        <v>200</v>
      </c>
      <c r="BI1522">
        <v>120.89985299999999</v>
      </c>
      <c r="BK1522">
        <v>52.52</v>
      </c>
      <c r="BO1522">
        <v>39.04</v>
      </c>
      <c r="BQ1522">
        <v>9.6777379999999997</v>
      </c>
      <c r="CC1522">
        <v>12.766306</v>
      </c>
      <c r="CG1522">
        <v>7.53</v>
      </c>
      <c r="CP1522">
        <v>28.27</v>
      </c>
      <c r="CQ1522">
        <v>10.42</v>
      </c>
      <c r="CT1522">
        <v>7.47</v>
      </c>
      <c r="CU1522">
        <v>9.51</v>
      </c>
      <c r="CY1522">
        <v>19.5</v>
      </c>
      <c r="DA1522">
        <v>25.24</v>
      </c>
      <c r="DL1522">
        <v>27.37</v>
      </c>
      <c r="DX1522">
        <v>8.93</v>
      </c>
      <c r="DY1522">
        <v>23.05</v>
      </c>
      <c r="EC1522">
        <v>18.010000000000002</v>
      </c>
      <c r="EF1522">
        <v>33.18</v>
      </c>
      <c r="EH1522">
        <v>2.4919370000000001</v>
      </c>
      <c r="EY1522">
        <v>7.65</v>
      </c>
      <c r="FA1522">
        <v>38.32</v>
      </c>
      <c r="FB1522">
        <v>24.21</v>
      </c>
      <c r="FI1522">
        <v>38.75</v>
      </c>
      <c r="FJ1522">
        <v>48.08</v>
      </c>
      <c r="FK1522">
        <v>33.76</v>
      </c>
      <c r="FS1522">
        <v>10.57</v>
      </c>
      <c r="GB1522">
        <v>100.23</v>
      </c>
      <c r="GC1522">
        <v>20.57</v>
      </c>
      <c r="GG1522">
        <v>9.65</v>
      </c>
      <c r="GK1522">
        <v>4.92</v>
      </c>
      <c r="GN1522">
        <v>6</v>
      </c>
      <c r="GY1522">
        <v>17.82</v>
      </c>
      <c r="HB1522">
        <v>3.5720000000000001</v>
      </c>
      <c r="HH1522">
        <v>7.42</v>
      </c>
      <c r="HI1522">
        <v>9.1199999999999992</v>
      </c>
      <c r="HL1522">
        <v>41.91</v>
      </c>
      <c r="HT1522">
        <v>5.59</v>
      </c>
      <c r="IB1522">
        <v>5.14</v>
      </c>
      <c r="IC1522">
        <v>15.37</v>
      </c>
      <c r="ID1522">
        <v>17.989999999999998</v>
      </c>
      <c r="IH1522">
        <v>9.5399999999999991</v>
      </c>
      <c r="IN1522">
        <v>8.02</v>
      </c>
      <c r="IW1522">
        <v>10.62</v>
      </c>
      <c r="IZ1522">
        <v>59.5</v>
      </c>
      <c r="JG1522">
        <v>172.68</v>
      </c>
      <c r="JH1522">
        <v>18.53</v>
      </c>
      <c r="JO1522">
        <v>12.68</v>
      </c>
      <c r="JP1522">
        <v>10.795</v>
      </c>
      <c r="JR1522">
        <v>1.1299999999999999</v>
      </c>
      <c r="JW1522">
        <v>28.59</v>
      </c>
      <c r="KK1522">
        <v>11.89</v>
      </c>
      <c r="KN1522">
        <v>13.66</v>
      </c>
      <c r="KO1522">
        <v>0.4</v>
      </c>
      <c r="KR1522">
        <v>5.97</v>
      </c>
      <c r="KV1522">
        <v>6.64</v>
      </c>
      <c r="KZ1522">
        <v>7.89</v>
      </c>
      <c r="LB1522">
        <v>52.08</v>
      </c>
      <c r="LC1522">
        <v>23.51</v>
      </c>
      <c r="LF1522">
        <v>17.68</v>
      </c>
      <c r="LH1522">
        <v>16.309999999999999</v>
      </c>
      <c r="LI1522">
        <v>1.583</v>
      </c>
      <c r="LJ1522">
        <v>1.673</v>
      </c>
      <c r="LR1522">
        <v>24.31</v>
      </c>
      <c r="LS1522">
        <v>13.63</v>
      </c>
      <c r="LW1522">
        <v>1.509881</v>
      </c>
      <c r="MC1522">
        <v>2.91</v>
      </c>
      <c r="MH1522">
        <v>14.95</v>
      </c>
      <c r="ML1522">
        <v>8.48</v>
      </c>
      <c r="MM1522">
        <v>42.79</v>
      </c>
      <c r="MO1522">
        <v>8.6783070000000002</v>
      </c>
      <c r="MQ1522">
        <v>4.6399999999999997</v>
      </c>
      <c r="MU1522">
        <v>11.899048000000001</v>
      </c>
      <c r="NC1522">
        <v>16.170000000000002</v>
      </c>
      <c r="ND1522">
        <v>8.1</v>
      </c>
      <c r="NI1522">
        <v>8.25</v>
      </c>
      <c r="NJ1522">
        <v>12.68</v>
      </c>
      <c r="NN1522">
        <v>8.49</v>
      </c>
      <c r="NP1522">
        <v>10.8</v>
      </c>
      <c r="NU1522">
        <v>41.66</v>
      </c>
      <c r="NX1522">
        <v>20.857074999999998</v>
      </c>
      <c r="OC1522">
        <v>8.1876990000000003</v>
      </c>
      <c r="OJ1522">
        <v>24.920558</v>
      </c>
      <c r="OL1522">
        <v>2.2999999999999998</v>
      </c>
      <c r="OW1522">
        <v>8.74</v>
      </c>
      <c r="PC1522">
        <v>4.4000000000000004</v>
      </c>
      <c r="PI1522">
        <v>6.21</v>
      </c>
    </row>
    <row r="1523" spans="2:425">
      <c r="B1523" s="12">
        <v>43545</v>
      </c>
      <c r="N1523">
        <v>3.6748859999999999</v>
      </c>
      <c r="W1523">
        <v>108.5</v>
      </c>
      <c r="X1523">
        <v>0.81399999999999995</v>
      </c>
      <c r="Y1523">
        <v>7.55</v>
      </c>
      <c r="AA1523">
        <v>4.5472530000000004</v>
      </c>
      <c r="AL1523">
        <v>12.301254999999999</v>
      </c>
      <c r="AU1523">
        <v>11.912872999999999</v>
      </c>
      <c r="AW1523">
        <v>13.78</v>
      </c>
      <c r="AY1523">
        <v>27.15</v>
      </c>
      <c r="BC1523">
        <v>22.81</v>
      </c>
      <c r="BD1523">
        <v>17.89</v>
      </c>
      <c r="BF1523">
        <v>196.48</v>
      </c>
      <c r="BI1523">
        <v>122.905123</v>
      </c>
      <c r="BK1523">
        <v>52.34</v>
      </c>
      <c r="BO1523">
        <v>39.020000000000003</v>
      </c>
      <c r="BQ1523">
        <v>9.6777379999999997</v>
      </c>
      <c r="CC1523">
        <v>12.981522999999999</v>
      </c>
      <c r="CG1523">
        <v>7.63</v>
      </c>
      <c r="CI1523">
        <v>17.32</v>
      </c>
      <c r="CP1523">
        <v>28.25</v>
      </c>
      <c r="CQ1523">
        <v>10.51</v>
      </c>
      <c r="CT1523">
        <v>7.59</v>
      </c>
      <c r="CU1523">
        <v>9.4</v>
      </c>
      <c r="CY1523">
        <v>19.79</v>
      </c>
      <c r="DA1523">
        <v>25.13</v>
      </c>
      <c r="DL1523">
        <v>27.21</v>
      </c>
      <c r="DX1523">
        <v>8.8800000000000008</v>
      </c>
      <c r="DY1523">
        <v>23.47</v>
      </c>
      <c r="EC1523">
        <v>18.23</v>
      </c>
      <c r="EF1523">
        <v>33.630000000000003</v>
      </c>
      <c r="EH1523">
        <v>2.4856910000000001</v>
      </c>
      <c r="EY1523">
        <v>7.83</v>
      </c>
      <c r="FA1523">
        <v>38.82</v>
      </c>
      <c r="FB1523">
        <v>24.87</v>
      </c>
      <c r="FI1523">
        <v>40.44</v>
      </c>
      <c r="FJ1523">
        <v>48.29</v>
      </c>
      <c r="FK1523">
        <v>33.979999999999997</v>
      </c>
      <c r="FS1523">
        <v>10.57</v>
      </c>
      <c r="FX1523">
        <v>30.19</v>
      </c>
      <c r="GB1523">
        <v>100.23</v>
      </c>
      <c r="GC1523">
        <v>20.71</v>
      </c>
      <c r="GG1523">
        <v>9.9600000000000009</v>
      </c>
      <c r="GN1523">
        <v>6.2</v>
      </c>
      <c r="GY1523">
        <v>17.86</v>
      </c>
      <c r="HB1523">
        <v>3.5720000000000001</v>
      </c>
      <c r="HH1523">
        <v>7.46</v>
      </c>
      <c r="HI1523">
        <v>9.26</v>
      </c>
      <c r="HL1523">
        <v>42.2</v>
      </c>
      <c r="HT1523">
        <v>5.59</v>
      </c>
      <c r="HU1523">
        <v>9</v>
      </c>
      <c r="IB1523">
        <v>5.17</v>
      </c>
      <c r="IC1523">
        <v>15.13</v>
      </c>
      <c r="IH1523">
        <v>9.6199999999999992</v>
      </c>
      <c r="IL1523">
        <v>13.49</v>
      </c>
      <c r="IN1523">
        <v>8.02</v>
      </c>
      <c r="IW1523">
        <v>10.57</v>
      </c>
      <c r="IZ1523">
        <v>59.69</v>
      </c>
      <c r="JG1523">
        <v>174.95</v>
      </c>
      <c r="JH1523">
        <v>18.579999999999998</v>
      </c>
      <c r="JO1523">
        <v>12.68</v>
      </c>
      <c r="JP1523">
        <v>10.795</v>
      </c>
      <c r="JR1523">
        <v>1.1299999999999999</v>
      </c>
      <c r="JW1523">
        <v>28.02</v>
      </c>
      <c r="KK1523">
        <v>11.99</v>
      </c>
      <c r="KN1523">
        <v>13.66</v>
      </c>
      <c r="KO1523">
        <v>0.41</v>
      </c>
      <c r="KR1523">
        <v>5.97</v>
      </c>
      <c r="KV1523">
        <v>6.65</v>
      </c>
      <c r="LB1523">
        <v>50.67</v>
      </c>
      <c r="LC1523">
        <v>23.66</v>
      </c>
      <c r="LF1523">
        <v>17.600000000000001</v>
      </c>
      <c r="LH1523">
        <v>16.73</v>
      </c>
      <c r="LI1523">
        <v>1.605</v>
      </c>
      <c r="LJ1523">
        <v>1.698</v>
      </c>
      <c r="LR1523">
        <v>24.67</v>
      </c>
      <c r="LS1523">
        <v>13.76</v>
      </c>
      <c r="LW1523">
        <v>1.53694</v>
      </c>
      <c r="MH1523">
        <v>15.05</v>
      </c>
      <c r="ML1523">
        <v>8.57</v>
      </c>
      <c r="MM1523">
        <v>42.68</v>
      </c>
      <c r="MO1523">
        <v>8.709956</v>
      </c>
      <c r="MQ1523">
        <v>4.6900000000000004</v>
      </c>
      <c r="MU1523">
        <v>12.386314</v>
      </c>
      <c r="NC1523">
        <v>16.329999999999998</v>
      </c>
      <c r="ND1523">
        <v>8.1</v>
      </c>
      <c r="NI1523">
        <v>8.19</v>
      </c>
      <c r="NJ1523">
        <v>12.37</v>
      </c>
      <c r="NN1523">
        <v>8.56</v>
      </c>
      <c r="NP1523">
        <v>10.7</v>
      </c>
      <c r="NU1523">
        <v>41.54</v>
      </c>
      <c r="NX1523">
        <v>21.103680000000001</v>
      </c>
      <c r="OC1523">
        <v>8.3776449999999993</v>
      </c>
      <c r="OJ1523">
        <v>25.208521999999999</v>
      </c>
      <c r="OL1523">
        <v>2.282</v>
      </c>
      <c r="OW1523">
        <v>8.74</v>
      </c>
      <c r="PC1523">
        <v>4.4359999999999999</v>
      </c>
      <c r="PI1523">
        <v>5.98</v>
      </c>
    </row>
    <row r="1524" spans="2:425">
      <c r="B1524" s="12">
        <v>43544</v>
      </c>
      <c r="N1524">
        <v>3.7013240000000001</v>
      </c>
      <c r="W1524">
        <v>106.33</v>
      </c>
      <c r="X1524">
        <v>0.79300000000000004</v>
      </c>
      <c r="Y1524">
        <v>7.63</v>
      </c>
      <c r="AA1524">
        <v>4.6696920000000004</v>
      </c>
      <c r="AL1524">
        <v>12.609171999999999</v>
      </c>
      <c r="AU1524">
        <v>12.100266</v>
      </c>
      <c r="AW1524">
        <v>14.63</v>
      </c>
      <c r="AY1524">
        <v>26.93</v>
      </c>
      <c r="AZ1524">
        <v>4.2300000000000004</v>
      </c>
      <c r="BC1524">
        <v>23.09</v>
      </c>
      <c r="BD1524">
        <v>17.89</v>
      </c>
      <c r="BF1524">
        <v>195.59</v>
      </c>
      <c r="BI1524">
        <v>117.303549</v>
      </c>
      <c r="BK1524">
        <v>52.52</v>
      </c>
      <c r="BO1524">
        <v>38.880000000000003</v>
      </c>
      <c r="BQ1524">
        <v>9.7880610000000008</v>
      </c>
      <c r="CC1524">
        <v>11.80761</v>
      </c>
      <c r="CG1524">
        <v>7.69</v>
      </c>
      <c r="CI1524">
        <v>17.32</v>
      </c>
      <c r="CP1524">
        <v>28.52</v>
      </c>
      <c r="CQ1524">
        <v>10.79</v>
      </c>
      <c r="CT1524">
        <v>7.72</v>
      </c>
      <c r="CU1524">
        <v>9.51</v>
      </c>
      <c r="CY1524">
        <v>19.579999999999998</v>
      </c>
      <c r="DA1524">
        <v>25.61</v>
      </c>
      <c r="DL1524">
        <v>26.96</v>
      </c>
      <c r="DY1524">
        <v>23.47</v>
      </c>
      <c r="EC1524">
        <v>18.96</v>
      </c>
      <c r="EF1524">
        <v>33.630000000000003</v>
      </c>
      <c r="EH1524">
        <v>2.4856910000000001</v>
      </c>
      <c r="EY1524">
        <v>7.83</v>
      </c>
      <c r="FA1524">
        <v>39.5</v>
      </c>
      <c r="FB1524">
        <v>25.04</v>
      </c>
      <c r="FE1524">
        <v>32.294032000000001</v>
      </c>
      <c r="FI1524">
        <v>40.82</v>
      </c>
      <c r="FJ1524">
        <v>46.58</v>
      </c>
      <c r="FK1524">
        <v>33.93</v>
      </c>
      <c r="FS1524">
        <v>10.53</v>
      </c>
      <c r="FW1524">
        <v>20.46</v>
      </c>
      <c r="FX1524">
        <v>30.72</v>
      </c>
      <c r="GB1524">
        <v>99.72</v>
      </c>
      <c r="GC1524">
        <v>20.86</v>
      </c>
      <c r="GG1524">
        <v>10.15</v>
      </c>
      <c r="GK1524">
        <v>4.92</v>
      </c>
      <c r="GN1524">
        <v>6.25</v>
      </c>
      <c r="GY1524">
        <v>17.920000000000002</v>
      </c>
      <c r="HB1524">
        <v>3.5720000000000001</v>
      </c>
      <c r="HH1524">
        <v>7.42</v>
      </c>
      <c r="HI1524">
        <v>9.31</v>
      </c>
      <c r="HL1524">
        <v>42.48</v>
      </c>
      <c r="HT1524">
        <v>5.59</v>
      </c>
      <c r="HU1524">
        <v>9</v>
      </c>
      <c r="IB1524">
        <v>5.17</v>
      </c>
      <c r="IC1524">
        <v>15.27</v>
      </c>
      <c r="ID1524">
        <v>18.07</v>
      </c>
      <c r="IH1524">
        <v>9.9</v>
      </c>
      <c r="IL1524">
        <v>13.58</v>
      </c>
      <c r="IN1524">
        <v>7.96</v>
      </c>
      <c r="IW1524">
        <v>10.62</v>
      </c>
      <c r="IZ1524">
        <v>60.08</v>
      </c>
      <c r="JG1524">
        <v>173.65</v>
      </c>
      <c r="JH1524">
        <v>18.7</v>
      </c>
      <c r="JO1524">
        <v>12.68</v>
      </c>
      <c r="JP1524">
        <v>10.795</v>
      </c>
      <c r="JR1524">
        <v>1.1299999999999999</v>
      </c>
      <c r="JW1524">
        <v>28.09</v>
      </c>
      <c r="KK1524">
        <v>12.02</v>
      </c>
      <c r="KN1524">
        <v>13.66</v>
      </c>
      <c r="KO1524">
        <v>0.41</v>
      </c>
      <c r="KR1524">
        <v>5.97</v>
      </c>
      <c r="KV1524">
        <v>6.77</v>
      </c>
      <c r="KZ1524">
        <v>7.76</v>
      </c>
      <c r="LB1524">
        <v>51.84</v>
      </c>
      <c r="LC1524">
        <v>24.43</v>
      </c>
      <c r="LH1524">
        <v>16.86</v>
      </c>
      <c r="LI1524">
        <v>1.611</v>
      </c>
      <c r="LJ1524">
        <v>1.7270000000000001</v>
      </c>
      <c r="LR1524">
        <v>24.61</v>
      </c>
      <c r="LS1524">
        <v>13.69</v>
      </c>
      <c r="LW1524">
        <v>1.56941</v>
      </c>
      <c r="MH1524">
        <v>15.23</v>
      </c>
      <c r="ML1524">
        <v>4.9800000000000004</v>
      </c>
      <c r="MM1524">
        <v>42.48</v>
      </c>
      <c r="MO1524">
        <v>8.5833580000000005</v>
      </c>
      <c r="MQ1524">
        <v>4.8499999999999996</v>
      </c>
      <c r="MU1524">
        <v>12.678674000000001</v>
      </c>
      <c r="NC1524">
        <v>16.34</v>
      </c>
      <c r="ND1524">
        <v>8.1</v>
      </c>
      <c r="NI1524">
        <v>8.14</v>
      </c>
      <c r="NJ1524">
        <v>12.5</v>
      </c>
      <c r="NN1524">
        <v>8.66</v>
      </c>
      <c r="NP1524">
        <v>10.68</v>
      </c>
      <c r="NU1524">
        <v>41.54</v>
      </c>
      <c r="NX1524">
        <v>21.151104</v>
      </c>
      <c r="OC1524">
        <v>9.8172409999999992</v>
      </c>
      <c r="OJ1524">
        <v>25.301915000000001</v>
      </c>
      <c r="OL1524">
        <v>2.274</v>
      </c>
      <c r="OW1524">
        <v>8.67</v>
      </c>
      <c r="PC1524">
        <v>4.4260000000000002</v>
      </c>
      <c r="PI1524">
        <v>5.63</v>
      </c>
    </row>
    <row r="1525" spans="2:425">
      <c r="B1525" s="12">
        <v>43543</v>
      </c>
      <c r="N1525">
        <v>3.6881050000000002</v>
      </c>
      <c r="U1525">
        <v>119.8</v>
      </c>
      <c r="W1525">
        <v>104.34</v>
      </c>
      <c r="X1525">
        <v>0.79900000000000004</v>
      </c>
      <c r="Y1525">
        <v>7.63</v>
      </c>
      <c r="AA1525">
        <v>4.7003019999999998</v>
      </c>
      <c r="AL1525">
        <v>12.940182</v>
      </c>
      <c r="AU1525">
        <v>12.180578000000001</v>
      </c>
      <c r="AW1525">
        <v>15.38</v>
      </c>
      <c r="AZ1525">
        <v>4.1500000000000004</v>
      </c>
      <c r="BC1525">
        <v>22.92</v>
      </c>
      <c r="BD1525">
        <v>17.89</v>
      </c>
      <c r="BF1525">
        <v>194.71</v>
      </c>
      <c r="BI1525">
        <v>119.299404</v>
      </c>
      <c r="BK1525">
        <v>51.17</v>
      </c>
      <c r="BO1525">
        <v>38.39</v>
      </c>
      <c r="BQ1525">
        <v>9.8677379999999992</v>
      </c>
      <c r="BV1525">
        <v>2.92</v>
      </c>
      <c r="CC1525">
        <v>11.866306</v>
      </c>
      <c r="CG1525">
        <v>8.15</v>
      </c>
      <c r="CP1525">
        <v>28.14</v>
      </c>
      <c r="CQ1525">
        <v>10.63</v>
      </c>
      <c r="CT1525">
        <v>7.86</v>
      </c>
      <c r="CU1525">
        <v>9.43</v>
      </c>
      <c r="CY1525">
        <v>19.309999999999999</v>
      </c>
      <c r="DA1525">
        <v>25.49</v>
      </c>
      <c r="DL1525">
        <v>27.78</v>
      </c>
      <c r="DY1525">
        <v>23.89</v>
      </c>
      <c r="EC1525">
        <v>18.98</v>
      </c>
      <c r="EF1525">
        <v>33.630000000000003</v>
      </c>
      <c r="EH1525">
        <v>2.4919370000000001</v>
      </c>
      <c r="EY1525">
        <v>7.92</v>
      </c>
      <c r="FA1525">
        <v>39.659999999999997</v>
      </c>
      <c r="FB1525">
        <v>24.71</v>
      </c>
      <c r="FE1525">
        <v>31.801950000000001</v>
      </c>
      <c r="FJ1525">
        <v>46.52</v>
      </c>
      <c r="FK1525">
        <v>33.380000000000003</v>
      </c>
      <c r="FS1525">
        <v>10.46</v>
      </c>
      <c r="FX1525">
        <v>28.48</v>
      </c>
      <c r="GB1525">
        <v>100.49</v>
      </c>
      <c r="GC1525">
        <v>21</v>
      </c>
      <c r="GG1525">
        <v>10.34</v>
      </c>
      <c r="GK1525">
        <v>4.92</v>
      </c>
      <c r="GN1525">
        <v>6.25</v>
      </c>
      <c r="GY1525">
        <v>17.760000000000002</v>
      </c>
      <c r="HB1525">
        <v>3.5579999999999998</v>
      </c>
      <c r="HH1525">
        <v>7.62</v>
      </c>
      <c r="HI1525">
        <v>9.3000000000000007</v>
      </c>
      <c r="HL1525">
        <v>42.62</v>
      </c>
      <c r="HT1525">
        <v>5.63</v>
      </c>
      <c r="HU1525">
        <v>9.11</v>
      </c>
      <c r="IB1525">
        <v>5.21</v>
      </c>
      <c r="IC1525">
        <v>14.89</v>
      </c>
      <c r="ID1525">
        <v>18.149999999999999</v>
      </c>
      <c r="IH1525">
        <v>9.85</v>
      </c>
      <c r="IL1525">
        <v>13.39</v>
      </c>
      <c r="IN1525">
        <v>8.08</v>
      </c>
      <c r="IW1525">
        <v>10.68</v>
      </c>
      <c r="IZ1525">
        <v>60.1</v>
      </c>
      <c r="JG1525">
        <v>176.57</v>
      </c>
      <c r="JH1525">
        <v>18.809999999999999</v>
      </c>
      <c r="JO1525">
        <v>12.81</v>
      </c>
      <c r="JP1525">
        <v>10.615</v>
      </c>
      <c r="JR1525">
        <v>1.1759999999999999</v>
      </c>
      <c r="JW1525">
        <v>27.82</v>
      </c>
      <c r="JY1525">
        <v>1.411103</v>
      </c>
      <c r="KK1525">
        <v>12.27</v>
      </c>
      <c r="KN1525">
        <v>13.66</v>
      </c>
      <c r="KO1525">
        <v>0.42</v>
      </c>
      <c r="KR1525">
        <v>5.97</v>
      </c>
      <c r="KV1525">
        <v>6.66</v>
      </c>
      <c r="KZ1525">
        <v>7.93</v>
      </c>
      <c r="LB1525">
        <v>51.61</v>
      </c>
      <c r="LC1525">
        <v>24.55</v>
      </c>
      <c r="LH1525">
        <v>16.63</v>
      </c>
      <c r="LI1525">
        <v>1.611</v>
      </c>
      <c r="LJ1525">
        <v>1.712</v>
      </c>
      <c r="LR1525">
        <v>24.46</v>
      </c>
      <c r="LS1525">
        <v>13.69</v>
      </c>
      <c r="LW1525">
        <v>1.5585869999999999</v>
      </c>
      <c r="MH1525">
        <v>15.08</v>
      </c>
      <c r="ML1525">
        <v>5.09</v>
      </c>
      <c r="MM1525">
        <v>42.03</v>
      </c>
      <c r="MO1525">
        <v>8.6783070000000002</v>
      </c>
      <c r="MQ1525">
        <v>4.75</v>
      </c>
      <c r="MU1525">
        <v>12.659184</v>
      </c>
      <c r="NC1525">
        <v>16.09</v>
      </c>
      <c r="ND1525">
        <v>8.08</v>
      </c>
      <c r="NI1525">
        <v>8.08</v>
      </c>
      <c r="NJ1525">
        <v>12.54</v>
      </c>
      <c r="NN1525">
        <v>8.57</v>
      </c>
      <c r="NP1525">
        <v>10.8</v>
      </c>
      <c r="NU1525">
        <v>41.54</v>
      </c>
      <c r="NX1525">
        <v>21.170074</v>
      </c>
      <c r="OC1525">
        <v>10.557033000000001</v>
      </c>
      <c r="OJ1525">
        <v>25.138476000000001</v>
      </c>
      <c r="OL1525">
        <v>2.282</v>
      </c>
      <c r="OW1525">
        <v>8.74</v>
      </c>
      <c r="PC1525">
        <v>4.4340000000000002</v>
      </c>
      <c r="PI1525">
        <v>5.48</v>
      </c>
    </row>
    <row r="1526" spans="2:425">
      <c r="B1526" s="12">
        <v>43542</v>
      </c>
      <c r="N1526">
        <v>3.6881050000000002</v>
      </c>
      <c r="U1526">
        <v>120.41</v>
      </c>
      <c r="W1526">
        <v>103.9</v>
      </c>
      <c r="X1526">
        <v>0.79900000000000004</v>
      </c>
      <c r="Y1526">
        <v>7.41</v>
      </c>
      <c r="AA1526">
        <v>4.6288790000000004</v>
      </c>
      <c r="AL1526">
        <v>12.770828</v>
      </c>
      <c r="AU1526">
        <v>12.305507</v>
      </c>
      <c r="AW1526">
        <v>15.38</v>
      </c>
      <c r="AZ1526">
        <v>4.1900000000000004</v>
      </c>
      <c r="BC1526">
        <v>22.92</v>
      </c>
      <c r="BD1526">
        <v>17.89</v>
      </c>
      <c r="BF1526">
        <v>192.07</v>
      </c>
      <c r="BI1526">
        <v>123.705347</v>
      </c>
      <c r="BK1526">
        <v>51.99</v>
      </c>
      <c r="BO1526">
        <v>38.6</v>
      </c>
      <c r="BQ1526">
        <v>9.9596739999999997</v>
      </c>
      <c r="CC1526">
        <v>11.739132</v>
      </c>
      <c r="CG1526">
        <v>8.09</v>
      </c>
      <c r="CI1526">
        <v>17.23</v>
      </c>
      <c r="CP1526">
        <v>28.36</v>
      </c>
      <c r="CQ1526">
        <v>10.34</v>
      </c>
      <c r="CT1526">
        <v>7.92</v>
      </c>
      <c r="CU1526">
        <v>9.43</v>
      </c>
      <c r="CY1526">
        <v>18.88</v>
      </c>
      <c r="DA1526">
        <v>25.84</v>
      </c>
      <c r="DL1526">
        <v>27.78</v>
      </c>
      <c r="DX1526">
        <v>8.74</v>
      </c>
      <c r="DY1526">
        <v>23.47</v>
      </c>
      <c r="EC1526">
        <v>18.89</v>
      </c>
      <c r="EF1526">
        <v>33.409999999999997</v>
      </c>
      <c r="EH1526">
        <v>2.4856910000000001</v>
      </c>
      <c r="EY1526">
        <v>7.92</v>
      </c>
      <c r="FA1526">
        <v>39.94</v>
      </c>
      <c r="FB1526">
        <v>25.04</v>
      </c>
      <c r="FE1526">
        <v>32.544896000000001</v>
      </c>
      <c r="FI1526">
        <v>40.630000000000003</v>
      </c>
      <c r="FJ1526">
        <v>46.79</v>
      </c>
      <c r="FK1526">
        <v>33.74</v>
      </c>
      <c r="FS1526">
        <v>10.42</v>
      </c>
      <c r="FX1526">
        <v>30.98</v>
      </c>
      <c r="GB1526">
        <v>99.46</v>
      </c>
      <c r="GC1526">
        <v>21</v>
      </c>
      <c r="GG1526">
        <v>10.35</v>
      </c>
      <c r="GK1526">
        <v>4.92</v>
      </c>
      <c r="GN1526">
        <v>6.3</v>
      </c>
      <c r="GY1526">
        <v>17.760000000000002</v>
      </c>
      <c r="HB1526">
        <v>3.52</v>
      </c>
      <c r="HH1526">
        <v>7.64</v>
      </c>
      <c r="HI1526">
        <v>9.1</v>
      </c>
      <c r="HL1526">
        <v>41.63</v>
      </c>
      <c r="HT1526">
        <v>5.63</v>
      </c>
      <c r="HU1526">
        <v>9.07</v>
      </c>
      <c r="IB1526">
        <v>5.12</v>
      </c>
      <c r="IC1526">
        <v>15.04</v>
      </c>
      <c r="ID1526">
        <v>18.71</v>
      </c>
      <c r="IH1526">
        <v>9.8699999999999992</v>
      </c>
      <c r="IL1526">
        <v>13.58</v>
      </c>
      <c r="IN1526">
        <v>8.08</v>
      </c>
      <c r="IW1526">
        <v>10.55</v>
      </c>
      <c r="IZ1526">
        <v>60.63</v>
      </c>
      <c r="JG1526">
        <v>177.22</v>
      </c>
      <c r="JH1526">
        <v>18.47</v>
      </c>
      <c r="JO1526">
        <v>12.85</v>
      </c>
      <c r="JP1526">
        <v>10.494999999999999</v>
      </c>
      <c r="JW1526">
        <v>27.92</v>
      </c>
      <c r="KK1526">
        <v>12.02</v>
      </c>
      <c r="KN1526">
        <v>13.59</v>
      </c>
      <c r="KO1526">
        <v>0.41</v>
      </c>
      <c r="KR1526">
        <v>5.97</v>
      </c>
      <c r="KV1526">
        <v>6.75</v>
      </c>
      <c r="KZ1526">
        <v>7.89</v>
      </c>
      <c r="LB1526">
        <v>52.31</v>
      </c>
      <c r="LC1526">
        <v>24.43</v>
      </c>
      <c r="LF1526">
        <v>17.36</v>
      </c>
      <c r="LH1526">
        <v>16.63</v>
      </c>
      <c r="LI1526">
        <v>1.6</v>
      </c>
      <c r="LJ1526">
        <v>1.726</v>
      </c>
      <c r="LR1526">
        <v>24.1</v>
      </c>
      <c r="LS1526">
        <v>13.69</v>
      </c>
      <c r="LW1526">
        <v>1.588352</v>
      </c>
      <c r="MC1526">
        <v>3.04</v>
      </c>
      <c r="MH1526">
        <v>15.25</v>
      </c>
      <c r="ML1526">
        <v>4.88</v>
      </c>
      <c r="MM1526">
        <v>41.76</v>
      </c>
      <c r="MO1526">
        <v>8.4504300000000008</v>
      </c>
      <c r="MQ1526">
        <v>4.8499999999999996</v>
      </c>
      <c r="MU1526">
        <v>13.224413</v>
      </c>
      <c r="NC1526">
        <v>16.170000000000002</v>
      </c>
      <c r="ND1526">
        <v>8.08</v>
      </c>
      <c r="NI1526">
        <v>7.97</v>
      </c>
      <c r="NJ1526">
        <v>12.75</v>
      </c>
      <c r="NN1526">
        <v>8.44</v>
      </c>
      <c r="NP1526">
        <v>10.59</v>
      </c>
      <c r="NU1526">
        <v>42.06</v>
      </c>
      <c r="NX1526">
        <v>20.980378000000002</v>
      </c>
      <c r="OC1526">
        <v>10.746979</v>
      </c>
      <c r="OJ1526">
        <v>25.099561999999999</v>
      </c>
      <c r="OL1526">
        <v>2.3079999999999998</v>
      </c>
      <c r="OW1526">
        <v>8.74</v>
      </c>
      <c r="PC1526">
        <v>4.37</v>
      </c>
      <c r="PI1526">
        <v>5.36</v>
      </c>
    </row>
    <row r="1527" spans="2:425">
      <c r="B1527" s="12">
        <v>43539</v>
      </c>
      <c r="N1527">
        <v>3.7057310000000001</v>
      </c>
      <c r="W1527">
        <v>102.55</v>
      </c>
      <c r="X1527">
        <v>0.82199999999999995</v>
      </c>
      <c r="Y1527">
        <v>7.41</v>
      </c>
      <c r="AA1527">
        <v>4.5982690000000002</v>
      </c>
      <c r="AL1527">
        <v>12.301254999999999</v>
      </c>
      <c r="AU1527">
        <v>12.332276999999999</v>
      </c>
      <c r="AW1527">
        <v>15.59</v>
      </c>
      <c r="AY1527">
        <v>27.15</v>
      </c>
      <c r="AZ1527">
        <v>4.1500000000000004</v>
      </c>
      <c r="BC1527">
        <v>22.75</v>
      </c>
      <c r="BD1527">
        <v>17.89</v>
      </c>
      <c r="BF1527">
        <v>191.19</v>
      </c>
      <c r="BI1527">
        <v>122.10489800000001</v>
      </c>
      <c r="BK1527">
        <v>52.2</v>
      </c>
      <c r="BO1527">
        <v>38.14</v>
      </c>
      <c r="BQ1527">
        <v>9.0525769999999994</v>
      </c>
      <c r="CC1527">
        <v>11.651089000000001</v>
      </c>
      <c r="CG1527">
        <v>8.0399999999999991</v>
      </c>
      <c r="CI1527">
        <v>17.41</v>
      </c>
      <c r="CP1527">
        <v>28.22</v>
      </c>
      <c r="CQ1527">
        <v>10.42</v>
      </c>
      <c r="CT1527">
        <v>7.89</v>
      </c>
      <c r="CU1527">
        <v>9.36</v>
      </c>
      <c r="CY1527">
        <v>18.739999999999998</v>
      </c>
      <c r="DA1527">
        <v>25.53</v>
      </c>
      <c r="DL1527">
        <v>27.53</v>
      </c>
      <c r="DX1527">
        <v>8.6999999999999993</v>
      </c>
      <c r="DY1527">
        <v>23.68</v>
      </c>
      <c r="EC1527">
        <v>18.82</v>
      </c>
      <c r="EF1527">
        <v>33.18</v>
      </c>
      <c r="EH1527">
        <v>2.5044279999999999</v>
      </c>
      <c r="EY1527">
        <v>7.78</v>
      </c>
      <c r="FA1527">
        <v>39.15</v>
      </c>
      <c r="FB1527">
        <v>25.12</v>
      </c>
      <c r="FI1527">
        <v>39.69</v>
      </c>
      <c r="FJ1527">
        <v>47.54</v>
      </c>
      <c r="FK1527">
        <v>33.79</v>
      </c>
      <c r="FS1527">
        <v>10.38</v>
      </c>
      <c r="FX1527">
        <v>30.98</v>
      </c>
      <c r="GB1527">
        <v>100.74</v>
      </c>
      <c r="GC1527">
        <v>20.79</v>
      </c>
      <c r="GG1527">
        <v>9.9499999999999993</v>
      </c>
      <c r="GK1527">
        <v>4.92</v>
      </c>
      <c r="GN1527">
        <v>6.94</v>
      </c>
      <c r="GY1527">
        <v>17.309999999999999</v>
      </c>
      <c r="HB1527">
        <v>3.52</v>
      </c>
      <c r="HH1527">
        <v>7.58</v>
      </c>
      <c r="HI1527">
        <v>9.09</v>
      </c>
      <c r="HL1527">
        <v>41.35</v>
      </c>
      <c r="HT1527">
        <v>5.59</v>
      </c>
      <c r="HU1527">
        <v>9.0399999999999991</v>
      </c>
      <c r="IB1527">
        <v>5.12</v>
      </c>
      <c r="IC1527">
        <v>15.1</v>
      </c>
      <c r="ID1527">
        <v>18.309999999999999</v>
      </c>
      <c r="IH1527">
        <v>10.11</v>
      </c>
      <c r="IL1527">
        <v>13.12</v>
      </c>
      <c r="IN1527">
        <v>6.46</v>
      </c>
      <c r="IW1527">
        <v>10.45</v>
      </c>
      <c r="IZ1527">
        <v>60.51</v>
      </c>
      <c r="JG1527">
        <v>177.54</v>
      </c>
      <c r="JH1527">
        <v>18.489999999999998</v>
      </c>
      <c r="JO1527">
        <v>12.85</v>
      </c>
      <c r="JP1527">
        <v>10.43</v>
      </c>
      <c r="JR1527">
        <v>1.194</v>
      </c>
      <c r="JW1527">
        <v>28.01</v>
      </c>
      <c r="JY1527">
        <v>1.411103</v>
      </c>
      <c r="KK1527">
        <v>12.03</v>
      </c>
      <c r="KN1527">
        <v>13.46</v>
      </c>
      <c r="KO1527">
        <v>0.41</v>
      </c>
      <c r="KR1527">
        <v>5.97</v>
      </c>
      <c r="KV1527">
        <v>6.64</v>
      </c>
      <c r="KZ1527">
        <v>7.93</v>
      </c>
      <c r="LB1527">
        <v>51.84</v>
      </c>
      <c r="LC1527">
        <v>24.13</v>
      </c>
      <c r="LF1527">
        <v>17.52</v>
      </c>
      <c r="LH1527">
        <v>16.27</v>
      </c>
      <c r="LI1527">
        <v>1.5720000000000001</v>
      </c>
      <c r="LJ1527">
        <v>1.7190000000000001</v>
      </c>
      <c r="LR1527">
        <v>23.74</v>
      </c>
      <c r="LS1527">
        <v>13.63</v>
      </c>
      <c r="LW1527">
        <v>1.6127039999999999</v>
      </c>
      <c r="MC1527">
        <v>3.02</v>
      </c>
      <c r="MH1527">
        <v>15.14</v>
      </c>
      <c r="ML1527">
        <v>4.84</v>
      </c>
      <c r="MM1527">
        <v>41.93</v>
      </c>
      <c r="MQ1527">
        <v>4.6900000000000004</v>
      </c>
      <c r="MU1527">
        <v>13.14645</v>
      </c>
      <c r="NC1527">
        <v>16.170000000000002</v>
      </c>
      <c r="ND1527">
        <v>8.08</v>
      </c>
      <c r="NI1527">
        <v>7.9</v>
      </c>
      <c r="NJ1527">
        <v>12.75</v>
      </c>
      <c r="NN1527">
        <v>8.33</v>
      </c>
      <c r="NP1527">
        <v>10.59</v>
      </c>
      <c r="NU1527">
        <v>41.21</v>
      </c>
      <c r="NX1527">
        <v>20.819136</v>
      </c>
      <c r="OC1527">
        <v>10.746979</v>
      </c>
      <c r="OJ1527">
        <v>24.757118999999999</v>
      </c>
      <c r="OL1527">
        <v>2.282</v>
      </c>
      <c r="OW1527">
        <v>8.8000000000000007</v>
      </c>
      <c r="PC1527">
        <v>4.3540000000000001</v>
      </c>
      <c r="PI1527">
        <v>5.47</v>
      </c>
    </row>
    <row r="1528" spans="2:425">
      <c r="B1528" s="12">
        <v>43538</v>
      </c>
      <c r="N1528">
        <v>3.6638709999999999</v>
      </c>
      <c r="W1528">
        <v>102.74</v>
      </c>
      <c r="X1528">
        <v>0.79600000000000004</v>
      </c>
      <c r="Y1528">
        <v>7.41</v>
      </c>
      <c r="AA1528">
        <v>4.390803</v>
      </c>
      <c r="AL1528">
        <v>12.339745000000001</v>
      </c>
      <c r="AU1528">
        <v>12.452743999999999</v>
      </c>
      <c r="AW1528">
        <v>15.06</v>
      </c>
      <c r="AZ1528">
        <v>4.1900000000000004</v>
      </c>
      <c r="BC1528">
        <v>23.04</v>
      </c>
      <c r="BD1528">
        <v>17.89</v>
      </c>
      <c r="BF1528">
        <v>192.07</v>
      </c>
      <c r="BI1528">
        <v>124.110167</v>
      </c>
      <c r="BK1528">
        <v>51.58</v>
      </c>
      <c r="BO1528">
        <v>37.81</v>
      </c>
      <c r="BQ1528">
        <v>9.0525769999999994</v>
      </c>
      <c r="BV1528">
        <v>2.92</v>
      </c>
      <c r="CC1528">
        <v>11.592393</v>
      </c>
      <c r="CG1528">
        <v>7.84</v>
      </c>
      <c r="CI1528">
        <v>17.23</v>
      </c>
      <c r="CP1528">
        <v>27.3</v>
      </c>
      <c r="CQ1528">
        <v>10.29</v>
      </c>
      <c r="CT1528">
        <v>7.45</v>
      </c>
      <c r="CU1528">
        <v>9.43</v>
      </c>
      <c r="CY1528">
        <v>18.7</v>
      </c>
      <c r="DA1528">
        <v>25.25</v>
      </c>
      <c r="DL1528">
        <v>27.37</v>
      </c>
      <c r="DX1528">
        <v>8.74</v>
      </c>
      <c r="DY1528">
        <v>23.68</v>
      </c>
      <c r="EC1528">
        <v>18.75</v>
      </c>
      <c r="EF1528">
        <v>33.18</v>
      </c>
      <c r="EH1528">
        <v>2.4919370000000001</v>
      </c>
      <c r="EY1528">
        <v>7.83</v>
      </c>
      <c r="FA1528">
        <v>39.450000000000003</v>
      </c>
      <c r="FB1528">
        <v>25.04</v>
      </c>
      <c r="FI1528">
        <v>39.5</v>
      </c>
      <c r="FJ1528">
        <v>47.33</v>
      </c>
      <c r="FK1528">
        <v>33.4</v>
      </c>
      <c r="FS1528">
        <v>10.57</v>
      </c>
      <c r="FX1528">
        <v>30.85</v>
      </c>
      <c r="GB1528">
        <v>99.21</v>
      </c>
      <c r="GC1528">
        <v>20.79</v>
      </c>
      <c r="GG1528">
        <v>9.68</v>
      </c>
      <c r="GK1528">
        <v>4.92</v>
      </c>
      <c r="GN1528">
        <v>7</v>
      </c>
      <c r="GY1528">
        <v>17.11</v>
      </c>
      <c r="HB1528">
        <v>3.528</v>
      </c>
      <c r="HH1528">
        <v>7.66</v>
      </c>
      <c r="HI1528">
        <v>9.02</v>
      </c>
      <c r="HL1528">
        <v>40.92</v>
      </c>
      <c r="HT1528">
        <v>5.59</v>
      </c>
      <c r="HU1528">
        <v>9.0399999999999991</v>
      </c>
      <c r="IB1528">
        <v>5.14</v>
      </c>
      <c r="IC1528">
        <v>15.06</v>
      </c>
      <c r="ID1528">
        <v>18.309999999999999</v>
      </c>
      <c r="IH1528">
        <v>9.94</v>
      </c>
      <c r="IN1528">
        <v>6.41</v>
      </c>
      <c r="IW1528">
        <v>10.32</v>
      </c>
      <c r="IZ1528">
        <v>60.78</v>
      </c>
      <c r="JG1528">
        <v>176.25</v>
      </c>
      <c r="JH1528">
        <v>18.47</v>
      </c>
      <c r="JO1528">
        <v>12.85</v>
      </c>
      <c r="JP1528">
        <v>10.355</v>
      </c>
      <c r="JR1528">
        <v>1.194</v>
      </c>
      <c r="JW1528">
        <v>27.77</v>
      </c>
      <c r="JY1528">
        <v>1.381424</v>
      </c>
      <c r="KK1528">
        <v>11.89</v>
      </c>
      <c r="KN1528">
        <v>13.46</v>
      </c>
      <c r="KO1528">
        <v>0.42</v>
      </c>
      <c r="KR1528">
        <v>5.88</v>
      </c>
      <c r="KV1528">
        <v>6.81</v>
      </c>
      <c r="KZ1528">
        <v>7.89</v>
      </c>
      <c r="LB1528">
        <v>51.14</v>
      </c>
      <c r="LC1528">
        <v>24.1</v>
      </c>
      <c r="LF1528">
        <v>17.600000000000001</v>
      </c>
      <c r="LH1528">
        <v>16.03</v>
      </c>
      <c r="LI1528">
        <v>1.55</v>
      </c>
      <c r="LJ1528">
        <v>1.698</v>
      </c>
      <c r="LR1528">
        <v>23.74</v>
      </c>
      <c r="LS1528">
        <v>13.82</v>
      </c>
      <c r="LW1528">
        <v>1.5856460000000001</v>
      </c>
      <c r="MC1528">
        <v>2.91</v>
      </c>
      <c r="MH1528">
        <v>15.1</v>
      </c>
      <c r="ML1528">
        <v>4.88</v>
      </c>
      <c r="MM1528">
        <v>41.96</v>
      </c>
      <c r="MQ1528">
        <v>4.79</v>
      </c>
      <c r="MU1528">
        <v>13.029506</v>
      </c>
      <c r="NC1528">
        <v>16.149999999999999</v>
      </c>
      <c r="ND1528">
        <v>8.1</v>
      </c>
      <c r="NI1528">
        <v>7.84</v>
      </c>
      <c r="NJ1528">
        <v>10.96</v>
      </c>
      <c r="NN1528">
        <v>8.2899999999999991</v>
      </c>
      <c r="NP1528">
        <v>10.88</v>
      </c>
      <c r="NU1528">
        <v>40.729999999999997</v>
      </c>
      <c r="NX1528">
        <v>20.525106999999998</v>
      </c>
      <c r="OC1528">
        <v>10.866946</v>
      </c>
      <c r="OJ1528">
        <v>24.585896999999999</v>
      </c>
      <c r="OL1528">
        <v>2.3170000000000002</v>
      </c>
      <c r="OW1528">
        <v>8.64</v>
      </c>
      <c r="PC1528">
        <v>4.3259999999999996</v>
      </c>
      <c r="PI1528">
        <v>5.34</v>
      </c>
    </row>
    <row r="1529" spans="2:425">
      <c r="B1529" s="12">
        <v>43537</v>
      </c>
      <c r="N1529">
        <v>3.5757439999999998</v>
      </c>
      <c r="W1529">
        <v>101.78</v>
      </c>
      <c r="X1529">
        <v>0.80100000000000005</v>
      </c>
      <c r="Y1529">
        <v>7.48</v>
      </c>
      <c r="AA1529">
        <v>4.1017099999999997</v>
      </c>
      <c r="AL1529">
        <v>12.170391</v>
      </c>
      <c r="AU1529">
        <v>12.385818</v>
      </c>
      <c r="AW1529">
        <v>15.16</v>
      </c>
      <c r="AZ1529">
        <v>4.2300000000000004</v>
      </c>
      <c r="BC1529">
        <v>22.98</v>
      </c>
      <c r="BD1529">
        <v>17.89</v>
      </c>
      <c r="BF1529">
        <v>194.71</v>
      </c>
      <c r="BI1529">
        <v>117.303549</v>
      </c>
      <c r="BK1529">
        <v>51.28</v>
      </c>
      <c r="BO1529">
        <v>37.35</v>
      </c>
      <c r="BQ1529">
        <v>9.297739</v>
      </c>
      <c r="BV1529">
        <v>2.84</v>
      </c>
      <c r="CC1529">
        <v>11.465218999999999</v>
      </c>
      <c r="CG1529">
        <v>7.78</v>
      </c>
      <c r="CP1529">
        <v>27.29</v>
      </c>
      <c r="CQ1529">
        <v>10.34</v>
      </c>
      <c r="CT1529">
        <v>7.27</v>
      </c>
      <c r="CU1529">
        <v>9.5500000000000007</v>
      </c>
      <c r="CY1529">
        <v>19.07</v>
      </c>
      <c r="DA1529">
        <v>25.49</v>
      </c>
      <c r="DL1529">
        <v>26.88</v>
      </c>
      <c r="DX1529">
        <v>8.8800000000000008</v>
      </c>
      <c r="DY1529">
        <v>23.26</v>
      </c>
      <c r="EC1529">
        <v>18.47</v>
      </c>
      <c r="EF1529">
        <v>33.18</v>
      </c>
      <c r="EH1529">
        <v>2.4419729999999999</v>
      </c>
      <c r="EY1529">
        <v>7.83</v>
      </c>
      <c r="FA1529">
        <v>16.95</v>
      </c>
      <c r="FB1529">
        <v>24.54</v>
      </c>
      <c r="FI1529">
        <v>41.2</v>
      </c>
      <c r="FJ1529">
        <v>47.33</v>
      </c>
      <c r="FK1529">
        <v>33.42</v>
      </c>
      <c r="FS1529">
        <v>10.5</v>
      </c>
      <c r="FW1529">
        <v>20.46</v>
      </c>
      <c r="FX1529">
        <v>30.59</v>
      </c>
      <c r="GB1529">
        <v>97.41</v>
      </c>
      <c r="GC1529">
        <v>20.86</v>
      </c>
      <c r="GG1529">
        <v>9.68</v>
      </c>
      <c r="GK1529">
        <v>4.92</v>
      </c>
      <c r="GY1529">
        <v>17.21</v>
      </c>
      <c r="HB1529">
        <v>3.52</v>
      </c>
      <c r="HH1529">
        <v>7.7</v>
      </c>
      <c r="HI1529">
        <v>9.01</v>
      </c>
      <c r="HL1529">
        <v>40.78</v>
      </c>
      <c r="HT1529">
        <v>5.51</v>
      </c>
      <c r="HU1529">
        <v>9.07</v>
      </c>
      <c r="IB1529">
        <v>5.12</v>
      </c>
      <c r="IC1529">
        <v>14.97</v>
      </c>
      <c r="ID1529">
        <v>18.149999999999999</v>
      </c>
      <c r="IH1529">
        <v>9.98</v>
      </c>
      <c r="IN1529">
        <v>6.31</v>
      </c>
      <c r="IW1529">
        <v>10.31</v>
      </c>
      <c r="IZ1529">
        <v>61.48</v>
      </c>
      <c r="JG1529">
        <v>176.25</v>
      </c>
      <c r="JH1529">
        <v>18.579999999999998</v>
      </c>
      <c r="JO1529">
        <v>12.85</v>
      </c>
      <c r="JP1529">
        <v>10.275</v>
      </c>
      <c r="JR1529">
        <v>1.1379999999999999</v>
      </c>
      <c r="JW1529">
        <v>27.34</v>
      </c>
      <c r="KK1529">
        <v>11.94</v>
      </c>
      <c r="KN1529">
        <v>13.39</v>
      </c>
      <c r="KO1529">
        <v>0.42</v>
      </c>
      <c r="KR1529">
        <v>5.97</v>
      </c>
      <c r="KV1529">
        <v>6.59</v>
      </c>
      <c r="KZ1529">
        <v>7.8</v>
      </c>
      <c r="LB1529">
        <v>52.08</v>
      </c>
      <c r="LC1529">
        <v>24.14</v>
      </c>
      <c r="LF1529">
        <v>17.05</v>
      </c>
      <c r="LH1529">
        <v>15.99</v>
      </c>
      <c r="LI1529">
        <v>1.5549999999999999</v>
      </c>
      <c r="LJ1529">
        <v>1.6930000000000001</v>
      </c>
      <c r="LR1529">
        <v>23.77</v>
      </c>
      <c r="LV1529">
        <v>22.9</v>
      </c>
      <c r="LW1529">
        <v>1.6397630000000001</v>
      </c>
      <c r="MC1529">
        <v>2.96</v>
      </c>
      <c r="MH1529">
        <v>15.08</v>
      </c>
      <c r="ML1529">
        <v>4.8899999999999997</v>
      </c>
      <c r="MM1529">
        <v>41.89</v>
      </c>
      <c r="MQ1529">
        <v>4.8600000000000003</v>
      </c>
      <c r="MU1529">
        <v>12.698164999999999</v>
      </c>
      <c r="NC1529">
        <v>16.25</v>
      </c>
      <c r="ND1529">
        <v>7.99</v>
      </c>
      <c r="NI1529">
        <v>7.76</v>
      </c>
      <c r="NJ1529">
        <v>11.04</v>
      </c>
      <c r="NN1529">
        <v>8.2799999999999994</v>
      </c>
      <c r="NP1529">
        <v>10.97</v>
      </c>
      <c r="NU1529">
        <v>41.09</v>
      </c>
      <c r="NX1529">
        <v>20.202624</v>
      </c>
      <c r="OC1529">
        <v>10.397078</v>
      </c>
      <c r="OJ1529">
        <v>24.259018999999999</v>
      </c>
      <c r="OL1529">
        <v>2.3260000000000001</v>
      </c>
      <c r="OW1529">
        <v>8.6999999999999993</v>
      </c>
      <c r="PC1529">
        <v>4.2720000000000002</v>
      </c>
      <c r="PI1529">
        <v>5.25</v>
      </c>
    </row>
    <row r="1530" spans="2:425">
      <c r="B1530" s="12">
        <v>43536</v>
      </c>
      <c r="N1530">
        <v>3.5493060000000001</v>
      </c>
      <c r="W1530">
        <v>101.78</v>
      </c>
      <c r="X1530">
        <v>0.77500000000000002</v>
      </c>
      <c r="Y1530">
        <v>7.48</v>
      </c>
      <c r="AA1530">
        <v>4.1119139999999996</v>
      </c>
      <c r="AL1530">
        <v>12.770828</v>
      </c>
      <c r="AU1530">
        <v>12.399203</v>
      </c>
      <c r="AZ1530">
        <v>4.1100000000000003</v>
      </c>
      <c r="BC1530">
        <v>22.86</v>
      </c>
      <c r="BD1530">
        <v>17.89</v>
      </c>
      <c r="BF1530">
        <v>195.59</v>
      </c>
      <c r="BI1530">
        <v>118.499179</v>
      </c>
      <c r="BK1530">
        <v>51.23</v>
      </c>
      <c r="BO1530">
        <v>36.93</v>
      </c>
      <c r="BQ1530">
        <v>9.1874160000000007</v>
      </c>
      <c r="CC1530">
        <v>11.553262</v>
      </c>
      <c r="CG1530">
        <v>7.73</v>
      </c>
      <c r="CI1530">
        <v>17.23</v>
      </c>
      <c r="CP1530">
        <v>26.91</v>
      </c>
      <c r="CQ1530">
        <v>10.26</v>
      </c>
      <c r="CT1530">
        <v>7.08</v>
      </c>
      <c r="CU1530">
        <v>9.4</v>
      </c>
      <c r="CY1530">
        <v>18.559999999999999</v>
      </c>
      <c r="DA1530">
        <v>25.17</v>
      </c>
      <c r="DL1530">
        <v>27.37</v>
      </c>
      <c r="DX1530">
        <v>8.74</v>
      </c>
      <c r="DY1530">
        <v>23.68</v>
      </c>
      <c r="EC1530">
        <v>17.829999999999998</v>
      </c>
      <c r="EF1530">
        <v>33.18</v>
      </c>
      <c r="EH1530">
        <v>2.4419729999999999</v>
      </c>
      <c r="EY1530">
        <v>7.78</v>
      </c>
      <c r="FA1530">
        <v>17.28</v>
      </c>
      <c r="FB1530">
        <v>24.87</v>
      </c>
      <c r="FE1530">
        <v>31.801950000000001</v>
      </c>
      <c r="FI1530">
        <v>41.2</v>
      </c>
      <c r="FJ1530">
        <v>47.58</v>
      </c>
      <c r="FK1530">
        <v>33.58</v>
      </c>
      <c r="FS1530">
        <v>10.46</v>
      </c>
      <c r="GB1530">
        <v>98.95</v>
      </c>
      <c r="GC1530">
        <v>20.86</v>
      </c>
      <c r="GG1530">
        <v>9.5299999999999994</v>
      </c>
      <c r="GK1530">
        <v>4.92</v>
      </c>
      <c r="GN1530">
        <v>6.94</v>
      </c>
      <c r="GY1530">
        <v>17.12</v>
      </c>
      <c r="HB1530">
        <v>3.5139999999999998</v>
      </c>
      <c r="HH1530">
        <v>7.58</v>
      </c>
      <c r="HI1530">
        <v>8.7899999999999991</v>
      </c>
      <c r="HL1530">
        <v>40.07</v>
      </c>
      <c r="HT1530">
        <v>5.55</v>
      </c>
      <c r="HU1530">
        <v>9</v>
      </c>
      <c r="IB1530">
        <v>5.12</v>
      </c>
      <c r="IC1530">
        <v>14.92</v>
      </c>
      <c r="ID1530">
        <v>18.149999999999999</v>
      </c>
      <c r="IH1530">
        <v>9.9</v>
      </c>
      <c r="IL1530">
        <v>13.3</v>
      </c>
      <c r="IN1530">
        <v>6.26</v>
      </c>
      <c r="IW1530">
        <v>10.34</v>
      </c>
      <c r="IZ1530">
        <v>62.1</v>
      </c>
      <c r="JG1530">
        <v>170.41</v>
      </c>
      <c r="JH1530">
        <v>18.489999999999998</v>
      </c>
      <c r="JO1530">
        <v>12.85</v>
      </c>
      <c r="JP1530">
        <v>10.324999999999999</v>
      </c>
      <c r="JR1530">
        <v>1.1379999999999999</v>
      </c>
      <c r="JW1530">
        <v>27.1</v>
      </c>
      <c r="JY1530">
        <v>1.247868</v>
      </c>
      <c r="KK1530">
        <v>11.72</v>
      </c>
      <c r="KN1530">
        <v>18.440000000000001</v>
      </c>
      <c r="KO1530">
        <v>0.42</v>
      </c>
      <c r="KR1530">
        <v>5.97</v>
      </c>
      <c r="KV1530">
        <v>6.54</v>
      </c>
      <c r="KZ1530">
        <v>7.84</v>
      </c>
      <c r="LB1530">
        <v>55.13</v>
      </c>
      <c r="LC1530">
        <v>24.38</v>
      </c>
      <c r="LH1530">
        <v>15.99</v>
      </c>
      <c r="LI1530">
        <v>1.5549999999999999</v>
      </c>
      <c r="LJ1530">
        <v>1.671</v>
      </c>
      <c r="LR1530">
        <v>24.01</v>
      </c>
      <c r="LS1530">
        <v>13.69</v>
      </c>
      <c r="LV1530">
        <v>22.09</v>
      </c>
      <c r="LW1530">
        <v>1.6018810000000001</v>
      </c>
      <c r="MC1530">
        <v>2.96</v>
      </c>
      <c r="MH1530">
        <v>15.32</v>
      </c>
      <c r="ML1530">
        <v>4.8899999999999997</v>
      </c>
      <c r="MM1530">
        <v>41.69</v>
      </c>
      <c r="MQ1530">
        <v>4.82</v>
      </c>
      <c r="MU1530">
        <v>12.425295999999999</v>
      </c>
      <c r="NC1530">
        <v>16.29</v>
      </c>
      <c r="ND1530">
        <v>8.0500000000000007</v>
      </c>
      <c r="NI1530">
        <v>7.74</v>
      </c>
      <c r="NJ1530">
        <v>11.05</v>
      </c>
      <c r="NN1530">
        <v>8.1300000000000008</v>
      </c>
      <c r="NP1530">
        <v>10.8</v>
      </c>
      <c r="NU1530">
        <v>41.09</v>
      </c>
      <c r="NX1530">
        <v>20.193138999999999</v>
      </c>
      <c r="OC1530">
        <v>10.087165000000001</v>
      </c>
      <c r="OJ1530">
        <v>24.336846999999999</v>
      </c>
      <c r="OL1530">
        <v>2.3170000000000002</v>
      </c>
      <c r="OW1530">
        <v>8.8800000000000008</v>
      </c>
      <c r="PC1530">
        <v>4.16</v>
      </c>
      <c r="PI1530">
        <v>5.13</v>
      </c>
    </row>
    <row r="1531" spans="2:425">
      <c r="B1531" s="12">
        <v>43535</v>
      </c>
      <c r="N1531">
        <v>3.5382899999999999</v>
      </c>
      <c r="W1531">
        <v>98.84</v>
      </c>
      <c r="X1531">
        <v>0.78800000000000003</v>
      </c>
      <c r="Y1531">
        <v>7.48</v>
      </c>
      <c r="AA1531">
        <v>4.1017099999999997</v>
      </c>
      <c r="AL1531">
        <v>13.178817</v>
      </c>
      <c r="AU1531">
        <v>12.546441</v>
      </c>
      <c r="AZ1531">
        <v>4.1500000000000004</v>
      </c>
      <c r="BC1531">
        <v>22.98</v>
      </c>
      <c r="BD1531">
        <v>17.89</v>
      </c>
      <c r="BF1531">
        <v>197.36</v>
      </c>
      <c r="BI1531">
        <v>125.305797</v>
      </c>
      <c r="BK1531">
        <v>50.98</v>
      </c>
      <c r="BO1531">
        <v>36.869999999999997</v>
      </c>
      <c r="BQ1531">
        <v>8.8441899999999993</v>
      </c>
      <c r="CC1531">
        <v>11.621741</v>
      </c>
      <c r="CG1531">
        <v>7.67</v>
      </c>
      <c r="CI1531">
        <v>16.96</v>
      </c>
      <c r="CP1531">
        <v>26.81</v>
      </c>
      <c r="CQ1531">
        <v>10.34</v>
      </c>
      <c r="CT1531">
        <v>6.9</v>
      </c>
      <c r="CU1531">
        <v>9.5500000000000007</v>
      </c>
      <c r="CY1531">
        <v>18.98</v>
      </c>
      <c r="DA1531">
        <v>24.98</v>
      </c>
      <c r="DL1531">
        <v>26.96</v>
      </c>
      <c r="DX1531">
        <v>8.74</v>
      </c>
      <c r="DY1531">
        <v>23.79</v>
      </c>
      <c r="EC1531">
        <v>17.77</v>
      </c>
      <c r="EF1531">
        <v>33.18</v>
      </c>
      <c r="EH1531">
        <v>2.385764</v>
      </c>
      <c r="EY1531">
        <v>7.83</v>
      </c>
      <c r="FA1531">
        <v>16.64</v>
      </c>
      <c r="FB1531">
        <v>25.04</v>
      </c>
      <c r="FE1531">
        <v>31.049356</v>
      </c>
      <c r="FI1531">
        <v>39.880000000000003</v>
      </c>
      <c r="FJ1531">
        <v>47.6</v>
      </c>
      <c r="FK1531">
        <v>33.35</v>
      </c>
      <c r="FS1531">
        <v>10.61</v>
      </c>
      <c r="FX1531">
        <v>28.87</v>
      </c>
      <c r="GB1531">
        <v>99.72</v>
      </c>
      <c r="GC1531">
        <v>20.86</v>
      </c>
      <c r="GG1531">
        <v>9.43</v>
      </c>
      <c r="GK1531">
        <v>4.92</v>
      </c>
      <c r="GN1531">
        <v>7.06</v>
      </c>
      <c r="GY1531">
        <v>17.12</v>
      </c>
      <c r="HB1531">
        <v>3.528</v>
      </c>
      <c r="HH1531">
        <v>7.42</v>
      </c>
      <c r="HI1531">
        <v>8.75</v>
      </c>
      <c r="HL1531">
        <v>40.78</v>
      </c>
      <c r="HT1531">
        <v>5.0199999999999996</v>
      </c>
      <c r="HU1531">
        <v>9</v>
      </c>
      <c r="IB1531">
        <v>5.16</v>
      </c>
      <c r="IC1531">
        <v>15.34</v>
      </c>
      <c r="ID1531">
        <v>18.149999999999999</v>
      </c>
      <c r="IH1531">
        <v>9.75</v>
      </c>
      <c r="IL1531">
        <v>13.58</v>
      </c>
      <c r="IN1531">
        <v>6.31</v>
      </c>
      <c r="IW1531">
        <v>10.07</v>
      </c>
      <c r="IZ1531">
        <v>61.34</v>
      </c>
      <c r="JG1531">
        <v>170.41</v>
      </c>
      <c r="JH1531">
        <v>18.7</v>
      </c>
      <c r="JO1531">
        <v>12.85</v>
      </c>
      <c r="JP1531">
        <v>10.305</v>
      </c>
      <c r="JR1531">
        <v>1.1200000000000001</v>
      </c>
      <c r="JW1531">
        <v>27.02</v>
      </c>
      <c r="KK1531">
        <v>11.76</v>
      </c>
      <c r="KN1531">
        <v>18.53</v>
      </c>
      <c r="KO1531">
        <v>0.42</v>
      </c>
      <c r="KR1531">
        <v>6.13</v>
      </c>
      <c r="KV1531">
        <v>6.92</v>
      </c>
      <c r="KZ1531">
        <v>7.84</v>
      </c>
      <c r="LB1531">
        <v>55.6</v>
      </c>
      <c r="LC1531">
        <v>25.12</v>
      </c>
      <c r="LF1531">
        <v>17.05</v>
      </c>
      <c r="LH1531">
        <v>15.51</v>
      </c>
      <c r="LI1531">
        <v>1.5720000000000001</v>
      </c>
      <c r="LJ1531">
        <v>1.6659999999999999</v>
      </c>
      <c r="LR1531">
        <v>23.71</v>
      </c>
      <c r="LS1531">
        <v>8.7799999999999994</v>
      </c>
      <c r="LV1531">
        <v>22.59</v>
      </c>
      <c r="LW1531">
        <v>1.650587</v>
      </c>
      <c r="MC1531">
        <v>3.12</v>
      </c>
      <c r="MH1531">
        <v>15.63</v>
      </c>
      <c r="ML1531">
        <v>4.6100000000000003</v>
      </c>
      <c r="MM1531">
        <v>41.65</v>
      </c>
      <c r="MQ1531">
        <v>4.8099999999999996</v>
      </c>
      <c r="MU1531">
        <v>12.347333000000001</v>
      </c>
      <c r="NC1531">
        <v>16.190000000000001</v>
      </c>
      <c r="ND1531">
        <v>7.97</v>
      </c>
      <c r="NI1531">
        <v>7.73</v>
      </c>
      <c r="NJ1531">
        <v>11.2</v>
      </c>
      <c r="NN1531">
        <v>8.18</v>
      </c>
      <c r="NP1531">
        <v>10.41</v>
      </c>
      <c r="NU1531">
        <v>41.33</v>
      </c>
      <c r="NX1531">
        <v>20.164684999999999</v>
      </c>
      <c r="OC1531">
        <v>10.357089</v>
      </c>
      <c r="OJ1531">
        <v>24.204539</v>
      </c>
      <c r="OL1531">
        <v>2.3170000000000002</v>
      </c>
      <c r="OW1531">
        <v>8.83</v>
      </c>
      <c r="PC1531">
        <v>4.0860000000000003</v>
      </c>
      <c r="PI1531">
        <v>5.1100000000000003</v>
      </c>
    </row>
    <row r="1532" spans="2:425">
      <c r="B1532" s="12">
        <v>43532</v>
      </c>
      <c r="N1532">
        <v>3.5118520000000002</v>
      </c>
      <c r="W1532">
        <v>98.84</v>
      </c>
      <c r="X1532">
        <v>0.80100000000000005</v>
      </c>
      <c r="Y1532">
        <v>7.48</v>
      </c>
      <c r="AA1532">
        <v>4.173133</v>
      </c>
      <c r="AL1532">
        <v>13.348171000000001</v>
      </c>
      <c r="AU1532">
        <v>12.912305</v>
      </c>
      <c r="AW1532">
        <v>15.81</v>
      </c>
      <c r="AZ1532">
        <v>4.2300000000000004</v>
      </c>
      <c r="BC1532">
        <v>22.92</v>
      </c>
      <c r="BD1532">
        <v>17.89</v>
      </c>
      <c r="BF1532">
        <v>189.17</v>
      </c>
      <c r="BI1532">
        <v>130.90737100000001</v>
      </c>
      <c r="BK1532">
        <v>50.79</v>
      </c>
      <c r="BO1532">
        <v>37.08</v>
      </c>
      <c r="BQ1532">
        <v>9.0341900000000006</v>
      </c>
      <c r="BV1532">
        <v>2.84</v>
      </c>
      <c r="CC1532">
        <v>12.061958000000001</v>
      </c>
      <c r="CG1532">
        <v>7.75</v>
      </c>
      <c r="CI1532">
        <v>17.14</v>
      </c>
      <c r="CP1532">
        <v>26.92</v>
      </c>
      <c r="CQ1532">
        <v>10.35</v>
      </c>
      <c r="CT1532">
        <v>7.06</v>
      </c>
      <c r="CU1532">
        <v>9.43</v>
      </c>
      <c r="CY1532">
        <v>19.309999999999999</v>
      </c>
      <c r="DA1532">
        <v>25.27</v>
      </c>
      <c r="DF1532">
        <v>16.309999999999999</v>
      </c>
      <c r="DL1532">
        <v>26.39</v>
      </c>
      <c r="DX1532">
        <v>8.65</v>
      </c>
      <c r="DY1532">
        <v>23.37</v>
      </c>
      <c r="EC1532">
        <v>18.25</v>
      </c>
      <c r="EF1532">
        <v>33.18</v>
      </c>
      <c r="EH1532">
        <v>2.4107460000000001</v>
      </c>
      <c r="EY1532">
        <v>7.92</v>
      </c>
      <c r="FA1532">
        <v>16.97</v>
      </c>
      <c r="FB1532">
        <v>24.87</v>
      </c>
      <c r="FI1532">
        <v>41.38</v>
      </c>
      <c r="FJ1532">
        <v>48.1</v>
      </c>
      <c r="FK1532">
        <v>33.36</v>
      </c>
      <c r="FS1532">
        <v>10.46</v>
      </c>
      <c r="FX1532">
        <v>30.72</v>
      </c>
      <c r="GB1532">
        <v>99.97</v>
      </c>
      <c r="GC1532">
        <v>21.07</v>
      </c>
      <c r="GG1532">
        <v>9.6</v>
      </c>
      <c r="GK1532">
        <v>4.92</v>
      </c>
      <c r="GN1532">
        <v>6.94</v>
      </c>
      <c r="GY1532">
        <v>17.239999999999998</v>
      </c>
      <c r="HB1532">
        <v>3.528</v>
      </c>
      <c r="HH1532">
        <v>7.46</v>
      </c>
      <c r="HI1532">
        <v>8.76</v>
      </c>
      <c r="HL1532">
        <v>41.06</v>
      </c>
      <c r="HT1532">
        <v>5.0599999999999996</v>
      </c>
      <c r="HU1532">
        <v>9.0399999999999991</v>
      </c>
      <c r="IB1532">
        <v>5.16</v>
      </c>
      <c r="IC1532">
        <v>15.37</v>
      </c>
      <c r="ID1532">
        <v>18.39</v>
      </c>
      <c r="IH1532">
        <v>9.91</v>
      </c>
      <c r="IL1532">
        <v>13.76</v>
      </c>
      <c r="IN1532">
        <v>6.36</v>
      </c>
      <c r="IW1532">
        <v>10.07</v>
      </c>
      <c r="IZ1532">
        <v>63.5</v>
      </c>
      <c r="JG1532">
        <v>174.3</v>
      </c>
      <c r="JH1532">
        <v>19.39</v>
      </c>
      <c r="JO1532">
        <v>12.85</v>
      </c>
      <c r="JP1532">
        <v>10.255000000000001</v>
      </c>
      <c r="JR1532">
        <v>1.1100000000000001</v>
      </c>
      <c r="JW1532">
        <v>27.02</v>
      </c>
      <c r="KK1532">
        <v>11.65</v>
      </c>
      <c r="KN1532">
        <v>18.71</v>
      </c>
      <c r="KO1532">
        <v>0.42</v>
      </c>
      <c r="KR1532">
        <v>5.97</v>
      </c>
      <c r="KV1532">
        <v>6.97</v>
      </c>
      <c r="KZ1532">
        <v>7.84</v>
      </c>
      <c r="LB1532">
        <v>54.89</v>
      </c>
      <c r="LC1532">
        <v>24.76</v>
      </c>
      <c r="LF1532">
        <v>17.13</v>
      </c>
      <c r="LH1532">
        <v>15.49</v>
      </c>
      <c r="LI1532">
        <v>1.5720000000000001</v>
      </c>
      <c r="LJ1532">
        <v>1.679</v>
      </c>
      <c r="LR1532">
        <v>23.6</v>
      </c>
      <c r="LS1532">
        <v>8.7799999999999994</v>
      </c>
      <c r="LV1532">
        <v>22.59</v>
      </c>
      <c r="LW1532">
        <v>1.734469</v>
      </c>
      <c r="MC1532">
        <v>2.96</v>
      </c>
      <c r="MH1532">
        <v>15.47</v>
      </c>
      <c r="ML1532">
        <v>4.7</v>
      </c>
      <c r="MM1532">
        <v>41.38</v>
      </c>
      <c r="MQ1532">
        <v>4.79</v>
      </c>
      <c r="MU1532">
        <v>12.327842</v>
      </c>
      <c r="NC1532">
        <v>16.489999999999998</v>
      </c>
      <c r="ND1532">
        <v>8.18</v>
      </c>
      <c r="NI1532">
        <v>7.76</v>
      </c>
      <c r="NJ1532">
        <v>11.16</v>
      </c>
      <c r="NN1532">
        <v>8.26</v>
      </c>
      <c r="NP1532">
        <v>10.55</v>
      </c>
      <c r="NU1532">
        <v>41.58</v>
      </c>
      <c r="NX1532">
        <v>20.031898000000002</v>
      </c>
      <c r="OC1532">
        <v>10.207131</v>
      </c>
      <c r="OJ1532">
        <v>24.080013999999998</v>
      </c>
      <c r="OL1532">
        <v>2.3340000000000001</v>
      </c>
      <c r="OW1532">
        <v>6.34</v>
      </c>
      <c r="PC1532">
        <v>4.1580000000000004</v>
      </c>
      <c r="PI1532">
        <v>5.22</v>
      </c>
    </row>
    <row r="1533" spans="2:425">
      <c r="B1533" s="12">
        <v>43531</v>
      </c>
      <c r="N1533">
        <v>3.544899</v>
      </c>
      <c r="W1533">
        <v>98.78</v>
      </c>
      <c r="X1533">
        <v>0.79600000000000004</v>
      </c>
      <c r="Y1533">
        <v>7.41</v>
      </c>
      <c r="AA1533">
        <v>4.091507</v>
      </c>
      <c r="AL1533">
        <v>13.548316</v>
      </c>
      <c r="AU1533">
        <v>13.184471</v>
      </c>
      <c r="AW1533">
        <v>15.81</v>
      </c>
      <c r="AZ1533">
        <v>4.2300000000000004</v>
      </c>
      <c r="BC1533">
        <v>22.69</v>
      </c>
      <c r="BD1533">
        <v>17.89</v>
      </c>
      <c r="BF1533">
        <v>190.83</v>
      </c>
      <c r="BI1533">
        <v>133.71286499999999</v>
      </c>
      <c r="BK1533">
        <v>51.01</v>
      </c>
      <c r="BO1533">
        <v>36.97</v>
      </c>
      <c r="BQ1533">
        <v>9.1322550000000007</v>
      </c>
      <c r="CC1533">
        <v>12.159784</v>
      </c>
      <c r="CG1533">
        <v>7.85</v>
      </c>
      <c r="CI1533">
        <v>16.87</v>
      </c>
      <c r="CP1533">
        <v>27.14</v>
      </c>
      <c r="CQ1533">
        <v>10.5</v>
      </c>
      <c r="CT1533">
        <v>6.93</v>
      </c>
      <c r="CU1533">
        <v>9.43</v>
      </c>
      <c r="CY1533">
        <v>20.2</v>
      </c>
      <c r="DA1533">
        <v>25.32</v>
      </c>
      <c r="DF1533">
        <v>16.309999999999999</v>
      </c>
      <c r="DL1533">
        <v>26.55</v>
      </c>
      <c r="DX1533">
        <v>8.74</v>
      </c>
      <c r="DY1533">
        <v>24.21</v>
      </c>
      <c r="EC1533">
        <v>18.899999999999999</v>
      </c>
      <c r="EF1533">
        <v>34.090000000000003</v>
      </c>
      <c r="EH1533">
        <v>2.604355</v>
      </c>
      <c r="EY1533">
        <v>7.83</v>
      </c>
      <c r="FA1533">
        <v>17.350000000000001</v>
      </c>
      <c r="FB1533">
        <v>24.63</v>
      </c>
      <c r="FE1533">
        <v>31.300221000000001</v>
      </c>
      <c r="FI1533">
        <v>41.76</v>
      </c>
      <c r="FJ1533">
        <v>48.62</v>
      </c>
      <c r="FK1533">
        <v>33.54</v>
      </c>
      <c r="FS1533">
        <v>10.53</v>
      </c>
      <c r="FX1533">
        <v>30.85</v>
      </c>
      <c r="GB1533">
        <v>103.31</v>
      </c>
      <c r="GC1533">
        <v>21.22</v>
      </c>
      <c r="GG1533">
        <v>9.58</v>
      </c>
      <c r="GK1533">
        <v>4.92</v>
      </c>
      <c r="GN1533">
        <v>7.06</v>
      </c>
      <c r="GY1533">
        <v>17.350000000000001</v>
      </c>
      <c r="HB1533">
        <v>3.528</v>
      </c>
      <c r="HH1533">
        <v>7.31</v>
      </c>
      <c r="HI1533">
        <v>9.02</v>
      </c>
      <c r="HL1533">
        <v>41.06</v>
      </c>
      <c r="HT1533">
        <v>5.0199999999999996</v>
      </c>
      <c r="IB1533">
        <v>5.16</v>
      </c>
      <c r="IC1533">
        <v>15.27</v>
      </c>
      <c r="ID1533">
        <v>18.39</v>
      </c>
      <c r="IH1533">
        <v>10.039999999999999</v>
      </c>
      <c r="IL1533">
        <v>13.3</v>
      </c>
      <c r="IN1533">
        <v>6.41</v>
      </c>
      <c r="IW1533">
        <v>10.18</v>
      </c>
      <c r="IZ1533">
        <v>63.58</v>
      </c>
      <c r="JG1533">
        <v>180.13</v>
      </c>
      <c r="JH1533">
        <v>19.440000000000001</v>
      </c>
      <c r="JO1533">
        <v>12.85</v>
      </c>
      <c r="JP1533">
        <v>10.175000000000001</v>
      </c>
      <c r="JR1533">
        <v>1.1200000000000001</v>
      </c>
      <c r="JW1533">
        <v>26.78</v>
      </c>
      <c r="KK1533">
        <v>11.34</v>
      </c>
      <c r="KN1533">
        <v>18.440000000000001</v>
      </c>
      <c r="KO1533">
        <v>0.42</v>
      </c>
      <c r="KR1533">
        <v>6.01</v>
      </c>
      <c r="KV1533">
        <v>7.13</v>
      </c>
      <c r="KZ1533">
        <v>7.71</v>
      </c>
      <c r="LB1533">
        <v>56.77</v>
      </c>
      <c r="LC1533">
        <v>24.98</v>
      </c>
      <c r="LF1533">
        <v>17.440000000000001</v>
      </c>
      <c r="LH1533">
        <v>15.77</v>
      </c>
      <c r="LI1533">
        <v>1.589</v>
      </c>
      <c r="LJ1533">
        <v>1.704</v>
      </c>
      <c r="LR1533">
        <v>23.8</v>
      </c>
      <c r="LS1533">
        <v>8.7799999999999994</v>
      </c>
      <c r="LV1533">
        <v>22.28</v>
      </c>
      <c r="LW1533">
        <v>1.7696460000000001</v>
      </c>
      <c r="MC1533">
        <v>3.24</v>
      </c>
      <c r="MH1533">
        <v>15.59</v>
      </c>
      <c r="ML1533">
        <v>4.68</v>
      </c>
      <c r="MM1533">
        <v>41.41</v>
      </c>
      <c r="MQ1533">
        <v>4.76</v>
      </c>
      <c r="MU1533">
        <v>12.444786000000001</v>
      </c>
      <c r="NC1533">
        <v>16.25</v>
      </c>
      <c r="ND1533">
        <v>8.14</v>
      </c>
      <c r="NI1533">
        <v>7.83</v>
      </c>
      <c r="NJ1533">
        <v>11.26</v>
      </c>
      <c r="NN1533">
        <v>8.4</v>
      </c>
      <c r="NP1533">
        <v>10.41</v>
      </c>
      <c r="NU1533">
        <v>41.45</v>
      </c>
      <c r="NX1533">
        <v>20.212109000000002</v>
      </c>
      <c r="OC1533">
        <v>10.127153</v>
      </c>
      <c r="OJ1533">
        <v>24.243452999999999</v>
      </c>
      <c r="OL1533">
        <v>2.3340000000000001</v>
      </c>
      <c r="OW1533">
        <v>6.52</v>
      </c>
      <c r="PC1533">
        <v>4.1619999999999999</v>
      </c>
      <c r="PI1533">
        <v>5.16</v>
      </c>
    </row>
    <row r="1534" spans="2:425">
      <c r="B1534" s="12">
        <v>43530</v>
      </c>
      <c r="N1534">
        <v>3.544899</v>
      </c>
      <c r="W1534">
        <v>99.99</v>
      </c>
      <c r="X1534">
        <v>0.79300000000000004</v>
      </c>
      <c r="AA1534">
        <v>4.1833359999999997</v>
      </c>
      <c r="AL1534">
        <v>13.448244000000001</v>
      </c>
      <c r="AU1534">
        <v>12.965846000000001</v>
      </c>
      <c r="AW1534">
        <v>15.16</v>
      </c>
      <c r="AZ1534">
        <v>4.1500000000000004</v>
      </c>
      <c r="BC1534">
        <v>22.63</v>
      </c>
      <c r="BD1534">
        <v>17.89</v>
      </c>
      <c r="BF1534">
        <v>189.17</v>
      </c>
      <c r="BI1534">
        <v>134.51309000000001</v>
      </c>
      <c r="BK1534">
        <v>51.19</v>
      </c>
      <c r="BO1534">
        <v>36.909999999999997</v>
      </c>
      <c r="BQ1534">
        <v>9.2303189999999997</v>
      </c>
      <c r="CC1534">
        <v>12.189132000000001</v>
      </c>
      <c r="CG1534">
        <v>7.8</v>
      </c>
      <c r="CP1534">
        <v>27.37</v>
      </c>
      <c r="CQ1534">
        <v>10.64</v>
      </c>
      <c r="CT1534">
        <v>6.94</v>
      </c>
      <c r="CU1534">
        <v>9.43</v>
      </c>
      <c r="CY1534">
        <v>19.93</v>
      </c>
      <c r="DA1534">
        <v>25.28</v>
      </c>
      <c r="DF1534">
        <v>16.309999999999999</v>
      </c>
      <c r="DL1534">
        <v>26.96</v>
      </c>
      <c r="DX1534">
        <v>8.4600000000000009</v>
      </c>
      <c r="DY1534">
        <v>23.79</v>
      </c>
      <c r="EC1534">
        <v>19.149999999999999</v>
      </c>
      <c r="EF1534">
        <v>34.090000000000003</v>
      </c>
      <c r="EH1534">
        <v>2.5918640000000002</v>
      </c>
      <c r="EY1534">
        <v>7.83</v>
      </c>
      <c r="FA1534">
        <v>17.57</v>
      </c>
      <c r="FB1534">
        <v>25.2</v>
      </c>
      <c r="FE1534">
        <v>30.798490999999999</v>
      </c>
      <c r="FI1534">
        <v>41.38</v>
      </c>
      <c r="FJ1534">
        <v>49.1</v>
      </c>
      <c r="FK1534">
        <v>33.840000000000003</v>
      </c>
      <c r="FS1534">
        <v>10.46</v>
      </c>
      <c r="FX1534">
        <v>29.4</v>
      </c>
      <c r="GB1534">
        <v>102.28</v>
      </c>
      <c r="GC1534">
        <v>20.93</v>
      </c>
      <c r="GG1534">
        <v>9.49</v>
      </c>
      <c r="GK1534">
        <v>4.92</v>
      </c>
      <c r="GN1534">
        <v>7.06</v>
      </c>
      <c r="GY1534">
        <v>17.46</v>
      </c>
      <c r="HB1534">
        <v>3.528</v>
      </c>
      <c r="HH1534">
        <v>7.25</v>
      </c>
      <c r="HI1534">
        <v>9.02</v>
      </c>
      <c r="HL1534">
        <v>38.15</v>
      </c>
      <c r="HR1534">
        <v>8.89</v>
      </c>
      <c r="HT1534">
        <v>5.0599999999999996</v>
      </c>
      <c r="HU1534">
        <v>9.0399999999999991</v>
      </c>
      <c r="IB1534">
        <v>5.12</v>
      </c>
      <c r="IC1534">
        <v>15.52</v>
      </c>
      <c r="ID1534">
        <v>18.55</v>
      </c>
      <c r="IH1534">
        <v>10.16</v>
      </c>
      <c r="IL1534">
        <v>12.84</v>
      </c>
      <c r="IN1534">
        <v>6.31</v>
      </c>
      <c r="IW1534">
        <v>10.28</v>
      </c>
      <c r="IZ1534">
        <v>63.5</v>
      </c>
      <c r="JG1534">
        <v>183.7</v>
      </c>
      <c r="JH1534">
        <v>19.5</v>
      </c>
      <c r="JO1534">
        <v>12.92</v>
      </c>
      <c r="JP1534">
        <v>10.28</v>
      </c>
      <c r="JR1534">
        <v>1.1379999999999999</v>
      </c>
      <c r="JW1534">
        <v>26.88</v>
      </c>
      <c r="KK1534">
        <v>11.52</v>
      </c>
      <c r="KN1534">
        <v>18.260000000000002</v>
      </c>
      <c r="KO1534">
        <v>0.42</v>
      </c>
      <c r="KR1534">
        <v>5.97</v>
      </c>
      <c r="KV1534">
        <v>7.27</v>
      </c>
      <c r="KZ1534">
        <v>7.89</v>
      </c>
      <c r="LB1534">
        <v>57.47</v>
      </c>
      <c r="LC1534">
        <v>25.13</v>
      </c>
      <c r="LF1534">
        <v>17.05</v>
      </c>
      <c r="LH1534">
        <v>15.51</v>
      </c>
      <c r="LI1534">
        <v>1.6</v>
      </c>
      <c r="LJ1534">
        <v>1.71</v>
      </c>
      <c r="LR1534">
        <v>23.77</v>
      </c>
      <c r="LS1534">
        <v>8.7799999999999994</v>
      </c>
      <c r="LV1534">
        <v>22.22</v>
      </c>
      <c r="LW1534">
        <v>1.761528</v>
      </c>
      <c r="MC1534">
        <v>3.18</v>
      </c>
      <c r="MH1534">
        <v>15.4</v>
      </c>
      <c r="ML1534">
        <v>4.6100000000000003</v>
      </c>
      <c r="MM1534">
        <v>41.58</v>
      </c>
      <c r="MQ1534">
        <v>4.78</v>
      </c>
      <c r="MU1534">
        <v>12.483768</v>
      </c>
      <c r="NC1534">
        <v>16.25</v>
      </c>
      <c r="ND1534">
        <v>8.1</v>
      </c>
      <c r="NI1534">
        <v>8</v>
      </c>
      <c r="NJ1534">
        <v>11.3</v>
      </c>
      <c r="NN1534">
        <v>8.5</v>
      </c>
      <c r="NP1534">
        <v>10.26</v>
      </c>
      <c r="NU1534">
        <v>41.58</v>
      </c>
      <c r="NX1534">
        <v>20.240563000000002</v>
      </c>
      <c r="OC1534">
        <v>9.7772520000000007</v>
      </c>
      <c r="OJ1534">
        <v>24.352412000000001</v>
      </c>
      <c r="OL1534">
        <v>0.99199999999999999</v>
      </c>
      <c r="OW1534">
        <v>6.55</v>
      </c>
      <c r="PC1534">
        <v>4.1920000000000002</v>
      </c>
      <c r="PI1534">
        <v>5.0999999999999996</v>
      </c>
    </row>
    <row r="1535" spans="2:425">
      <c r="B1535" s="12">
        <v>43529</v>
      </c>
      <c r="N1535">
        <v>3.544899</v>
      </c>
      <c r="W1535">
        <v>98.65</v>
      </c>
      <c r="X1535">
        <v>0.78800000000000003</v>
      </c>
      <c r="Y1535">
        <v>7.48</v>
      </c>
      <c r="AA1535">
        <v>4.0711009999999996</v>
      </c>
      <c r="AL1535">
        <v>13.448244000000001</v>
      </c>
      <c r="AU1535">
        <v>13.139854</v>
      </c>
      <c r="AW1535">
        <v>15.91</v>
      </c>
      <c r="AY1535">
        <v>27.36</v>
      </c>
      <c r="AZ1535">
        <v>4.1900000000000004</v>
      </c>
      <c r="BC1535">
        <v>22.81</v>
      </c>
      <c r="BD1535">
        <v>17.89</v>
      </c>
      <c r="BF1535">
        <v>183.33</v>
      </c>
      <c r="BI1535">
        <v>134.91791000000001</v>
      </c>
      <c r="BK1535">
        <v>51.2</v>
      </c>
      <c r="BO1535">
        <v>36.72</v>
      </c>
      <c r="BQ1535">
        <v>9.2854799999999997</v>
      </c>
      <c r="BV1535">
        <v>2.94</v>
      </c>
      <c r="CC1535">
        <v>12.159784</v>
      </c>
      <c r="CG1535">
        <v>7.87</v>
      </c>
      <c r="CI1535">
        <v>16.68</v>
      </c>
      <c r="CP1535">
        <v>27.34</v>
      </c>
      <c r="CQ1535">
        <v>10.59</v>
      </c>
      <c r="CT1535">
        <v>6.97</v>
      </c>
      <c r="CU1535">
        <v>9.58</v>
      </c>
      <c r="CY1535">
        <v>27.07</v>
      </c>
      <c r="DA1535">
        <v>25.48</v>
      </c>
      <c r="DF1535">
        <v>16.309999999999999</v>
      </c>
      <c r="DL1535">
        <v>26.96</v>
      </c>
      <c r="DX1535">
        <v>8.51</v>
      </c>
      <c r="DY1535">
        <v>23.89</v>
      </c>
      <c r="EC1535">
        <v>19.09</v>
      </c>
      <c r="EF1535">
        <v>34.32</v>
      </c>
      <c r="EH1535">
        <v>2.5793729999999999</v>
      </c>
      <c r="EY1535">
        <v>7.74</v>
      </c>
      <c r="FA1535">
        <v>17.72</v>
      </c>
      <c r="FB1535">
        <v>25.28</v>
      </c>
      <c r="FE1535">
        <v>31.300221000000001</v>
      </c>
      <c r="FI1535">
        <v>41.2</v>
      </c>
      <c r="FJ1535">
        <v>49.18</v>
      </c>
      <c r="FK1535">
        <v>33.85</v>
      </c>
      <c r="FS1535">
        <v>10.53</v>
      </c>
      <c r="FX1535">
        <v>30.98</v>
      </c>
      <c r="GB1535">
        <v>103.56</v>
      </c>
      <c r="GC1535">
        <v>20.94</v>
      </c>
      <c r="GG1535">
        <v>9.6</v>
      </c>
      <c r="GK1535">
        <v>4.92</v>
      </c>
      <c r="GN1535">
        <v>7.06</v>
      </c>
      <c r="GY1535">
        <v>17.559999999999999</v>
      </c>
      <c r="HB1535">
        <v>3.528</v>
      </c>
      <c r="HH1535">
        <v>7.25</v>
      </c>
      <c r="HI1535">
        <v>9.01</v>
      </c>
      <c r="HL1535">
        <v>38.68</v>
      </c>
      <c r="HT1535">
        <v>5.0999999999999996</v>
      </c>
      <c r="HU1535">
        <v>9.11</v>
      </c>
      <c r="IB1535">
        <v>5.49</v>
      </c>
      <c r="IC1535">
        <v>15.11</v>
      </c>
      <c r="ID1535">
        <v>19.03</v>
      </c>
      <c r="IH1535">
        <v>10.17</v>
      </c>
      <c r="IL1535">
        <v>12.57</v>
      </c>
      <c r="IN1535">
        <v>6.36</v>
      </c>
      <c r="IW1535">
        <v>10.11</v>
      </c>
      <c r="IZ1535">
        <v>63.63</v>
      </c>
      <c r="JG1535">
        <v>184.35</v>
      </c>
      <c r="JH1535">
        <v>19.809999999999999</v>
      </c>
      <c r="JO1535">
        <v>12.92</v>
      </c>
      <c r="JP1535">
        <v>10.17</v>
      </c>
      <c r="JR1535">
        <v>1.1200000000000001</v>
      </c>
      <c r="JW1535">
        <v>26.44</v>
      </c>
      <c r="JY1535">
        <v>1.344325</v>
      </c>
      <c r="KK1535">
        <v>11.41</v>
      </c>
      <c r="KN1535">
        <v>17.920000000000002</v>
      </c>
      <c r="KO1535">
        <v>0.42</v>
      </c>
      <c r="KR1535">
        <v>5.97</v>
      </c>
      <c r="KV1535">
        <v>7.26</v>
      </c>
      <c r="KZ1535">
        <v>7.93</v>
      </c>
      <c r="LB1535">
        <v>58.18</v>
      </c>
      <c r="LC1535">
        <v>25.03</v>
      </c>
      <c r="LH1535">
        <v>15.47</v>
      </c>
      <c r="LI1535">
        <v>1.5720000000000001</v>
      </c>
      <c r="LJ1535">
        <v>1.69</v>
      </c>
      <c r="LR1535">
        <v>23.95</v>
      </c>
      <c r="LS1535">
        <v>8.6999999999999993</v>
      </c>
      <c r="LV1535">
        <v>22.28</v>
      </c>
      <c r="LW1535">
        <v>1.761528</v>
      </c>
      <c r="MC1535">
        <v>3.05</v>
      </c>
      <c r="MH1535">
        <v>15.34</v>
      </c>
      <c r="ML1535">
        <v>4.66</v>
      </c>
      <c r="MM1535">
        <v>41.07</v>
      </c>
      <c r="MQ1535">
        <v>4.8099999999999996</v>
      </c>
      <c r="MU1535">
        <v>12.230389000000001</v>
      </c>
      <c r="NC1535">
        <v>16.11</v>
      </c>
      <c r="ND1535">
        <v>8.1</v>
      </c>
      <c r="NI1535">
        <v>7.97</v>
      </c>
      <c r="NJ1535">
        <v>11.23</v>
      </c>
      <c r="NN1535">
        <v>8.6</v>
      </c>
      <c r="NP1535">
        <v>10.3</v>
      </c>
      <c r="NU1535">
        <v>41.45</v>
      </c>
      <c r="NX1535">
        <v>20.335411000000001</v>
      </c>
      <c r="OC1535">
        <v>9.8972180000000005</v>
      </c>
      <c r="OJ1535">
        <v>24.282367000000001</v>
      </c>
      <c r="OL1535">
        <v>0.98099999999999998</v>
      </c>
      <c r="OW1535">
        <v>6.55</v>
      </c>
      <c r="PC1535">
        <v>4.2279999999999998</v>
      </c>
      <c r="PI1535">
        <v>5.22</v>
      </c>
    </row>
    <row r="1536" spans="2:425">
      <c r="B1536" s="12">
        <v>43528</v>
      </c>
      <c r="N1536">
        <v>3.569134</v>
      </c>
      <c r="W1536">
        <v>97.88</v>
      </c>
      <c r="X1536">
        <v>3.01</v>
      </c>
      <c r="Y1536">
        <v>7.48</v>
      </c>
      <c r="AA1536">
        <v>4.1629300000000002</v>
      </c>
      <c r="AL1536">
        <v>14.117960999999999</v>
      </c>
      <c r="AU1536">
        <v>12.95246</v>
      </c>
      <c r="AW1536">
        <v>15.81</v>
      </c>
      <c r="AZ1536">
        <v>4.3899999999999997</v>
      </c>
      <c r="BC1536">
        <v>22.29</v>
      </c>
      <c r="BD1536">
        <v>17.89</v>
      </c>
      <c r="BF1536">
        <v>182.5</v>
      </c>
      <c r="BI1536">
        <v>131.707596</v>
      </c>
      <c r="BK1536">
        <v>50.84</v>
      </c>
      <c r="BO1536">
        <v>36.049999999999997</v>
      </c>
      <c r="BQ1536">
        <v>9.3161260000000006</v>
      </c>
      <c r="BV1536">
        <v>2.84</v>
      </c>
      <c r="CC1536">
        <v>11.99348</v>
      </c>
      <c r="CG1536">
        <v>7.89</v>
      </c>
      <c r="CI1536">
        <v>17.23</v>
      </c>
      <c r="CP1536">
        <v>27.09</v>
      </c>
      <c r="CQ1536">
        <v>10.33</v>
      </c>
      <c r="CT1536">
        <v>6.81</v>
      </c>
      <c r="CU1536">
        <v>9.43</v>
      </c>
      <c r="CY1536">
        <v>26.47</v>
      </c>
      <c r="DA1536">
        <v>24.99</v>
      </c>
      <c r="DF1536">
        <v>16.309999999999999</v>
      </c>
      <c r="DL1536">
        <v>26.96</v>
      </c>
      <c r="DX1536">
        <v>8.56</v>
      </c>
      <c r="DY1536">
        <v>22.53</v>
      </c>
      <c r="EC1536">
        <v>18.93</v>
      </c>
      <c r="EF1536">
        <v>34.78</v>
      </c>
      <c r="EH1536">
        <v>2.604355</v>
      </c>
      <c r="EY1536">
        <v>7.65</v>
      </c>
      <c r="FA1536">
        <v>17.66</v>
      </c>
      <c r="FB1536">
        <v>25.28</v>
      </c>
      <c r="FE1536">
        <v>31.049356</v>
      </c>
      <c r="FI1536">
        <v>43.27</v>
      </c>
      <c r="FJ1536">
        <v>48.39</v>
      </c>
      <c r="FK1536">
        <v>33.799999999999997</v>
      </c>
      <c r="FS1536">
        <v>10.89</v>
      </c>
      <c r="FX1536">
        <v>30.19</v>
      </c>
      <c r="GB1536">
        <v>103.31</v>
      </c>
      <c r="GC1536">
        <v>21.44</v>
      </c>
      <c r="GG1536">
        <v>9.68</v>
      </c>
      <c r="GK1536">
        <v>4.92</v>
      </c>
      <c r="GN1536">
        <v>7.06</v>
      </c>
      <c r="GY1536">
        <v>17.52</v>
      </c>
      <c r="HB1536">
        <v>3.4980000000000002</v>
      </c>
      <c r="HH1536">
        <v>7.07</v>
      </c>
      <c r="HI1536">
        <v>9.06</v>
      </c>
      <c r="HL1536">
        <v>38.409999999999997</v>
      </c>
      <c r="HR1536">
        <v>9.1</v>
      </c>
      <c r="HT1536">
        <v>5.0199999999999996</v>
      </c>
      <c r="HU1536">
        <v>9.07</v>
      </c>
      <c r="IB1536">
        <v>5.45</v>
      </c>
      <c r="IC1536">
        <v>15.24</v>
      </c>
      <c r="ID1536">
        <v>19.11</v>
      </c>
      <c r="IH1536">
        <v>10.24</v>
      </c>
      <c r="IL1536">
        <v>12.39</v>
      </c>
      <c r="IN1536">
        <v>6.22</v>
      </c>
      <c r="IW1536">
        <v>10.55</v>
      </c>
      <c r="IZ1536">
        <v>64.900000000000006</v>
      </c>
      <c r="JG1536">
        <v>186.29</v>
      </c>
      <c r="JH1536">
        <v>20.059999999999999</v>
      </c>
      <c r="JO1536">
        <v>12.88</v>
      </c>
      <c r="JP1536">
        <v>10.205</v>
      </c>
      <c r="JR1536">
        <v>1.1279999999999999</v>
      </c>
      <c r="JW1536">
        <v>26.73</v>
      </c>
      <c r="JY1536">
        <v>1.366584</v>
      </c>
      <c r="KK1536">
        <v>11.32</v>
      </c>
      <c r="KN1536">
        <v>17.89</v>
      </c>
      <c r="KO1536">
        <v>0.41</v>
      </c>
      <c r="KR1536">
        <v>6.01</v>
      </c>
      <c r="KV1536">
        <v>7.3</v>
      </c>
      <c r="KZ1536">
        <v>7.93</v>
      </c>
      <c r="LB1536">
        <v>58.41</v>
      </c>
      <c r="LC1536">
        <v>24.7</v>
      </c>
      <c r="LH1536">
        <v>15.41</v>
      </c>
      <c r="LI1536">
        <v>1.5720000000000001</v>
      </c>
      <c r="LJ1536">
        <v>1.6639999999999999</v>
      </c>
      <c r="LR1536">
        <v>24.07</v>
      </c>
      <c r="LS1536">
        <v>8.7799999999999994</v>
      </c>
      <c r="LV1536">
        <v>22.4</v>
      </c>
      <c r="LW1536">
        <v>1.783175</v>
      </c>
      <c r="MC1536">
        <v>3.18</v>
      </c>
      <c r="MH1536">
        <v>14.99</v>
      </c>
      <c r="ML1536">
        <v>4.66</v>
      </c>
      <c r="MM1536">
        <v>40.97</v>
      </c>
      <c r="MQ1536">
        <v>4.82</v>
      </c>
      <c r="MU1536">
        <v>12.483768</v>
      </c>
      <c r="NC1536">
        <v>16.329999999999998</v>
      </c>
      <c r="ND1536">
        <v>8.0500000000000007</v>
      </c>
      <c r="NI1536">
        <v>8.02</v>
      </c>
      <c r="NJ1536">
        <v>11.17</v>
      </c>
      <c r="NN1536">
        <v>8.6</v>
      </c>
      <c r="NP1536">
        <v>10.029999999999999</v>
      </c>
      <c r="NU1536">
        <v>40.85</v>
      </c>
      <c r="NX1536">
        <v>20.316441999999999</v>
      </c>
      <c r="OC1536">
        <v>10.087165000000001</v>
      </c>
      <c r="OJ1536">
        <v>24.259018999999999</v>
      </c>
      <c r="OL1536">
        <v>0.98499999999999999</v>
      </c>
      <c r="OW1536">
        <v>6.43</v>
      </c>
      <c r="PC1536">
        <v>4.2119999999999997</v>
      </c>
      <c r="PI1536">
        <v>5.03</v>
      </c>
    </row>
    <row r="1537" spans="2:425">
      <c r="B1537" s="12">
        <v>43525</v>
      </c>
      <c r="N1537">
        <v>3.5250710000000001</v>
      </c>
      <c r="W1537">
        <v>98.39</v>
      </c>
      <c r="X1537">
        <v>3.04</v>
      </c>
      <c r="AA1537">
        <v>4.13232</v>
      </c>
      <c r="AL1537">
        <v>13.617597</v>
      </c>
      <c r="AU1537">
        <v>12.707064000000001</v>
      </c>
      <c r="AW1537">
        <v>15.81</v>
      </c>
      <c r="AZ1537">
        <v>4.1100000000000003</v>
      </c>
      <c r="BC1537">
        <v>22.23</v>
      </c>
      <c r="BD1537">
        <v>17.89</v>
      </c>
      <c r="BF1537">
        <v>185.83</v>
      </c>
      <c r="BI1537">
        <v>130.511966</v>
      </c>
      <c r="BK1537">
        <v>50.49</v>
      </c>
      <c r="BO1537">
        <v>35.65</v>
      </c>
      <c r="BQ1537">
        <v>9.4264480000000006</v>
      </c>
      <c r="BV1537">
        <v>2.81</v>
      </c>
      <c r="CC1537">
        <v>10.477175000000001</v>
      </c>
      <c r="CG1537">
        <v>7.93</v>
      </c>
      <c r="CI1537">
        <v>16.5</v>
      </c>
      <c r="CP1537">
        <v>26.91</v>
      </c>
      <c r="CQ1537">
        <v>10.41</v>
      </c>
      <c r="CT1537">
        <v>6.58</v>
      </c>
      <c r="CU1537">
        <v>9.43</v>
      </c>
      <c r="CY1537">
        <v>26.94</v>
      </c>
      <c r="DA1537">
        <v>24.84</v>
      </c>
      <c r="DF1537">
        <v>16.309999999999999</v>
      </c>
      <c r="DL1537">
        <v>27.37</v>
      </c>
      <c r="DX1537">
        <v>8.4600000000000009</v>
      </c>
      <c r="DY1537">
        <v>23.16</v>
      </c>
      <c r="EC1537">
        <v>18.649999999999999</v>
      </c>
      <c r="EF1537">
        <v>34.32</v>
      </c>
      <c r="EH1537">
        <v>2.523164</v>
      </c>
      <c r="EY1537">
        <v>7.33</v>
      </c>
      <c r="FA1537">
        <v>17.45</v>
      </c>
      <c r="FB1537">
        <v>24.95</v>
      </c>
      <c r="FI1537">
        <v>41.57</v>
      </c>
      <c r="FJ1537">
        <v>47.25</v>
      </c>
      <c r="FK1537">
        <v>34.119999999999997</v>
      </c>
      <c r="FS1537">
        <v>10.73</v>
      </c>
      <c r="FX1537">
        <v>29.93</v>
      </c>
      <c r="GB1537">
        <v>104.08</v>
      </c>
      <c r="GC1537">
        <v>20.86</v>
      </c>
      <c r="GG1537">
        <v>9.4499999999999993</v>
      </c>
      <c r="GN1537">
        <v>6.47</v>
      </c>
      <c r="GY1537">
        <v>17.43</v>
      </c>
      <c r="HB1537">
        <v>3.5139999999999998</v>
      </c>
      <c r="HH1537">
        <v>6.9</v>
      </c>
      <c r="HI1537">
        <v>9.1199999999999992</v>
      </c>
      <c r="HL1537">
        <v>38.54</v>
      </c>
      <c r="HT1537">
        <v>4.83</v>
      </c>
      <c r="HU1537">
        <v>9.11</v>
      </c>
      <c r="IB1537">
        <v>5.52</v>
      </c>
      <c r="IC1537">
        <v>15.26</v>
      </c>
      <c r="IH1537">
        <v>10.029999999999999</v>
      </c>
      <c r="IL1537">
        <v>10.19</v>
      </c>
      <c r="IN1537">
        <v>6.17</v>
      </c>
      <c r="IW1537">
        <v>10.48</v>
      </c>
      <c r="IZ1537">
        <v>65.349999999999994</v>
      </c>
      <c r="JG1537">
        <v>61.95</v>
      </c>
      <c r="JH1537">
        <v>19.920000000000002</v>
      </c>
      <c r="JO1537">
        <v>13.02</v>
      </c>
      <c r="JP1537">
        <v>10.085000000000001</v>
      </c>
      <c r="JR1537">
        <v>1.1000000000000001</v>
      </c>
      <c r="JW1537">
        <v>26.82</v>
      </c>
      <c r="JY1537">
        <v>1.270127</v>
      </c>
      <c r="KK1537">
        <v>11.15</v>
      </c>
      <c r="KN1537">
        <v>17.739999999999998</v>
      </c>
      <c r="KO1537">
        <v>0.42</v>
      </c>
      <c r="KR1537">
        <v>5.97</v>
      </c>
      <c r="KV1537">
        <v>7.26</v>
      </c>
      <c r="KZ1537">
        <v>7.58</v>
      </c>
      <c r="LB1537">
        <v>60.76</v>
      </c>
      <c r="LC1537">
        <v>24.16</v>
      </c>
      <c r="LF1537">
        <v>17.84</v>
      </c>
      <c r="LH1537">
        <v>15.51</v>
      </c>
      <c r="LI1537">
        <v>1.583</v>
      </c>
      <c r="LJ1537">
        <v>1.679</v>
      </c>
      <c r="LR1537">
        <v>23.95</v>
      </c>
      <c r="LS1537">
        <v>8.58</v>
      </c>
      <c r="LV1537">
        <v>22.22</v>
      </c>
      <c r="LW1537">
        <v>1.8102339999999999</v>
      </c>
      <c r="MC1537">
        <v>2.96</v>
      </c>
      <c r="MH1537">
        <v>14.95</v>
      </c>
      <c r="ML1537">
        <v>4.5999999999999996</v>
      </c>
      <c r="MM1537">
        <v>40.549999999999997</v>
      </c>
      <c r="MQ1537">
        <v>4.68</v>
      </c>
      <c r="MU1537">
        <v>12.288861000000001</v>
      </c>
      <c r="NC1537">
        <v>16.18</v>
      </c>
      <c r="ND1537">
        <v>7.93</v>
      </c>
      <c r="NI1537">
        <v>7.92</v>
      </c>
      <c r="NJ1537">
        <v>11.14</v>
      </c>
      <c r="NN1537">
        <v>8.7899999999999991</v>
      </c>
      <c r="NP1537">
        <v>9.64</v>
      </c>
      <c r="NU1537">
        <v>40.24</v>
      </c>
      <c r="NX1537">
        <v>19.908594999999998</v>
      </c>
      <c r="OC1537">
        <v>9.8172409999999992</v>
      </c>
      <c r="OJ1537">
        <v>24.259018999999999</v>
      </c>
      <c r="OL1537">
        <v>0.98099999999999998</v>
      </c>
      <c r="OW1537">
        <v>6.15</v>
      </c>
      <c r="PC1537">
        <v>4.26</v>
      </c>
      <c r="PI1537">
        <v>4.97</v>
      </c>
    </row>
    <row r="1538" spans="2:425">
      <c r="B1538" s="12">
        <v>43524</v>
      </c>
      <c r="N1538">
        <v>3.5625249999999999</v>
      </c>
      <c r="W1538">
        <v>96.79</v>
      </c>
      <c r="X1538">
        <v>3.04</v>
      </c>
      <c r="Y1538">
        <v>7.48</v>
      </c>
      <c r="AA1538">
        <v>4.2377539999999998</v>
      </c>
      <c r="AL1538">
        <v>13.848535</v>
      </c>
      <c r="AU1538">
        <v>12.925689999999999</v>
      </c>
      <c r="AW1538">
        <v>15.27</v>
      </c>
      <c r="AZ1538">
        <v>4.1100000000000003</v>
      </c>
      <c r="BC1538">
        <v>22.12</v>
      </c>
      <c r="BD1538">
        <v>17.89</v>
      </c>
      <c r="BF1538">
        <v>694.97</v>
      </c>
      <c r="BI1538">
        <v>134.51309000000001</v>
      </c>
      <c r="BK1538">
        <v>50.58</v>
      </c>
      <c r="BO1538">
        <v>34.69</v>
      </c>
      <c r="BQ1538">
        <v>9.4387059999999998</v>
      </c>
      <c r="BV1538">
        <v>2.77</v>
      </c>
      <c r="CC1538">
        <v>10.320653999999999</v>
      </c>
      <c r="CG1538">
        <v>7.9</v>
      </c>
      <c r="CI1538">
        <v>16.87</v>
      </c>
      <c r="CP1538">
        <v>26.8</v>
      </c>
      <c r="CQ1538">
        <v>10.6</v>
      </c>
      <c r="CT1538">
        <v>6.44</v>
      </c>
      <c r="CU1538">
        <v>9.5500000000000007</v>
      </c>
      <c r="CY1538">
        <v>26.86</v>
      </c>
      <c r="DA1538">
        <v>24.81</v>
      </c>
      <c r="DL1538">
        <v>27.53</v>
      </c>
      <c r="EC1538">
        <v>18.84</v>
      </c>
      <c r="EF1538">
        <v>35.24</v>
      </c>
      <c r="EH1538">
        <v>2.0984729999999998</v>
      </c>
      <c r="EY1538">
        <v>7.33</v>
      </c>
      <c r="FA1538">
        <v>17.52</v>
      </c>
      <c r="FB1538">
        <v>24.95</v>
      </c>
      <c r="FE1538">
        <v>30.296761</v>
      </c>
      <c r="FI1538">
        <v>42.7</v>
      </c>
      <c r="FJ1538">
        <v>46.93</v>
      </c>
      <c r="FK1538">
        <v>37.51</v>
      </c>
      <c r="FS1538">
        <v>10.93</v>
      </c>
      <c r="FX1538">
        <v>29.01</v>
      </c>
      <c r="GB1538">
        <v>104.59</v>
      </c>
      <c r="GC1538">
        <v>21.37</v>
      </c>
      <c r="GG1538">
        <v>9.32</v>
      </c>
      <c r="GK1538">
        <v>4.92</v>
      </c>
      <c r="GN1538">
        <v>6.47</v>
      </c>
      <c r="GY1538">
        <v>17.46</v>
      </c>
      <c r="HB1538">
        <v>3.476</v>
      </c>
      <c r="HH1538">
        <v>6.9</v>
      </c>
      <c r="HI1538">
        <v>8.91</v>
      </c>
      <c r="HL1538">
        <v>38.01</v>
      </c>
      <c r="HT1538">
        <v>4.79</v>
      </c>
      <c r="HU1538">
        <v>9.11</v>
      </c>
      <c r="IB1538">
        <v>5.52</v>
      </c>
      <c r="IC1538">
        <v>15.37</v>
      </c>
      <c r="ID1538">
        <v>19.03</v>
      </c>
      <c r="IH1538">
        <v>10.14</v>
      </c>
      <c r="IL1538">
        <v>9.2200000000000006</v>
      </c>
      <c r="IN1538">
        <v>6.07</v>
      </c>
      <c r="IW1538">
        <v>10.44</v>
      </c>
      <c r="IZ1538">
        <v>64.53</v>
      </c>
      <c r="JG1538">
        <v>63.29</v>
      </c>
      <c r="JH1538">
        <v>20.059999999999999</v>
      </c>
      <c r="JO1538">
        <v>13.08</v>
      </c>
      <c r="JP1538">
        <v>10.08</v>
      </c>
      <c r="JR1538">
        <v>1.1100000000000001</v>
      </c>
      <c r="JW1538">
        <v>27.25</v>
      </c>
      <c r="KK1538">
        <v>11.27</v>
      </c>
      <c r="KN1538">
        <v>17.38</v>
      </c>
      <c r="KO1538">
        <v>0.42</v>
      </c>
      <c r="KR1538">
        <v>5.88</v>
      </c>
      <c r="KV1538">
        <v>7.27</v>
      </c>
      <c r="KZ1538">
        <v>7.8</v>
      </c>
      <c r="LB1538">
        <v>61.46</v>
      </c>
      <c r="LC1538">
        <v>23.85</v>
      </c>
      <c r="LF1538">
        <v>17.36</v>
      </c>
      <c r="LH1538">
        <v>15.35</v>
      </c>
      <c r="LI1538">
        <v>1.5720000000000001</v>
      </c>
      <c r="LJ1538">
        <v>1.6990000000000001</v>
      </c>
      <c r="LR1538">
        <v>24.07</v>
      </c>
      <c r="LS1538">
        <v>8.66</v>
      </c>
      <c r="LV1538">
        <v>21.59</v>
      </c>
      <c r="LW1538">
        <v>1.815645</v>
      </c>
      <c r="MC1538">
        <v>3.12</v>
      </c>
      <c r="MH1538">
        <v>15.16</v>
      </c>
      <c r="ML1538">
        <v>4.6500000000000004</v>
      </c>
      <c r="MM1538">
        <v>40.42</v>
      </c>
      <c r="MQ1538">
        <v>4.6100000000000003</v>
      </c>
      <c r="MU1538">
        <v>12.561730000000001</v>
      </c>
      <c r="NC1538">
        <v>16.54</v>
      </c>
      <c r="ND1538">
        <v>7.99</v>
      </c>
      <c r="NI1538">
        <v>7.87</v>
      </c>
      <c r="NJ1538">
        <v>11.28</v>
      </c>
      <c r="NN1538">
        <v>9.0299999999999994</v>
      </c>
      <c r="NP1538">
        <v>9.6</v>
      </c>
      <c r="NU1538">
        <v>40.36</v>
      </c>
      <c r="NX1538">
        <v>20.079322000000001</v>
      </c>
      <c r="OC1538">
        <v>5.7183929999999998</v>
      </c>
      <c r="OJ1538">
        <v>24.313497999999999</v>
      </c>
      <c r="OL1538">
        <v>0.96299999999999997</v>
      </c>
      <c r="OW1538">
        <v>8.5399999999999991</v>
      </c>
      <c r="PC1538">
        <v>4.2679999999999998</v>
      </c>
      <c r="PI1538">
        <v>5.01</v>
      </c>
    </row>
    <row r="1539" spans="2:425">
      <c r="B1539" s="12">
        <v>43523</v>
      </c>
      <c r="N1539">
        <v>3.593369</v>
      </c>
      <c r="W1539">
        <v>98.14</v>
      </c>
      <c r="X1539">
        <v>3.03</v>
      </c>
      <c r="Y1539">
        <v>7.48</v>
      </c>
      <c r="AA1539">
        <v>4.4214120000000001</v>
      </c>
      <c r="AL1539">
        <v>13.679181</v>
      </c>
      <c r="AU1539">
        <v>12.979231</v>
      </c>
      <c r="AW1539">
        <v>15.91</v>
      </c>
      <c r="AZ1539">
        <v>4.07</v>
      </c>
      <c r="BC1539">
        <v>22.58</v>
      </c>
      <c r="BD1539">
        <v>17.89</v>
      </c>
      <c r="BF1539">
        <v>701.26</v>
      </c>
      <c r="BI1539">
        <v>128.11129099999999</v>
      </c>
      <c r="BK1539">
        <v>51.1</v>
      </c>
      <c r="BO1539">
        <v>34.909999999999997</v>
      </c>
      <c r="BQ1539">
        <v>9.5919319999999999</v>
      </c>
      <c r="BV1539">
        <v>2.9</v>
      </c>
      <c r="CC1539">
        <v>10.350001000000001</v>
      </c>
      <c r="CG1539">
        <v>7.61</v>
      </c>
      <c r="CI1539">
        <v>16.59</v>
      </c>
      <c r="CP1539">
        <v>27.06</v>
      </c>
      <c r="CQ1539">
        <v>10.66</v>
      </c>
      <c r="CT1539">
        <v>6.26</v>
      </c>
      <c r="CU1539">
        <v>9.43</v>
      </c>
      <c r="CY1539">
        <v>26.9</v>
      </c>
      <c r="DA1539">
        <v>24.88</v>
      </c>
      <c r="DF1539">
        <v>16.309999999999999</v>
      </c>
      <c r="DL1539">
        <v>27.37</v>
      </c>
      <c r="DY1539">
        <v>23.68</v>
      </c>
      <c r="EC1539">
        <v>19.260000000000002</v>
      </c>
      <c r="EH1539">
        <v>2.0609999999999999</v>
      </c>
      <c r="EY1539">
        <v>7.33</v>
      </c>
      <c r="FA1539">
        <v>17.75</v>
      </c>
      <c r="FB1539">
        <v>25.12</v>
      </c>
      <c r="FE1539">
        <v>30.798490999999999</v>
      </c>
      <c r="FI1539">
        <v>43.64</v>
      </c>
      <c r="FJ1539">
        <v>47.52</v>
      </c>
      <c r="FK1539">
        <v>33.18</v>
      </c>
      <c r="FS1539">
        <v>11.04</v>
      </c>
      <c r="FX1539">
        <v>28.48</v>
      </c>
      <c r="GB1539">
        <v>105.36</v>
      </c>
      <c r="GC1539">
        <v>22.16</v>
      </c>
      <c r="GG1539">
        <v>9.2899999999999991</v>
      </c>
      <c r="GK1539">
        <v>4.92</v>
      </c>
      <c r="GN1539">
        <v>6.12</v>
      </c>
      <c r="GY1539">
        <v>17.510000000000002</v>
      </c>
      <c r="HB1539">
        <v>3.5139999999999998</v>
      </c>
      <c r="HH1539">
        <v>7.05</v>
      </c>
      <c r="HI1539">
        <v>8.7899999999999991</v>
      </c>
      <c r="HL1539">
        <v>38.01</v>
      </c>
      <c r="HT1539">
        <v>4.83</v>
      </c>
      <c r="HU1539">
        <v>9.0399999999999991</v>
      </c>
      <c r="IB1539">
        <v>5.45</v>
      </c>
      <c r="IC1539">
        <v>15.52</v>
      </c>
      <c r="ID1539">
        <v>18.47</v>
      </c>
      <c r="IH1539">
        <v>10.130000000000001</v>
      </c>
      <c r="IL1539">
        <v>9.56</v>
      </c>
      <c r="IN1539">
        <v>6.17</v>
      </c>
      <c r="IW1539">
        <v>10.17</v>
      </c>
      <c r="IZ1539">
        <v>64.34</v>
      </c>
      <c r="JG1539">
        <v>65.290000000000006</v>
      </c>
      <c r="JH1539">
        <v>19.64</v>
      </c>
      <c r="JO1539">
        <v>13.12</v>
      </c>
      <c r="JP1539">
        <v>10.199999999999999</v>
      </c>
      <c r="JR1539">
        <v>1.1100000000000001</v>
      </c>
      <c r="JW1539">
        <v>27.5</v>
      </c>
      <c r="JY1539">
        <v>1.322066</v>
      </c>
      <c r="KK1539">
        <v>11.31</v>
      </c>
      <c r="KN1539">
        <v>17.600000000000001</v>
      </c>
      <c r="KO1539">
        <v>0.43</v>
      </c>
      <c r="KR1539">
        <v>5.92</v>
      </c>
      <c r="KV1539">
        <v>7.31</v>
      </c>
      <c r="KZ1539">
        <v>8.02</v>
      </c>
      <c r="LB1539">
        <v>62.4</v>
      </c>
      <c r="LC1539">
        <v>25.03</v>
      </c>
      <c r="LF1539">
        <v>16.739999999999998</v>
      </c>
      <c r="LH1539">
        <v>14.74</v>
      </c>
      <c r="LI1539">
        <v>1.605</v>
      </c>
      <c r="LJ1539">
        <v>1.7190000000000001</v>
      </c>
      <c r="LR1539">
        <v>24.1</v>
      </c>
      <c r="LS1539">
        <v>8.58</v>
      </c>
      <c r="LV1539">
        <v>21.59</v>
      </c>
      <c r="LW1539">
        <v>1.6289400000000001</v>
      </c>
      <c r="MC1539">
        <v>3.12</v>
      </c>
      <c r="MH1539">
        <v>15.43</v>
      </c>
      <c r="ML1539">
        <v>4.5999999999999996</v>
      </c>
      <c r="MM1539">
        <v>40.97</v>
      </c>
      <c r="MQ1539">
        <v>4.41</v>
      </c>
      <c r="MU1539">
        <v>12.308351999999999</v>
      </c>
      <c r="NC1539">
        <v>16.350000000000001</v>
      </c>
      <c r="ND1539">
        <v>7.95</v>
      </c>
      <c r="NI1539">
        <v>7.71</v>
      </c>
      <c r="NJ1539">
        <v>11.44</v>
      </c>
      <c r="NN1539">
        <v>7.74</v>
      </c>
      <c r="NP1539">
        <v>11.47</v>
      </c>
      <c r="NU1539">
        <v>40</v>
      </c>
      <c r="NX1539">
        <v>20.003443000000001</v>
      </c>
      <c r="OC1539">
        <v>5.7183929999999998</v>
      </c>
      <c r="OJ1539">
        <v>24.438023000000001</v>
      </c>
      <c r="OL1539">
        <v>0.98499999999999999</v>
      </c>
      <c r="OW1539">
        <v>8.6199999999999992</v>
      </c>
      <c r="PC1539">
        <v>4.306</v>
      </c>
      <c r="PI1539">
        <v>4.93</v>
      </c>
    </row>
    <row r="1540" spans="2:425">
      <c r="B1540" s="12">
        <v>43522</v>
      </c>
      <c r="N1540">
        <v>3.5559150000000002</v>
      </c>
      <c r="W1540">
        <v>96.73</v>
      </c>
      <c r="X1540">
        <v>3.04</v>
      </c>
      <c r="Y1540">
        <v>7.63</v>
      </c>
      <c r="AA1540">
        <v>4.431616</v>
      </c>
      <c r="AL1540">
        <v>13.779254</v>
      </c>
      <c r="AU1540">
        <v>13.139854</v>
      </c>
      <c r="AW1540">
        <v>15.48</v>
      </c>
      <c r="AY1540">
        <v>27.36</v>
      </c>
      <c r="AZ1540">
        <v>4.07</v>
      </c>
      <c r="BC1540">
        <v>22.52</v>
      </c>
      <c r="BD1540">
        <v>17.89</v>
      </c>
      <c r="BF1540">
        <v>710.69</v>
      </c>
      <c r="BI1540">
        <v>136.11354</v>
      </c>
      <c r="BK1540">
        <v>50.4</v>
      </c>
      <c r="BO1540">
        <v>34.93</v>
      </c>
      <c r="BQ1540">
        <v>9.6777379999999997</v>
      </c>
      <c r="BV1540">
        <v>2.82</v>
      </c>
      <c r="CC1540">
        <v>10.252174999999999</v>
      </c>
      <c r="CG1540">
        <v>7.62</v>
      </c>
      <c r="CI1540">
        <v>16.87</v>
      </c>
      <c r="CP1540">
        <v>27.29</v>
      </c>
      <c r="CQ1540">
        <v>10.54</v>
      </c>
      <c r="CT1540">
        <v>6.26</v>
      </c>
      <c r="CU1540">
        <v>9.4700000000000006</v>
      </c>
      <c r="CY1540">
        <v>26.84</v>
      </c>
      <c r="DA1540">
        <v>24.95</v>
      </c>
      <c r="DF1540">
        <v>16.309999999999999</v>
      </c>
      <c r="DL1540">
        <v>27.37</v>
      </c>
      <c r="DX1540">
        <v>8.4600000000000009</v>
      </c>
      <c r="DY1540">
        <v>23.16</v>
      </c>
      <c r="EC1540">
        <v>19.27</v>
      </c>
      <c r="EF1540">
        <v>35.24</v>
      </c>
      <c r="EH1540">
        <v>2.0609999999999999</v>
      </c>
      <c r="EY1540">
        <v>7.33</v>
      </c>
      <c r="FA1540">
        <v>17.38</v>
      </c>
      <c r="FB1540">
        <v>24.95</v>
      </c>
      <c r="FE1540">
        <v>31.300221000000001</v>
      </c>
      <c r="FI1540">
        <v>43.64</v>
      </c>
      <c r="FJ1540">
        <v>45.89</v>
      </c>
      <c r="FK1540">
        <v>32.76</v>
      </c>
      <c r="FS1540">
        <v>11.01</v>
      </c>
      <c r="GB1540">
        <v>105.61</v>
      </c>
      <c r="GC1540">
        <v>21.87</v>
      </c>
      <c r="GG1540">
        <v>9.17</v>
      </c>
      <c r="GK1540">
        <v>4.92</v>
      </c>
      <c r="GN1540">
        <v>6.41</v>
      </c>
      <c r="GY1540">
        <v>19.18</v>
      </c>
      <c r="HB1540">
        <v>3.0880000000000001</v>
      </c>
      <c r="HI1540">
        <v>8.2899999999999991</v>
      </c>
      <c r="HL1540">
        <v>38.01</v>
      </c>
      <c r="HT1540">
        <v>4.79</v>
      </c>
      <c r="HU1540">
        <v>9.11</v>
      </c>
      <c r="IB1540">
        <v>5.45</v>
      </c>
      <c r="IC1540">
        <v>15.19</v>
      </c>
      <c r="ID1540">
        <v>18.71</v>
      </c>
      <c r="IH1540">
        <v>10.11</v>
      </c>
      <c r="IL1540">
        <v>9.36</v>
      </c>
      <c r="IN1540">
        <v>6.12</v>
      </c>
      <c r="IW1540">
        <v>10.24</v>
      </c>
      <c r="IZ1540">
        <v>64.489999999999995</v>
      </c>
      <c r="JG1540">
        <v>63.62</v>
      </c>
      <c r="JH1540">
        <v>19.350000000000001</v>
      </c>
      <c r="JO1540">
        <v>13.22</v>
      </c>
      <c r="JP1540">
        <v>10.18</v>
      </c>
      <c r="JR1540">
        <v>1.1200000000000001</v>
      </c>
      <c r="JW1540">
        <v>27.48</v>
      </c>
      <c r="JY1540">
        <v>1.322066</v>
      </c>
      <c r="KK1540">
        <v>11.11</v>
      </c>
      <c r="KN1540">
        <v>17.989999999999998</v>
      </c>
      <c r="KO1540">
        <v>0.44</v>
      </c>
      <c r="KR1540">
        <v>5.92</v>
      </c>
      <c r="KV1540">
        <v>7.28</v>
      </c>
      <c r="KZ1540">
        <v>7.8</v>
      </c>
      <c r="LB1540">
        <v>61.23</v>
      </c>
      <c r="LC1540">
        <v>25.13</v>
      </c>
      <c r="LF1540">
        <v>16.739999999999998</v>
      </c>
      <c r="LH1540">
        <v>13.97</v>
      </c>
      <c r="LI1540">
        <v>1.6379999999999999</v>
      </c>
      <c r="LJ1540">
        <v>1.7509999999999999</v>
      </c>
      <c r="LR1540">
        <v>24.25</v>
      </c>
      <c r="LS1540">
        <v>8.58</v>
      </c>
      <c r="LV1540">
        <v>21.91</v>
      </c>
      <c r="LW1540">
        <v>1.634352</v>
      </c>
      <c r="MC1540">
        <v>3.27</v>
      </c>
      <c r="MH1540">
        <v>15.46</v>
      </c>
      <c r="ML1540">
        <v>4.6500000000000004</v>
      </c>
      <c r="MM1540">
        <v>40.11</v>
      </c>
      <c r="MQ1540">
        <v>4.42</v>
      </c>
      <c r="MU1540">
        <v>12.425295999999999</v>
      </c>
      <c r="NC1540">
        <v>16.489999999999998</v>
      </c>
      <c r="ND1540">
        <v>7.99</v>
      </c>
      <c r="NI1540">
        <v>7.7</v>
      </c>
      <c r="NJ1540">
        <v>11.47</v>
      </c>
      <c r="NN1540">
        <v>7.87</v>
      </c>
      <c r="NP1540">
        <v>11.76</v>
      </c>
      <c r="NU1540">
        <v>39.880000000000003</v>
      </c>
      <c r="NX1540">
        <v>19.870656</v>
      </c>
      <c r="OC1540">
        <v>5.758381</v>
      </c>
      <c r="OJ1540">
        <v>24.165624999999999</v>
      </c>
      <c r="OL1540">
        <v>0.98899999999999999</v>
      </c>
      <c r="OW1540">
        <v>8.67</v>
      </c>
      <c r="PC1540">
        <v>4.2679999999999998</v>
      </c>
      <c r="PI1540">
        <v>4.97</v>
      </c>
    </row>
    <row r="1541" spans="2:425">
      <c r="B1541" s="12">
        <v>43521</v>
      </c>
      <c r="N1541">
        <v>3.5184609999999998</v>
      </c>
      <c r="W1541">
        <v>101.91</v>
      </c>
      <c r="X1541">
        <v>3.16</v>
      </c>
      <c r="Y1541">
        <v>7.55</v>
      </c>
      <c r="AA1541">
        <v>4.5472530000000004</v>
      </c>
      <c r="AL1541">
        <v>14.117960999999999</v>
      </c>
      <c r="AU1541">
        <v>13.086313000000001</v>
      </c>
      <c r="AY1541">
        <v>27.36</v>
      </c>
      <c r="AZ1541">
        <v>4.1100000000000003</v>
      </c>
      <c r="BC1541">
        <v>22.35</v>
      </c>
      <c r="BD1541">
        <v>17.89</v>
      </c>
      <c r="BF1541">
        <v>707.55</v>
      </c>
      <c r="BI1541">
        <v>140.51948400000001</v>
      </c>
      <c r="BK1541">
        <v>50.17</v>
      </c>
      <c r="BO1541">
        <v>34.76</v>
      </c>
      <c r="BQ1541">
        <v>9.800319</v>
      </c>
      <c r="CC1541">
        <v>10.193479999999999</v>
      </c>
      <c r="CG1541">
        <v>7.33</v>
      </c>
      <c r="CI1541">
        <v>16.41</v>
      </c>
      <c r="CP1541">
        <v>26.63</v>
      </c>
      <c r="CQ1541">
        <v>10.4</v>
      </c>
      <c r="CT1541">
        <v>6.22</v>
      </c>
      <c r="CU1541">
        <v>9.43</v>
      </c>
      <c r="CY1541">
        <v>27.07</v>
      </c>
      <c r="DA1541">
        <v>24.95</v>
      </c>
      <c r="DF1541">
        <v>16.309999999999999</v>
      </c>
      <c r="DL1541">
        <v>27.37</v>
      </c>
      <c r="DX1541">
        <v>8.4600000000000009</v>
      </c>
      <c r="DY1541">
        <v>23.05</v>
      </c>
      <c r="EC1541">
        <v>19.350000000000001</v>
      </c>
      <c r="EF1541">
        <v>35.01</v>
      </c>
      <c r="EH1541">
        <v>2.0235280000000002</v>
      </c>
      <c r="EY1541">
        <v>7.29</v>
      </c>
      <c r="FA1541">
        <v>17.53</v>
      </c>
      <c r="FB1541">
        <v>25.04</v>
      </c>
      <c r="FE1541">
        <v>30.798490999999999</v>
      </c>
      <c r="FI1541">
        <v>43.45</v>
      </c>
      <c r="FJ1541">
        <v>44.56</v>
      </c>
      <c r="FK1541">
        <v>32.6</v>
      </c>
      <c r="FS1541">
        <v>10.81</v>
      </c>
      <c r="GB1541">
        <v>104.84</v>
      </c>
      <c r="GC1541">
        <v>21.27</v>
      </c>
      <c r="GG1541">
        <v>9.2100000000000009</v>
      </c>
      <c r="GK1541">
        <v>4.92</v>
      </c>
      <c r="GN1541">
        <v>6.76</v>
      </c>
      <c r="GY1541">
        <v>19.52</v>
      </c>
      <c r="HB1541">
        <v>3.0680000000000001</v>
      </c>
      <c r="HH1541">
        <v>6.49</v>
      </c>
      <c r="HI1541">
        <v>8.27</v>
      </c>
      <c r="HL1541">
        <v>37.75</v>
      </c>
      <c r="HT1541">
        <v>4.79</v>
      </c>
      <c r="HU1541">
        <v>9.11</v>
      </c>
      <c r="IB1541">
        <v>5.38</v>
      </c>
      <c r="IC1541">
        <v>15.18</v>
      </c>
      <c r="ID1541">
        <v>19.5</v>
      </c>
      <c r="IH1541">
        <v>10.19</v>
      </c>
      <c r="IL1541">
        <v>9.6999999999999993</v>
      </c>
      <c r="IN1541">
        <v>6.02</v>
      </c>
      <c r="IW1541">
        <v>10.1</v>
      </c>
      <c r="IZ1541">
        <v>64.44</v>
      </c>
      <c r="JG1541">
        <v>63.96</v>
      </c>
      <c r="JH1541">
        <v>19.23</v>
      </c>
      <c r="JO1541">
        <v>13.18</v>
      </c>
      <c r="JP1541">
        <v>10.24</v>
      </c>
      <c r="JR1541">
        <v>1.1000000000000001</v>
      </c>
      <c r="JW1541">
        <v>27.44</v>
      </c>
      <c r="KK1541">
        <v>11.21</v>
      </c>
      <c r="KN1541">
        <v>17.63</v>
      </c>
      <c r="KO1541">
        <v>0.43</v>
      </c>
      <c r="KR1541">
        <v>5.97</v>
      </c>
      <c r="KV1541">
        <v>7.09</v>
      </c>
      <c r="KZ1541">
        <v>7.76</v>
      </c>
      <c r="LB1541">
        <v>60.76</v>
      </c>
      <c r="LC1541">
        <v>25.28</v>
      </c>
      <c r="LF1541">
        <v>16.66</v>
      </c>
      <c r="LH1541">
        <v>14.1</v>
      </c>
      <c r="LI1541">
        <v>1.633</v>
      </c>
      <c r="LJ1541">
        <v>1.7450000000000001</v>
      </c>
      <c r="LR1541">
        <v>24.4</v>
      </c>
      <c r="LS1541">
        <v>8.7799999999999994</v>
      </c>
      <c r="LV1541">
        <v>21.72</v>
      </c>
      <c r="LW1541">
        <v>1.634352</v>
      </c>
      <c r="MC1541">
        <v>3.15</v>
      </c>
      <c r="MH1541">
        <v>15.39</v>
      </c>
      <c r="ML1541">
        <v>4.5999999999999996</v>
      </c>
      <c r="MM1541">
        <v>39.35</v>
      </c>
      <c r="MQ1541">
        <v>4.42</v>
      </c>
      <c r="MU1541">
        <v>12.113445</v>
      </c>
      <c r="NC1541">
        <v>16.649999999999999</v>
      </c>
      <c r="ND1541">
        <v>8.01</v>
      </c>
      <c r="NI1541">
        <v>7.73</v>
      </c>
      <c r="NJ1541">
        <v>11.39</v>
      </c>
      <c r="NN1541">
        <v>7.79</v>
      </c>
      <c r="NP1541">
        <v>11.75</v>
      </c>
      <c r="NU1541">
        <v>39.880000000000003</v>
      </c>
      <c r="NX1541">
        <v>19.965503999999999</v>
      </c>
      <c r="OC1541">
        <v>5.758381</v>
      </c>
      <c r="OJ1541">
        <v>23.986619999999998</v>
      </c>
      <c r="OL1541">
        <v>0.99199999999999999</v>
      </c>
      <c r="OW1541">
        <v>8.5399999999999991</v>
      </c>
      <c r="PC1541">
        <v>4.2679999999999998</v>
      </c>
      <c r="PI1541">
        <v>4.9000000000000004</v>
      </c>
    </row>
    <row r="1542" spans="2:425">
      <c r="B1542" s="12">
        <v>43518</v>
      </c>
      <c r="N1542">
        <v>3.5250710000000001</v>
      </c>
      <c r="W1542">
        <v>101.72</v>
      </c>
      <c r="X1542">
        <v>3.12</v>
      </c>
      <c r="Y1542">
        <v>7.55</v>
      </c>
      <c r="AA1542">
        <v>4.4962359999999997</v>
      </c>
      <c r="AL1542">
        <v>14.048679999999999</v>
      </c>
      <c r="AU1542">
        <v>12.898918999999999</v>
      </c>
      <c r="AW1542">
        <v>15.48</v>
      </c>
      <c r="AZ1542">
        <v>4.01</v>
      </c>
      <c r="BC1542">
        <v>22.29</v>
      </c>
      <c r="BD1542">
        <v>17.89</v>
      </c>
      <c r="BF1542">
        <v>698.11</v>
      </c>
      <c r="BI1542">
        <v>142.524753</v>
      </c>
      <c r="BK1542">
        <v>50.13</v>
      </c>
      <c r="BO1542">
        <v>35.17</v>
      </c>
      <c r="BQ1542">
        <v>9.8309639999999998</v>
      </c>
      <c r="BV1542">
        <v>2.75</v>
      </c>
      <c r="CC1542">
        <v>10.193479999999999</v>
      </c>
      <c r="CG1542">
        <v>7.35</v>
      </c>
      <c r="CP1542">
        <v>26.63</v>
      </c>
      <c r="CQ1542">
        <v>10.37</v>
      </c>
      <c r="CT1542">
        <v>6.33</v>
      </c>
      <c r="CU1542">
        <v>9.4</v>
      </c>
      <c r="CY1542">
        <v>26.99</v>
      </c>
      <c r="DA1542">
        <v>24.86</v>
      </c>
      <c r="DF1542">
        <v>16.309999999999999</v>
      </c>
      <c r="DL1542">
        <v>26.96</v>
      </c>
      <c r="DX1542">
        <v>8.4600000000000009</v>
      </c>
      <c r="EC1542">
        <v>18.61</v>
      </c>
      <c r="EF1542">
        <v>35.46</v>
      </c>
      <c r="EH1542">
        <v>2.0172819999999998</v>
      </c>
      <c r="EY1542">
        <v>6.3</v>
      </c>
      <c r="FA1542">
        <v>17.45</v>
      </c>
      <c r="FE1542">
        <v>30.798490999999999</v>
      </c>
      <c r="FJ1542">
        <v>44.84</v>
      </c>
      <c r="FK1542">
        <v>32.450000000000003</v>
      </c>
      <c r="FS1542">
        <v>10.93</v>
      </c>
      <c r="FX1542">
        <v>28.74</v>
      </c>
      <c r="GB1542">
        <v>104.84</v>
      </c>
      <c r="GC1542">
        <v>21.2</v>
      </c>
      <c r="GG1542">
        <v>9.19</v>
      </c>
      <c r="GK1542">
        <v>4.92</v>
      </c>
      <c r="GN1542">
        <v>6.41</v>
      </c>
      <c r="GY1542">
        <v>18.29</v>
      </c>
      <c r="HB1542">
        <v>3.0739999999999998</v>
      </c>
      <c r="HH1542">
        <v>6.5</v>
      </c>
      <c r="HI1542">
        <v>8.2799999999999994</v>
      </c>
      <c r="HL1542">
        <v>37.75</v>
      </c>
      <c r="HT1542">
        <v>4.75</v>
      </c>
      <c r="HU1542">
        <v>9.0399999999999991</v>
      </c>
      <c r="IB1542">
        <v>5.38</v>
      </c>
      <c r="IC1542">
        <v>14.8</v>
      </c>
      <c r="ID1542">
        <v>20.84</v>
      </c>
      <c r="IF1542">
        <v>9.9479550000000003</v>
      </c>
      <c r="IH1542">
        <v>10.16</v>
      </c>
      <c r="IN1542">
        <v>6.07</v>
      </c>
      <c r="IW1542">
        <v>10.1</v>
      </c>
      <c r="IZ1542">
        <v>62.81</v>
      </c>
      <c r="JG1542">
        <v>62.51</v>
      </c>
      <c r="JH1542">
        <v>19.21</v>
      </c>
      <c r="JO1542">
        <v>13.25</v>
      </c>
      <c r="JP1542">
        <v>10.244999999999999</v>
      </c>
      <c r="JR1542">
        <v>1.1200000000000001</v>
      </c>
      <c r="JW1542">
        <v>27.51</v>
      </c>
      <c r="KK1542">
        <v>11.21</v>
      </c>
      <c r="KN1542">
        <v>17.600000000000001</v>
      </c>
      <c r="KO1542">
        <v>0.49</v>
      </c>
      <c r="KR1542">
        <v>6.05</v>
      </c>
      <c r="KV1542">
        <v>7.02</v>
      </c>
      <c r="KZ1542">
        <v>7.76</v>
      </c>
      <c r="LB1542">
        <v>61.46</v>
      </c>
      <c r="LC1542">
        <v>25.36</v>
      </c>
      <c r="LH1542">
        <v>14.02</v>
      </c>
      <c r="LI1542">
        <v>1.6160000000000001</v>
      </c>
      <c r="LJ1542">
        <v>1.74</v>
      </c>
      <c r="LR1542">
        <v>24.49</v>
      </c>
      <c r="LS1542">
        <v>8.7799999999999994</v>
      </c>
      <c r="LV1542">
        <v>21.59</v>
      </c>
      <c r="LW1542">
        <v>1.6235280000000001</v>
      </c>
      <c r="MC1542">
        <v>2.93</v>
      </c>
      <c r="MH1542">
        <v>15.36</v>
      </c>
      <c r="ML1542">
        <v>4.68</v>
      </c>
      <c r="MM1542">
        <v>39.08</v>
      </c>
      <c r="MQ1542">
        <v>4.4400000000000004</v>
      </c>
      <c r="MU1542">
        <v>11.996501</v>
      </c>
      <c r="NC1542">
        <v>16.21</v>
      </c>
      <c r="ND1542">
        <v>7.99</v>
      </c>
      <c r="NI1542">
        <v>7.71</v>
      </c>
      <c r="NJ1542">
        <v>11.31</v>
      </c>
      <c r="NN1542">
        <v>7.79</v>
      </c>
      <c r="NP1542">
        <v>11.52</v>
      </c>
      <c r="NU1542">
        <v>39.64</v>
      </c>
      <c r="NX1542">
        <v>19.956019000000001</v>
      </c>
      <c r="OC1542">
        <v>5.538443</v>
      </c>
      <c r="OJ1542">
        <v>23.971055</v>
      </c>
      <c r="OL1542">
        <v>0.97</v>
      </c>
      <c r="OW1542">
        <v>8.64</v>
      </c>
      <c r="PC1542">
        <v>4.2960000000000003</v>
      </c>
      <c r="PI1542">
        <v>4.8600000000000003</v>
      </c>
    </row>
    <row r="1543" spans="2:425">
      <c r="B1543" s="12">
        <v>43517</v>
      </c>
      <c r="N1543">
        <v>3.5250710000000001</v>
      </c>
      <c r="W1543">
        <v>101.98</v>
      </c>
      <c r="X1543">
        <v>3.17</v>
      </c>
      <c r="Y1543">
        <v>7.63</v>
      </c>
      <c r="AA1543">
        <v>4.4010059999999998</v>
      </c>
      <c r="AL1543">
        <v>14.048679999999999</v>
      </c>
      <c r="AU1543">
        <v>12.965846000000001</v>
      </c>
      <c r="AW1543">
        <v>15.38</v>
      </c>
      <c r="AY1543">
        <v>27.15</v>
      </c>
      <c r="AZ1543">
        <v>4.4400000000000004</v>
      </c>
      <c r="BC1543">
        <v>22.12</v>
      </c>
      <c r="BD1543">
        <v>17.89</v>
      </c>
      <c r="BF1543">
        <v>713.84</v>
      </c>
      <c r="BI1543">
        <v>144.92542800000001</v>
      </c>
      <c r="BK1543">
        <v>49.54</v>
      </c>
      <c r="BO1543">
        <v>34.79</v>
      </c>
      <c r="BQ1543">
        <v>9.7206419999999998</v>
      </c>
      <c r="CC1543">
        <v>10.154349</v>
      </c>
      <c r="CG1543">
        <v>7.68</v>
      </c>
      <c r="CP1543">
        <v>27.57</v>
      </c>
      <c r="CQ1543">
        <v>10.19</v>
      </c>
      <c r="CT1543">
        <v>6.29</v>
      </c>
      <c r="CU1543">
        <v>9.32</v>
      </c>
      <c r="CY1543">
        <v>26.44</v>
      </c>
      <c r="DA1543">
        <v>24.58</v>
      </c>
      <c r="DF1543">
        <v>16.309999999999999</v>
      </c>
      <c r="DL1543">
        <v>26.55</v>
      </c>
      <c r="DX1543">
        <v>8.3699999999999992</v>
      </c>
      <c r="DY1543">
        <v>23.16</v>
      </c>
      <c r="EC1543">
        <v>18.38</v>
      </c>
      <c r="EF1543">
        <v>34.78</v>
      </c>
      <c r="EH1543">
        <v>2.0422639999999999</v>
      </c>
      <c r="EY1543">
        <v>6.46</v>
      </c>
      <c r="FA1543">
        <v>17.309999999999999</v>
      </c>
      <c r="FB1543">
        <v>24.71</v>
      </c>
      <c r="FE1543">
        <v>30.045895999999999</v>
      </c>
      <c r="FI1543">
        <v>45.52</v>
      </c>
      <c r="FJ1543">
        <v>43.28</v>
      </c>
      <c r="FK1543">
        <v>32.96</v>
      </c>
      <c r="FS1543">
        <v>10.97</v>
      </c>
      <c r="FX1543">
        <v>28.74</v>
      </c>
      <c r="GB1543">
        <v>104.59</v>
      </c>
      <c r="GC1543">
        <v>21.12</v>
      </c>
      <c r="GG1543">
        <v>9.3000000000000007</v>
      </c>
      <c r="GK1543">
        <v>4.92</v>
      </c>
      <c r="GN1543">
        <v>6.12</v>
      </c>
      <c r="GY1543">
        <v>18.690000000000001</v>
      </c>
      <c r="HB1543">
        <v>3.1080000000000001</v>
      </c>
      <c r="HI1543">
        <v>8.3699999999999992</v>
      </c>
      <c r="HL1543">
        <v>37.619999999999997</v>
      </c>
      <c r="HT1543">
        <v>4.75</v>
      </c>
      <c r="HU1543">
        <v>9</v>
      </c>
      <c r="IB1543">
        <v>5.4</v>
      </c>
      <c r="IC1543">
        <v>14.9</v>
      </c>
      <c r="ID1543">
        <v>20.84</v>
      </c>
      <c r="IF1543">
        <v>11.006071</v>
      </c>
      <c r="IH1543">
        <v>10.17</v>
      </c>
      <c r="IN1543">
        <v>5.92</v>
      </c>
      <c r="IW1543">
        <v>10.56</v>
      </c>
      <c r="IZ1543">
        <v>63.46</v>
      </c>
      <c r="JG1543">
        <v>61.62</v>
      </c>
      <c r="JH1543">
        <v>19.21</v>
      </c>
      <c r="JO1543">
        <v>13.12</v>
      </c>
      <c r="JP1543">
        <v>10.25</v>
      </c>
      <c r="JR1543">
        <v>1.1279999999999999</v>
      </c>
      <c r="JW1543">
        <v>27.36</v>
      </c>
      <c r="JY1543">
        <v>1.344325</v>
      </c>
      <c r="KK1543">
        <v>11.21</v>
      </c>
      <c r="KN1543">
        <v>17.63</v>
      </c>
      <c r="KO1543">
        <v>0.42</v>
      </c>
      <c r="KR1543">
        <v>6.09</v>
      </c>
      <c r="KV1543">
        <v>6.95</v>
      </c>
      <c r="KZ1543">
        <v>7.8</v>
      </c>
      <c r="LB1543">
        <v>61.7</v>
      </c>
      <c r="LC1543">
        <v>25.08</v>
      </c>
      <c r="LF1543">
        <v>16.579999999999998</v>
      </c>
      <c r="LH1543">
        <v>13.85</v>
      </c>
      <c r="LI1543">
        <v>1.6439999999999999</v>
      </c>
      <c r="LJ1543">
        <v>1.774</v>
      </c>
      <c r="LR1543">
        <v>24.4</v>
      </c>
      <c r="LS1543">
        <v>8.9</v>
      </c>
      <c r="LV1543">
        <v>21.41</v>
      </c>
      <c r="LW1543">
        <v>1.634352</v>
      </c>
      <c r="MC1543">
        <v>3.05</v>
      </c>
      <c r="MH1543">
        <v>15.39</v>
      </c>
      <c r="ML1543">
        <v>4.68</v>
      </c>
      <c r="MM1543">
        <v>40.07</v>
      </c>
      <c r="MQ1543">
        <v>4.37</v>
      </c>
      <c r="MU1543">
        <v>12.074464000000001</v>
      </c>
      <c r="NC1543">
        <v>15.97</v>
      </c>
      <c r="ND1543">
        <v>8.01</v>
      </c>
      <c r="NI1543">
        <v>7.66</v>
      </c>
      <c r="NJ1543">
        <v>11.29</v>
      </c>
      <c r="NN1543">
        <v>7.87</v>
      </c>
      <c r="NP1543">
        <v>11.27</v>
      </c>
      <c r="NU1543">
        <v>39.39</v>
      </c>
      <c r="NX1543">
        <v>19.424869999999999</v>
      </c>
      <c r="OC1543">
        <v>5.318505</v>
      </c>
      <c r="OJ1543">
        <v>23.799833</v>
      </c>
      <c r="OL1543">
        <v>0.98499999999999999</v>
      </c>
      <c r="OW1543">
        <v>8.82</v>
      </c>
      <c r="PC1543">
        <v>4.2759999999999998</v>
      </c>
      <c r="PI1543">
        <v>5</v>
      </c>
    </row>
    <row r="1544" spans="2:425">
      <c r="B1544" s="12">
        <v>43516</v>
      </c>
      <c r="N1544">
        <v>3.5316800000000002</v>
      </c>
      <c r="W1544">
        <v>101.4</v>
      </c>
      <c r="X1544">
        <v>3.14</v>
      </c>
      <c r="Y1544">
        <v>7.63</v>
      </c>
      <c r="AA1544">
        <v>4.5472530000000004</v>
      </c>
      <c r="AL1544">
        <v>13.779254</v>
      </c>
      <c r="AU1544">
        <v>12.818607999999999</v>
      </c>
      <c r="AW1544">
        <v>15.91</v>
      </c>
      <c r="AZ1544">
        <v>4.4000000000000004</v>
      </c>
      <c r="BC1544">
        <v>22.23</v>
      </c>
      <c r="BD1544">
        <v>17.89</v>
      </c>
      <c r="BF1544">
        <v>707.55</v>
      </c>
      <c r="BI1544">
        <v>141.31970899999999</v>
      </c>
      <c r="BK1544">
        <v>49.25</v>
      </c>
      <c r="BO1544">
        <v>34.19</v>
      </c>
      <c r="BQ1544">
        <v>9.5490290000000009</v>
      </c>
      <c r="BV1544">
        <v>2.77</v>
      </c>
      <c r="CC1544">
        <v>10.193479999999999</v>
      </c>
      <c r="CG1544">
        <v>7.66</v>
      </c>
      <c r="CP1544">
        <v>27.44</v>
      </c>
      <c r="CQ1544">
        <v>10.19</v>
      </c>
      <c r="CT1544">
        <v>6.31</v>
      </c>
      <c r="CU1544">
        <v>9.32</v>
      </c>
      <c r="CY1544">
        <v>26.44</v>
      </c>
      <c r="DA1544">
        <v>24.36</v>
      </c>
      <c r="DF1544">
        <v>16.309999999999999</v>
      </c>
      <c r="DL1544">
        <v>26.47</v>
      </c>
      <c r="DX1544">
        <v>8.4600000000000009</v>
      </c>
      <c r="DY1544">
        <v>23.05</v>
      </c>
      <c r="EC1544">
        <v>18.16</v>
      </c>
      <c r="EF1544">
        <v>34.32</v>
      </c>
      <c r="EH1544">
        <v>2.0360179999999999</v>
      </c>
      <c r="EY1544">
        <v>6.3</v>
      </c>
      <c r="FA1544">
        <v>17.02</v>
      </c>
      <c r="FB1544">
        <v>25.04</v>
      </c>
      <c r="FE1544">
        <v>30.045895999999999</v>
      </c>
      <c r="FJ1544">
        <v>42.51</v>
      </c>
      <c r="FK1544">
        <v>33.1</v>
      </c>
      <c r="FS1544">
        <v>10.97</v>
      </c>
      <c r="FX1544">
        <v>28.35</v>
      </c>
      <c r="GB1544">
        <v>105.87</v>
      </c>
      <c r="GC1544">
        <v>21.12</v>
      </c>
      <c r="GG1544">
        <v>9.3000000000000007</v>
      </c>
      <c r="GK1544">
        <v>4.92</v>
      </c>
      <c r="GN1544">
        <v>6.12</v>
      </c>
      <c r="GY1544">
        <v>18.3</v>
      </c>
      <c r="HB1544">
        <v>3.1259999999999999</v>
      </c>
      <c r="HH1544">
        <v>6.52</v>
      </c>
      <c r="HI1544">
        <v>8.26</v>
      </c>
      <c r="HL1544">
        <v>37.35</v>
      </c>
      <c r="HR1544">
        <v>9.4499999999999993</v>
      </c>
      <c r="HT1544">
        <v>4.8600000000000003</v>
      </c>
      <c r="IB1544">
        <v>5.45</v>
      </c>
      <c r="IC1544">
        <v>14.77</v>
      </c>
      <c r="ID1544">
        <v>21.65</v>
      </c>
      <c r="IF1544">
        <v>10.772785000000001</v>
      </c>
      <c r="IH1544">
        <v>10.26</v>
      </c>
      <c r="IL1544">
        <v>9.6999999999999993</v>
      </c>
      <c r="IN1544">
        <v>5.92</v>
      </c>
      <c r="IW1544">
        <v>10.73</v>
      </c>
      <c r="IZ1544">
        <v>59.14</v>
      </c>
      <c r="JG1544">
        <v>60.4</v>
      </c>
      <c r="JH1544">
        <v>19.18</v>
      </c>
      <c r="JO1544">
        <v>13.18</v>
      </c>
      <c r="JP1544">
        <v>10.244999999999999</v>
      </c>
      <c r="JR1544">
        <v>1.1659999999999999</v>
      </c>
      <c r="JW1544">
        <v>26.83</v>
      </c>
      <c r="KK1544">
        <v>11.24</v>
      </c>
      <c r="KN1544">
        <v>17.600000000000001</v>
      </c>
      <c r="KR1544">
        <v>5.97</v>
      </c>
      <c r="KV1544">
        <v>6.74</v>
      </c>
      <c r="KZ1544">
        <v>7.8</v>
      </c>
      <c r="LB1544">
        <v>62.16</v>
      </c>
      <c r="LC1544">
        <v>25.11</v>
      </c>
      <c r="LF1544">
        <v>17.21</v>
      </c>
      <c r="LH1544">
        <v>13.81</v>
      </c>
      <c r="LI1544">
        <v>1.649</v>
      </c>
      <c r="LJ1544">
        <v>1.7629999999999999</v>
      </c>
      <c r="LR1544">
        <v>24.4</v>
      </c>
      <c r="LS1544">
        <v>8.6199999999999992</v>
      </c>
      <c r="LV1544">
        <v>21.41</v>
      </c>
      <c r="LW1544">
        <v>1.7074100000000001</v>
      </c>
      <c r="MC1544">
        <v>2.87</v>
      </c>
      <c r="MH1544">
        <v>15.27</v>
      </c>
      <c r="ML1544">
        <v>4.5999999999999996</v>
      </c>
      <c r="MM1544">
        <v>37.47</v>
      </c>
      <c r="MQ1544">
        <v>4.4000000000000004</v>
      </c>
      <c r="MU1544">
        <v>12.132936000000001</v>
      </c>
      <c r="NC1544">
        <v>16.010000000000002</v>
      </c>
      <c r="ND1544">
        <v>8.0299999999999994</v>
      </c>
      <c r="NI1544">
        <v>7.64</v>
      </c>
      <c r="NJ1544">
        <v>10.97</v>
      </c>
      <c r="NN1544">
        <v>7.85</v>
      </c>
      <c r="NP1544">
        <v>11.69</v>
      </c>
      <c r="NU1544">
        <v>39.39</v>
      </c>
      <c r="NX1544">
        <v>19.140326000000002</v>
      </c>
      <c r="OC1544">
        <v>5.2785159999999998</v>
      </c>
      <c r="OJ1544">
        <v>23.581914000000001</v>
      </c>
      <c r="OL1544">
        <v>0.98899999999999999</v>
      </c>
      <c r="OW1544">
        <v>8.75</v>
      </c>
      <c r="PC1544">
        <v>4.3159999999999998</v>
      </c>
      <c r="PI1544">
        <v>5</v>
      </c>
    </row>
    <row r="1545" spans="2:425">
      <c r="B1545" s="12">
        <v>43515</v>
      </c>
      <c r="N1545">
        <v>3.5316800000000002</v>
      </c>
      <c r="W1545">
        <v>101.34</v>
      </c>
      <c r="X1545">
        <v>3.17</v>
      </c>
      <c r="Y1545">
        <v>7.63</v>
      </c>
      <c r="AA1545">
        <v>4.4962359999999997</v>
      </c>
      <c r="AL1545">
        <v>13.617597</v>
      </c>
      <c r="AU1545">
        <v>13.059542</v>
      </c>
      <c r="AZ1545">
        <v>4.38</v>
      </c>
      <c r="BC1545">
        <v>22.46</v>
      </c>
      <c r="BD1545">
        <v>17.89</v>
      </c>
      <c r="BF1545">
        <v>707.55</v>
      </c>
      <c r="BI1545">
        <v>131.707596</v>
      </c>
      <c r="BK1545">
        <v>49.87</v>
      </c>
      <c r="BO1545">
        <v>34.17</v>
      </c>
      <c r="BQ1545">
        <v>9.4938669999999998</v>
      </c>
      <c r="BV1545">
        <v>2.81</v>
      </c>
      <c r="CC1545">
        <v>10.193479999999999</v>
      </c>
      <c r="CG1545">
        <v>7.69</v>
      </c>
      <c r="CI1545">
        <v>16.59</v>
      </c>
      <c r="CP1545">
        <v>30.2</v>
      </c>
      <c r="CQ1545">
        <v>10.3</v>
      </c>
      <c r="CT1545">
        <v>6.21</v>
      </c>
      <c r="CU1545">
        <v>9.32</v>
      </c>
      <c r="CY1545">
        <v>27.03</v>
      </c>
      <c r="DA1545">
        <v>24.36</v>
      </c>
      <c r="DF1545">
        <v>16.309999999999999</v>
      </c>
      <c r="DL1545">
        <v>26.63</v>
      </c>
      <c r="DX1545">
        <v>8.6</v>
      </c>
      <c r="DY1545">
        <v>23.16</v>
      </c>
      <c r="EC1545">
        <v>18.649999999999999</v>
      </c>
      <c r="EF1545">
        <v>34.549999999999997</v>
      </c>
      <c r="EH1545">
        <v>2.0609999999999999</v>
      </c>
      <c r="EY1545">
        <v>6.42</v>
      </c>
      <c r="FA1545">
        <v>16.86</v>
      </c>
      <c r="FB1545">
        <v>25.12</v>
      </c>
      <c r="FE1545">
        <v>30.045895999999999</v>
      </c>
      <c r="FJ1545">
        <v>43.41</v>
      </c>
      <c r="FK1545">
        <v>34.36</v>
      </c>
      <c r="FS1545">
        <v>10.97</v>
      </c>
      <c r="FX1545">
        <v>28.22</v>
      </c>
      <c r="GB1545">
        <v>106.13</v>
      </c>
      <c r="GC1545">
        <v>21.27</v>
      </c>
      <c r="GG1545">
        <v>9.32</v>
      </c>
      <c r="GK1545">
        <v>4.92</v>
      </c>
      <c r="GN1545">
        <v>6.12</v>
      </c>
      <c r="GY1545">
        <v>18.309999999999999</v>
      </c>
      <c r="HB1545">
        <v>3.0939999999999999</v>
      </c>
      <c r="HH1545">
        <v>6.49</v>
      </c>
      <c r="HI1545">
        <v>8.4600000000000009</v>
      </c>
      <c r="HL1545">
        <v>37.35</v>
      </c>
      <c r="HT1545">
        <v>4.83</v>
      </c>
      <c r="IB1545">
        <v>5.45</v>
      </c>
      <c r="IC1545">
        <v>14.59</v>
      </c>
      <c r="ID1545">
        <v>21.44</v>
      </c>
      <c r="IF1545">
        <v>10.606153000000001</v>
      </c>
      <c r="IH1545">
        <v>10.32</v>
      </c>
      <c r="IL1545">
        <v>9.6999999999999993</v>
      </c>
      <c r="IN1545">
        <v>5.97</v>
      </c>
      <c r="IW1545">
        <v>10.81</v>
      </c>
      <c r="IZ1545">
        <v>60.08</v>
      </c>
      <c r="JG1545">
        <v>60.95</v>
      </c>
      <c r="JH1545">
        <v>19.21</v>
      </c>
      <c r="JO1545">
        <v>12.98</v>
      </c>
      <c r="JP1545">
        <v>10.414999999999999</v>
      </c>
      <c r="JR1545">
        <v>0.84</v>
      </c>
      <c r="JW1545">
        <v>26.97</v>
      </c>
      <c r="KK1545">
        <v>11.2</v>
      </c>
      <c r="KN1545">
        <v>17.670000000000002</v>
      </c>
      <c r="KO1545">
        <v>0.43</v>
      </c>
      <c r="KR1545">
        <v>6.17</v>
      </c>
      <c r="KV1545">
        <v>6.92</v>
      </c>
      <c r="KZ1545">
        <v>7.5</v>
      </c>
      <c r="LB1545">
        <v>64.040000000000006</v>
      </c>
      <c r="LC1545">
        <v>25.36</v>
      </c>
      <c r="LF1545">
        <v>17.21</v>
      </c>
      <c r="LH1545">
        <v>13.7</v>
      </c>
      <c r="LI1545">
        <v>1.6879999999999999</v>
      </c>
      <c r="LJ1545">
        <v>1.798</v>
      </c>
      <c r="LR1545">
        <v>24.61</v>
      </c>
      <c r="LS1545">
        <v>8.6199999999999992</v>
      </c>
      <c r="LV1545">
        <v>21.41</v>
      </c>
      <c r="LW1545">
        <v>1.723646</v>
      </c>
      <c r="MC1545">
        <v>2.99</v>
      </c>
      <c r="MH1545">
        <v>15.39</v>
      </c>
      <c r="ML1545">
        <v>4.6100000000000003</v>
      </c>
      <c r="MM1545">
        <v>38</v>
      </c>
      <c r="MQ1545">
        <v>4.45</v>
      </c>
      <c r="MU1545">
        <v>12.26937</v>
      </c>
      <c r="NC1545">
        <v>16.059999999999999</v>
      </c>
      <c r="ND1545">
        <v>8.1199999999999992</v>
      </c>
      <c r="NI1545">
        <v>7.71</v>
      </c>
      <c r="NJ1545">
        <v>11.06</v>
      </c>
      <c r="NN1545">
        <v>7.98</v>
      </c>
      <c r="NP1545">
        <v>11.67</v>
      </c>
      <c r="NU1545">
        <v>39.39</v>
      </c>
      <c r="NX1545">
        <v>19.035993999999999</v>
      </c>
      <c r="OC1545">
        <v>5.0985670000000001</v>
      </c>
      <c r="OJ1545">
        <v>23.566348999999999</v>
      </c>
      <c r="OL1545">
        <v>0.98099999999999998</v>
      </c>
      <c r="OW1545">
        <v>8.6199999999999992</v>
      </c>
      <c r="PC1545">
        <v>4.3</v>
      </c>
      <c r="PI1545">
        <v>5.03</v>
      </c>
    </row>
    <row r="1546" spans="2:425">
      <c r="B1546" s="12">
        <v>43514</v>
      </c>
      <c r="N1546">
        <v>3.544899</v>
      </c>
      <c r="W1546">
        <v>102.81</v>
      </c>
      <c r="X1546">
        <v>3.18</v>
      </c>
      <c r="Y1546">
        <v>7.55</v>
      </c>
      <c r="AA1546">
        <v>4.4962359999999997</v>
      </c>
      <c r="AL1546">
        <v>13.579108</v>
      </c>
      <c r="AU1546">
        <v>12.751682000000001</v>
      </c>
      <c r="AW1546">
        <v>15.16</v>
      </c>
      <c r="AY1546">
        <v>27.15</v>
      </c>
      <c r="AZ1546">
        <v>4.4000000000000004</v>
      </c>
      <c r="BC1546">
        <v>22.17</v>
      </c>
      <c r="BD1546">
        <v>17.89</v>
      </c>
      <c r="BF1546">
        <v>713.84</v>
      </c>
      <c r="BI1546">
        <v>127.311066</v>
      </c>
      <c r="BK1546">
        <v>49.69</v>
      </c>
      <c r="BO1546">
        <v>34.21</v>
      </c>
      <c r="BQ1546">
        <v>9.4387059999999998</v>
      </c>
      <c r="BV1546">
        <v>2.81</v>
      </c>
      <c r="CC1546">
        <v>10.154349</v>
      </c>
      <c r="CG1546">
        <v>7.56</v>
      </c>
      <c r="CI1546">
        <v>16.32</v>
      </c>
      <c r="CP1546">
        <v>30.06</v>
      </c>
      <c r="CQ1546">
        <v>10.19</v>
      </c>
      <c r="CT1546">
        <v>6.13</v>
      </c>
      <c r="CU1546">
        <v>9.43</v>
      </c>
      <c r="CY1546">
        <v>26.83</v>
      </c>
      <c r="DA1546">
        <v>24.38</v>
      </c>
      <c r="DF1546">
        <v>16.309999999999999</v>
      </c>
      <c r="DL1546">
        <v>26.47</v>
      </c>
      <c r="DX1546">
        <v>8.56</v>
      </c>
      <c r="DY1546">
        <v>23.05</v>
      </c>
      <c r="EC1546">
        <v>18.510000000000002</v>
      </c>
      <c r="EF1546">
        <v>34.549999999999997</v>
      </c>
      <c r="EH1546">
        <v>2.0609999999999999</v>
      </c>
      <c r="EY1546">
        <v>6.42</v>
      </c>
      <c r="FA1546">
        <v>16.86</v>
      </c>
      <c r="FB1546">
        <v>25.37</v>
      </c>
      <c r="FE1546">
        <v>30.045895999999999</v>
      </c>
      <c r="FI1546">
        <v>44.21</v>
      </c>
      <c r="FJ1546">
        <v>43.54</v>
      </c>
      <c r="FK1546">
        <v>34.61</v>
      </c>
      <c r="FS1546">
        <v>11.08</v>
      </c>
      <c r="FX1546">
        <v>28.22</v>
      </c>
      <c r="GB1546">
        <v>105.87</v>
      </c>
      <c r="GC1546">
        <v>21.2</v>
      </c>
      <c r="GG1546">
        <v>9.42</v>
      </c>
      <c r="GK1546">
        <v>4.92</v>
      </c>
      <c r="GN1546">
        <v>6.12</v>
      </c>
      <c r="GY1546">
        <v>17.78</v>
      </c>
      <c r="HB1546">
        <v>3.12</v>
      </c>
      <c r="HH1546">
        <v>6.34</v>
      </c>
      <c r="HI1546">
        <v>8.43</v>
      </c>
      <c r="HL1546">
        <v>37.479999999999997</v>
      </c>
      <c r="HR1546">
        <v>9.3800000000000008</v>
      </c>
      <c r="HT1546">
        <v>4.79</v>
      </c>
      <c r="HU1546">
        <v>9.0399999999999991</v>
      </c>
      <c r="IB1546">
        <v>5.4</v>
      </c>
      <c r="IC1546">
        <v>14.38</v>
      </c>
      <c r="ID1546">
        <v>21.44</v>
      </c>
      <c r="IF1546">
        <v>10.606153000000001</v>
      </c>
      <c r="IH1546">
        <v>10.37</v>
      </c>
      <c r="IL1546">
        <v>9.6999999999999993</v>
      </c>
      <c r="IN1546">
        <v>5.97</v>
      </c>
      <c r="IW1546">
        <v>10.7</v>
      </c>
      <c r="IZ1546">
        <v>58.5</v>
      </c>
      <c r="JG1546">
        <v>61.29</v>
      </c>
      <c r="JH1546">
        <v>19.329999999999998</v>
      </c>
      <c r="JO1546">
        <v>11.45</v>
      </c>
      <c r="JP1546">
        <v>10.36</v>
      </c>
      <c r="JR1546">
        <v>0.82799999999999996</v>
      </c>
      <c r="JW1546">
        <v>26.89</v>
      </c>
      <c r="KK1546">
        <v>11.11</v>
      </c>
      <c r="KN1546">
        <v>17.63</v>
      </c>
      <c r="KO1546">
        <v>0.43</v>
      </c>
      <c r="KR1546">
        <v>6.17</v>
      </c>
      <c r="KV1546">
        <v>7.06</v>
      </c>
      <c r="KZ1546">
        <v>7.32</v>
      </c>
      <c r="LB1546">
        <v>63.1</v>
      </c>
      <c r="LC1546">
        <v>25.18</v>
      </c>
      <c r="LF1546">
        <v>16.5</v>
      </c>
      <c r="LH1546">
        <v>13.52</v>
      </c>
      <c r="LI1546">
        <v>1.655</v>
      </c>
      <c r="LJ1546">
        <v>1.7929999999999999</v>
      </c>
      <c r="LR1546">
        <v>24.64</v>
      </c>
      <c r="LS1546">
        <v>8.74</v>
      </c>
      <c r="LV1546">
        <v>21.41</v>
      </c>
      <c r="LW1546">
        <v>1.7290570000000001</v>
      </c>
      <c r="MC1546">
        <v>2.93</v>
      </c>
      <c r="MH1546">
        <v>15.42</v>
      </c>
      <c r="ML1546">
        <v>4.68</v>
      </c>
      <c r="MM1546">
        <v>37.54</v>
      </c>
      <c r="MQ1546">
        <v>4.4000000000000004</v>
      </c>
      <c r="MU1546">
        <v>11.899048000000001</v>
      </c>
      <c r="NC1546">
        <v>16.07</v>
      </c>
      <c r="ND1546">
        <v>8.0500000000000007</v>
      </c>
      <c r="NI1546">
        <v>7.64</v>
      </c>
      <c r="NJ1546">
        <v>10.95</v>
      </c>
      <c r="NN1546">
        <v>7.89</v>
      </c>
      <c r="NU1546">
        <v>39.520000000000003</v>
      </c>
      <c r="NX1546">
        <v>19.178266000000001</v>
      </c>
      <c r="OC1546">
        <v>4.7686599999999997</v>
      </c>
      <c r="OJ1546">
        <v>23.441824</v>
      </c>
      <c r="OL1546">
        <v>0.98499999999999999</v>
      </c>
      <c r="OW1546">
        <v>8.82</v>
      </c>
      <c r="PC1546">
        <v>4.3220000000000001</v>
      </c>
      <c r="PI1546">
        <v>5</v>
      </c>
    </row>
    <row r="1547" spans="2:425">
      <c r="B1547" s="12">
        <v>43511</v>
      </c>
      <c r="N1547">
        <v>3.5493060000000001</v>
      </c>
      <c r="W1547">
        <v>100.25</v>
      </c>
      <c r="X1547">
        <v>3.12</v>
      </c>
      <c r="Y1547">
        <v>7.55</v>
      </c>
      <c r="AA1547">
        <v>4.5064399999999996</v>
      </c>
      <c r="AL1547">
        <v>13.278890000000001</v>
      </c>
      <c r="AU1547">
        <v>12.640138</v>
      </c>
      <c r="AW1547">
        <v>16.34</v>
      </c>
      <c r="AY1547">
        <v>26.28</v>
      </c>
      <c r="AZ1547">
        <v>4.38</v>
      </c>
      <c r="BC1547">
        <v>22.19</v>
      </c>
      <c r="BD1547">
        <v>17.89</v>
      </c>
      <c r="BF1547">
        <v>707.55</v>
      </c>
      <c r="BI1547">
        <v>128.11129099999999</v>
      </c>
      <c r="BK1547">
        <v>49.43</v>
      </c>
      <c r="BO1547">
        <v>34.26</v>
      </c>
      <c r="BQ1547">
        <v>9.2303189999999997</v>
      </c>
      <c r="CC1547">
        <v>10.379348999999999</v>
      </c>
      <c r="CG1547">
        <v>7.44</v>
      </c>
      <c r="CI1547">
        <v>16.87</v>
      </c>
      <c r="CP1547">
        <v>30.31</v>
      </c>
      <c r="CQ1547">
        <v>10.1</v>
      </c>
      <c r="CT1547">
        <v>6.17</v>
      </c>
      <c r="CU1547">
        <v>9.36</v>
      </c>
      <c r="CY1547">
        <v>26.83</v>
      </c>
      <c r="DA1547">
        <v>23.84</v>
      </c>
      <c r="DF1547">
        <v>16.309999999999999</v>
      </c>
      <c r="DL1547">
        <v>25.98</v>
      </c>
      <c r="DY1547">
        <v>23.05</v>
      </c>
      <c r="EC1547">
        <v>18.18</v>
      </c>
      <c r="EF1547">
        <v>34.78</v>
      </c>
      <c r="EH1547">
        <v>2.0547550000000001</v>
      </c>
      <c r="FA1547">
        <v>16.61</v>
      </c>
      <c r="FB1547">
        <v>25.28</v>
      </c>
      <c r="FE1547">
        <v>30.045895999999999</v>
      </c>
      <c r="FJ1547">
        <v>43.2</v>
      </c>
      <c r="FK1547">
        <v>34.96</v>
      </c>
      <c r="FS1547">
        <v>11.08</v>
      </c>
      <c r="FX1547">
        <v>27.69</v>
      </c>
      <c r="GB1547">
        <v>105.87</v>
      </c>
      <c r="GC1547">
        <v>20.97</v>
      </c>
      <c r="GG1547">
        <v>9.34</v>
      </c>
      <c r="GK1547">
        <v>4.92</v>
      </c>
      <c r="GN1547">
        <v>6.12</v>
      </c>
      <c r="GY1547">
        <v>17.46</v>
      </c>
      <c r="HB1547">
        <v>3.12</v>
      </c>
      <c r="HH1547">
        <v>6.34</v>
      </c>
      <c r="HI1547">
        <v>8.2899999999999991</v>
      </c>
      <c r="HL1547">
        <v>37.479999999999997</v>
      </c>
      <c r="HT1547">
        <v>4.8600000000000003</v>
      </c>
      <c r="IB1547">
        <v>5.4</v>
      </c>
      <c r="IC1547">
        <v>14.39</v>
      </c>
      <c r="ID1547">
        <v>20.92</v>
      </c>
      <c r="IF1547">
        <v>10.522837000000001</v>
      </c>
      <c r="IH1547">
        <v>10.17</v>
      </c>
      <c r="IL1547">
        <v>9.36</v>
      </c>
      <c r="IN1547">
        <v>5.97</v>
      </c>
      <c r="IW1547">
        <v>10.46</v>
      </c>
      <c r="IZ1547">
        <v>57.67</v>
      </c>
      <c r="JG1547">
        <v>58.73</v>
      </c>
      <c r="JH1547">
        <v>19.46</v>
      </c>
      <c r="JO1547">
        <v>11.51</v>
      </c>
      <c r="JP1547">
        <v>10.29</v>
      </c>
      <c r="JR1547">
        <v>0.85199999999999998</v>
      </c>
      <c r="JW1547">
        <v>26.49</v>
      </c>
      <c r="KK1547">
        <v>11.21</v>
      </c>
      <c r="KN1547">
        <v>17.670000000000002</v>
      </c>
      <c r="KO1547">
        <v>0.42</v>
      </c>
      <c r="KR1547">
        <v>5.97</v>
      </c>
      <c r="KV1547">
        <v>7.1</v>
      </c>
      <c r="KZ1547">
        <v>7.06</v>
      </c>
      <c r="LB1547">
        <v>62.87</v>
      </c>
      <c r="LC1547">
        <v>25.55</v>
      </c>
      <c r="LF1547">
        <v>16.809999999999999</v>
      </c>
      <c r="LH1547">
        <v>13.52</v>
      </c>
      <c r="LI1547">
        <v>1.66</v>
      </c>
      <c r="LJ1547">
        <v>1.7749999999999999</v>
      </c>
      <c r="LR1547">
        <v>24.49</v>
      </c>
      <c r="LS1547">
        <v>8.7799999999999994</v>
      </c>
      <c r="LV1547">
        <v>21.47</v>
      </c>
      <c r="LW1547">
        <v>1.7209399999999999</v>
      </c>
      <c r="MC1547">
        <v>2.96</v>
      </c>
      <c r="MH1547">
        <v>15.22</v>
      </c>
      <c r="ML1547">
        <v>4.68</v>
      </c>
      <c r="MM1547">
        <v>37.54</v>
      </c>
      <c r="MQ1547">
        <v>4.42</v>
      </c>
      <c r="MU1547">
        <v>11.996501</v>
      </c>
      <c r="NC1547">
        <v>16.309999999999999</v>
      </c>
      <c r="ND1547">
        <v>6.77</v>
      </c>
      <c r="NI1547">
        <v>7.64</v>
      </c>
      <c r="NJ1547">
        <v>10.93</v>
      </c>
      <c r="NN1547">
        <v>7.83</v>
      </c>
      <c r="NP1547">
        <v>11.27</v>
      </c>
      <c r="NU1547">
        <v>39.270000000000003</v>
      </c>
      <c r="NX1547">
        <v>19.159296000000001</v>
      </c>
      <c r="OC1547">
        <v>4.8286429999999996</v>
      </c>
      <c r="OJ1547">
        <v>23.379560999999999</v>
      </c>
      <c r="OL1547">
        <v>0.97799999999999998</v>
      </c>
      <c r="OW1547">
        <v>8.59</v>
      </c>
      <c r="PC1547">
        <v>4.3540000000000001</v>
      </c>
      <c r="PI1547">
        <v>4.9400000000000004</v>
      </c>
    </row>
    <row r="1548" spans="2:425">
      <c r="B1548" s="12">
        <v>43510</v>
      </c>
      <c r="N1548">
        <v>3.5625249999999999</v>
      </c>
      <c r="W1548">
        <v>102.49</v>
      </c>
      <c r="X1548">
        <v>3.12</v>
      </c>
      <c r="Y1548">
        <v>7.55</v>
      </c>
      <c r="AA1548">
        <v>4.3397860000000001</v>
      </c>
      <c r="AL1548">
        <v>13.278890000000001</v>
      </c>
      <c r="AU1548">
        <v>12.912305</v>
      </c>
      <c r="AW1548">
        <v>15.38</v>
      </c>
      <c r="AY1548">
        <v>26.28</v>
      </c>
      <c r="AZ1548">
        <v>4.3600000000000003</v>
      </c>
      <c r="BC1548">
        <v>22.25</v>
      </c>
      <c r="BD1548">
        <v>17.89</v>
      </c>
      <c r="BF1548">
        <v>713.84</v>
      </c>
      <c r="BI1548">
        <v>122.905123</v>
      </c>
      <c r="BK1548">
        <v>48.63</v>
      </c>
      <c r="BO1548">
        <v>33.840000000000003</v>
      </c>
      <c r="BQ1548">
        <v>9.1751579999999997</v>
      </c>
      <c r="BV1548">
        <v>2.82</v>
      </c>
      <c r="CC1548">
        <v>9.8021750000000001</v>
      </c>
      <c r="CG1548">
        <v>7.46</v>
      </c>
      <c r="CI1548">
        <v>16.32</v>
      </c>
      <c r="CP1548">
        <v>30.45</v>
      </c>
      <c r="CQ1548">
        <v>10.07</v>
      </c>
      <c r="CT1548">
        <v>6.15</v>
      </c>
      <c r="CU1548">
        <v>9.32</v>
      </c>
      <c r="CY1548">
        <v>26.57</v>
      </c>
      <c r="DA1548">
        <v>23.57</v>
      </c>
      <c r="DF1548">
        <v>16.309999999999999</v>
      </c>
      <c r="DL1548">
        <v>26.14</v>
      </c>
      <c r="DX1548">
        <v>8.4600000000000009</v>
      </c>
      <c r="DY1548">
        <v>23.16</v>
      </c>
      <c r="EC1548">
        <v>18.14</v>
      </c>
      <c r="EF1548">
        <v>35.01</v>
      </c>
      <c r="EH1548">
        <v>2.0360179999999999</v>
      </c>
      <c r="EY1548">
        <v>6.34</v>
      </c>
      <c r="FA1548">
        <v>16.82</v>
      </c>
      <c r="FB1548">
        <v>25.37</v>
      </c>
      <c r="FE1548">
        <v>29.795031000000002</v>
      </c>
      <c r="FI1548">
        <v>43.27</v>
      </c>
      <c r="FJ1548">
        <v>42.83</v>
      </c>
      <c r="FK1548">
        <v>35.4</v>
      </c>
      <c r="FS1548">
        <v>11.04</v>
      </c>
      <c r="FX1548">
        <v>28.61</v>
      </c>
      <c r="GB1548">
        <v>106.38</v>
      </c>
      <c r="GC1548">
        <v>20.82</v>
      </c>
      <c r="GG1548">
        <v>9.5500000000000007</v>
      </c>
      <c r="GK1548">
        <v>4.92</v>
      </c>
      <c r="GY1548">
        <v>17.5</v>
      </c>
      <c r="HB1548">
        <v>3.0739999999999998</v>
      </c>
      <c r="HH1548">
        <v>6.34</v>
      </c>
      <c r="HI1548">
        <v>8.2899999999999991</v>
      </c>
      <c r="HL1548">
        <v>37.479999999999997</v>
      </c>
      <c r="HT1548">
        <v>4.8600000000000003</v>
      </c>
      <c r="HU1548">
        <v>8.18</v>
      </c>
      <c r="IB1548">
        <v>5.47</v>
      </c>
      <c r="IC1548">
        <v>14.62</v>
      </c>
      <c r="ID1548">
        <v>21.65</v>
      </c>
      <c r="IF1548">
        <v>10.181240000000001</v>
      </c>
      <c r="IH1548">
        <v>10.4</v>
      </c>
      <c r="IN1548">
        <v>5.97</v>
      </c>
      <c r="IW1548">
        <v>10.61</v>
      </c>
      <c r="IZ1548">
        <v>56.26</v>
      </c>
      <c r="JG1548">
        <v>57.73</v>
      </c>
      <c r="JH1548">
        <v>19.350000000000001</v>
      </c>
      <c r="JO1548">
        <v>11.42</v>
      </c>
      <c r="JP1548">
        <v>10.18</v>
      </c>
      <c r="JR1548">
        <v>0.84</v>
      </c>
      <c r="JW1548">
        <v>26.32</v>
      </c>
      <c r="KK1548">
        <v>11.21</v>
      </c>
      <c r="KN1548">
        <v>17.71</v>
      </c>
      <c r="KO1548">
        <v>0.42</v>
      </c>
      <c r="KR1548">
        <v>6.17</v>
      </c>
      <c r="KV1548">
        <v>7.05</v>
      </c>
      <c r="KZ1548">
        <v>7.06</v>
      </c>
      <c r="LB1548">
        <v>61.93</v>
      </c>
      <c r="LC1548">
        <v>25.28</v>
      </c>
      <c r="LF1548">
        <v>16.89</v>
      </c>
      <c r="LH1548">
        <v>13.56</v>
      </c>
      <c r="LI1548">
        <v>1.6379999999999999</v>
      </c>
      <c r="LJ1548">
        <v>1.79</v>
      </c>
      <c r="LR1548">
        <v>24.46</v>
      </c>
      <c r="LV1548">
        <v>21.03</v>
      </c>
      <c r="LW1548">
        <v>1.7534099999999999</v>
      </c>
      <c r="MH1548">
        <v>15.09</v>
      </c>
      <c r="ML1548">
        <v>4.68</v>
      </c>
      <c r="MM1548">
        <v>38.6</v>
      </c>
      <c r="MQ1548">
        <v>4.47</v>
      </c>
      <c r="MU1548">
        <v>11.489744</v>
      </c>
      <c r="NC1548">
        <v>16.260000000000002</v>
      </c>
      <c r="ND1548">
        <v>6.81</v>
      </c>
      <c r="NI1548">
        <v>7.73</v>
      </c>
      <c r="NJ1548">
        <v>11.04</v>
      </c>
      <c r="NN1548">
        <v>7.9</v>
      </c>
      <c r="NP1548">
        <v>11.33</v>
      </c>
      <c r="NU1548">
        <v>39.520000000000003</v>
      </c>
      <c r="NX1548">
        <v>19.386931000000001</v>
      </c>
      <c r="OC1548">
        <v>4.7386679999999997</v>
      </c>
      <c r="OJ1548">
        <v>23.441824</v>
      </c>
      <c r="OL1548">
        <v>0.97799999999999998</v>
      </c>
      <c r="OW1548">
        <v>8.7200000000000006</v>
      </c>
      <c r="PC1548">
        <v>4.32</v>
      </c>
      <c r="PI1548">
        <v>4.82</v>
      </c>
    </row>
    <row r="1549" spans="2:425">
      <c r="B1549" s="12">
        <v>43509</v>
      </c>
      <c r="N1549">
        <v>3.5493060000000001</v>
      </c>
      <c r="W1549">
        <v>101.72</v>
      </c>
      <c r="X1549">
        <v>3.05</v>
      </c>
      <c r="Y1549">
        <v>7.55</v>
      </c>
      <c r="AA1549">
        <v>4.2377539999999998</v>
      </c>
      <c r="AL1549">
        <v>13.409754</v>
      </c>
      <c r="AU1549">
        <v>12.925689999999999</v>
      </c>
      <c r="AW1549">
        <v>15.38</v>
      </c>
      <c r="AZ1549">
        <v>4.42</v>
      </c>
      <c r="BC1549">
        <v>21.96</v>
      </c>
      <c r="BD1549">
        <v>17.89</v>
      </c>
      <c r="BF1549">
        <v>713.84</v>
      </c>
      <c r="BI1549">
        <v>125.710617</v>
      </c>
      <c r="BK1549">
        <v>48.68</v>
      </c>
      <c r="BO1549">
        <v>33.81</v>
      </c>
      <c r="BQ1549">
        <v>9.0770929999999996</v>
      </c>
      <c r="CC1549">
        <v>9.5478269999999998</v>
      </c>
      <c r="CG1549">
        <v>7.53</v>
      </c>
      <c r="CP1549">
        <v>30.15</v>
      </c>
      <c r="CQ1549">
        <v>10.039999999999999</v>
      </c>
      <c r="CT1549">
        <v>6.2</v>
      </c>
      <c r="CU1549">
        <v>9.32</v>
      </c>
      <c r="CY1549">
        <v>26.53</v>
      </c>
      <c r="DA1549">
        <v>24.3</v>
      </c>
      <c r="DF1549">
        <v>16.309999999999999</v>
      </c>
      <c r="DL1549">
        <v>26.39</v>
      </c>
      <c r="DX1549">
        <v>8.4600000000000009</v>
      </c>
      <c r="DY1549">
        <v>22.95</v>
      </c>
      <c r="EC1549">
        <v>18.36</v>
      </c>
      <c r="EF1549">
        <v>34.549999999999997</v>
      </c>
      <c r="EH1549">
        <v>2.0172819999999998</v>
      </c>
      <c r="EY1549">
        <v>6.34</v>
      </c>
      <c r="FA1549">
        <v>16.829999999999998</v>
      </c>
      <c r="FB1549">
        <v>25.37</v>
      </c>
      <c r="FI1549">
        <v>43.27</v>
      </c>
      <c r="FJ1549">
        <v>41.92</v>
      </c>
      <c r="FK1549">
        <v>35.39</v>
      </c>
      <c r="FS1549">
        <v>11.04</v>
      </c>
      <c r="FX1549">
        <v>27.69</v>
      </c>
      <c r="GB1549">
        <v>106.38</v>
      </c>
      <c r="GC1549">
        <v>20.6</v>
      </c>
      <c r="GG1549">
        <v>9.49</v>
      </c>
      <c r="GK1549">
        <v>4.92</v>
      </c>
      <c r="GN1549">
        <v>6.12</v>
      </c>
      <c r="GY1549">
        <v>17.48</v>
      </c>
      <c r="HB1549">
        <v>3.0880000000000001</v>
      </c>
      <c r="HH1549">
        <v>6.32</v>
      </c>
      <c r="HI1549">
        <v>8.33</v>
      </c>
      <c r="HL1549">
        <v>37.619999999999997</v>
      </c>
      <c r="HT1549">
        <v>4.8600000000000003</v>
      </c>
      <c r="IB1549">
        <v>5.42</v>
      </c>
      <c r="IC1549">
        <v>14.63</v>
      </c>
      <c r="ID1549">
        <v>20.84</v>
      </c>
      <c r="IF1549">
        <v>10.081261</v>
      </c>
      <c r="IH1549">
        <v>10.49</v>
      </c>
      <c r="IL1549">
        <v>9.6300000000000008</v>
      </c>
      <c r="IN1549">
        <v>5.97</v>
      </c>
      <c r="IW1549">
        <v>10.55</v>
      </c>
      <c r="IZ1549">
        <v>54.72</v>
      </c>
      <c r="JG1549">
        <v>57.06</v>
      </c>
      <c r="JH1549">
        <v>19.559999999999999</v>
      </c>
      <c r="JO1549">
        <v>11.45</v>
      </c>
      <c r="JP1549">
        <v>10.18</v>
      </c>
      <c r="JR1549">
        <v>0.84</v>
      </c>
      <c r="JW1549">
        <v>26.28</v>
      </c>
      <c r="KK1549">
        <v>11.18</v>
      </c>
      <c r="KN1549">
        <v>17.96</v>
      </c>
      <c r="KO1549">
        <v>0.41</v>
      </c>
      <c r="KR1549">
        <v>6.29</v>
      </c>
      <c r="KV1549">
        <v>7.04</v>
      </c>
      <c r="KZ1549">
        <v>6.93</v>
      </c>
      <c r="LB1549">
        <v>60.76</v>
      </c>
      <c r="LC1549">
        <v>25.03</v>
      </c>
      <c r="LH1549">
        <v>13.52</v>
      </c>
      <c r="LI1549">
        <v>1.577</v>
      </c>
      <c r="LJ1549">
        <v>1.736</v>
      </c>
      <c r="LR1549">
        <v>24.37</v>
      </c>
      <c r="LS1549">
        <v>9.07</v>
      </c>
      <c r="LV1549">
        <v>21.16</v>
      </c>
      <c r="LW1549">
        <v>1.7534099999999999</v>
      </c>
      <c r="MH1549">
        <v>14.86</v>
      </c>
      <c r="ML1549">
        <v>4.7</v>
      </c>
      <c r="MM1549">
        <v>38.6</v>
      </c>
      <c r="MQ1549">
        <v>4.45</v>
      </c>
      <c r="MU1549">
        <v>11.294836999999999</v>
      </c>
      <c r="NC1549">
        <v>15.94</v>
      </c>
      <c r="ND1549">
        <v>6.78</v>
      </c>
      <c r="NI1549">
        <v>7.7</v>
      </c>
      <c r="NJ1549">
        <v>10.76</v>
      </c>
      <c r="NN1549">
        <v>7.83</v>
      </c>
      <c r="NP1549">
        <v>11.26</v>
      </c>
      <c r="NU1549">
        <v>39.270000000000003</v>
      </c>
      <c r="NX1549">
        <v>19.472294000000002</v>
      </c>
      <c r="OC1549">
        <v>4.8286429999999996</v>
      </c>
      <c r="OJ1549">
        <v>23.332864000000001</v>
      </c>
      <c r="OL1549">
        <v>0.97</v>
      </c>
      <c r="OW1549">
        <v>8.4600000000000009</v>
      </c>
      <c r="PC1549">
        <v>4.2880000000000003</v>
      </c>
      <c r="PI1549">
        <v>4.84</v>
      </c>
    </row>
    <row r="1550" spans="2:425">
      <c r="B1550" s="12">
        <v>43508</v>
      </c>
      <c r="N1550">
        <v>3.5250710000000001</v>
      </c>
      <c r="W1550">
        <v>98.27</v>
      </c>
      <c r="Y1550">
        <v>7.55</v>
      </c>
      <c r="AA1550">
        <v>4.0608969999999998</v>
      </c>
      <c r="AL1550">
        <v>13.948607000000001</v>
      </c>
      <c r="AU1550">
        <v>12.399203</v>
      </c>
      <c r="AW1550">
        <v>15.38</v>
      </c>
      <c r="AY1550">
        <v>26.28</v>
      </c>
      <c r="AZ1550">
        <v>4.38</v>
      </c>
      <c r="BC1550">
        <v>22.14</v>
      </c>
      <c r="BD1550">
        <v>17.89</v>
      </c>
      <c r="BF1550">
        <v>713.84</v>
      </c>
      <c r="BI1550">
        <v>128.91151600000001</v>
      </c>
      <c r="BK1550">
        <v>48.53</v>
      </c>
      <c r="BO1550">
        <v>33.76</v>
      </c>
      <c r="BQ1550">
        <v>9.0525769999999994</v>
      </c>
      <c r="CC1550">
        <v>9.5478269999999998</v>
      </c>
      <c r="CG1550">
        <v>7.35</v>
      </c>
      <c r="CI1550">
        <v>16.32</v>
      </c>
      <c r="CP1550">
        <v>29.71</v>
      </c>
      <c r="CQ1550">
        <v>9.9600000000000009</v>
      </c>
      <c r="CT1550">
        <v>6.1</v>
      </c>
      <c r="CU1550">
        <v>9.4700000000000006</v>
      </c>
      <c r="CY1550">
        <v>25.77</v>
      </c>
      <c r="DA1550">
        <v>24.15</v>
      </c>
      <c r="DF1550">
        <v>16.309999999999999</v>
      </c>
      <c r="DL1550">
        <v>26.63</v>
      </c>
      <c r="DX1550">
        <v>8.4600000000000009</v>
      </c>
      <c r="DY1550">
        <v>23.16</v>
      </c>
      <c r="EC1550">
        <v>18.05</v>
      </c>
      <c r="EF1550">
        <v>34.549999999999997</v>
      </c>
      <c r="EH1550">
        <v>2.0422639999999999</v>
      </c>
      <c r="EY1550">
        <v>6.27</v>
      </c>
      <c r="FA1550">
        <v>16.77</v>
      </c>
      <c r="FB1550">
        <v>25.37</v>
      </c>
      <c r="FI1550">
        <v>45.15</v>
      </c>
      <c r="FJ1550">
        <v>41.54</v>
      </c>
      <c r="FK1550">
        <v>33.96</v>
      </c>
      <c r="FS1550">
        <v>11.24</v>
      </c>
      <c r="FX1550">
        <v>28.48</v>
      </c>
      <c r="GB1550">
        <v>106.38</v>
      </c>
      <c r="GC1550">
        <v>20.52</v>
      </c>
      <c r="GG1550">
        <v>9.36</v>
      </c>
      <c r="GK1550">
        <v>4.92</v>
      </c>
      <c r="GN1550">
        <v>6.18</v>
      </c>
      <c r="GY1550">
        <v>17.37</v>
      </c>
      <c r="HB1550">
        <v>3.1</v>
      </c>
      <c r="HH1550">
        <v>6.29</v>
      </c>
      <c r="HI1550">
        <v>8.11</v>
      </c>
      <c r="HL1550">
        <v>37.35</v>
      </c>
      <c r="HT1550">
        <v>4.83</v>
      </c>
      <c r="IB1550">
        <v>5.5</v>
      </c>
      <c r="IC1550">
        <v>14.73</v>
      </c>
      <c r="ID1550">
        <v>21.44</v>
      </c>
      <c r="IF1550">
        <v>9.9396229999999992</v>
      </c>
      <c r="IH1550">
        <v>10.24</v>
      </c>
      <c r="IL1550">
        <v>9.6300000000000008</v>
      </c>
      <c r="IN1550">
        <v>5.92</v>
      </c>
      <c r="IW1550">
        <v>10.43</v>
      </c>
      <c r="IZ1550">
        <v>55.28</v>
      </c>
      <c r="JG1550">
        <v>54.72</v>
      </c>
      <c r="JH1550">
        <v>19.559999999999999</v>
      </c>
      <c r="JO1550">
        <v>11.45</v>
      </c>
      <c r="JP1550">
        <v>10.095000000000001</v>
      </c>
      <c r="JR1550">
        <v>0.81</v>
      </c>
      <c r="JW1550">
        <v>25.97</v>
      </c>
      <c r="KK1550">
        <v>11.17</v>
      </c>
      <c r="KN1550">
        <v>17.63</v>
      </c>
      <c r="KO1550">
        <v>0.43</v>
      </c>
      <c r="KR1550">
        <v>6.29</v>
      </c>
      <c r="KV1550">
        <v>6.92</v>
      </c>
      <c r="KZ1550">
        <v>7.02</v>
      </c>
      <c r="LB1550">
        <v>62.87</v>
      </c>
      <c r="LC1550">
        <v>25.11</v>
      </c>
      <c r="LH1550">
        <v>13.7</v>
      </c>
      <c r="LI1550">
        <v>1.5389999999999999</v>
      </c>
      <c r="LJ1550">
        <v>1.6830000000000001</v>
      </c>
      <c r="LR1550">
        <v>24.61</v>
      </c>
      <c r="LS1550">
        <v>9.15</v>
      </c>
      <c r="LV1550">
        <v>21.91</v>
      </c>
      <c r="LW1550">
        <v>1.7588220000000001</v>
      </c>
      <c r="MC1550">
        <v>2.99</v>
      </c>
      <c r="MH1550">
        <v>14.89</v>
      </c>
      <c r="ML1550">
        <v>4.7</v>
      </c>
      <c r="MM1550">
        <v>38.03</v>
      </c>
      <c r="MQ1550">
        <v>4.47</v>
      </c>
      <c r="MU1550">
        <v>403.93418300000002</v>
      </c>
      <c r="NC1550">
        <v>16.010000000000002</v>
      </c>
      <c r="ND1550">
        <v>6.77</v>
      </c>
      <c r="NI1550">
        <v>7.73</v>
      </c>
      <c r="NJ1550">
        <v>10.81</v>
      </c>
      <c r="NN1550">
        <v>7.7</v>
      </c>
      <c r="NP1550">
        <v>11.95</v>
      </c>
      <c r="NU1550">
        <v>39.03</v>
      </c>
      <c r="NX1550">
        <v>19.197234999999999</v>
      </c>
      <c r="OC1550">
        <v>4.8786290000000001</v>
      </c>
      <c r="OJ1550">
        <v>23.146076999999998</v>
      </c>
      <c r="OL1550">
        <v>0.96699999999999997</v>
      </c>
      <c r="OW1550">
        <v>7.62</v>
      </c>
      <c r="PC1550">
        <v>4.2</v>
      </c>
      <c r="PI1550">
        <v>4.87</v>
      </c>
    </row>
    <row r="1551" spans="2:425">
      <c r="B1551" s="12">
        <v>43507</v>
      </c>
      <c r="N1551">
        <v>3.4743979999999999</v>
      </c>
      <c r="W1551">
        <v>96.92</v>
      </c>
      <c r="X1551">
        <v>3.05</v>
      </c>
      <c r="Y1551">
        <v>7.55</v>
      </c>
      <c r="AA1551">
        <v>4.009881</v>
      </c>
      <c r="AL1551">
        <v>14.08717</v>
      </c>
      <c r="AU1551">
        <v>12.345662000000001</v>
      </c>
      <c r="AW1551">
        <v>15.91</v>
      </c>
      <c r="AY1551">
        <v>26.71</v>
      </c>
      <c r="AZ1551">
        <v>4.38</v>
      </c>
      <c r="BC1551">
        <v>21.96</v>
      </c>
      <c r="BD1551">
        <v>17.89</v>
      </c>
      <c r="BF1551">
        <v>713.84</v>
      </c>
      <c r="BI1551">
        <v>119.704223</v>
      </c>
      <c r="BK1551">
        <v>47.83</v>
      </c>
      <c r="BO1551">
        <v>34.090000000000003</v>
      </c>
      <c r="BQ1551">
        <v>9.1077390000000005</v>
      </c>
      <c r="BV1551">
        <v>2.94</v>
      </c>
      <c r="CC1551">
        <v>9.5478269999999998</v>
      </c>
      <c r="CG1551">
        <v>7.29</v>
      </c>
      <c r="CI1551">
        <v>16.23</v>
      </c>
      <c r="CP1551">
        <v>28.83</v>
      </c>
      <c r="CQ1551">
        <v>10.07</v>
      </c>
      <c r="CT1551">
        <v>6.1</v>
      </c>
      <c r="CU1551">
        <v>9.36</v>
      </c>
      <c r="CY1551">
        <v>25.62</v>
      </c>
      <c r="DA1551">
        <v>23.72</v>
      </c>
      <c r="DF1551">
        <v>16.309999999999999</v>
      </c>
      <c r="DL1551">
        <v>26.63</v>
      </c>
      <c r="DX1551">
        <v>8.4600000000000009</v>
      </c>
      <c r="DY1551">
        <v>23.89</v>
      </c>
      <c r="EC1551">
        <v>17.8</v>
      </c>
      <c r="EF1551">
        <v>34.549999999999997</v>
      </c>
      <c r="EH1551">
        <v>2.0235280000000002</v>
      </c>
      <c r="EY1551">
        <v>6.38</v>
      </c>
      <c r="FA1551">
        <v>16.38</v>
      </c>
      <c r="FB1551">
        <v>25.61</v>
      </c>
      <c r="FI1551">
        <v>46.84</v>
      </c>
      <c r="FJ1551">
        <v>41.28</v>
      </c>
      <c r="FK1551">
        <v>33.22</v>
      </c>
      <c r="FS1551">
        <v>11.12</v>
      </c>
      <c r="FX1551">
        <v>28.48</v>
      </c>
      <c r="GB1551">
        <v>105.87</v>
      </c>
      <c r="GC1551">
        <v>20.52</v>
      </c>
      <c r="GG1551">
        <v>9.34</v>
      </c>
      <c r="GK1551">
        <v>4.92</v>
      </c>
      <c r="GN1551">
        <v>6.18</v>
      </c>
      <c r="GY1551">
        <v>17.260000000000002</v>
      </c>
      <c r="HB1551">
        <v>3.1080000000000001</v>
      </c>
      <c r="HH1551">
        <v>6.23</v>
      </c>
      <c r="HI1551">
        <v>8.09</v>
      </c>
      <c r="HL1551">
        <v>37.35</v>
      </c>
      <c r="HR1551">
        <v>9.4499999999999993</v>
      </c>
      <c r="IB1551">
        <v>5.37</v>
      </c>
      <c r="IC1551">
        <v>14.65</v>
      </c>
      <c r="IF1551">
        <v>9.8729700000000005</v>
      </c>
      <c r="IH1551">
        <v>10.19</v>
      </c>
      <c r="IL1551">
        <v>9.2200000000000006</v>
      </c>
      <c r="IN1551">
        <v>5.87</v>
      </c>
      <c r="IW1551">
        <v>10.41</v>
      </c>
      <c r="IZ1551">
        <v>56.53</v>
      </c>
      <c r="JG1551">
        <v>54.17</v>
      </c>
      <c r="JH1551">
        <v>19.64</v>
      </c>
      <c r="JO1551">
        <v>11.42</v>
      </c>
      <c r="JP1551">
        <v>10.01</v>
      </c>
      <c r="JR1551">
        <v>0.82199999999999995</v>
      </c>
      <c r="JW1551">
        <v>25.72</v>
      </c>
      <c r="JY1551">
        <v>1.344325</v>
      </c>
      <c r="KK1551">
        <v>11.17</v>
      </c>
      <c r="KN1551">
        <v>17.2</v>
      </c>
      <c r="KO1551">
        <v>0.43</v>
      </c>
      <c r="KR1551">
        <v>6.29</v>
      </c>
      <c r="KV1551">
        <v>6.88</v>
      </c>
      <c r="KZ1551">
        <v>7.11</v>
      </c>
      <c r="LB1551">
        <v>58.88</v>
      </c>
      <c r="LC1551">
        <v>25.45</v>
      </c>
      <c r="LF1551">
        <v>16.5</v>
      </c>
      <c r="LH1551">
        <v>13.64</v>
      </c>
      <c r="LI1551">
        <v>1.5660000000000001</v>
      </c>
      <c r="LJ1551">
        <v>1.6910000000000001</v>
      </c>
      <c r="LR1551">
        <v>24.85</v>
      </c>
      <c r="LS1551">
        <v>8.9</v>
      </c>
      <c r="LV1551">
        <v>21.41</v>
      </c>
      <c r="LW1551">
        <v>1.7588220000000001</v>
      </c>
      <c r="MC1551">
        <v>2.96</v>
      </c>
      <c r="MH1551">
        <v>14.77</v>
      </c>
      <c r="ML1551">
        <v>4.63</v>
      </c>
      <c r="MM1551">
        <v>37.47</v>
      </c>
      <c r="MQ1551">
        <v>4.41</v>
      </c>
      <c r="MU1551">
        <v>398.99330099999997</v>
      </c>
      <c r="NC1551">
        <v>15.98</v>
      </c>
      <c r="ND1551">
        <v>6.74</v>
      </c>
      <c r="NI1551">
        <v>7.67</v>
      </c>
      <c r="NJ1551">
        <v>10.61</v>
      </c>
      <c r="NN1551">
        <v>7.72</v>
      </c>
      <c r="NP1551">
        <v>11.64</v>
      </c>
      <c r="NU1551">
        <v>39.270000000000003</v>
      </c>
      <c r="NX1551">
        <v>19.377445999999999</v>
      </c>
      <c r="OC1551">
        <v>4.9186170000000002</v>
      </c>
      <c r="OJ1551">
        <v>23.239471000000002</v>
      </c>
      <c r="OL1551">
        <v>0.96</v>
      </c>
      <c r="OW1551">
        <v>7.62</v>
      </c>
      <c r="PC1551">
        <v>4.008</v>
      </c>
      <c r="PI1551">
        <v>4.75</v>
      </c>
    </row>
    <row r="1552" spans="2:425">
      <c r="B1552" s="12">
        <v>43504</v>
      </c>
      <c r="N1552">
        <v>3.5316800000000002</v>
      </c>
      <c r="W1552">
        <v>98.71</v>
      </c>
      <c r="X1552">
        <v>3.09</v>
      </c>
      <c r="Y1552">
        <v>7.77</v>
      </c>
      <c r="AA1552">
        <v>3.9248539999999998</v>
      </c>
      <c r="AL1552">
        <v>14.787679000000001</v>
      </c>
      <c r="AU1552">
        <v>12.693678999999999</v>
      </c>
      <c r="AW1552">
        <v>15.81</v>
      </c>
      <c r="AZ1552">
        <v>4.38</v>
      </c>
      <c r="BC1552">
        <v>22.02</v>
      </c>
      <c r="BD1552">
        <v>17.89</v>
      </c>
      <c r="BF1552">
        <v>707.55</v>
      </c>
      <c r="BI1552">
        <v>118.499179</v>
      </c>
      <c r="BK1552">
        <v>48.39</v>
      </c>
      <c r="BO1552">
        <v>34.299999999999997</v>
      </c>
      <c r="BQ1552">
        <v>9.1629000000000005</v>
      </c>
      <c r="BV1552">
        <v>2.84</v>
      </c>
      <c r="CC1552">
        <v>9.4500010000000003</v>
      </c>
      <c r="CG1552">
        <v>7.59</v>
      </c>
      <c r="CI1552">
        <v>16.5</v>
      </c>
      <c r="CP1552">
        <v>28.97</v>
      </c>
      <c r="CQ1552">
        <v>10.08</v>
      </c>
      <c r="CT1552">
        <v>6.17</v>
      </c>
      <c r="CU1552">
        <v>7.9</v>
      </c>
      <c r="CY1552">
        <v>26.36</v>
      </c>
      <c r="DA1552">
        <v>25.09</v>
      </c>
      <c r="DF1552">
        <v>16.309999999999999</v>
      </c>
      <c r="DL1552">
        <v>26.8</v>
      </c>
      <c r="DX1552">
        <v>8.2799999999999994</v>
      </c>
      <c r="DY1552">
        <v>23.68</v>
      </c>
      <c r="EC1552">
        <v>18.27</v>
      </c>
      <c r="EH1552">
        <v>2.0422639999999999</v>
      </c>
      <c r="EY1552">
        <v>6.3</v>
      </c>
      <c r="FA1552">
        <v>16.350000000000001</v>
      </c>
      <c r="FB1552">
        <v>25.53</v>
      </c>
      <c r="FE1552">
        <v>30.045895999999999</v>
      </c>
      <c r="FJ1552">
        <v>41</v>
      </c>
      <c r="FK1552">
        <v>33.520000000000003</v>
      </c>
      <c r="FS1552">
        <v>11.01</v>
      </c>
      <c r="FX1552">
        <v>20.67</v>
      </c>
      <c r="GB1552">
        <v>107.41</v>
      </c>
      <c r="GC1552">
        <v>20.67</v>
      </c>
      <c r="GG1552">
        <v>9.4499999999999993</v>
      </c>
      <c r="GK1552">
        <v>4.92</v>
      </c>
      <c r="GN1552">
        <v>6.24</v>
      </c>
      <c r="GO1552">
        <v>25.31</v>
      </c>
      <c r="GY1552">
        <v>17.41</v>
      </c>
      <c r="HB1552">
        <v>3.1080000000000001</v>
      </c>
      <c r="HH1552">
        <v>6.23</v>
      </c>
      <c r="HI1552">
        <v>8.19</v>
      </c>
      <c r="HL1552">
        <v>37.35</v>
      </c>
      <c r="HT1552">
        <v>4.79</v>
      </c>
      <c r="HU1552">
        <v>8.0399999999999991</v>
      </c>
      <c r="IB1552">
        <v>5.38</v>
      </c>
      <c r="IC1552">
        <v>14.56</v>
      </c>
      <c r="ID1552">
        <v>21.35</v>
      </c>
      <c r="IF1552">
        <v>10.156245999999999</v>
      </c>
      <c r="IH1552">
        <v>9.61</v>
      </c>
      <c r="IL1552">
        <v>9.2200000000000006</v>
      </c>
      <c r="IN1552">
        <v>5.82</v>
      </c>
      <c r="IW1552">
        <v>10.56</v>
      </c>
      <c r="IZ1552">
        <v>56.53</v>
      </c>
      <c r="JG1552">
        <v>54.06</v>
      </c>
      <c r="JH1552">
        <v>19.940000000000001</v>
      </c>
      <c r="JO1552">
        <v>11.33</v>
      </c>
      <c r="JP1552">
        <v>10.035</v>
      </c>
      <c r="JR1552">
        <v>0.82199999999999995</v>
      </c>
      <c r="JW1552">
        <v>25.91</v>
      </c>
      <c r="KK1552">
        <v>11.3</v>
      </c>
      <c r="KN1552">
        <v>17.02</v>
      </c>
      <c r="KO1552">
        <v>0.42</v>
      </c>
      <c r="KR1552">
        <v>6.34</v>
      </c>
      <c r="KV1552">
        <v>6.97</v>
      </c>
      <c r="KZ1552">
        <v>6.98</v>
      </c>
      <c r="LB1552">
        <v>59.58</v>
      </c>
      <c r="LC1552">
        <v>25.75</v>
      </c>
      <c r="LF1552">
        <v>16.809999999999999</v>
      </c>
      <c r="LH1552">
        <v>13.64</v>
      </c>
      <c r="LI1552">
        <v>1.974</v>
      </c>
      <c r="LJ1552">
        <v>1.903</v>
      </c>
      <c r="LR1552">
        <v>24.82</v>
      </c>
      <c r="LS1552">
        <v>8.74</v>
      </c>
      <c r="LV1552">
        <v>21.35</v>
      </c>
      <c r="LW1552">
        <v>1.761528</v>
      </c>
      <c r="MC1552">
        <v>2.99</v>
      </c>
      <c r="MH1552">
        <v>14.76</v>
      </c>
      <c r="ML1552">
        <v>4.6100000000000003</v>
      </c>
      <c r="MM1552">
        <v>37.33</v>
      </c>
      <c r="MQ1552">
        <v>4.4800000000000004</v>
      </c>
      <c r="MU1552">
        <v>401.81944700000003</v>
      </c>
      <c r="NC1552">
        <v>15.92</v>
      </c>
      <c r="ND1552">
        <v>6.74</v>
      </c>
      <c r="NI1552">
        <v>7.12</v>
      </c>
      <c r="NJ1552">
        <v>10.82</v>
      </c>
      <c r="NN1552">
        <v>7.78</v>
      </c>
      <c r="NP1552">
        <v>11.64</v>
      </c>
      <c r="NU1552">
        <v>39.270000000000003</v>
      </c>
      <c r="NX1552">
        <v>19.367961999999999</v>
      </c>
      <c r="OC1552">
        <v>4.8086479999999998</v>
      </c>
      <c r="OJ1552">
        <v>23.255036</v>
      </c>
      <c r="OL1552">
        <v>0.97</v>
      </c>
      <c r="OW1552">
        <v>7.62</v>
      </c>
      <c r="PC1552">
        <v>3.972</v>
      </c>
      <c r="PI1552">
        <v>4.93</v>
      </c>
    </row>
    <row r="1553" spans="2:425">
      <c r="B1553" s="12">
        <v>43503</v>
      </c>
      <c r="N1553">
        <v>3.5250710000000001</v>
      </c>
      <c r="W1553">
        <v>103.9</v>
      </c>
      <c r="X1553">
        <v>3.03</v>
      </c>
      <c r="Y1553">
        <v>7.77</v>
      </c>
      <c r="AA1553">
        <v>3.9248539999999998</v>
      </c>
      <c r="AL1553">
        <v>14.287315</v>
      </c>
      <c r="AU1553">
        <v>12.738296</v>
      </c>
      <c r="AY1553">
        <v>26.71</v>
      </c>
      <c r="AZ1553">
        <v>4.42</v>
      </c>
      <c r="BC1553">
        <v>21.78</v>
      </c>
      <c r="BD1553">
        <v>17.89</v>
      </c>
      <c r="BF1553">
        <v>723.27</v>
      </c>
      <c r="BI1553">
        <v>118.499179</v>
      </c>
      <c r="BK1553">
        <v>48.09</v>
      </c>
      <c r="BO1553">
        <v>34</v>
      </c>
      <c r="BQ1553">
        <v>9.1751579999999997</v>
      </c>
      <c r="BV1553">
        <v>2.82</v>
      </c>
      <c r="CC1553">
        <v>9.4793489999999991</v>
      </c>
      <c r="CG1553">
        <v>7.64</v>
      </c>
      <c r="CI1553">
        <v>16.68</v>
      </c>
      <c r="CP1553">
        <v>28.7</v>
      </c>
      <c r="CQ1553">
        <v>11.91</v>
      </c>
      <c r="CT1553">
        <v>6.09</v>
      </c>
      <c r="CU1553">
        <v>7.84</v>
      </c>
      <c r="CY1553">
        <v>26.5</v>
      </c>
      <c r="DA1553">
        <v>25.45</v>
      </c>
      <c r="DF1553">
        <v>16.309999999999999</v>
      </c>
      <c r="DL1553">
        <v>26.8</v>
      </c>
      <c r="DX1553">
        <v>8.51</v>
      </c>
      <c r="DY1553">
        <v>23.58</v>
      </c>
      <c r="EC1553">
        <v>18.329999999999998</v>
      </c>
      <c r="EF1553">
        <v>34.78</v>
      </c>
      <c r="EH1553">
        <v>2.0547550000000001</v>
      </c>
      <c r="EY1553">
        <v>6.19</v>
      </c>
      <c r="FA1553">
        <v>16.649999999999999</v>
      </c>
      <c r="FB1553">
        <v>25.61</v>
      </c>
      <c r="FI1553">
        <v>46.28</v>
      </c>
      <c r="FJ1553">
        <v>41.11</v>
      </c>
      <c r="FK1553">
        <v>33.5</v>
      </c>
      <c r="FS1553">
        <v>11.01</v>
      </c>
      <c r="FX1553">
        <v>20.67</v>
      </c>
      <c r="GB1553">
        <v>107.66</v>
      </c>
      <c r="GC1553">
        <v>20.9</v>
      </c>
      <c r="GG1553">
        <v>9.5299999999999994</v>
      </c>
      <c r="GN1553">
        <v>6.29</v>
      </c>
      <c r="GO1553">
        <v>25.01</v>
      </c>
      <c r="GY1553">
        <v>17.41</v>
      </c>
      <c r="HB1553">
        <v>3.1259999999999999</v>
      </c>
      <c r="HH1553">
        <v>6.27</v>
      </c>
      <c r="HI1553">
        <v>8.2100000000000009</v>
      </c>
      <c r="HL1553">
        <v>37.22</v>
      </c>
      <c r="HT1553">
        <v>4.8600000000000003</v>
      </c>
      <c r="HU1553">
        <v>7.97</v>
      </c>
      <c r="IB1553">
        <v>5.47</v>
      </c>
      <c r="IC1553">
        <v>14.37</v>
      </c>
      <c r="ID1553">
        <v>23.15</v>
      </c>
      <c r="IF1553">
        <v>10.33121</v>
      </c>
      <c r="IH1553">
        <v>10.220000000000001</v>
      </c>
      <c r="IL1553">
        <v>9.6300000000000008</v>
      </c>
      <c r="IN1553">
        <v>5.87</v>
      </c>
      <c r="IW1553">
        <v>9.65</v>
      </c>
      <c r="IZ1553">
        <v>72.27</v>
      </c>
      <c r="JG1553">
        <v>54.95</v>
      </c>
      <c r="JH1553">
        <v>19.5</v>
      </c>
      <c r="JO1553">
        <v>11.15</v>
      </c>
      <c r="JP1553">
        <v>10</v>
      </c>
      <c r="JR1553">
        <v>0.82799999999999996</v>
      </c>
      <c r="JW1553">
        <v>25.94</v>
      </c>
      <c r="JY1553">
        <v>1.388844</v>
      </c>
      <c r="KK1553">
        <v>11.32</v>
      </c>
      <c r="KN1553">
        <v>16.77</v>
      </c>
      <c r="KO1553">
        <v>0.42</v>
      </c>
      <c r="KR1553">
        <v>6.38</v>
      </c>
      <c r="KV1553">
        <v>6.93</v>
      </c>
      <c r="KZ1553">
        <v>7.15</v>
      </c>
      <c r="LB1553">
        <v>58.88</v>
      </c>
      <c r="LC1553">
        <v>25.4</v>
      </c>
      <c r="LF1553">
        <v>17.36</v>
      </c>
      <c r="LH1553">
        <v>13.71</v>
      </c>
      <c r="LI1553">
        <v>1.887</v>
      </c>
      <c r="LJ1553">
        <v>1.839</v>
      </c>
      <c r="LR1553">
        <v>24.88</v>
      </c>
      <c r="LV1553">
        <v>21.47</v>
      </c>
      <c r="LW1553">
        <v>1.791293</v>
      </c>
      <c r="MH1553">
        <v>14.96</v>
      </c>
      <c r="ML1553">
        <v>4.66</v>
      </c>
      <c r="MM1553">
        <v>37.86</v>
      </c>
      <c r="MQ1553">
        <v>4.4000000000000004</v>
      </c>
      <c r="MU1553">
        <v>391.22627299999999</v>
      </c>
      <c r="NC1553">
        <v>16.14</v>
      </c>
      <c r="ND1553">
        <v>6.66</v>
      </c>
      <c r="NI1553">
        <v>6.99</v>
      </c>
      <c r="NJ1553">
        <v>10.98</v>
      </c>
      <c r="NN1553">
        <v>7.87</v>
      </c>
      <c r="NP1553">
        <v>11.53</v>
      </c>
      <c r="NU1553">
        <v>39.39</v>
      </c>
      <c r="NX1553">
        <v>19.472294000000002</v>
      </c>
      <c r="OC1553">
        <v>4.7386679999999997</v>
      </c>
      <c r="OJ1553">
        <v>23.177208</v>
      </c>
      <c r="OL1553">
        <v>0.97799999999999998</v>
      </c>
      <c r="OW1553">
        <v>7.46</v>
      </c>
      <c r="PC1553">
        <v>3.82</v>
      </c>
      <c r="PI1553">
        <v>4.84</v>
      </c>
    </row>
    <row r="1554" spans="2:425">
      <c r="B1554" s="12">
        <v>43502</v>
      </c>
      <c r="N1554">
        <v>3.5250710000000001</v>
      </c>
      <c r="W1554">
        <v>103.58</v>
      </c>
      <c r="X1554">
        <v>3.02</v>
      </c>
      <c r="Y1554">
        <v>7.7</v>
      </c>
      <c r="AA1554">
        <v>3.8738380000000001</v>
      </c>
      <c r="AL1554">
        <v>14.41818</v>
      </c>
      <c r="AU1554">
        <v>13.412020999999999</v>
      </c>
      <c r="AW1554">
        <v>15.48</v>
      </c>
      <c r="AY1554">
        <v>27.36</v>
      </c>
      <c r="AZ1554">
        <v>4.49</v>
      </c>
      <c r="BC1554">
        <v>78.760000000000005</v>
      </c>
      <c r="BD1554">
        <v>17.89</v>
      </c>
      <c r="BF1554">
        <v>713.84</v>
      </c>
      <c r="BI1554">
        <v>114.89346</v>
      </c>
      <c r="BK1554">
        <v>48.98</v>
      </c>
      <c r="BO1554">
        <v>34.909999999999997</v>
      </c>
      <c r="BQ1554">
        <v>9.1077390000000005</v>
      </c>
      <c r="BV1554">
        <v>2.79</v>
      </c>
      <c r="CC1554">
        <v>9.4206529999999997</v>
      </c>
      <c r="CG1554">
        <v>7.68</v>
      </c>
      <c r="CI1554">
        <v>16.68</v>
      </c>
      <c r="CP1554">
        <v>29.11</v>
      </c>
      <c r="CQ1554">
        <v>12.21</v>
      </c>
      <c r="CT1554">
        <v>6.23</v>
      </c>
      <c r="CU1554">
        <v>7.96</v>
      </c>
      <c r="CY1554">
        <v>26.71</v>
      </c>
      <c r="DA1554">
        <v>25.27</v>
      </c>
      <c r="DL1554">
        <v>26.88</v>
      </c>
      <c r="DX1554">
        <v>8.3699999999999992</v>
      </c>
      <c r="EC1554">
        <v>18.36</v>
      </c>
      <c r="EF1554">
        <v>34.549999999999997</v>
      </c>
      <c r="EH1554">
        <v>2.0422639999999999</v>
      </c>
      <c r="FA1554">
        <v>16.66</v>
      </c>
      <c r="FB1554">
        <v>25.78</v>
      </c>
      <c r="FE1554">
        <v>30.045895999999999</v>
      </c>
      <c r="FI1554">
        <v>44.77</v>
      </c>
      <c r="FJ1554">
        <v>41.78</v>
      </c>
      <c r="FK1554">
        <v>33.69</v>
      </c>
      <c r="FS1554">
        <v>11.12</v>
      </c>
      <c r="FX1554">
        <v>20.76</v>
      </c>
      <c r="GB1554">
        <v>106.13</v>
      </c>
      <c r="GC1554">
        <v>20.75</v>
      </c>
      <c r="GG1554">
        <v>9.4</v>
      </c>
      <c r="GN1554">
        <v>6.24</v>
      </c>
      <c r="GO1554">
        <v>25.53</v>
      </c>
      <c r="GY1554">
        <v>17.78</v>
      </c>
      <c r="HB1554">
        <v>3.1459999999999999</v>
      </c>
      <c r="HI1554">
        <v>8.14</v>
      </c>
      <c r="HL1554">
        <v>38.28</v>
      </c>
      <c r="HT1554">
        <v>4.8600000000000003</v>
      </c>
      <c r="HU1554">
        <v>8.14</v>
      </c>
      <c r="IB1554">
        <v>5.49</v>
      </c>
      <c r="IC1554">
        <v>14.82</v>
      </c>
      <c r="ID1554">
        <v>22.94</v>
      </c>
      <c r="IF1554">
        <v>10.406193999999999</v>
      </c>
      <c r="IH1554">
        <v>10.119999999999999</v>
      </c>
      <c r="IL1554">
        <v>9.6300000000000008</v>
      </c>
      <c r="IN1554">
        <v>5.87</v>
      </c>
      <c r="IW1554">
        <v>9.58</v>
      </c>
      <c r="IZ1554">
        <v>77.36</v>
      </c>
      <c r="JG1554">
        <v>55.17</v>
      </c>
      <c r="JH1554">
        <v>19.850000000000001</v>
      </c>
      <c r="JO1554">
        <v>11</v>
      </c>
      <c r="JP1554">
        <v>10.035</v>
      </c>
      <c r="JR1554">
        <v>0.82199999999999995</v>
      </c>
      <c r="JW1554">
        <v>26.16</v>
      </c>
      <c r="KK1554">
        <v>11.51</v>
      </c>
      <c r="KN1554">
        <v>16.73</v>
      </c>
      <c r="KO1554">
        <v>0.42</v>
      </c>
      <c r="KR1554">
        <v>6.38</v>
      </c>
      <c r="KV1554">
        <v>7.11</v>
      </c>
      <c r="KZ1554">
        <v>6.93</v>
      </c>
      <c r="LB1554">
        <v>59.58</v>
      </c>
      <c r="LC1554">
        <v>25.36</v>
      </c>
      <c r="LF1554">
        <v>17.13</v>
      </c>
      <c r="LH1554">
        <v>13.58</v>
      </c>
      <c r="LI1554">
        <v>1.893</v>
      </c>
      <c r="LJ1554">
        <v>1.8759999999999999</v>
      </c>
      <c r="LR1554">
        <v>24.85</v>
      </c>
      <c r="LS1554">
        <v>8.74</v>
      </c>
      <c r="LV1554">
        <v>21.28</v>
      </c>
      <c r="LW1554">
        <v>1.772351</v>
      </c>
      <c r="MC1554">
        <v>2.99</v>
      </c>
      <c r="MH1554">
        <v>15.09</v>
      </c>
      <c r="ML1554">
        <v>4.71</v>
      </c>
      <c r="MM1554">
        <v>37.89</v>
      </c>
      <c r="MQ1554">
        <v>3.88</v>
      </c>
      <c r="MU1554">
        <v>389.111536</v>
      </c>
      <c r="NC1554">
        <v>16.329999999999998</v>
      </c>
      <c r="ND1554">
        <v>6.66</v>
      </c>
      <c r="NI1554">
        <v>7.02</v>
      </c>
      <c r="NJ1554">
        <v>11.26</v>
      </c>
      <c r="NN1554">
        <v>7.89</v>
      </c>
      <c r="NP1554">
        <v>11.66</v>
      </c>
      <c r="NU1554">
        <v>39.880000000000003</v>
      </c>
      <c r="NX1554">
        <v>19.576626999999998</v>
      </c>
      <c r="OC1554">
        <v>4.718674</v>
      </c>
      <c r="OJ1554">
        <v>23.216121999999999</v>
      </c>
      <c r="OL1554">
        <v>0.98499999999999999</v>
      </c>
      <c r="OW1554">
        <v>7.59</v>
      </c>
      <c r="PC1554">
        <v>3.8340000000000001</v>
      </c>
      <c r="PI1554">
        <v>4.7699999999999996</v>
      </c>
    </row>
    <row r="1555" spans="2:425">
      <c r="B1555" s="12">
        <v>43501</v>
      </c>
      <c r="N1555">
        <v>3.256284</v>
      </c>
      <c r="W1555">
        <v>99.8</v>
      </c>
      <c r="X1555">
        <v>3.08</v>
      </c>
      <c r="Y1555">
        <v>7.84</v>
      </c>
      <c r="AA1555">
        <v>3.9248539999999998</v>
      </c>
      <c r="AL1555">
        <v>14.318106999999999</v>
      </c>
      <c r="AU1555">
        <v>13.264783</v>
      </c>
      <c r="AY1555">
        <v>27.15</v>
      </c>
      <c r="AZ1555">
        <v>4.42</v>
      </c>
      <c r="BC1555">
        <v>78.97</v>
      </c>
      <c r="BD1555">
        <v>17.89</v>
      </c>
      <c r="BF1555">
        <v>723.27</v>
      </c>
      <c r="BI1555">
        <v>105.290761</v>
      </c>
      <c r="BK1555">
        <v>47.5</v>
      </c>
      <c r="BO1555">
        <v>33.81</v>
      </c>
      <c r="BQ1555">
        <v>9.0525769999999994</v>
      </c>
      <c r="BV1555">
        <v>2.84</v>
      </c>
      <c r="CC1555">
        <v>9.4206529999999997</v>
      </c>
      <c r="CG1555">
        <v>7.53</v>
      </c>
      <c r="CI1555">
        <v>16.59</v>
      </c>
      <c r="CP1555">
        <v>28.48</v>
      </c>
      <c r="CQ1555">
        <v>12.12</v>
      </c>
      <c r="CT1555">
        <v>6.28</v>
      </c>
      <c r="CU1555">
        <v>7.96</v>
      </c>
      <c r="CY1555">
        <v>26.11</v>
      </c>
      <c r="DA1555">
        <v>25.03</v>
      </c>
      <c r="DF1555">
        <v>16.309999999999999</v>
      </c>
      <c r="DL1555">
        <v>31.8</v>
      </c>
      <c r="DX1555">
        <v>8.32</v>
      </c>
      <c r="DY1555">
        <v>23.37</v>
      </c>
      <c r="EC1555">
        <v>18.13</v>
      </c>
      <c r="EF1555">
        <v>34.549999999999997</v>
      </c>
      <c r="EH1555">
        <v>2.0422639999999999</v>
      </c>
      <c r="EY1555">
        <v>6.3</v>
      </c>
      <c r="FA1555">
        <v>16.57</v>
      </c>
      <c r="FB1555">
        <v>25.53</v>
      </c>
      <c r="FE1555">
        <v>29.795031000000002</v>
      </c>
      <c r="FI1555">
        <v>45.9</v>
      </c>
      <c r="FJ1555">
        <v>41.06</v>
      </c>
      <c r="FK1555">
        <v>32.58</v>
      </c>
      <c r="FS1555">
        <v>11.28</v>
      </c>
      <c r="FX1555">
        <v>20.09</v>
      </c>
      <c r="GB1555">
        <v>106.13</v>
      </c>
      <c r="GC1555">
        <v>20.75</v>
      </c>
      <c r="GG1555">
        <v>9.36</v>
      </c>
      <c r="GK1555">
        <v>4.92</v>
      </c>
      <c r="GN1555">
        <v>6.18</v>
      </c>
      <c r="GO1555">
        <v>26.52</v>
      </c>
      <c r="GY1555">
        <v>17.28</v>
      </c>
      <c r="HB1555">
        <v>3.1259999999999999</v>
      </c>
      <c r="HH1555">
        <v>6.2</v>
      </c>
      <c r="HI1555">
        <v>8.09</v>
      </c>
      <c r="HL1555">
        <v>37.619999999999997</v>
      </c>
      <c r="HT1555">
        <v>4.8600000000000003</v>
      </c>
      <c r="HU1555">
        <v>8.07</v>
      </c>
      <c r="IB1555">
        <v>5.47</v>
      </c>
      <c r="IC1555">
        <v>14.95</v>
      </c>
      <c r="ID1555">
        <v>22.51</v>
      </c>
      <c r="IF1555">
        <v>10.339541000000001</v>
      </c>
      <c r="IH1555">
        <v>10.43</v>
      </c>
      <c r="IL1555">
        <v>9.43</v>
      </c>
      <c r="IN1555">
        <v>5.87</v>
      </c>
      <c r="IW1555">
        <v>9.5</v>
      </c>
      <c r="IZ1555">
        <v>77.5</v>
      </c>
      <c r="JG1555">
        <v>54.06</v>
      </c>
      <c r="JH1555">
        <v>19.920000000000002</v>
      </c>
      <c r="JO1555">
        <v>10.73</v>
      </c>
      <c r="JP1555">
        <v>9.86</v>
      </c>
      <c r="JR1555">
        <v>0.83399999999999996</v>
      </c>
      <c r="JW1555">
        <v>25.12</v>
      </c>
      <c r="KK1555">
        <v>11.25</v>
      </c>
      <c r="KN1555">
        <v>16.77</v>
      </c>
      <c r="KO1555">
        <v>0.42</v>
      </c>
      <c r="KR1555">
        <v>6.25</v>
      </c>
      <c r="KV1555">
        <v>6.08</v>
      </c>
      <c r="KZ1555">
        <v>6.85</v>
      </c>
      <c r="LB1555">
        <v>58.18</v>
      </c>
      <c r="LC1555">
        <v>24.91</v>
      </c>
      <c r="LF1555">
        <v>17.13</v>
      </c>
      <c r="LH1555">
        <v>13.68</v>
      </c>
      <c r="LI1555">
        <v>1.8560000000000001</v>
      </c>
      <c r="LJ1555">
        <v>1.8220000000000001</v>
      </c>
      <c r="LR1555">
        <v>24.7</v>
      </c>
      <c r="LS1555">
        <v>8.74</v>
      </c>
      <c r="LV1555">
        <v>21.28</v>
      </c>
      <c r="LW1555">
        <v>1.8048219999999999</v>
      </c>
      <c r="MC1555">
        <v>2.96</v>
      </c>
      <c r="MH1555">
        <v>15.1</v>
      </c>
      <c r="ML1555">
        <v>4.68</v>
      </c>
      <c r="MM1555">
        <v>37.15</v>
      </c>
      <c r="MQ1555">
        <v>3.91</v>
      </c>
      <c r="MU1555">
        <v>391.92793699999999</v>
      </c>
      <c r="NC1555">
        <v>16.329999999999998</v>
      </c>
      <c r="ND1555">
        <v>6.58</v>
      </c>
      <c r="NI1555">
        <v>6.94</v>
      </c>
      <c r="NJ1555">
        <v>11.13</v>
      </c>
      <c r="NN1555">
        <v>7.9</v>
      </c>
      <c r="NP1555">
        <v>12.1</v>
      </c>
      <c r="NU1555">
        <v>39.39</v>
      </c>
      <c r="NX1555">
        <v>19.576626999999998</v>
      </c>
      <c r="OC1555">
        <v>4.6986790000000003</v>
      </c>
      <c r="OJ1555">
        <v>22.959289999999999</v>
      </c>
      <c r="OL1555">
        <v>0.97399999999999998</v>
      </c>
      <c r="OW1555">
        <v>7.54</v>
      </c>
      <c r="PC1555">
        <v>3.8359999999999999</v>
      </c>
      <c r="PI1555">
        <v>4.82</v>
      </c>
    </row>
    <row r="1556" spans="2:425">
      <c r="B1556" s="12">
        <v>43500</v>
      </c>
      <c r="N1556">
        <v>3.2628940000000002</v>
      </c>
      <c r="W1556">
        <v>102.36</v>
      </c>
      <c r="X1556">
        <v>3.13</v>
      </c>
      <c r="Y1556">
        <v>7.84</v>
      </c>
      <c r="AA1556">
        <v>3.989474</v>
      </c>
      <c r="AL1556">
        <v>14.556742</v>
      </c>
      <c r="AU1556">
        <v>12.738296</v>
      </c>
      <c r="AY1556">
        <v>26.71</v>
      </c>
      <c r="AZ1556">
        <v>4.4400000000000004</v>
      </c>
      <c r="BC1556">
        <v>78.97</v>
      </c>
      <c r="BD1556">
        <v>17.89</v>
      </c>
      <c r="BF1556">
        <v>710.69</v>
      </c>
      <c r="BI1556">
        <v>105.290761</v>
      </c>
      <c r="BK1556">
        <v>47.97</v>
      </c>
      <c r="BO1556">
        <v>33.36</v>
      </c>
      <c r="BQ1556">
        <v>9.0525769999999994</v>
      </c>
      <c r="BV1556">
        <v>2.82</v>
      </c>
      <c r="CC1556">
        <v>9.4206529999999997</v>
      </c>
      <c r="CG1556">
        <v>7.7</v>
      </c>
      <c r="CI1556">
        <v>16.23</v>
      </c>
      <c r="CP1556">
        <v>28.34</v>
      </c>
      <c r="CQ1556">
        <v>11.98</v>
      </c>
      <c r="CT1556">
        <v>6.23</v>
      </c>
      <c r="CU1556">
        <v>7.84</v>
      </c>
      <c r="CY1556">
        <v>26.3</v>
      </c>
      <c r="DA1556">
        <v>25.56</v>
      </c>
      <c r="DF1556">
        <v>16.309999999999999</v>
      </c>
      <c r="DL1556">
        <v>31.61</v>
      </c>
      <c r="DX1556">
        <v>8.32</v>
      </c>
      <c r="DY1556">
        <v>23.37</v>
      </c>
      <c r="EC1556">
        <v>17.559999999999999</v>
      </c>
      <c r="EF1556">
        <v>33.86</v>
      </c>
      <c r="EH1556">
        <v>2.0547550000000001</v>
      </c>
      <c r="EY1556">
        <v>6.19</v>
      </c>
      <c r="FA1556">
        <v>16.45</v>
      </c>
      <c r="FB1556">
        <v>25.78</v>
      </c>
      <c r="FE1556">
        <v>29.795031000000002</v>
      </c>
      <c r="FI1556">
        <v>46.09</v>
      </c>
      <c r="FJ1556">
        <v>41.17</v>
      </c>
      <c r="FK1556">
        <v>32.26</v>
      </c>
      <c r="FS1556">
        <v>11.24</v>
      </c>
      <c r="FX1556">
        <v>20.09</v>
      </c>
      <c r="GB1556">
        <v>105.1</v>
      </c>
      <c r="GC1556">
        <v>21.12</v>
      </c>
      <c r="GG1556">
        <v>9.51</v>
      </c>
      <c r="GK1556">
        <v>4.92</v>
      </c>
      <c r="GN1556">
        <v>6.24</v>
      </c>
      <c r="GO1556">
        <v>26.52</v>
      </c>
      <c r="GY1556">
        <v>17.32</v>
      </c>
      <c r="HB1556">
        <v>3.14</v>
      </c>
      <c r="HH1556">
        <v>6.29</v>
      </c>
      <c r="HI1556">
        <v>8.1199999999999992</v>
      </c>
      <c r="HL1556">
        <v>38.409999999999997</v>
      </c>
      <c r="HT1556">
        <v>4.83</v>
      </c>
      <c r="IB1556">
        <v>5.4</v>
      </c>
      <c r="IC1556">
        <v>14.74</v>
      </c>
      <c r="ID1556">
        <v>21.65</v>
      </c>
      <c r="IF1556">
        <v>10.264557</v>
      </c>
      <c r="IH1556">
        <v>10.29</v>
      </c>
      <c r="IL1556">
        <v>9.43</v>
      </c>
      <c r="IN1556">
        <v>5.82</v>
      </c>
      <c r="IW1556">
        <v>9.56</v>
      </c>
      <c r="IZ1556">
        <v>76.55</v>
      </c>
      <c r="JG1556">
        <v>53.61</v>
      </c>
      <c r="JH1556">
        <v>20.36</v>
      </c>
      <c r="JO1556">
        <v>10.73</v>
      </c>
      <c r="JP1556">
        <v>9.9450000000000003</v>
      </c>
      <c r="JR1556">
        <v>0.85799999999999998</v>
      </c>
      <c r="JW1556">
        <v>25.04</v>
      </c>
      <c r="JY1556">
        <v>1.388844</v>
      </c>
      <c r="KK1556">
        <v>11.25</v>
      </c>
      <c r="KN1556">
        <v>17.059999999999999</v>
      </c>
      <c r="KO1556">
        <v>0.44</v>
      </c>
      <c r="KR1556">
        <v>6.38</v>
      </c>
      <c r="KV1556">
        <v>6.1</v>
      </c>
      <c r="KZ1556">
        <v>6.85</v>
      </c>
      <c r="LB1556">
        <v>57.94</v>
      </c>
      <c r="LC1556">
        <v>24.8</v>
      </c>
      <c r="LF1556">
        <v>17.13</v>
      </c>
      <c r="LH1556">
        <v>13.64</v>
      </c>
      <c r="LI1556">
        <v>1.881</v>
      </c>
      <c r="LJ1556">
        <v>1.831</v>
      </c>
      <c r="LR1556">
        <v>25.29</v>
      </c>
      <c r="LS1556">
        <v>8.82</v>
      </c>
      <c r="LV1556">
        <v>21.84</v>
      </c>
      <c r="LW1556">
        <v>1.7804690000000001</v>
      </c>
      <c r="MC1556">
        <v>2.99</v>
      </c>
      <c r="MH1556">
        <v>15.03</v>
      </c>
      <c r="MM1556">
        <v>35.96</v>
      </c>
      <c r="MQ1556">
        <v>3.88</v>
      </c>
      <c r="MU1556">
        <v>403.23251900000002</v>
      </c>
      <c r="NC1556">
        <v>16.489999999999998</v>
      </c>
      <c r="ND1556">
        <v>6.6</v>
      </c>
      <c r="NI1556">
        <v>6.93</v>
      </c>
      <c r="NJ1556">
        <v>11.1</v>
      </c>
      <c r="NN1556">
        <v>7.87</v>
      </c>
      <c r="NP1556">
        <v>11.64</v>
      </c>
      <c r="NU1556">
        <v>39.270000000000003</v>
      </c>
      <c r="NX1556">
        <v>19.348991999999999</v>
      </c>
      <c r="OC1556">
        <v>4.6486929999999997</v>
      </c>
      <c r="OJ1556">
        <v>22.873678999999999</v>
      </c>
      <c r="OL1556">
        <v>0.95199999999999996</v>
      </c>
      <c r="OW1556">
        <v>7.68</v>
      </c>
      <c r="PC1556">
        <v>3.9119999999999999</v>
      </c>
      <c r="PI1556">
        <v>4.78</v>
      </c>
    </row>
    <row r="1557" spans="2:425">
      <c r="B1557" s="12">
        <v>43497</v>
      </c>
      <c r="N1557">
        <v>3.251878</v>
      </c>
      <c r="W1557">
        <v>110.42</v>
      </c>
      <c r="X1557">
        <v>3.07</v>
      </c>
      <c r="Y1557">
        <v>7.84</v>
      </c>
      <c r="AA1557">
        <v>4.0608969999999998</v>
      </c>
      <c r="AL1557">
        <v>14.318106999999999</v>
      </c>
      <c r="AU1557">
        <v>12.979231</v>
      </c>
      <c r="AZ1557">
        <v>4.4400000000000004</v>
      </c>
      <c r="BC1557">
        <v>78.760000000000005</v>
      </c>
      <c r="BD1557">
        <v>17.89</v>
      </c>
      <c r="BF1557">
        <v>707.55</v>
      </c>
      <c r="BI1557">
        <v>99.689187000000004</v>
      </c>
      <c r="BK1557">
        <v>46.7</v>
      </c>
      <c r="BO1557">
        <v>32.89</v>
      </c>
      <c r="BQ1557">
        <v>9.1506419999999995</v>
      </c>
      <c r="BV1557">
        <v>2.82</v>
      </c>
      <c r="CC1557">
        <v>9.4500010000000003</v>
      </c>
      <c r="CG1557">
        <v>6.42</v>
      </c>
      <c r="CP1557">
        <v>28.15</v>
      </c>
      <c r="CQ1557">
        <v>11.95</v>
      </c>
      <c r="CT1557">
        <v>6.36</v>
      </c>
      <c r="CU1557">
        <v>7.9</v>
      </c>
      <c r="CY1557">
        <v>26.12</v>
      </c>
      <c r="DA1557">
        <v>24.88</v>
      </c>
      <c r="DF1557">
        <v>16.309999999999999</v>
      </c>
      <c r="DL1557">
        <v>31.32</v>
      </c>
      <c r="DX1557">
        <v>8.4600000000000009</v>
      </c>
      <c r="DY1557">
        <v>23.58</v>
      </c>
      <c r="EC1557">
        <v>23.64</v>
      </c>
      <c r="EF1557">
        <v>33.630000000000003</v>
      </c>
      <c r="EH1557">
        <v>2.0235280000000002</v>
      </c>
      <c r="EY1557">
        <v>6.23</v>
      </c>
      <c r="FA1557">
        <v>16.09</v>
      </c>
      <c r="FB1557">
        <v>26.95</v>
      </c>
      <c r="FE1557">
        <v>30.045895999999999</v>
      </c>
      <c r="FJ1557">
        <v>40.67</v>
      </c>
      <c r="FK1557">
        <v>32.51</v>
      </c>
      <c r="FS1557">
        <v>10.93</v>
      </c>
      <c r="FX1557">
        <v>20.76</v>
      </c>
      <c r="GB1557">
        <v>104.08</v>
      </c>
      <c r="GC1557">
        <v>20.82</v>
      </c>
      <c r="GG1557">
        <v>9.49</v>
      </c>
      <c r="GN1557">
        <v>6.24</v>
      </c>
      <c r="GO1557">
        <v>26.1</v>
      </c>
      <c r="GY1557">
        <v>16.920000000000002</v>
      </c>
      <c r="HB1557">
        <v>3.12</v>
      </c>
      <c r="HH1557">
        <v>6.23</v>
      </c>
      <c r="HI1557">
        <v>7.93</v>
      </c>
      <c r="HL1557">
        <v>37.75</v>
      </c>
      <c r="HU1557">
        <v>8.11</v>
      </c>
      <c r="IB1557">
        <v>5.47</v>
      </c>
      <c r="IC1557">
        <v>14.91</v>
      </c>
      <c r="ID1557">
        <v>21.65</v>
      </c>
      <c r="IF1557">
        <v>10.189572</v>
      </c>
      <c r="IH1557">
        <v>10.19</v>
      </c>
      <c r="IN1557">
        <v>5.82</v>
      </c>
      <c r="IW1557">
        <v>9.44</v>
      </c>
      <c r="IZ1557">
        <v>77.25</v>
      </c>
      <c r="JG1557">
        <v>53.72</v>
      </c>
      <c r="JH1557">
        <v>19.64</v>
      </c>
      <c r="JO1557">
        <v>10.53</v>
      </c>
      <c r="JP1557">
        <v>9.6300000000000008</v>
      </c>
      <c r="JR1557">
        <v>0.84</v>
      </c>
      <c r="JW1557">
        <v>24.5</v>
      </c>
      <c r="JY1557">
        <v>1.388844</v>
      </c>
      <c r="KK1557">
        <v>10.99</v>
      </c>
      <c r="KN1557">
        <v>17.02</v>
      </c>
      <c r="KO1557">
        <v>0.46</v>
      </c>
      <c r="KR1557">
        <v>6.25</v>
      </c>
      <c r="KV1557">
        <v>6.01</v>
      </c>
      <c r="KZ1557">
        <v>6.85</v>
      </c>
      <c r="LB1557">
        <v>58.65</v>
      </c>
      <c r="LC1557">
        <v>24.43</v>
      </c>
      <c r="LF1557">
        <v>17.13</v>
      </c>
      <c r="LH1557">
        <v>13.46</v>
      </c>
      <c r="LI1557">
        <v>1.881</v>
      </c>
      <c r="LJ1557">
        <v>1.8280000000000001</v>
      </c>
      <c r="LR1557">
        <v>25.41</v>
      </c>
      <c r="LV1557">
        <v>21.84</v>
      </c>
      <c r="LW1557">
        <v>1.772351</v>
      </c>
      <c r="MC1557">
        <v>3.01</v>
      </c>
      <c r="MH1557">
        <v>15.02</v>
      </c>
      <c r="ML1557">
        <v>4.63</v>
      </c>
      <c r="MM1557">
        <v>36.200000000000003</v>
      </c>
      <c r="MQ1557">
        <v>3.8</v>
      </c>
      <c r="MU1557">
        <v>389.111536</v>
      </c>
      <c r="NC1557">
        <v>16.29</v>
      </c>
      <c r="ND1557">
        <v>6.52</v>
      </c>
      <c r="NI1557">
        <v>6.86</v>
      </c>
      <c r="NJ1557">
        <v>10.85</v>
      </c>
      <c r="NN1557">
        <v>7.8</v>
      </c>
      <c r="NP1557">
        <v>11.59</v>
      </c>
      <c r="NU1557">
        <v>39.15</v>
      </c>
      <c r="NX1557">
        <v>19.121357</v>
      </c>
      <c r="OC1557">
        <v>4.6087049999999996</v>
      </c>
      <c r="OJ1557">
        <v>22.562366000000001</v>
      </c>
      <c r="OL1557">
        <v>0.97</v>
      </c>
      <c r="OW1557">
        <v>7.59</v>
      </c>
      <c r="PC1557">
        <v>3.8679999999999999</v>
      </c>
      <c r="PI1557">
        <v>4.84</v>
      </c>
    </row>
    <row r="1558" spans="2:425">
      <c r="B1558" s="12">
        <v>43496</v>
      </c>
      <c r="N1558">
        <v>3.1990020000000001</v>
      </c>
      <c r="W1558">
        <v>114.96</v>
      </c>
      <c r="X1558">
        <v>3.09</v>
      </c>
      <c r="Y1558">
        <v>7.84</v>
      </c>
      <c r="AA1558">
        <v>4.0302870000000004</v>
      </c>
      <c r="AL1558">
        <v>14.287315</v>
      </c>
      <c r="AU1558">
        <v>12.992616</v>
      </c>
      <c r="AZ1558">
        <v>4.4000000000000004</v>
      </c>
      <c r="BC1558">
        <v>77.69</v>
      </c>
      <c r="BD1558">
        <v>17.89</v>
      </c>
      <c r="BF1558">
        <v>723.27</v>
      </c>
      <c r="BI1558">
        <v>100.084593</v>
      </c>
      <c r="BK1558">
        <v>46.93</v>
      </c>
      <c r="BO1558">
        <v>32.93</v>
      </c>
      <c r="BQ1558">
        <v>9.1199969999999997</v>
      </c>
      <c r="BV1558">
        <v>2.82</v>
      </c>
      <c r="CC1558">
        <v>9.4500010000000003</v>
      </c>
      <c r="CG1558">
        <v>6.54</v>
      </c>
      <c r="CP1558">
        <v>28.75</v>
      </c>
      <c r="CQ1558">
        <v>12.08</v>
      </c>
      <c r="CT1558">
        <v>6.32</v>
      </c>
      <c r="CU1558">
        <v>7.99</v>
      </c>
      <c r="CY1558">
        <v>26.2</v>
      </c>
      <c r="DA1558">
        <v>25.49</v>
      </c>
      <c r="DF1558">
        <v>16.309999999999999</v>
      </c>
      <c r="DL1558">
        <v>30.73</v>
      </c>
      <c r="DX1558">
        <v>8.32</v>
      </c>
      <c r="DY1558">
        <v>23.16</v>
      </c>
      <c r="EC1558">
        <v>29.27</v>
      </c>
      <c r="EF1558">
        <v>33.409999999999997</v>
      </c>
      <c r="EH1558">
        <v>2.0422639999999999</v>
      </c>
      <c r="EY1558">
        <v>6.23</v>
      </c>
      <c r="FA1558">
        <v>16.399999999999999</v>
      </c>
      <c r="FB1558">
        <v>26.35</v>
      </c>
      <c r="FE1558">
        <v>30.798490999999999</v>
      </c>
      <c r="FI1558">
        <v>46.09</v>
      </c>
      <c r="FJ1558">
        <v>41</v>
      </c>
      <c r="FK1558">
        <v>32.729999999999997</v>
      </c>
      <c r="FS1558">
        <v>10.93</v>
      </c>
      <c r="GB1558">
        <v>104.84</v>
      </c>
      <c r="GC1558">
        <v>20.97</v>
      </c>
      <c r="GG1558">
        <v>9.68</v>
      </c>
      <c r="GN1558">
        <v>6.12</v>
      </c>
      <c r="GO1558">
        <v>25.31</v>
      </c>
      <c r="GY1558">
        <v>17.38</v>
      </c>
      <c r="HB1558">
        <v>3.08</v>
      </c>
      <c r="HH1558">
        <v>6.23</v>
      </c>
      <c r="HI1558">
        <v>8.08</v>
      </c>
      <c r="HL1558">
        <v>38.15</v>
      </c>
      <c r="HR1558">
        <v>9.0299999999999994</v>
      </c>
      <c r="HT1558">
        <v>4.79</v>
      </c>
      <c r="HU1558">
        <v>8.18</v>
      </c>
      <c r="IB1558">
        <v>5.42</v>
      </c>
      <c r="IC1558">
        <v>14.93</v>
      </c>
      <c r="ID1558">
        <v>23.58</v>
      </c>
      <c r="IF1558">
        <v>10.272888</v>
      </c>
      <c r="IH1558">
        <v>10.210000000000001</v>
      </c>
      <c r="IL1558">
        <v>9.08</v>
      </c>
      <c r="IN1558">
        <v>5.87</v>
      </c>
      <c r="IW1558">
        <v>9.5399999999999991</v>
      </c>
      <c r="IZ1558">
        <v>76.459999999999994</v>
      </c>
      <c r="JG1558">
        <v>54.95</v>
      </c>
      <c r="JH1558">
        <v>20.21</v>
      </c>
      <c r="JO1558">
        <v>10.14</v>
      </c>
      <c r="JP1558">
        <v>9.6999999999999993</v>
      </c>
      <c r="JR1558">
        <v>0.82199999999999995</v>
      </c>
      <c r="JW1558">
        <v>25</v>
      </c>
      <c r="KK1558">
        <v>19.25</v>
      </c>
      <c r="KN1558">
        <v>16.88</v>
      </c>
      <c r="KO1558">
        <v>0.43</v>
      </c>
      <c r="KR1558">
        <v>6.34</v>
      </c>
      <c r="KV1558">
        <v>6.12</v>
      </c>
      <c r="KZ1558">
        <v>6.89</v>
      </c>
      <c r="LB1558">
        <v>58.65</v>
      </c>
      <c r="LC1558">
        <v>24.24</v>
      </c>
      <c r="LF1558">
        <v>17.29</v>
      </c>
      <c r="LH1558">
        <v>13.7</v>
      </c>
      <c r="LI1558">
        <v>1.9239999999999999</v>
      </c>
      <c r="LJ1558">
        <v>1.8440000000000001</v>
      </c>
      <c r="LR1558">
        <v>25.38</v>
      </c>
      <c r="LS1558">
        <v>8.82</v>
      </c>
      <c r="LV1558">
        <v>21.78</v>
      </c>
      <c r="LW1558">
        <v>1.783175</v>
      </c>
      <c r="MH1558">
        <v>15.06</v>
      </c>
      <c r="ML1558">
        <v>4.68</v>
      </c>
      <c r="MM1558">
        <v>36.450000000000003</v>
      </c>
      <c r="MQ1558">
        <v>3.88</v>
      </c>
      <c r="MU1558">
        <v>397.58022799999998</v>
      </c>
      <c r="NC1558">
        <v>16.63</v>
      </c>
      <c r="ND1558">
        <v>6.55</v>
      </c>
      <c r="NI1558">
        <v>6.83</v>
      </c>
      <c r="NJ1558">
        <v>10.72</v>
      </c>
      <c r="NN1558">
        <v>7.96</v>
      </c>
      <c r="NP1558">
        <v>11.84</v>
      </c>
      <c r="NU1558">
        <v>39.270000000000003</v>
      </c>
      <c r="NX1558">
        <v>19.576626999999998</v>
      </c>
      <c r="OC1558">
        <v>4.6486929999999997</v>
      </c>
      <c r="OJ1558">
        <v>22.858112999999999</v>
      </c>
      <c r="OL1558">
        <v>0.98099999999999998</v>
      </c>
      <c r="OW1558">
        <v>7.71</v>
      </c>
      <c r="PC1558">
        <v>3.8919999999999999</v>
      </c>
      <c r="PI1558">
        <v>4.78</v>
      </c>
    </row>
    <row r="1559" spans="2:425">
      <c r="B1559" s="12">
        <v>43495</v>
      </c>
      <c r="N1559">
        <v>3.1990020000000001</v>
      </c>
      <c r="W1559">
        <v>113.66</v>
      </c>
      <c r="X1559">
        <v>3.09</v>
      </c>
      <c r="Y1559">
        <v>7.7</v>
      </c>
      <c r="AA1559">
        <v>4.0302870000000004</v>
      </c>
      <c r="AL1559">
        <v>14.117960999999999</v>
      </c>
      <c r="AU1559">
        <v>12.992616</v>
      </c>
      <c r="AW1559">
        <v>15.48</v>
      </c>
      <c r="AY1559">
        <v>28.01</v>
      </c>
      <c r="AZ1559">
        <v>4.42</v>
      </c>
      <c r="BC1559">
        <v>77.69</v>
      </c>
      <c r="BD1559">
        <v>17.89</v>
      </c>
      <c r="BF1559">
        <v>723.27</v>
      </c>
      <c r="BI1559">
        <v>99.689187000000004</v>
      </c>
      <c r="BK1559">
        <v>46.91</v>
      </c>
      <c r="BO1559">
        <v>33.03</v>
      </c>
      <c r="BQ1559">
        <v>9.2854799999999997</v>
      </c>
      <c r="CC1559">
        <v>9.4500010000000003</v>
      </c>
      <c r="CG1559">
        <v>6.52</v>
      </c>
      <c r="CI1559">
        <v>16.68</v>
      </c>
      <c r="CP1559">
        <v>29.11</v>
      </c>
      <c r="CQ1559">
        <v>11.86</v>
      </c>
      <c r="CT1559">
        <v>6.3</v>
      </c>
      <c r="CU1559">
        <v>7.99</v>
      </c>
      <c r="CY1559">
        <v>26.9</v>
      </c>
      <c r="DA1559">
        <v>25.21</v>
      </c>
      <c r="DF1559">
        <v>16.309999999999999</v>
      </c>
      <c r="DL1559">
        <v>31.41</v>
      </c>
      <c r="DY1559">
        <v>24.32</v>
      </c>
      <c r="EC1559">
        <v>29.38</v>
      </c>
      <c r="EF1559">
        <v>34.090000000000003</v>
      </c>
      <c r="EH1559">
        <v>2.0360179999999999</v>
      </c>
      <c r="EY1559">
        <v>6.23</v>
      </c>
      <c r="FA1559">
        <v>16.34</v>
      </c>
      <c r="FB1559">
        <v>26.35</v>
      </c>
      <c r="FI1559">
        <v>46.28</v>
      </c>
      <c r="FJ1559">
        <v>41.22</v>
      </c>
      <c r="FK1559">
        <v>33.57</v>
      </c>
      <c r="FS1559">
        <v>10.97</v>
      </c>
      <c r="FX1559">
        <v>20.76</v>
      </c>
      <c r="GB1559">
        <v>104.84</v>
      </c>
      <c r="GC1559">
        <v>21.12</v>
      </c>
      <c r="GG1559">
        <v>9.68</v>
      </c>
      <c r="GK1559">
        <v>4.92</v>
      </c>
      <c r="GN1559">
        <v>6.18</v>
      </c>
      <c r="GO1559">
        <v>25.25</v>
      </c>
      <c r="GY1559">
        <v>17.45</v>
      </c>
      <c r="HB1559">
        <v>3.0880000000000001</v>
      </c>
      <c r="HH1559">
        <v>6.14</v>
      </c>
      <c r="HI1559">
        <v>8.0399999999999991</v>
      </c>
      <c r="HL1559">
        <v>37.75</v>
      </c>
      <c r="HT1559">
        <v>4.83</v>
      </c>
      <c r="HU1559">
        <v>8.18</v>
      </c>
      <c r="IC1559">
        <v>14.97</v>
      </c>
      <c r="ID1559">
        <v>20.41</v>
      </c>
      <c r="IF1559">
        <v>10.222899</v>
      </c>
      <c r="IH1559">
        <v>10.210000000000001</v>
      </c>
      <c r="IN1559">
        <v>5.72</v>
      </c>
      <c r="IW1559">
        <v>9.5</v>
      </c>
      <c r="IZ1559">
        <v>76.78</v>
      </c>
      <c r="JG1559">
        <v>54.39</v>
      </c>
      <c r="JH1559">
        <v>21.93</v>
      </c>
      <c r="JO1559">
        <v>10.29</v>
      </c>
      <c r="JP1559">
        <v>9.5950000000000006</v>
      </c>
      <c r="JR1559">
        <v>0.86399999999999999</v>
      </c>
      <c r="JW1559">
        <v>25.17</v>
      </c>
      <c r="JY1559">
        <v>1.270127</v>
      </c>
      <c r="KK1559">
        <v>19.420000000000002</v>
      </c>
      <c r="KN1559">
        <v>16.73</v>
      </c>
      <c r="KO1559">
        <v>0.43</v>
      </c>
      <c r="KR1559">
        <v>6.62</v>
      </c>
      <c r="KV1559">
        <v>5.87</v>
      </c>
      <c r="KZ1559">
        <v>6.89</v>
      </c>
      <c r="LB1559">
        <v>59.82</v>
      </c>
      <c r="LC1559">
        <v>24.14</v>
      </c>
      <c r="LF1559">
        <v>17.29</v>
      </c>
      <c r="LH1559">
        <v>13.48</v>
      </c>
      <c r="LI1559">
        <v>1.9239999999999999</v>
      </c>
      <c r="LJ1559">
        <v>1.85</v>
      </c>
      <c r="LR1559">
        <v>25.29</v>
      </c>
      <c r="LS1559">
        <v>8.66</v>
      </c>
      <c r="LV1559">
        <v>21.78</v>
      </c>
      <c r="LW1559">
        <v>1.7534099999999999</v>
      </c>
      <c r="MC1559">
        <v>2.88</v>
      </c>
      <c r="MH1559">
        <v>15.05</v>
      </c>
      <c r="ML1559">
        <v>4.66</v>
      </c>
      <c r="MM1559">
        <v>36.659999999999997</v>
      </c>
      <c r="MQ1559">
        <v>3.91</v>
      </c>
      <c r="MU1559">
        <v>405.34725600000002</v>
      </c>
      <c r="NC1559">
        <v>16.64</v>
      </c>
      <c r="ND1559">
        <v>6.6</v>
      </c>
      <c r="NI1559">
        <v>7.07</v>
      </c>
      <c r="NJ1559">
        <v>10.65</v>
      </c>
      <c r="NN1559">
        <v>7.98</v>
      </c>
      <c r="NP1559">
        <v>11.65</v>
      </c>
      <c r="NU1559">
        <v>39.270000000000003</v>
      </c>
      <c r="NX1559">
        <v>19.661989999999999</v>
      </c>
      <c r="OC1559">
        <v>4.6486929999999997</v>
      </c>
      <c r="OJ1559">
        <v>22.959289999999999</v>
      </c>
      <c r="OL1559">
        <v>0.98499999999999999</v>
      </c>
      <c r="OW1559">
        <v>7.81</v>
      </c>
      <c r="PC1559">
        <v>3.8559999999999999</v>
      </c>
      <c r="PI1559">
        <v>4.8600000000000003</v>
      </c>
    </row>
    <row r="1560" spans="2:425">
      <c r="B1560" s="12">
        <v>43494</v>
      </c>
      <c r="N1560">
        <v>3.251878</v>
      </c>
      <c r="W1560">
        <v>115.47</v>
      </c>
      <c r="X1560">
        <v>3.09</v>
      </c>
      <c r="Y1560">
        <v>7.84</v>
      </c>
      <c r="AA1560">
        <v>4.1629300000000002</v>
      </c>
      <c r="AL1560">
        <v>14.117960999999999</v>
      </c>
      <c r="AU1560">
        <v>13.35848</v>
      </c>
      <c r="AW1560">
        <v>15.91</v>
      </c>
      <c r="AZ1560">
        <v>4.4000000000000004</v>
      </c>
      <c r="BC1560">
        <v>77.69</v>
      </c>
      <c r="BD1560">
        <v>17.89</v>
      </c>
      <c r="BF1560">
        <v>723.27</v>
      </c>
      <c r="BI1560">
        <v>99.689187000000004</v>
      </c>
      <c r="BK1560">
        <v>46.06</v>
      </c>
      <c r="BO1560">
        <v>33.090000000000003</v>
      </c>
      <c r="BQ1560">
        <v>9.3712870000000006</v>
      </c>
      <c r="BV1560">
        <v>2.75</v>
      </c>
      <c r="CC1560">
        <v>9.4500010000000003</v>
      </c>
      <c r="CG1560">
        <v>6.52</v>
      </c>
      <c r="CI1560">
        <v>16.5</v>
      </c>
      <c r="CP1560">
        <v>28.78</v>
      </c>
      <c r="CQ1560">
        <v>11.88</v>
      </c>
      <c r="CT1560">
        <v>6.24</v>
      </c>
      <c r="CU1560">
        <v>7.96</v>
      </c>
      <c r="CY1560">
        <v>26.7</v>
      </c>
      <c r="DA1560">
        <v>25.27</v>
      </c>
      <c r="DF1560">
        <v>16.309999999999999</v>
      </c>
      <c r="DL1560">
        <v>31.03</v>
      </c>
      <c r="DX1560">
        <v>8.4600000000000009</v>
      </c>
      <c r="DY1560">
        <v>24.21</v>
      </c>
      <c r="EC1560">
        <v>29.15</v>
      </c>
      <c r="EF1560">
        <v>34.090000000000003</v>
      </c>
      <c r="EH1560">
        <v>2.0235280000000002</v>
      </c>
      <c r="EY1560">
        <v>6.23</v>
      </c>
      <c r="FA1560">
        <v>16.170000000000002</v>
      </c>
      <c r="FB1560">
        <v>26.35</v>
      </c>
      <c r="FI1560">
        <v>44.39</v>
      </c>
      <c r="FJ1560">
        <v>41.83</v>
      </c>
      <c r="FK1560">
        <v>33.57</v>
      </c>
      <c r="FS1560">
        <v>10.69</v>
      </c>
      <c r="FX1560">
        <v>20.48</v>
      </c>
      <c r="GB1560">
        <v>105.1</v>
      </c>
      <c r="GC1560">
        <v>21.35</v>
      </c>
      <c r="GG1560">
        <v>9.58</v>
      </c>
      <c r="GN1560">
        <v>6.24</v>
      </c>
      <c r="GO1560">
        <v>25.31</v>
      </c>
      <c r="GY1560">
        <v>17.43</v>
      </c>
      <c r="HB1560">
        <v>3.0680000000000001</v>
      </c>
      <c r="HH1560">
        <v>6.29</v>
      </c>
      <c r="HI1560">
        <v>8.06</v>
      </c>
      <c r="HL1560">
        <v>37.75</v>
      </c>
      <c r="HR1560">
        <v>9.3800000000000008</v>
      </c>
      <c r="HT1560">
        <v>4.83</v>
      </c>
      <c r="IB1560">
        <v>5.5</v>
      </c>
      <c r="IC1560">
        <v>14.52</v>
      </c>
      <c r="ID1560">
        <v>20.149999999999999</v>
      </c>
      <c r="IF1560">
        <v>10.164577</v>
      </c>
      <c r="IH1560">
        <v>10.29</v>
      </c>
      <c r="IL1560">
        <v>9.77</v>
      </c>
      <c r="IN1560">
        <v>5.82</v>
      </c>
      <c r="IW1560">
        <v>9.5500000000000007</v>
      </c>
      <c r="IZ1560">
        <v>76.11</v>
      </c>
      <c r="JG1560">
        <v>53.72</v>
      </c>
      <c r="JH1560">
        <v>22.19</v>
      </c>
      <c r="JO1560">
        <v>10.32</v>
      </c>
      <c r="JP1560">
        <v>9.5250000000000004</v>
      </c>
      <c r="JR1560">
        <v>0.85799999999999998</v>
      </c>
      <c r="JW1560">
        <v>24.93</v>
      </c>
      <c r="JY1560">
        <v>1.396263</v>
      </c>
      <c r="KK1560">
        <v>19.22</v>
      </c>
      <c r="KN1560">
        <v>17.309999999999999</v>
      </c>
      <c r="KO1560">
        <v>0.43</v>
      </c>
      <c r="KR1560">
        <v>6.66</v>
      </c>
      <c r="KV1560">
        <v>6.01</v>
      </c>
      <c r="KZ1560">
        <v>6.93</v>
      </c>
      <c r="LB1560">
        <v>58.65</v>
      </c>
      <c r="LC1560">
        <v>23.37</v>
      </c>
      <c r="LF1560">
        <v>17.440000000000001</v>
      </c>
      <c r="LH1560">
        <v>13.56</v>
      </c>
      <c r="LI1560">
        <v>1.893</v>
      </c>
      <c r="LJ1560">
        <v>1.8120000000000001</v>
      </c>
      <c r="LR1560">
        <v>25.65</v>
      </c>
      <c r="LS1560">
        <v>8.6999999999999993</v>
      </c>
      <c r="LV1560">
        <v>22.09</v>
      </c>
      <c r="LW1560">
        <v>1.777763</v>
      </c>
      <c r="MH1560">
        <v>14.96</v>
      </c>
      <c r="ML1560">
        <v>4.66</v>
      </c>
      <c r="MM1560">
        <v>36.380000000000003</v>
      </c>
      <c r="MQ1560">
        <v>3.91</v>
      </c>
      <c r="MU1560">
        <v>401.10803700000002</v>
      </c>
      <c r="NC1560">
        <v>16.23</v>
      </c>
      <c r="ND1560">
        <v>6.53</v>
      </c>
      <c r="NI1560">
        <v>7.24</v>
      </c>
      <c r="NJ1560">
        <v>10.72</v>
      </c>
      <c r="NN1560">
        <v>7.99</v>
      </c>
      <c r="NP1560">
        <v>11.29</v>
      </c>
      <c r="NU1560">
        <v>39.39</v>
      </c>
      <c r="NX1560">
        <v>19.614566</v>
      </c>
      <c r="OC1560">
        <v>4.6486929999999997</v>
      </c>
      <c r="OJ1560">
        <v>22.749154000000001</v>
      </c>
      <c r="OL1560">
        <v>0.97799999999999998</v>
      </c>
      <c r="OW1560">
        <v>7.84</v>
      </c>
      <c r="PC1560">
        <v>3.6739999999999999</v>
      </c>
      <c r="PI1560">
        <v>4.8499999999999996</v>
      </c>
    </row>
    <row r="1561" spans="2:425">
      <c r="B1561" s="12">
        <v>43493</v>
      </c>
      <c r="N1561">
        <v>3.2695029999999998</v>
      </c>
      <c r="W1561">
        <v>116.48</v>
      </c>
      <c r="X1561">
        <v>3.01</v>
      </c>
      <c r="Y1561">
        <v>7.84</v>
      </c>
      <c r="AA1561">
        <v>4.2377539999999998</v>
      </c>
      <c r="AL1561">
        <v>14.41818</v>
      </c>
      <c r="AU1561">
        <v>13.425406000000001</v>
      </c>
      <c r="AW1561">
        <v>15.7</v>
      </c>
      <c r="AZ1561">
        <v>4.4400000000000004</v>
      </c>
      <c r="BC1561">
        <v>78.33</v>
      </c>
      <c r="BD1561">
        <v>17.89</v>
      </c>
      <c r="BF1561">
        <v>735.85</v>
      </c>
      <c r="BI1561">
        <v>103.69031200000001</v>
      </c>
      <c r="BK1561">
        <v>46.34</v>
      </c>
      <c r="BO1561">
        <v>33.049999999999997</v>
      </c>
      <c r="BQ1561">
        <v>9.297739</v>
      </c>
      <c r="CC1561">
        <v>9.4793489999999991</v>
      </c>
      <c r="CG1561">
        <v>6.67</v>
      </c>
      <c r="CP1561">
        <v>28.64</v>
      </c>
      <c r="CQ1561">
        <v>12.16</v>
      </c>
      <c r="CT1561">
        <v>6.2</v>
      </c>
      <c r="CU1561">
        <v>7.99</v>
      </c>
      <c r="CY1561">
        <v>27.79</v>
      </c>
      <c r="DA1561">
        <v>25.34</v>
      </c>
      <c r="DF1561">
        <v>16.309999999999999</v>
      </c>
      <c r="DL1561">
        <v>29.96</v>
      </c>
      <c r="DX1561">
        <v>8.2799999999999994</v>
      </c>
      <c r="DY1561">
        <v>24.21</v>
      </c>
      <c r="EC1561">
        <v>29.82</v>
      </c>
      <c r="EF1561">
        <v>34.090000000000003</v>
      </c>
      <c r="EH1561">
        <v>2.0422639999999999</v>
      </c>
      <c r="EY1561">
        <v>6.27</v>
      </c>
      <c r="FA1561">
        <v>16.62</v>
      </c>
      <c r="FB1561">
        <v>25.93</v>
      </c>
      <c r="FE1561">
        <v>31.049356</v>
      </c>
      <c r="FI1561">
        <v>46.46</v>
      </c>
      <c r="FJ1561">
        <v>40.82</v>
      </c>
      <c r="FK1561">
        <v>33.630000000000003</v>
      </c>
      <c r="FS1561">
        <v>10.81</v>
      </c>
      <c r="GB1561">
        <v>106.13</v>
      </c>
      <c r="GC1561">
        <v>21.35</v>
      </c>
      <c r="GG1561">
        <v>9.6199999999999992</v>
      </c>
      <c r="GN1561">
        <v>6.24</v>
      </c>
      <c r="GO1561">
        <v>26.04</v>
      </c>
      <c r="GY1561">
        <v>17.64</v>
      </c>
      <c r="HB1561">
        <v>3.0539999999999998</v>
      </c>
      <c r="HH1561">
        <v>6.16</v>
      </c>
      <c r="HI1561">
        <v>8.1999999999999993</v>
      </c>
      <c r="HL1561">
        <v>37.35</v>
      </c>
      <c r="HT1561">
        <v>4.79</v>
      </c>
      <c r="HU1561">
        <v>8.2100000000000009</v>
      </c>
      <c r="IB1561">
        <v>5.52</v>
      </c>
      <c r="IC1561">
        <v>14.68</v>
      </c>
      <c r="ID1561">
        <v>20.149999999999999</v>
      </c>
      <c r="IF1561">
        <v>10.281219999999999</v>
      </c>
      <c r="IH1561">
        <v>10.19</v>
      </c>
      <c r="IL1561">
        <v>9.77</v>
      </c>
      <c r="IN1561">
        <v>5.87</v>
      </c>
      <c r="IW1561">
        <v>9.6999999999999993</v>
      </c>
      <c r="IZ1561">
        <v>77.55</v>
      </c>
      <c r="JG1561">
        <v>54.28</v>
      </c>
      <c r="JH1561">
        <v>21.98</v>
      </c>
      <c r="JP1561">
        <v>9.5950000000000006</v>
      </c>
      <c r="JR1561">
        <v>0.86399999999999999</v>
      </c>
      <c r="JW1561">
        <v>24.15</v>
      </c>
      <c r="KK1561">
        <v>18.920000000000002</v>
      </c>
      <c r="KN1561">
        <v>17.559999999999999</v>
      </c>
      <c r="KO1561">
        <v>0.43</v>
      </c>
      <c r="KR1561">
        <v>6.99</v>
      </c>
      <c r="KV1561">
        <v>6</v>
      </c>
      <c r="KZ1561">
        <v>6.76</v>
      </c>
      <c r="LB1561">
        <v>58.41</v>
      </c>
      <c r="LC1561">
        <v>23.78</v>
      </c>
      <c r="LH1561">
        <v>13.62</v>
      </c>
      <c r="LI1561">
        <v>1.899</v>
      </c>
      <c r="LJ1561">
        <v>1.8560000000000001</v>
      </c>
      <c r="LR1561">
        <v>25.44</v>
      </c>
      <c r="LS1561">
        <v>8.66</v>
      </c>
      <c r="LV1561">
        <v>22.4</v>
      </c>
      <c r="LW1561">
        <v>1.7750570000000001</v>
      </c>
      <c r="MC1561">
        <v>2.88</v>
      </c>
      <c r="MH1561">
        <v>15.13</v>
      </c>
      <c r="ML1561">
        <v>4.5999999999999996</v>
      </c>
      <c r="MM1561">
        <v>36.590000000000003</v>
      </c>
      <c r="MQ1561">
        <v>3.91</v>
      </c>
      <c r="MU1561">
        <v>401.81944700000003</v>
      </c>
      <c r="NC1561">
        <v>16.329999999999998</v>
      </c>
      <c r="ND1561">
        <v>6.53</v>
      </c>
      <c r="NI1561">
        <v>7.24</v>
      </c>
      <c r="NJ1561">
        <v>11.04</v>
      </c>
      <c r="NN1561">
        <v>8.1999999999999993</v>
      </c>
      <c r="NP1561">
        <v>11.88</v>
      </c>
      <c r="NU1561">
        <v>39.270000000000003</v>
      </c>
      <c r="NX1561">
        <v>19.453325</v>
      </c>
      <c r="OC1561">
        <v>4.5687160000000002</v>
      </c>
      <c r="OJ1561">
        <v>22.943724</v>
      </c>
      <c r="OL1561">
        <v>0.97799999999999998</v>
      </c>
      <c r="OW1561">
        <v>7.78</v>
      </c>
      <c r="PC1561">
        <v>3.726</v>
      </c>
      <c r="PI1561">
        <v>4.96</v>
      </c>
    </row>
    <row r="1562" spans="2:425">
      <c r="B1562" s="12">
        <v>43490</v>
      </c>
      <c r="N1562">
        <v>3.2342529999999998</v>
      </c>
      <c r="W1562">
        <v>114.02</v>
      </c>
      <c r="X1562">
        <v>3.1</v>
      </c>
      <c r="Y1562">
        <v>7.77</v>
      </c>
      <c r="AA1562">
        <v>4.2377539999999998</v>
      </c>
      <c r="AL1562">
        <v>14.356597000000001</v>
      </c>
      <c r="AU1562">
        <v>13.264783</v>
      </c>
      <c r="AZ1562">
        <v>4.49</v>
      </c>
      <c r="BC1562">
        <v>78.540000000000006</v>
      </c>
      <c r="BD1562">
        <v>17.89</v>
      </c>
      <c r="BF1562">
        <v>754.72</v>
      </c>
      <c r="BI1562">
        <v>105.686167</v>
      </c>
      <c r="BK1562">
        <v>47.17</v>
      </c>
      <c r="BO1562">
        <v>33.69</v>
      </c>
      <c r="BQ1562">
        <v>9.3712870000000006</v>
      </c>
      <c r="BV1562">
        <v>2.77</v>
      </c>
      <c r="CC1562">
        <v>9.4793489999999991</v>
      </c>
      <c r="CG1562">
        <v>6.53</v>
      </c>
      <c r="CP1562">
        <v>28.45</v>
      </c>
      <c r="CQ1562">
        <v>12.12</v>
      </c>
      <c r="CT1562">
        <v>6.27</v>
      </c>
      <c r="CU1562">
        <v>7.93</v>
      </c>
      <c r="CY1562">
        <v>27.61</v>
      </c>
      <c r="DA1562">
        <v>25.34</v>
      </c>
      <c r="DF1562">
        <v>16.309999999999999</v>
      </c>
      <c r="DL1562">
        <v>31.03</v>
      </c>
      <c r="DY1562">
        <v>24</v>
      </c>
      <c r="EC1562">
        <v>29.04</v>
      </c>
      <c r="EF1562">
        <v>34.32</v>
      </c>
      <c r="EH1562">
        <v>2.011037</v>
      </c>
      <c r="EY1562">
        <v>6.23</v>
      </c>
      <c r="FA1562">
        <v>16.440000000000001</v>
      </c>
      <c r="FB1562">
        <v>25.84</v>
      </c>
      <c r="FI1562">
        <v>42.33</v>
      </c>
      <c r="FJ1562">
        <v>41.48</v>
      </c>
      <c r="FK1562">
        <v>33.21</v>
      </c>
      <c r="FS1562">
        <v>10.85</v>
      </c>
      <c r="GB1562">
        <v>105.1</v>
      </c>
      <c r="GC1562">
        <v>21.27</v>
      </c>
      <c r="GG1562">
        <v>9.4700000000000006</v>
      </c>
      <c r="GK1562">
        <v>4.92</v>
      </c>
      <c r="GN1562">
        <v>6.29</v>
      </c>
      <c r="GO1562">
        <v>24.74</v>
      </c>
      <c r="GY1562">
        <v>17.53</v>
      </c>
      <c r="HB1562">
        <v>3.0939999999999999</v>
      </c>
      <c r="HH1562">
        <v>6.22</v>
      </c>
      <c r="HI1562">
        <v>8.11</v>
      </c>
      <c r="HL1562">
        <v>37.75</v>
      </c>
      <c r="HT1562">
        <v>4.79</v>
      </c>
      <c r="HU1562">
        <v>8.2100000000000009</v>
      </c>
      <c r="IB1562">
        <v>5.38</v>
      </c>
      <c r="IC1562">
        <v>14.99</v>
      </c>
      <c r="ID1562">
        <v>19.72</v>
      </c>
      <c r="IF1562">
        <v>10.122919</v>
      </c>
      <c r="IH1562">
        <v>9.9700000000000006</v>
      </c>
      <c r="IN1562">
        <v>5.87</v>
      </c>
      <c r="IW1562">
        <v>9.67</v>
      </c>
      <c r="IZ1562">
        <v>76.64</v>
      </c>
      <c r="JG1562">
        <v>53.72</v>
      </c>
      <c r="JH1562">
        <v>21.41</v>
      </c>
      <c r="JO1562">
        <v>10.29</v>
      </c>
      <c r="JP1562">
        <v>9.7799999999999994</v>
      </c>
      <c r="JR1562">
        <v>0.85199999999999998</v>
      </c>
      <c r="JW1562">
        <v>25.12</v>
      </c>
      <c r="KK1562">
        <v>19.29</v>
      </c>
      <c r="KN1562">
        <v>17.559999999999999</v>
      </c>
      <c r="KO1562">
        <v>0.43</v>
      </c>
      <c r="KR1562">
        <v>6.66</v>
      </c>
      <c r="KV1562">
        <v>6.11</v>
      </c>
      <c r="KZ1562">
        <v>6.93</v>
      </c>
      <c r="LB1562">
        <v>59.82</v>
      </c>
      <c r="LC1562">
        <v>24.48</v>
      </c>
      <c r="LF1562">
        <v>17.52</v>
      </c>
      <c r="LH1562">
        <v>13.64</v>
      </c>
      <c r="LI1562">
        <v>1.806</v>
      </c>
      <c r="LJ1562">
        <v>1.8049999999999999</v>
      </c>
      <c r="LR1562">
        <v>24.58</v>
      </c>
      <c r="LS1562">
        <v>8.66</v>
      </c>
      <c r="LV1562">
        <v>22.09</v>
      </c>
      <c r="LW1562">
        <v>1.761528</v>
      </c>
      <c r="MC1562">
        <v>2.88</v>
      </c>
      <c r="MH1562">
        <v>14.99</v>
      </c>
      <c r="ML1562">
        <v>4.5999999999999996</v>
      </c>
      <c r="MM1562">
        <v>35.46</v>
      </c>
      <c r="MQ1562">
        <v>3.88</v>
      </c>
      <c r="MU1562">
        <v>406.76032900000001</v>
      </c>
      <c r="NC1562">
        <v>16.559999999999999</v>
      </c>
      <c r="ND1562">
        <v>6.6</v>
      </c>
      <c r="NI1562">
        <v>7.03</v>
      </c>
      <c r="NJ1562">
        <v>10.93</v>
      </c>
      <c r="NN1562">
        <v>8.15</v>
      </c>
      <c r="NP1562">
        <v>11.93</v>
      </c>
      <c r="NU1562">
        <v>38.79</v>
      </c>
      <c r="NX1562">
        <v>19.311053000000001</v>
      </c>
      <c r="OC1562">
        <v>4.6087049999999996</v>
      </c>
      <c r="OJ1562">
        <v>22.928158</v>
      </c>
      <c r="OL1562">
        <v>0.98099999999999998</v>
      </c>
      <c r="OW1562">
        <v>7.78</v>
      </c>
      <c r="PC1562">
        <v>3.754</v>
      </c>
      <c r="PI1562">
        <v>4.91</v>
      </c>
    </row>
    <row r="1563" spans="2:425">
      <c r="B1563" s="12">
        <v>43489</v>
      </c>
      <c r="N1563">
        <v>3.2056110000000002</v>
      </c>
      <c r="W1563">
        <v>111.99</v>
      </c>
      <c r="X1563">
        <v>3.18</v>
      </c>
      <c r="Y1563">
        <v>7.77</v>
      </c>
      <c r="AA1563">
        <v>4.1833359999999997</v>
      </c>
      <c r="AL1563">
        <v>14.556742</v>
      </c>
      <c r="AU1563">
        <v>13.425406000000001</v>
      </c>
      <c r="AW1563">
        <v>15.48</v>
      </c>
      <c r="AY1563">
        <v>27.58</v>
      </c>
      <c r="AZ1563">
        <v>4.4000000000000004</v>
      </c>
      <c r="BC1563">
        <v>77.69</v>
      </c>
      <c r="BD1563">
        <v>17.89</v>
      </c>
      <c r="BF1563">
        <v>754.72</v>
      </c>
      <c r="BI1563">
        <v>104.490537</v>
      </c>
      <c r="BK1563">
        <v>46.94</v>
      </c>
      <c r="BO1563">
        <v>33.82</v>
      </c>
      <c r="BQ1563">
        <v>9.3161260000000006</v>
      </c>
      <c r="BV1563">
        <v>2.79</v>
      </c>
      <c r="CC1563">
        <v>9.4793489999999991</v>
      </c>
      <c r="CG1563">
        <v>6.66</v>
      </c>
      <c r="CP1563">
        <v>28.37</v>
      </c>
      <c r="CQ1563">
        <v>11.95</v>
      </c>
      <c r="CT1563">
        <v>6.27</v>
      </c>
      <c r="CU1563">
        <v>8.02</v>
      </c>
      <c r="CY1563">
        <v>27.48</v>
      </c>
      <c r="DA1563">
        <v>25.16</v>
      </c>
      <c r="DF1563">
        <v>16.309999999999999</v>
      </c>
      <c r="DL1563">
        <v>30.64</v>
      </c>
      <c r="DX1563">
        <v>8.51</v>
      </c>
      <c r="DY1563">
        <v>24</v>
      </c>
      <c r="EC1563">
        <v>28.68</v>
      </c>
      <c r="EF1563">
        <v>34.090000000000003</v>
      </c>
      <c r="EH1563">
        <v>2.0172819999999998</v>
      </c>
      <c r="EY1563">
        <v>6.19</v>
      </c>
      <c r="FA1563">
        <v>16.489999999999998</v>
      </c>
      <c r="FB1563">
        <v>25.84</v>
      </c>
      <c r="FI1563">
        <v>47.03</v>
      </c>
      <c r="FJ1563">
        <v>42.29</v>
      </c>
      <c r="FK1563">
        <v>33.479999999999997</v>
      </c>
      <c r="FS1563">
        <v>11.01</v>
      </c>
      <c r="GB1563">
        <v>107.92</v>
      </c>
      <c r="GC1563">
        <v>21.27</v>
      </c>
      <c r="GG1563">
        <v>9.43</v>
      </c>
      <c r="GK1563">
        <v>4.92</v>
      </c>
      <c r="GN1563">
        <v>6.35</v>
      </c>
      <c r="GO1563">
        <v>24.41</v>
      </c>
      <c r="GY1563">
        <v>17.7</v>
      </c>
      <c r="HB1563">
        <v>3.0680000000000001</v>
      </c>
      <c r="HH1563">
        <v>6.31</v>
      </c>
      <c r="HI1563">
        <v>8.09</v>
      </c>
      <c r="HL1563">
        <v>38.28</v>
      </c>
      <c r="HT1563">
        <v>4.71</v>
      </c>
      <c r="HU1563">
        <v>8.2100000000000009</v>
      </c>
      <c r="IB1563">
        <v>5.47</v>
      </c>
      <c r="IC1563">
        <v>15.1</v>
      </c>
      <c r="ID1563">
        <v>19.64</v>
      </c>
      <c r="IF1563">
        <v>10.214567000000001</v>
      </c>
      <c r="IH1563">
        <v>10.15</v>
      </c>
      <c r="IL1563">
        <v>9.2200000000000006</v>
      </c>
      <c r="IN1563">
        <v>5.87</v>
      </c>
      <c r="IW1563">
        <v>9.58</v>
      </c>
      <c r="IZ1563">
        <v>77.88</v>
      </c>
      <c r="JG1563">
        <v>54.39</v>
      </c>
      <c r="JH1563">
        <v>21.21</v>
      </c>
      <c r="JO1563">
        <v>10.47</v>
      </c>
      <c r="JP1563">
        <v>9.86</v>
      </c>
      <c r="JR1563">
        <v>0.84599999999999997</v>
      </c>
      <c r="JW1563">
        <v>26.65</v>
      </c>
      <c r="JY1563">
        <v>1.270127</v>
      </c>
      <c r="KK1563">
        <v>19.21</v>
      </c>
      <c r="KN1563">
        <v>17.670000000000002</v>
      </c>
      <c r="KO1563">
        <v>0.42</v>
      </c>
      <c r="KR1563">
        <v>7.04</v>
      </c>
      <c r="KV1563">
        <v>5.87</v>
      </c>
      <c r="KZ1563">
        <v>6.93</v>
      </c>
      <c r="LB1563">
        <v>60.76</v>
      </c>
      <c r="LC1563">
        <v>24.15</v>
      </c>
      <c r="LF1563">
        <v>18.62</v>
      </c>
      <c r="LH1563">
        <v>13.73</v>
      </c>
      <c r="LI1563">
        <v>1.8440000000000001</v>
      </c>
      <c r="LJ1563">
        <v>1.798</v>
      </c>
      <c r="LR1563">
        <v>24.95</v>
      </c>
      <c r="LS1563">
        <v>8.6999999999999993</v>
      </c>
      <c r="LV1563">
        <v>21.78</v>
      </c>
      <c r="LW1563">
        <v>1.7696460000000001</v>
      </c>
      <c r="MH1563">
        <v>15.05</v>
      </c>
      <c r="ML1563">
        <v>4.58</v>
      </c>
      <c r="MM1563">
        <v>35.46</v>
      </c>
      <c r="MQ1563">
        <v>3.85</v>
      </c>
      <c r="MU1563">
        <v>399.69496500000002</v>
      </c>
      <c r="NC1563">
        <v>16.809999999999999</v>
      </c>
      <c r="ND1563">
        <v>6.58</v>
      </c>
      <c r="NI1563">
        <v>7.07</v>
      </c>
      <c r="NJ1563">
        <v>10.88</v>
      </c>
      <c r="NN1563">
        <v>8.16</v>
      </c>
      <c r="NP1563">
        <v>11.69</v>
      </c>
      <c r="NU1563">
        <v>39.270000000000003</v>
      </c>
      <c r="NX1563">
        <v>18.229786000000001</v>
      </c>
      <c r="OC1563">
        <v>4.6087049999999996</v>
      </c>
      <c r="OJ1563">
        <v>22.702456999999999</v>
      </c>
      <c r="OL1563">
        <v>0.98499999999999999</v>
      </c>
      <c r="OW1563">
        <v>7.62</v>
      </c>
      <c r="PC1563">
        <v>3.6960000000000002</v>
      </c>
      <c r="PI1563">
        <v>4.97</v>
      </c>
    </row>
    <row r="1564" spans="2:425">
      <c r="B1564" s="12">
        <v>43488</v>
      </c>
      <c r="N1564">
        <v>3.1593450000000001</v>
      </c>
      <c r="W1564">
        <v>108.16</v>
      </c>
      <c r="Y1564">
        <v>7.77</v>
      </c>
      <c r="AA1564">
        <v>4.3397860000000001</v>
      </c>
      <c r="AL1564">
        <v>14.356597000000001</v>
      </c>
      <c r="AU1564">
        <v>13.371865</v>
      </c>
      <c r="AW1564">
        <v>15.38</v>
      </c>
      <c r="AY1564">
        <v>27.58</v>
      </c>
      <c r="AZ1564">
        <v>4.4000000000000004</v>
      </c>
      <c r="BC1564">
        <v>77.47</v>
      </c>
      <c r="BD1564">
        <v>17.89</v>
      </c>
      <c r="BF1564">
        <v>748.43</v>
      </c>
      <c r="BI1564">
        <v>105.290761</v>
      </c>
      <c r="BK1564">
        <v>46.5</v>
      </c>
      <c r="BO1564">
        <v>33.54</v>
      </c>
      <c r="BQ1564">
        <v>9.1629000000000005</v>
      </c>
      <c r="CC1564">
        <v>9.5771750000000004</v>
      </c>
      <c r="CG1564">
        <v>6.71</v>
      </c>
      <c r="CI1564">
        <v>16.5</v>
      </c>
      <c r="CP1564">
        <v>28.48</v>
      </c>
      <c r="CQ1564">
        <v>11.96</v>
      </c>
      <c r="CT1564">
        <v>6.15</v>
      </c>
      <c r="CU1564">
        <v>7.96</v>
      </c>
      <c r="CY1564">
        <v>27.35</v>
      </c>
      <c r="DA1564">
        <v>24.75</v>
      </c>
      <c r="DL1564">
        <v>31.12</v>
      </c>
      <c r="DX1564">
        <v>8.4600000000000009</v>
      </c>
      <c r="EC1564">
        <v>29.2</v>
      </c>
      <c r="EF1564">
        <v>35.24</v>
      </c>
      <c r="EH1564">
        <v>2.0172819999999998</v>
      </c>
      <c r="EY1564">
        <v>6.27</v>
      </c>
      <c r="FA1564">
        <v>16.96</v>
      </c>
      <c r="FB1564">
        <v>25.93</v>
      </c>
      <c r="FE1564">
        <v>31.049356</v>
      </c>
      <c r="FI1564">
        <v>46.84</v>
      </c>
      <c r="FJ1564">
        <v>42.9</v>
      </c>
      <c r="FK1564">
        <v>33.729999999999997</v>
      </c>
      <c r="FS1564">
        <v>11.08</v>
      </c>
      <c r="FX1564">
        <v>20.67</v>
      </c>
      <c r="GB1564">
        <v>106.64</v>
      </c>
      <c r="GC1564">
        <v>21.2</v>
      </c>
      <c r="GG1564">
        <v>9.3800000000000008</v>
      </c>
      <c r="GK1564">
        <v>4.92</v>
      </c>
      <c r="GN1564">
        <v>6.12</v>
      </c>
      <c r="GO1564">
        <v>24.35</v>
      </c>
      <c r="GY1564">
        <v>17.829999999999998</v>
      </c>
      <c r="HB1564">
        <v>3.0939999999999999</v>
      </c>
      <c r="HH1564">
        <v>6.32</v>
      </c>
      <c r="HI1564">
        <v>8.1</v>
      </c>
      <c r="HL1564">
        <v>37.619999999999997</v>
      </c>
      <c r="HR1564">
        <v>8.75</v>
      </c>
      <c r="IB1564">
        <v>5.47</v>
      </c>
      <c r="IC1564">
        <v>15.35</v>
      </c>
      <c r="ID1564">
        <v>19.72</v>
      </c>
      <c r="IF1564">
        <v>10.197903999999999</v>
      </c>
      <c r="IH1564">
        <v>9.86</v>
      </c>
      <c r="IN1564">
        <v>5.87</v>
      </c>
      <c r="IW1564">
        <v>9.5299999999999994</v>
      </c>
      <c r="IZ1564">
        <v>77.73</v>
      </c>
      <c r="JG1564">
        <v>53.61</v>
      </c>
      <c r="JH1564">
        <v>21.36</v>
      </c>
      <c r="JO1564">
        <v>10.56</v>
      </c>
      <c r="JP1564">
        <v>10.005000000000001</v>
      </c>
      <c r="JR1564">
        <v>0.85199999999999998</v>
      </c>
      <c r="JW1564">
        <v>26.88</v>
      </c>
      <c r="JY1564">
        <v>1.329485</v>
      </c>
      <c r="KK1564">
        <v>18.66</v>
      </c>
      <c r="KN1564">
        <v>17.63</v>
      </c>
      <c r="KO1564">
        <v>0.44</v>
      </c>
      <c r="KR1564">
        <v>6.99</v>
      </c>
      <c r="KV1564">
        <v>5.93</v>
      </c>
      <c r="KZ1564">
        <v>6.93</v>
      </c>
      <c r="LB1564">
        <v>59.35</v>
      </c>
      <c r="LC1564">
        <v>23.81</v>
      </c>
      <c r="LF1564">
        <v>18.78</v>
      </c>
      <c r="LH1564">
        <v>13.77</v>
      </c>
      <c r="LI1564">
        <v>1.8440000000000001</v>
      </c>
      <c r="LJ1564">
        <v>1.8149999999999999</v>
      </c>
      <c r="LR1564">
        <v>25.04</v>
      </c>
      <c r="LS1564">
        <v>8.6199999999999992</v>
      </c>
      <c r="LV1564">
        <v>21.16</v>
      </c>
      <c r="LW1564">
        <v>1.739881</v>
      </c>
      <c r="MC1564">
        <v>2.99</v>
      </c>
      <c r="MH1564">
        <v>15</v>
      </c>
      <c r="ML1564">
        <v>4.6100000000000003</v>
      </c>
      <c r="MM1564">
        <v>35.78</v>
      </c>
      <c r="MQ1564">
        <v>3.9</v>
      </c>
      <c r="MU1564">
        <v>401.10803700000002</v>
      </c>
      <c r="NC1564">
        <v>16.579999999999998</v>
      </c>
      <c r="ND1564">
        <v>6.6</v>
      </c>
      <c r="NI1564">
        <v>6.94</v>
      </c>
      <c r="NJ1564">
        <v>10.66</v>
      </c>
      <c r="NN1564">
        <v>8.1199999999999992</v>
      </c>
      <c r="NP1564">
        <v>11.55</v>
      </c>
      <c r="NU1564">
        <v>39.03</v>
      </c>
      <c r="NX1564">
        <v>18.049574</v>
      </c>
      <c r="OC1564">
        <v>4.5387240000000002</v>
      </c>
      <c r="OJ1564">
        <v>23.068249000000002</v>
      </c>
      <c r="OL1564">
        <v>0.98099999999999998</v>
      </c>
      <c r="OW1564">
        <v>7.46</v>
      </c>
      <c r="PC1564">
        <v>3.7240000000000002</v>
      </c>
      <c r="PI1564">
        <v>5</v>
      </c>
    </row>
    <row r="1565" spans="2:425">
      <c r="B1565" s="12">
        <v>43487</v>
      </c>
      <c r="N1565">
        <v>3.163751</v>
      </c>
      <c r="W1565">
        <v>107.01</v>
      </c>
      <c r="X1565">
        <v>3.13</v>
      </c>
      <c r="AA1565">
        <v>4.3397860000000001</v>
      </c>
      <c r="AL1565">
        <v>14.356597000000001</v>
      </c>
      <c r="AU1565">
        <v>13.572644</v>
      </c>
      <c r="AW1565">
        <v>15.48</v>
      </c>
      <c r="AY1565">
        <v>26.93</v>
      </c>
      <c r="AZ1565">
        <v>4.42</v>
      </c>
      <c r="BC1565">
        <v>78.11</v>
      </c>
      <c r="BD1565">
        <v>17.89</v>
      </c>
      <c r="BF1565">
        <v>779.87</v>
      </c>
      <c r="BI1565">
        <v>105.290761</v>
      </c>
      <c r="BK1565">
        <v>46.29</v>
      </c>
      <c r="BO1565">
        <v>33.47</v>
      </c>
      <c r="BQ1565">
        <v>9.2303189999999997</v>
      </c>
      <c r="CC1565">
        <v>9.5086969999999997</v>
      </c>
      <c r="CG1565">
        <v>6.87</v>
      </c>
      <c r="CP1565">
        <v>28.26</v>
      </c>
      <c r="CQ1565">
        <v>12.22</v>
      </c>
      <c r="CT1565">
        <v>6.05</v>
      </c>
      <c r="CU1565">
        <v>7.84</v>
      </c>
      <c r="CY1565">
        <v>27.43</v>
      </c>
      <c r="DA1565">
        <v>24.8</v>
      </c>
      <c r="DF1565">
        <v>16.46</v>
      </c>
      <c r="DL1565">
        <v>31.03</v>
      </c>
      <c r="DX1565">
        <v>8.32</v>
      </c>
      <c r="DY1565">
        <v>24.21</v>
      </c>
      <c r="EC1565">
        <v>29.92</v>
      </c>
      <c r="EF1565">
        <v>34.549999999999997</v>
      </c>
      <c r="EH1565">
        <v>2.011037</v>
      </c>
      <c r="EY1565">
        <v>6.19</v>
      </c>
      <c r="FA1565">
        <v>17.05</v>
      </c>
      <c r="FB1565">
        <v>26.1</v>
      </c>
      <c r="FE1565">
        <v>31.049356</v>
      </c>
      <c r="FJ1565">
        <v>44.42</v>
      </c>
      <c r="FK1565">
        <v>33.07</v>
      </c>
      <c r="FS1565">
        <v>11.08</v>
      </c>
      <c r="FX1565">
        <v>20.190000000000001</v>
      </c>
      <c r="GB1565">
        <v>108.95</v>
      </c>
      <c r="GC1565">
        <v>21.5</v>
      </c>
      <c r="GG1565">
        <v>9.56</v>
      </c>
      <c r="GN1565">
        <v>6.35</v>
      </c>
      <c r="GO1565">
        <v>24.47</v>
      </c>
      <c r="GY1565">
        <v>17.54</v>
      </c>
      <c r="HB1565">
        <v>3.1080000000000001</v>
      </c>
      <c r="HH1565">
        <v>6.16</v>
      </c>
      <c r="HI1565">
        <v>8.1</v>
      </c>
      <c r="HL1565">
        <v>38.28</v>
      </c>
      <c r="HR1565">
        <v>9.52</v>
      </c>
      <c r="HT1565">
        <v>4.79</v>
      </c>
      <c r="HU1565">
        <v>8.2100000000000009</v>
      </c>
      <c r="IB1565">
        <v>5.47</v>
      </c>
      <c r="IC1565">
        <v>15.17</v>
      </c>
      <c r="ID1565">
        <v>19.72</v>
      </c>
      <c r="IF1565">
        <v>10.489509999999999</v>
      </c>
      <c r="IH1565">
        <v>10.11</v>
      </c>
      <c r="IL1565">
        <v>9.5</v>
      </c>
      <c r="IN1565">
        <v>5.97</v>
      </c>
      <c r="IW1565">
        <v>9.58</v>
      </c>
      <c r="IZ1565">
        <v>77.53</v>
      </c>
      <c r="JG1565">
        <v>53.17</v>
      </c>
      <c r="JH1565">
        <v>21.41</v>
      </c>
      <c r="JO1565">
        <v>10.26</v>
      </c>
      <c r="JP1565">
        <v>9.91</v>
      </c>
      <c r="JR1565">
        <v>0.84599999999999997</v>
      </c>
      <c r="JW1565">
        <v>27.56</v>
      </c>
      <c r="JY1565">
        <v>1.396263</v>
      </c>
      <c r="KK1565">
        <v>18.43</v>
      </c>
      <c r="KN1565">
        <v>17.63</v>
      </c>
      <c r="KO1565">
        <v>0.44</v>
      </c>
      <c r="KR1565">
        <v>6.99</v>
      </c>
      <c r="KV1565">
        <v>5.77</v>
      </c>
      <c r="KZ1565">
        <v>6.37</v>
      </c>
      <c r="LB1565">
        <v>60.29</v>
      </c>
      <c r="LC1565">
        <v>23.51</v>
      </c>
      <c r="LF1565">
        <v>18.62</v>
      </c>
      <c r="LH1565">
        <v>13.75</v>
      </c>
      <c r="LI1565">
        <v>1.875</v>
      </c>
      <c r="LJ1565">
        <v>1.821</v>
      </c>
      <c r="LR1565">
        <v>24.92</v>
      </c>
      <c r="LS1565">
        <v>8.74</v>
      </c>
      <c r="LV1565">
        <v>21.78</v>
      </c>
      <c r="LW1565">
        <v>1.7317629999999999</v>
      </c>
      <c r="MC1565">
        <v>3.01</v>
      </c>
      <c r="MH1565">
        <v>15.16</v>
      </c>
      <c r="ML1565">
        <v>4.5999999999999996</v>
      </c>
      <c r="MM1565">
        <v>35.43</v>
      </c>
      <c r="MQ1565">
        <v>3.87</v>
      </c>
      <c r="MU1565">
        <v>405.34725600000002</v>
      </c>
      <c r="NC1565">
        <v>16.59</v>
      </c>
      <c r="ND1565">
        <v>6.58</v>
      </c>
      <c r="NI1565">
        <v>6.99</v>
      </c>
      <c r="NJ1565">
        <v>10.81</v>
      </c>
      <c r="NN1565">
        <v>8.0500000000000007</v>
      </c>
      <c r="NP1565">
        <v>11.67</v>
      </c>
      <c r="NU1565">
        <v>39.270000000000003</v>
      </c>
      <c r="NX1565">
        <v>17.926272000000001</v>
      </c>
      <c r="OC1565">
        <v>4.5887099999999998</v>
      </c>
      <c r="OJ1565">
        <v>18.001639999999998</v>
      </c>
      <c r="OL1565">
        <v>0.97399999999999998</v>
      </c>
      <c r="OW1565">
        <v>7.16</v>
      </c>
      <c r="PC1565">
        <v>3.7719999999999998</v>
      </c>
      <c r="PI1565">
        <v>5.08</v>
      </c>
    </row>
    <row r="1566" spans="2:425">
      <c r="B1566" s="12">
        <v>43486</v>
      </c>
      <c r="N1566">
        <v>3.1461260000000002</v>
      </c>
      <c r="W1566">
        <v>102.67</v>
      </c>
      <c r="X1566">
        <v>3.06</v>
      </c>
      <c r="Y1566">
        <v>7.91</v>
      </c>
      <c r="AA1566">
        <v>3.9792709999999998</v>
      </c>
      <c r="AL1566">
        <v>14.356597000000001</v>
      </c>
      <c r="AU1566">
        <v>13.505717000000001</v>
      </c>
      <c r="AW1566">
        <v>15.48</v>
      </c>
      <c r="AZ1566">
        <v>4.42</v>
      </c>
      <c r="BC1566">
        <v>76.83</v>
      </c>
      <c r="BD1566">
        <v>17.89</v>
      </c>
      <c r="BF1566">
        <v>786.16</v>
      </c>
      <c r="BI1566">
        <v>101.289637</v>
      </c>
      <c r="BK1566">
        <v>46.43</v>
      </c>
      <c r="BO1566">
        <v>34.04</v>
      </c>
      <c r="BQ1566">
        <v>9.2180610000000005</v>
      </c>
      <c r="CC1566">
        <v>9.6065229999999993</v>
      </c>
      <c r="CG1566">
        <v>6.74</v>
      </c>
      <c r="CP1566">
        <v>27.93</v>
      </c>
      <c r="CQ1566">
        <v>11.85</v>
      </c>
      <c r="CT1566">
        <v>5.96</v>
      </c>
      <c r="CU1566">
        <v>7.77</v>
      </c>
      <c r="CY1566">
        <v>26.89</v>
      </c>
      <c r="DA1566">
        <v>24.46</v>
      </c>
      <c r="DF1566">
        <v>16.309999999999999</v>
      </c>
      <c r="DL1566">
        <v>31.12</v>
      </c>
      <c r="DX1566">
        <v>8.23</v>
      </c>
      <c r="DY1566">
        <v>24.21</v>
      </c>
      <c r="EC1566">
        <v>29.28</v>
      </c>
      <c r="EF1566">
        <v>33.86</v>
      </c>
      <c r="EH1566">
        <v>1.9985459999999999</v>
      </c>
      <c r="EY1566">
        <v>6.27</v>
      </c>
      <c r="FA1566">
        <v>17.21</v>
      </c>
      <c r="FB1566">
        <v>25.93</v>
      </c>
      <c r="FE1566">
        <v>31.300221000000001</v>
      </c>
      <c r="FI1566">
        <v>46.84</v>
      </c>
      <c r="FJ1566">
        <v>43.73</v>
      </c>
      <c r="FK1566">
        <v>32.36</v>
      </c>
      <c r="FS1566">
        <v>11.12</v>
      </c>
      <c r="GB1566">
        <v>106.38</v>
      </c>
      <c r="GC1566">
        <v>21.57</v>
      </c>
      <c r="GG1566">
        <v>9.24</v>
      </c>
      <c r="GK1566">
        <v>4.92</v>
      </c>
      <c r="GN1566">
        <v>6.29</v>
      </c>
      <c r="GO1566">
        <v>24.26</v>
      </c>
      <c r="GY1566">
        <v>17.88</v>
      </c>
      <c r="HB1566">
        <v>3.08</v>
      </c>
      <c r="HH1566">
        <v>6.16</v>
      </c>
      <c r="HI1566">
        <v>7.91</v>
      </c>
      <c r="HL1566">
        <v>37.22</v>
      </c>
      <c r="HR1566">
        <v>9.3800000000000008</v>
      </c>
      <c r="HT1566">
        <v>4.71</v>
      </c>
      <c r="HU1566">
        <v>8.11</v>
      </c>
      <c r="IB1566">
        <v>5.47</v>
      </c>
      <c r="IC1566">
        <v>14.98</v>
      </c>
      <c r="ID1566">
        <v>19.72</v>
      </c>
      <c r="IF1566">
        <v>10.447851999999999</v>
      </c>
      <c r="IH1566">
        <v>9.9700000000000006</v>
      </c>
      <c r="IN1566">
        <v>5.97</v>
      </c>
      <c r="IW1566">
        <v>9.6199999999999992</v>
      </c>
      <c r="IZ1566">
        <v>77.8</v>
      </c>
      <c r="JG1566">
        <v>53.5</v>
      </c>
      <c r="JH1566">
        <v>21</v>
      </c>
      <c r="JO1566">
        <v>10.26</v>
      </c>
      <c r="JP1566">
        <v>9.9749999999999996</v>
      </c>
      <c r="JR1566">
        <v>0.87</v>
      </c>
      <c r="JW1566">
        <v>27.47</v>
      </c>
      <c r="JY1566">
        <v>1.307226</v>
      </c>
      <c r="KK1566">
        <v>18.579999999999998</v>
      </c>
      <c r="KN1566">
        <v>17.600000000000001</v>
      </c>
      <c r="KO1566">
        <v>0.44</v>
      </c>
      <c r="KR1566">
        <v>7.32</v>
      </c>
      <c r="KV1566">
        <v>5.86</v>
      </c>
      <c r="KZ1566">
        <v>6.37</v>
      </c>
      <c r="LB1566">
        <v>58.65</v>
      </c>
      <c r="LC1566">
        <v>23.14</v>
      </c>
      <c r="LF1566">
        <v>18.86</v>
      </c>
      <c r="LH1566">
        <v>13.64</v>
      </c>
      <c r="LI1566">
        <v>1.875</v>
      </c>
      <c r="LJ1566">
        <v>1.8029999999999999</v>
      </c>
      <c r="LR1566">
        <v>24.78</v>
      </c>
      <c r="LV1566">
        <v>21.78</v>
      </c>
      <c r="LW1566">
        <v>1.7588220000000001</v>
      </c>
      <c r="MH1566">
        <v>15.05</v>
      </c>
      <c r="ML1566">
        <v>4.66</v>
      </c>
      <c r="MM1566">
        <v>34.799999999999997</v>
      </c>
      <c r="MQ1566">
        <v>3.98</v>
      </c>
      <c r="MU1566">
        <v>406.05866500000002</v>
      </c>
      <c r="NC1566">
        <v>16.649999999999999</v>
      </c>
      <c r="ND1566">
        <v>6.5</v>
      </c>
      <c r="NI1566">
        <v>6.97</v>
      </c>
      <c r="NJ1566">
        <v>10.97</v>
      </c>
      <c r="NN1566">
        <v>8.1300000000000008</v>
      </c>
      <c r="NP1566">
        <v>11.5</v>
      </c>
      <c r="NU1566">
        <v>39.03</v>
      </c>
      <c r="NX1566">
        <v>17.916786999999999</v>
      </c>
      <c r="OC1566">
        <v>4.6087049999999996</v>
      </c>
      <c r="OJ1566">
        <v>17.900462999999998</v>
      </c>
      <c r="OL1566">
        <v>0.98099999999999998</v>
      </c>
      <c r="OW1566">
        <v>6.77</v>
      </c>
      <c r="PC1566">
        <v>3.7280000000000002</v>
      </c>
      <c r="PI1566">
        <v>4.97</v>
      </c>
    </row>
    <row r="1567" spans="2:425">
      <c r="B1567" s="12">
        <v>43483</v>
      </c>
      <c r="N1567">
        <v>3.1703610000000002</v>
      </c>
      <c r="W1567">
        <v>101.87</v>
      </c>
      <c r="X1567">
        <v>3.05</v>
      </c>
      <c r="Y1567">
        <v>7.63</v>
      </c>
      <c r="AA1567">
        <v>3.8228209999999998</v>
      </c>
      <c r="AL1567">
        <v>14.218033999999999</v>
      </c>
      <c r="AU1567">
        <v>13.505717000000001</v>
      </c>
      <c r="AZ1567">
        <v>4.4000000000000004</v>
      </c>
      <c r="BC1567">
        <v>75.55</v>
      </c>
      <c r="BD1567">
        <v>17.89</v>
      </c>
      <c r="BF1567">
        <v>795.6</v>
      </c>
      <c r="BI1567">
        <v>102.89008699999999</v>
      </c>
      <c r="BK1567">
        <v>46.83</v>
      </c>
      <c r="BO1567">
        <v>33.69</v>
      </c>
      <c r="BQ1567">
        <v>9.2180610000000005</v>
      </c>
      <c r="CC1567">
        <v>9.7728269999999995</v>
      </c>
      <c r="CG1567">
        <v>6.78</v>
      </c>
      <c r="CI1567">
        <v>16.5</v>
      </c>
      <c r="CP1567">
        <v>27.93</v>
      </c>
      <c r="CQ1567">
        <v>11.54</v>
      </c>
      <c r="CT1567">
        <v>5.94</v>
      </c>
      <c r="CY1567">
        <v>26.87</v>
      </c>
      <c r="DA1567">
        <v>24.58</v>
      </c>
      <c r="DF1567">
        <v>16.309999999999999</v>
      </c>
      <c r="DL1567">
        <v>31.32</v>
      </c>
      <c r="DX1567">
        <v>8.18</v>
      </c>
      <c r="DY1567">
        <v>24</v>
      </c>
      <c r="EC1567">
        <v>28.84</v>
      </c>
      <c r="EF1567">
        <v>34.32</v>
      </c>
      <c r="EH1567">
        <v>2.0172819999999998</v>
      </c>
      <c r="EY1567">
        <v>6.27</v>
      </c>
      <c r="FA1567">
        <v>16.75</v>
      </c>
      <c r="FB1567">
        <v>26.27</v>
      </c>
      <c r="FI1567">
        <v>45.9</v>
      </c>
      <c r="FJ1567">
        <v>45.04</v>
      </c>
      <c r="FK1567">
        <v>32.39</v>
      </c>
      <c r="FS1567">
        <v>11.08</v>
      </c>
      <c r="FX1567">
        <v>20.190000000000001</v>
      </c>
      <c r="GB1567">
        <v>108.43</v>
      </c>
      <c r="GC1567">
        <v>21.72</v>
      </c>
      <c r="GG1567">
        <v>9.17</v>
      </c>
      <c r="GN1567">
        <v>6.12</v>
      </c>
      <c r="GO1567">
        <v>24.02</v>
      </c>
      <c r="GY1567">
        <v>17.32</v>
      </c>
      <c r="HB1567">
        <v>3.0739999999999998</v>
      </c>
      <c r="HH1567">
        <v>6.22</v>
      </c>
      <c r="HI1567">
        <v>7.91</v>
      </c>
      <c r="HL1567">
        <v>36.82</v>
      </c>
      <c r="HR1567">
        <v>9.52</v>
      </c>
      <c r="HT1567">
        <v>4.75</v>
      </c>
      <c r="IB1567">
        <v>5.45</v>
      </c>
      <c r="IC1567">
        <v>14.93</v>
      </c>
      <c r="ID1567">
        <v>19.72</v>
      </c>
      <c r="IF1567">
        <v>10.247892999999999</v>
      </c>
      <c r="IH1567">
        <v>10.1</v>
      </c>
      <c r="IN1567">
        <v>5.97</v>
      </c>
      <c r="IW1567">
        <v>9.44</v>
      </c>
      <c r="IZ1567">
        <v>78.55</v>
      </c>
      <c r="JG1567">
        <v>53.83</v>
      </c>
      <c r="JH1567">
        <v>21</v>
      </c>
      <c r="JO1567">
        <v>10.26</v>
      </c>
      <c r="JP1567">
        <v>9.84</v>
      </c>
      <c r="JR1567">
        <v>0.87</v>
      </c>
      <c r="JW1567">
        <v>27.31</v>
      </c>
      <c r="KK1567">
        <v>18.57</v>
      </c>
      <c r="KN1567">
        <v>17.78</v>
      </c>
      <c r="KO1567">
        <v>0.43</v>
      </c>
      <c r="KR1567">
        <v>7.53</v>
      </c>
      <c r="KV1567">
        <v>5.54</v>
      </c>
      <c r="LB1567">
        <v>58.65</v>
      </c>
      <c r="LC1567">
        <v>23.03</v>
      </c>
      <c r="LF1567">
        <v>18.78</v>
      </c>
      <c r="LH1567">
        <v>13.52</v>
      </c>
      <c r="LI1567">
        <v>1.85</v>
      </c>
      <c r="LJ1567">
        <v>1.794</v>
      </c>
      <c r="LR1567">
        <v>24.75</v>
      </c>
      <c r="LS1567">
        <v>8.82</v>
      </c>
      <c r="LV1567">
        <v>20.85</v>
      </c>
      <c r="LW1567">
        <v>1.7425870000000001</v>
      </c>
      <c r="MC1567">
        <v>2.88</v>
      </c>
      <c r="MH1567">
        <v>14.99</v>
      </c>
      <c r="ML1567">
        <v>4.66</v>
      </c>
      <c r="MM1567">
        <v>34.47</v>
      </c>
      <c r="MQ1567">
        <v>3.92</v>
      </c>
      <c r="MU1567">
        <v>403.23251900000002</v>
      </c>
      <c r="NC1567">
        <v>16.329999999999998</v>
      </c>
      <c r="ND1567">
        <v>6.5</v>
      </c>
      <c r="NI1567">
        <v>6.92</v>
      </c>
      <c r="NJ1567">
        <v>10.78</v>
      </c>
      <c r="NN1567">
        <v>8.14</v>
      </c>
      <c r="NP1567">
        <v>11.47</v>
      </c>
      <c r="NU1567">
        <v>39.270000000000003</v>
      </c>
      <c r="NX1567">
        <v>17.537395</v>
      </c>
      <c r="OC1567">
        <v>4.5687160000000002</v>
      </c>
      <c r="OJ1567">
        <v>17.643630000000002</v>
      </c>
      <c r="OL1567">
        <v>0.97</v>
      </c>
      <c r="OW1567">
        <v>6.68</v>
      </c>
      <c r="PC1567">
        <v>3.6480000000000001</v>
      </c>
      <c r="PI1567">
        <v>4.87</v>
      </c>
    </row>
    <row r="1568" spans="2:425">
      <c r="B1568" s="12">
        <v>43482</v>
      </c>
      <c r="N1568">
        <v>3.1108750000000001</v>
      </c>
      <c r="W1568">
        <v>102.74</v>
      </c>
      <c r="X1568">
        <v>3.13</v>
      </c>
      <c r="Y1568">
        <v>7.77</v>
      </c>
      <c r="AA1568">
        <v>3.8432279999999999</v>
      </c>
      <c r="AL1568">
        <v>14.587534</v>
      </c>
      <c r="AU1568">
        <v>13.599413999999999</v>
      </c>
      <c r="AZ1568">
        <v>4.33</v>
      </c>
      <c r="BC1568">
        <v>75.55</v>
      </c>
      <c r="BD1568">
        <v>17.89</v>
      </c>
      <c r="BF1568">
        <v>786.16</v>
      </c>
      <c r="BI1568">
        <v>97.279099000000002</v>
      </c>
      <c r="BK1568">
        <v>47.65</v>
      </c>
      <c r="BO1568">
        <v>33.409999999999997</v>
      </c>
      <c r="BQ1568">
        <v>9.1629000000000005</v>
      </c>
      <c r="CC1568">
        <v>9.675001</v>
      </c>
      <c r="CG1568">
        <v>6.86</v>
      </c>
      <c r="CI1568">
        <v>16.5</v>
      </c>
      <c r="CP1568">
        <v>28.72</v>
      </c>
      <c r="CQ1568">
        <v>11.45</v>
      </c>
      <c r="CT1568">
        <v>5.94</v>
      </c>
      <c r="CU1568">
        <v>7.84</v>
      </c>
      <c r="CY1568">
        <v>27.15</v>
      </c>
      <c r="DA1568">
        <v>23.95</v>
      </c>
      <c r="DF1568">
        <v>16.46</v>
      </c>
      <c r="DL1568">
        <v>30.83</v>
      </c>
      <c r="DX1568">
        <v>8.32</v>
      </c>
      <c r="DY1568">
        <v>23.68</v>
      </c>
      <c r="EC1568">
        <v>28.81</v>
      </c>
      <c r="EF1568">
        <v>34.78</v>
      </c>
      <c r="EH1568">
        <v>1.9923</v>
      </c>
      <c r="EY1568">
        <v>6.23</v>
      </c>
      <c r="FA1568">
        <v>16.62</v>
      </c>
      <c r="FE1568">
        <v>30.547626000000001</v>
      </c>
      <c r="FI1568">
        <v>45.71</v>
      </c>
      <c r="FJ1568">
        <v>44.53</v>
      </c>
      <c r="FK1568">
        <v>32.58</v>
      </c>
      <c r="FS1568">
        <v>11.04</v>
      </c>
      <c r="GB1568">
        <v>106.13</v>
      </c>
      <c r="GC1568">
        <v>22.17</v>
      </c>
      <c r="GG1568">
        <v>9.14</v>
      </c>
      <c r="GN1568">
        <v>6.35</v>
      </c>
      <c r="GO1568">
        <v>24.02</v>
      </c>
      <c r="GY1568">
        <v>17.09</v>
      </c>
      <c r="HB1568">
        <v>3.1</v>
      </c>
      <c r="HH1568">
        <v>6.32</v>
      </c>
      <c r="HI1568">
        <v>7.99</v>
      </c>
      <c r="HL1568">
        <v>36.42</v>
      </c>
      <c r="HT1568">
        <v>4.75</v>
      </c>
      <c r="IB1568">
        <v>5.45</v>
      </c>
      <c r="IC1568">
        <v>15.58</v>
      </c>
      <c r="ID1568">
        <v>19.72</v>
      </c>
      <c r="IF1568">
        <v>10.297883000000001</v>
      </c>
      <c r="IH1568">
        <v>10.039999999999999</v>
      </c>
      <c r="IN1568">
        <v>5.92</v>
      </c>
      <c r="IW1568">
        <v>9.43</v>
      </c>
      <c r="IZ1568">
        <v>79.959999999999994</v>
      </c>
      <c r="JG1568">
        <v>53.17</v>
      </c>
      <c r="JH1568">
        <v>21.1</v>
      </c>
      <c r="JO1568">
        <v>10.44</v>
      </c>
      <c r="JP1568">
        <v>9.7349999999999994</v>
      </c>
      <c r="JR1568">
        <v>0.89400000000000002</v>
      </c>
      <c r="JW1568">
        <v>26.94</v>
      </c>
      <c r="JY1568">
        <v>1.307226</v>
      </c>
      <c r="KK1568">
        <v>18.54</v>
      </c>
      <c r="KN1568">
        <v>17.53</v>
      </c>
      <c r="KO1568">
        <v>0.42</v>
      </c>
      <c r="KR1568">
        <v>6.87</v>
      </c>
      <c r="KV1568">
        <v>5.68</v>
      </c>
      <c r="KZ1568">
        <v>6.37</v>
      </c>
      <c r="LB1568">
        <v>59.35</v>
      </c>
      <c r="LC1568">
        <v>23.19</v>
      </c>
      <c r="LF1568">
        <v>18.39</v>
      </c>
      <c r="LH1568">
        <v>13.56</v>
      </c>
      <c r="LI1568">
        <v>1.9059999999999999</v>
      </c>
      <c r="LJ1568">
        <v>1.84</v>
      </c>
      <c r="LR1568">
        <v>24.55</v>
      </c>
      <c r="LS1568">
        <v>8.9</v>
      </c>
      <c r="LV1568">
        <v>21.16</v>
      </c>
      <c r="LW1568">
        <v>1.7074100000000001</v>
      </c>
      <c r="MC1568">
        <v>3.02</v>
      </c>
      <c r="MH1568">
        <v>14.87</v>
      </c>
      <c r="ML1568">
        <v>4.66</v>
      </c>
      <c r="MM1568">
        <v>34.31</v>
      </c>
      <c r="MQ1568">
        <v>4.03</v>
      </c>
      <c r="MU1568">
        <v>398.99330099999997</v>
      </c>
      <c r="NC1568">
        <v>16.62</v>
      </c>
      <c r="ND1568">
        <v>6.45</v>
      </c>
      <c r="NI1568">
        <v>6.98</v>
      </c>
      <c r="NJ1568">
        <v>10.65</v>
      </c>
      <c r="NN1568">
        <v>8.16</v>
      </c>
      <c r="NP1568">
        <v>11.32</v>
      </c>
      <c r="NU1568">
        <v>38.549999999999997</v>
      </c>
      <c r="NX1568">
        <v>17.840909</v>
      </c>
      <c r="OC1568">
        <v>4.6087049999999996</v>
      </c>
      <c r="OJ1568">
        <v>17.620282</v>
      </c>
      <c r="OL1568">
        <v>0.97399999999999998</v>
      </c>
      <c r="OW1568">
        <v>6.68</v>
      </c>
      <c r="PC1568">
        <v>3.6339999999999999</v>
      </c>
      <c r="PI1568">
        <v>4.92</v>
      </c>
    </row>
    <row r="1569" spans="2:425">
      <c r="B1569" s="12">
        <v>43481</v>
      </c>
      <c r="N1569">
        <v>3.0602019999999999</v>
      </c>
      <c r="W1569">
        <v>104.48</v>
      </c>
      <c r="X1569">
        <v>3.13</v>
      </c>
      <c r="Y1569">
        <v>7.84</v>
      </c>
      <c r="AA1569">
        <v>3.7616019999999999</v>
      </c>
      <c r="AL1569">
        <v>14.256524000000001</v>
      </c>
      <c r="AU1569">
        <v>13.599413999999999</v>
      </c>
      <c r="AZ1569">
        <v>4.33</v>
      </c>
      <c r="BC1569">
        <v>74.900000000000006</v>
      </c>
      <c r="BD1569">
        <v>17.89</v>
      </c>
      <c r="BF1569">
        <v>754.72</v>
      </c>
      <c r="BI1569">
        <v>103.285492</v>
      </c>
      <c r="BK1569">
        <v>48.15</v>
      </c>
      <c r="BO1569">
        <v>32.9</v>
      </c>
      <c r="BQ1569">
        <v>9.1629000000000005</v>
      </c>
      <c r="CC1569">
        <v>9.675001</v>
      </c>
      <c r="CG1569">
        <v>6.82</v>
      </c>
      <c r="CI1569">
        <v>16.5</v>
      </c>
      <c r="CP1569">
        <v>28.45</v>
      </c>
      <c r="CQ1569">
        <v>10.94</v>
      </c>
      <c r="CT1569">
        <v>6.03</v>
      </c>
      <c r="CU1569">
        <v>7.77</v>
      </c>
      <c r="CY1569">
        <v>26.47</v>
      </c>
      <c r="DA1569">
        <v>22.64</v>
      </c>
      <c r="DF1569">
        <v>16.61</v>
      </c>
      <c r="DL1569">
        <v>30.83</v>
      </c>
      <c r="DX1569">
        <v>8.2799999999999994</v>
      </c>
      <c r="DY1569">
        <v>23.79</v>
      </c>
      <c r="EC1569">
        <v>28.22</v>
      </c>
      <c r="EF1569">
        <v>34.78</v>
      </c>
      <c r="EH1569">
        <v>2.0235280000000002</v>
      </c>
      <c r="EY1569">
        <v>6.23</v>
      </c>
      <c r="FA1569">
        <v>16.600000000000001</v>
      </c>
      <c r="FB1569">
        <v>26.35</v>
      </c>
      <c r="FE1569">
        <v>30.798490999999999</v>
      </c>
      <c r="FI1569">
        <v>45.9</v>
      </c>
      <c r="FJ1569">
        <v>44.38</v>
      </c>
      <c r="FK1569">
        <v>31.71</v>
      </c>
      <c r="FS1569">
        <v>11.04</v>
      </c>
      <c r="FX1569">
        <v>19.420000000000002</v>
      </c>
      <c r="GB1569">
        <v>101.26</v>
      </c>
      <c r="GC1569">
        <v>21.72</v>
      </c>
      <c r="GG1569">
        <v>8.89</v>
      </c>
      <c r="GK1569">
        <v>4.92</v>
      </c>
      <c r="GN1569">
        <v>6.35</v>
      </c>
      <c r="GO1569">
        <v>24.11</v>
      </c>
      <c r="GY1569">
        <v>17.09</v>
      </c>
      <c r="HB1569">
        <v>3.0939999999999999</v>
      </c>
      <c r="HH1569">
        <v>6.34</v>
      </c>
      <c r="HI1569">
        <v>7.87</v>
      </c>
      <c r="HL1569">
        <v>35.9</v>
      </c>
      <c r="HR1569">
        <v>9.52</v>
      </c>
      <c r="HT1569">
        <v>4.83</v>
      </c>
      <c r="IB1569">
        <v>5.45</v>
      </c>
      <c r="IC1569">
        <v>15.36</v>
      </c>
      <c r="ID1569">
        <v>19.72</v>
      </c>
      <c r="IF1569">
        <v>10.239561999999999</v>
      </c>
      <c r="IH1569">
        <v>9.82</v>
      </c>
      <c r="IN1569">
        <v>5.87</v>
      </c>
      <c r="IW1569">
        <v>9.34</v>
      </c>
      <c r="IZ1569">
        <v>82.75</v>
      </c>
      <c r="JG1569">
        <v>53.17</v>
      </c>
      <c r="JH1569">
        <v>21.05</v>
      </c>
      <c r="JO1569">
        <v>10.41</v>
      </c>
      <c r="JP1569">
        <v>9.7850000000000001</v>
      </c>
      <c r="JR1569">
        <v>0.88200000000000001</v>
      </c>
      <c r="JW1569">
        <v>26.9</v>
      </c>
      <c r="JY1569">
        <v>1.396263</v>
      </c>
      <c r="KK1569">
        <v>18.510000000000002</v>
      </c>
      <c r="KN1569">
        <v>17.45</v>
      </c>
      <c r="KO1569">
        <v>0.42</v>
      </c>
      <c r="KR1569">
        <v>6.17</v>
      </c>
      <c r="KV1569">
        <v>5.48</v>
      </c>
      <c r="KZ1569">
        <v>6.15</v>
      </c>
      <c r="LB1569">
        <v>59.58</v>
      </c>
      <c r="LC1569">
        <v>23.32</v>
      </c>
      <c r="LF1569">
        <v>18.7</v>
      </c>
      <c r="LH1569">
        <v>13.41</v>
      </c>
      <c r="LI1569">
        <v>1.8680000000000001</v>
      </c>
      <c r="LJ1569">
        <v>1.8089999999999999</v>
      </c>
      <c r="LR1569">
        <v>24.38</v>
      </c>
      <c r="LS1569">
        <v>8.74</v>
      </c>
      <c r="LV1569">
        <v>21.16</v>
      </c>
      <c r="LW1569">
        <v>1.710116</v>
      </c>
      <c r="MC1569">
        <v>3.05</v>
      </c>
      <c r="MH1569">
        <v>14.79</v>
      </c>
      <c r="ML1569">
        <v>4.66</v>
      </c>
      <c r="MM1569">
        <v>34.06</v>
      </c>
      <c r="MQ1569">
        <v>3.9</v>
      </c>
      <c r="MU1569">
        <v>399.69496500000002</v>
      </c>
      <c r="NC1569">
        <v>16.39</v>
      </c>
      <c r="ND1569">
        <v>6.47</v>
      </c>
      <c r="NI1569">
        <v>6.92</v>
      </c>
      <c r="NJ1569">
        <v>10.5</v>
      </c>
      <c r="NN1569">
        <v>7.92</v>
      </c>
      <c r="NP1569">
        <v>11.15</v>
      </c>
      <c r="NU1569">
        <v>38.549999999999997</v>
      </c>
      <c r="NX1569">
        <v>17.338214000000001</v>
      </c>
      <c r="OC1569">
        <v>4.5687160000000002</v>
      </c>
      <c r="OJ1569">
        <v>17.246707000000001</v>
      </c>
      <c r="OL1569">
        <v>0.98099999999999998</v>
      </c>
      <c r="OW1569">
        <v>6.68</v>
      </c>
      <c r="PC1569">
        <v>3.65</v>
      </c>
      <c r="PI1569">
        <v>4.7699999999999996</v>
      </c>
    </row>
    <row r="1570" spans="2:425">
      <c r="B1570" s="12">
        <v>43480</v>
      </c>
      <c r="N1570">
        <v>3.046983</v>
      </c>
      <c r="W1570">
        <v>111.34</v>
      </c>
      <c r="X1570">
        <v>3.15</v>
      </c>
      <c r="Y1570">
        <v>7.91</v>
      </c>
      <c r="AA1570">
        <v>3.6901790000000001</v>
      </c>
      <c r="AL1570">
        <v>14.556742</v>
      </c>
      <c r="AU1570">
        <v>13.519102999999999</v>
      </c>
      <c r="AW1570">
        <v>15.81</v>
      </c>
      <c r="AY1570">
        <v>26.28</v>
      </c>
      <c r="AZ1570">
        <v>4.33</v>
      </c>
      <c r="BC1570">
        <v>74.900000000000006</v>
      </c>
      <c r="BD1570">
        <v>17.89</v>
      </c>
      <c r="BF1570">
        <v>789.31</v>
      </c>
      <c r="BI1570">
        <v>110.892335</v>
      </c>
      <c r="BK1570">
        <v>47.65</v>
      </c>
      <c r="BO1570">
        <v>32.72</v>
      </c>
      <c r="BQ1570">
        <v>9.3406420000000008</v>
      </c>
      <c r="BV1570">
        <v>2.84</v>
      </c>
      <c r="CC1570">
        <v>9.5086969999999997</v>
      </c>
      <c r="CG1570">
        <v>6.92</v>
      </c>
      <c r="CI1570">
        <v>16.5</v>
      </c>
      <c r="CP1570">
        <v>27.52</v>
      </c>
      <c r="CQ1570">
        <v>11.55</v>
      </c>
      <c r="CT1570">
        <v>6.21</v>
      </c>
      <c r="CY1570">
        <v>26.87</v>
      </c>
      <c r="DA1570">
        <v>22.8</v>
      </c>
      <c r="DF1570">
        <v>16.309999999999999</v>
      </c>
      <c r="DL1570">
        <v>31.12</v>
      </c>
      <c r="DX1570">
        <v>8.23</v>
      </c>
      <c r="DY1570">
        <v>23.68</v>
      </c>
      <c r="EC1570">
        <v>28.39</v>
      </c>
      <c r="EF1570">
        <v>33.630000000000003</v>
      </c>
      <c r="EH1570">
        <v>2.011037</v>
      </c>
      <c r="EY1570">
        <v>6.27</v>
      </c>
      <c r="FA1570">
        <v>16.86</v>
      </c>
      <c r="FB1570">
        <v>26.35</v>
      </c>
      <c r="FI1570">
        <v>45.9</v>
      </c>
      <c r="FJ1570">
        <v>44.72</v>
      </c>
      <c r="FK1570">
        <v>31.33</v>
      </c>
      <c r="FS1570">
        <v>11.16</v>
      </c>
      <c r="GB1570">
        <v>101.51</v>
      </c>
      <c r="GC1570">
        <v>19.399999999999999</v>
      </c>
      <c r="GG1570">
        <v>8.93</v>
      </c>
      <c r="GO1570">
        <v>24.56</v>
      </c>
      <c r="GY1570">
        <v>17.149999999999999</v>
      </c>
      <c r="HB1570">
        <v>3.0939999999999999</v>
      </c>
      <c r="HH1570">
        <v>6.34</v>
      </c>
      <c r="HI1570">
        <v>7.95</v>
      </c>
      <c r="HL1570">
        <v>36.42</v>
      </c>
      <c r="HT1570">
        <v>4.75</v>
      </c>
      <c r="HU1570">
        <v>8.0399999999999991</v>
      </c>
      <c r="IC1570">
        <v>15.21</v>
      </c>
      <c r="ID1570">
        <v>19.55</v>
      </c>
      <c r="IF1570">
        <v>10.247892999999999</v>
      </c>
      <c r="IH1570">
        <v>9.7200000000000006</v>
      </c>
      <c r="IL1570">
        <v>9.77</v>
      </c>
      <c r="IN1570">
        <v>5.87</v>
      </c>
      <c r="IW1570">
        <v>9.36</v>
      </c>
      <c r="IZ1570">
        <v>81.99</v>
      </c>
      <c r="JG1570">
        <v>53.17</v>
      </c>
      <c r="JH1570">
        <v>21.16</v>
      </c>
      <c r="JO1570">
        <v>10.41</v>
      </c>
      <c r="JP1570">
        <v>9.6050000000000004</v>
      </c>
      <c r="JR1570">
        <v>0.89400000000000002</v>
      </c>
      <c r="JW1570">
        <v>26.87</v>
      </c>
      <c r="KK1570">
        <v>18.18</v>
      </c>
      <c r="KN1570">
        <v>16.91</v>
      </c>
      <c r="KV1570">
        <v>5.65</v>
      </c>
      <c r="KZ1570">
        <v>6.07</v>
      </c>
      <c r="LB1570">
        <v>59.35</v>
      </c>
      <c r="LC1570">
        <v>23.13</v>
      </c>
      <c r="LF1570">
        <v>17.989999999999998</v>
      </c>
      <c r="LH1570">
        <v>13.52</v>
      </c>
      <c r="LI1570">
        <v>1.8680000000000001</v>
      </c>
      <c r="LJ1570">
        <v>1.79</v>
      </c>
      <c r="LR1570">
        <v>24.67</v>
      </c>
      <c r="LV1570">
        <v>21.78</v>
      </c>
      <c r="LW1570">
        <v>1.6911750000000001</v>
      </c>
      <c r="MH1570">
        <v>14.92</v>
      </c>
      <c r="ML1570">
        <v>4.71</v>
      </c>
      <c r="MM1570">
        <v>33.549999999999997</v>
      </c>
      <c r="MQ1570">
        <v>3.95</v>
      </c>
      <c r="MU1570">
        <v>412.41262</v>
      </c>
      <c r="NC1570">
        <v>16.77</v>
      </c>
      <c r="ND1570">
        <v>6.45</v>
      </c>
      <c r="NI1570">
        <v>6.97</v>
      </c>
      <c r="NJ1570">
        <v>10.66</v>
      </c>
      <c r="NN1570">
        <v>8.0299999999999994</v>
      </c>
      <c r="NP1570">
        <v>11.15</v>
      </c>
      <c r="NU1570">
        <v>38.67</v>
      </c>
      <c r="NX1570">
        <v>17.471001999999999</v>
      </c>
      <c r="OC1570">
        <v>4.5887099999999998</v>
      </c>
      <c r="OJ1570">
        <v>17.223358999999999</v>
      </c>
      <c r="OL1570">
        <v>0.98099999999999998</v>
      </c>
      <c r="OW1570">
        <v>6.61</v>
      </c>
      <c r="PC1570">
        <v>3.6080000000000001</v>
      </c>
      <c r="PI1570">
        <v>4.74</v>
      </c>
    </row>
    <row r="1571" spans="2:425">
      <c r="B1571" s="12">
        <v>43479</v>
      </c>
      <c r="N1571">
        <v>3.0535929999999998</v>
      </c>
      <c r="W1571">
        <v>114.67</v>
      </c>
      <c r="X1571">
        <v>3.24</v>
      </c>
      <c r="Y1571">
        <v>7.7</v>
      </c>
      <c r="AA1571">
        <v>3.5031189999999999</v>
      </c>
      <c r="AL1571">
        <v>14.726096</v>
      </c>
      <c r="AU1571">
        <v>13.898351</v>
      </c>
      <c r="AW1571">
        <v>15.27</v>
      </c>
      <c r="AZ1571">
        <v>4.33</v>
      </c>
      <c r="BC1571">
        <v>74.48</v>
      </c>
      <c r="BD1571">
        <v>17.89</v>
      </c>
      <c r="BF1571">
        <v>776.73</v>
      </c>
      <c r="BI1571">
        <v>110.49693000000001</v>
      </c>
      <c r="BK1571">
        <v>48.1</v>
      </c>
      <c r="BO1571">
        <v>33.200000000000003</v>
      </c>
      <c r="BQ1571">
        <v>9.4693509999999996</v>
      </c>
      <c r="BV1571">
        <v>2.81</v>
      </c>
      <c r="CC1571">
        <v>9.5478269999999998</v>
      </c>
      <c r="CG1571">
        <v>6.9</v>
      </c>
      <c r="CP1571">
        <v>27.87</v>
      </c>
      <c r="CQ1571">
        <v>11.44</v>
      </c>
      <c r="CT1571">
        <v>6.11</v>
      </c>
      <c r="CU1571">
        <v>7.93</v>
      </c>
      <c r="CY1571">
        <v>27.13</v>
      </c>
      <c r="DA1571">
        <v>23.02</v>
      </c>
      <c r="DF1571">
        <v>16.309999999999999</v>
      </c>
      <c r="DL1571">
        <v>31.12</v>
      </c>
      <c r="DX1571">
        <v>8.3699999999999992</v>
      </c>
      <c r="DY1571">
        <v>23.47</v>
      </c>
      <c r="EC1571">
        <v>28.76</v>
      </c>
      <c r="EF1571">
        <v>33.630000000000003</v>
      </c>
      <c r="EH1571">
        <v>2.011037</v>
      </c>
      <c r="EY1571">
        <v>6.27</v>
      </c>
      <c r="FA1571">
        <v>16.670000000000002</v>
      </c>
      <c r="FB1571">
        <v>26.18</v>
      </c>
      <c r="FI1571">
        <v>43.27</v>
      </c>
      <c r="FJ1571">
        <v>46.01</v>
      </c>
      <c r="FK1571">
        <v>31.9</v>
      </c>
      <c r="FS1571">
        <v>11.28</v>
      </c>
      <c r="GB1571">
        <v>101.51</v>
      </c>
      <c r="GC1571">
        <v>19.399999999999999</v>
      </c>
      <c r="GG1571">
        <v>9.15</v>
      </c>
      <c r="GK1571">
        <v>4.92</v>
      </c>
      <c r="GN1571">
        <v>6.47</v>
      </c>
      <c r="GO1571">
        <v>24.23</v>
      </c>
      <c r="GY1571">
        <v>17.399999999999999</v>
      </c>
      <c r="HB1571">
        <v>3.08</v>
      </c>
      <c r="HI1571">
        <v>7.95</v>
      </c>
      <c r="HL1571">
        <v>36.42</v>
      </c>
      <c r="HT1571">
        <v>4.9400000000000004</v>
      </c>
      <c r="HU1571">
        <v>8.11</v>
      </c>
      <c r="IB1571">
        <v>5.49</v>
      </c>
      <c r="IC1571">
        <v>15.31</v>
      </c>
      <c r="ID1571">
        <v>19.04</v>
      </c>
      <c r="IF1571">
        <v>10.239561999999999</v>
      </c>
      <c r="IH1571">
        <v>9.7799999999999994</v>
      </c>
      <c r="IN1571">
        <v>5.92</v>
      </c>
      <c r="IW1571">
        <v>9.35</v>
      </c>
      <c r="IZ1571">
        <v>81.61</v>
      </c>
      <c r="JG1571">
        <v>54.61</v>
      </c>
      <c r="JH1571">
        <v>21.16</v>
      </c>
      <c r="JO1571">
        <v>10.38</v>
      </c>
      <c r="JP1571">
        <v>9.9550000000000001</v>
      </c>
      <c r="JR1571">
        <v>0.9</v>
      </c>
      <c r="JW1571">
        <v>27.27</v>
      </c>
      <c r="JY1571">
        <v>1.195255</v>
      </c>
      <c r="KK1571">
        <v>18.579999999999998</v>
      </c>
      <c r="KN1571">
        <v>17.09</v>
      </c>
      <c r="KO1571">
        <v>0.43</v>
      </c>
      <c r="KV1571">
        <v>6</v>
      </c>
      <c r="KZ1571">
        <v>6.28</v>
      </c>
      <c r="LB1571">
        <v>59.82</v>
      </c>
      <c r="LC1571">
        <v>23.45</v>
      </c>
      <c r="LH1571">
        <v>13.6</v>
      </c>
      <c r="LI1571">
        <v>1.9119999999999999</v>
      </c>
      <c r="LJ1571">
        <v>1.835</v>
      </c>
      <c r="LR1571">
        <v>24.89</v>
      </c>
      <c r="LV1571">
        <v>19.91</v>
      </c>
      <c r="LW1571">
        <v>1.6641159999999999</v>
      </c>
      <c r="MH1571">
        <v>14.93</v>
      </c>
      <c r="ML1571">
        <v>4.6100000000000003</v>
      </c>
      <c r="MM1571">
        <v>34.1</v>
      </c>
      <c r="MQ1571">
        <v>3.88</v>
      </c>
      <c r="MU1571">
        <v>409.58647500000001</v>
      </c>
      <c r="NC1571">
        <v>16.920000000000002</v>
      </c>
      <c r="ND1571">
        <v>6.5</v>
      </c>
      <c r="NI1571">
        <v>7.04</v>
      </c>
      <c r="NJ1571">
        <v>10.56</v>
      </c>
      <c r="NN1571">
        <v>8.11</v>
      </c>
      <c r="NP1571">
        <v>11.02</v>
      </c>
      <c r="NU1571">
        <v>38.42</v>
      </c>
      <c r="NX1571">
        <v>17.546880000000002</v>
      </c>
      <c r="OC1571">
        <v>4.5687160000000002</v>
      </c>
      <c r="OJ1571">
        <v>17.519105</v>
      </c>
      <c r="OL1571">
        <v>0.98499999999999999</v>
      </c>
      <c r="OW1571">
        <v>6.58</v>
      </c>
      <c r="PC1571">
        <v>3.6280000000000001</v>
      </c>
      <c r="PI1571">
        <v>4.79</v>
      </c>
    </row>
    <row r="1572" spans="2:425">
      <c r="B1572" s="12">
        <v>43476</v>
      </c>
      <c r="N1572">
        <v>3.0293580000000002</v>
      </c>
      <c r="W1572">
        <v>112.79</v>
      </c>
      <c r="X1572">
        <v>3.12</v>
      </c>
      <c r="Y1572">
        <v>7.91</v>
      </c>
      <c r="AA1572">
        <v>3.3568720000000001</v>
      </c>
      <c r="AL1572">
        <v>14.687607</v>
      </c>
      <c r="AU1572">
        <v>13.599413999999999</v>
      </c>
      <c r="AW1572">
        <v>13.56</v>
      </c>
      <c r="AY1572">
        <v>26.28</v>
      </c>
      <c r="AZ1572">
        <v>4.2699999999999996</v>
      </c>
      <c r="BC1572">
        <v>73.83</v>
      </c>
      <c r="BD1572">
        <v>17.89</v>
      </c>
      <c r="BF1572">
        <v>720.13</v>
      </c>
      <c r="BI1572">
        <v>103.285492</v>
      </c>
      <c r="BK1572">
        <v>48.21</v>
      </c>
      <c r="BO1572">
        <v>33.24</v>
      </c>
      <c r="BQ1572">
        <v>9.4387059999999998</v>
      </c>
      <c r="BV1572">
        <v>2.86</v>
      </c>
      <c r="CC1572">
        <v>9.5086969999999997</v>
      </c>
      <c r="CG1572">
        <v>6.8</v>
      </c>
      <c r="CP1572">
        <v>27.71</v>
      </c>
      <c r="CQ1572">
        <v>11.27</v>
      </c>
      <c r="CT1572">
        <v>6.1</v>
      </c>
      <c r="CU1572">
        <v>7.81</v>
      </c>
      <c r="CY1572">
        <v>27.51</v>
      </c>
      <c r="DA1572">
        <v>22.72</v>
      </c>
      <c r="DF1572">
        <v>16.309999999999999</v>
      </c>
      <c r="DL1572">
        <v>31.12</v>
      </c>
      <c r="DX1572">
        <v>8.3699999999999992</v>
      </c>
      <c r="DY1572">
        <v>23.68</v>
      </c>
      <c r="EC1572">
        <v>29.25</v>
      </c>
      <c r="EF1572">
        <v>33.630000000000003</v>
      </c>
      <c r="EH1572">
        <v>2.0360179999999999</v>
      </c>
      <c r="EY1572">
        <v>6.23</v>
      </c>
      <c r="FA1572">
        <v>16.670000000000002</v>
      </c>
      <c r="FB1572">
        <v>26.01</v>
      </c>
      <c r="FE1572">
        <v>30.547626000000001</v>
      </c>
      <c r="FI1572">
        <v>44.21</v>
      </c>
      <c r="FJ1572">
        <v>46.57</v>
      </c>
      <c r="FK1572">
        <v>32.14</v>
      </c>
      <c r="FS1572">
        <v>11.08</v>
      </c>
      <c r="GB1572">
        <v>101.77</v>
      </c>
      <c r="GC1572">
        <v>19.399999999999999</v>
      </c>
      <c r="GG1572">
        <v>9.3000000000000007</v>
      </c>
      <c r="GO1572">
        <v>24.17</v>
      </c>
      <c r="GY1572">
        <v>17.43</v>
      </c>
      <c r="HB1572">
        <v>3.0880000000000001</v>
      </c>
      <c r="HH1572">
        <v>6.34</v>
      </c>
      <c r="HI1572">
        <v>7.97</v>
      </c>
      <c r="HL1572">
        <v>36.29</v>
      </c>
      <c r="HT1572">
        <v>4.83</v>
      </c>
      <c r="HU1572">
        <v>7.93</v>
      </c>
      <c r="IB1572">
        <v>5.45</v>
      </c>
      <c r="IC1572">
        <v>15.36</v>
      </c>
      <c r="ID1572">
        <v>19.64</v>
      </c>
      <c r="IF1572">
        <v>10.397862999999999</v>
      </c>
      <c r="IH1572">
        <v>9.85</v>
      </c>
      <c r="IN1572">
        <v>5.92</v>
      </c>
      <c r="IW1572">
        <v>9.3699999999999992</v>
      </c>
      <c r="IZ1572">
        <v>82.17</v>
      </c>
      <c r="JG1572">
        <v>54.39</v>
      </c>
      <c r="JH1572">
        <v>21.16</v>
      </c>
      <c r="JO1572">
        <v>10.47</v>
      </c>
      <c r="JP1572">
        <v>9.9600000000000009</v>
      </c>
      <c r="JR1572">
        <v>0.90600000000000003</v>
      </c>
      <c r="JW1572">
        <v>28.1</v>
      </c>
      <c r="KK1572">
        <v>18.61</v>
      </c>
      <c r="KN1572">
        <v>17.309999999999999</v>
      </c>
      <c r="KO1572">
        <v>0.42</v>
      </c>
      <c r="KR1572">
        <v>6.13</v>
      </c>
      <c r="KV1572">
        <v>5.89</v>
      </c>
      <c r="KZ1572">
        <v>6.46</v>
      </c>
      <c r="LB1572">
        <v>59.11</v>
      </c>
      <c r="LC1572">
        <v>23.14</v>
      </c>
      <c r="LF1572">
        <v>18.07</v>
      </c>
      <c r="LH1572">
        <v>13.66</v>
      </c>
      <c r="LI1572">
        <v>1.9059999999999999</v>
      </c>
      <c r="LJ1572">
        <v>1.845</v>
      </c>
      <c r="LR1572">
        <v>24.58</v>
      </c>
      <c r="LS1572">
        <v>8.74</v>
      </c>
      <c r="LV1572">
        <v>19.850000000000001</v>
      </c>
      <c r="LW1572">
        <v>1.6289400000000001</v>
      </c>
      <c r="MC1572">
        <v>3.02</v>
      </c>
      <c r="MH1572">
        <v>15.06</v>
      </c>
      <c r="ML1572">
        <v>4.6100000000000003</v>
      </c>
      <c r="MM1572">
        <v>33.549999999999997</v>
      </c>
      <c r="MQ1572">
        <v>3.81</v>
      </c>
      <c r="MU1572">
        <v>414.52735699999999</v>
      </c>
      <c r="NC1572">
        <v>17.059999999999999</v>
      </c>
      <c r="ND1572">
        <v>6.42</v>
      </c>
      <c r="NI1572">
        <v>7.01</v>
      </c>
      <c r="NJ1572">
        <v>10.46</v>
      </c>
      <c r="NN1572">
        <v>8.18</v>
      </c>
      <c r="NP1572">
        <v>10.91</v>
      </c>
      <c r="NU1572">
        <v>38.909999999999997</v>
      </c>
      <c r="NX1572">
        <v>17.233882000000001</v>
      </c>
      <c r="OC1572">
        <v>4.6486929999999997</v>
      </c>
      <c r="OJ1572">
        <v>17.690327</v>
      </c>
      <c r="OL1572">
        <v>0.97799999999999998</v>
      </c>
      <c r="OW1572">
        <v>6.48</v>
      </c>
      <c r="PC1572">
        <v>3.6379999999999999</v>
      </c>
      <c r="PI1572">
        <v>4.7300000000000004</v>
      </c>
    </row>
    <row r="1573" spans="2:425">
      <c r="B1573" s="12">
        <v>43475</v>
      </c>
      <c r="N1573">
        <v>3.0293580000000002</v>
      </c>
      <c r="W1573">
        <v>113.73</v>
      </c>
      <c r="X1573">
        <v>3.19</v>
      </c>
      <c r="Y1573">
        <v>7.77</v>
      </c>
      <c r="AA1573">
        <v>3.3772790000000001</v>
      </c>
      <c r="AL1573">
        <v>14.356597000000001</v>
      </c>
      <c r="AU1573">
        <v>14.522995999999999</v>
      </c>
      <c r="AW1573">
        <v>15.27</v>
      </c>
      <c r="AY1573">
        <v>26.28</v>
      </c>
      <c r="AZ1573">
        <v>4.2699999999999996</v>
      </c>
      <c r="BC1573">
        <v>72.760000000000005</v>
      </c>
      <c r="BD1573">
        <v>17.89</v>
      </c>
      <c r="BF1573">
        <v>738.99</v>
      </c>
      <c r="BI1573">
        <v>98.879548</v>
      </c>
      <c r="BK1573">
        <v>47.72</v>
      </c>
      <c r="BO1573">
        <v>33.53</v>
      </c>
      <c r="BQ1573">
        <v>9.3283839999999998</v>
      </c>
      <c r="BV1573">
        <v>2.86</v>
      </c>
      <c r="CC1573">
        <v>9.4793489999999991</v>
      </c>
      <c r="CG1573">
        <v>6.99</v>
      </c>
      <c r="CI1573">
        <v>16.5</v>
      </c>
      <c r="CP1573">
        <v>28.09</v>
      </c>
      <c r="CQ1573">
        <v>11.36</v>
      </c>
      <c r="CT1573">
        <v>6.16</v>
      </c>
      <c r="CU1573">
        <v>7.9</v>
      </c>
      <c r="CY1573">
        <v>28.17</v>
      </c>
      <c r="DA1573">
        <v>22.76</v>
      </c>
      <c r="DF1573">
        <v>16.309999999999999</v>
      </c>
      <c r="DL1573">
        <v>31.32</v>
      </c>
      <c r="DX1573">
        <v>8.3699999999999992</v>
      </c>
      <c r="DY1573">
        <v>23.68</v>
      </c>
      <c r="EC1573">
        <v>29.34</v>
      </c>
      <c r="EF1573">
        <v>34.090000000000003</v>
      </c>
      <c r="EH1573">
        <v>2.0547550000000001</v>
      </c>
      <c r="EY1573">
        <v>6.27</v>
      </c>
      <c r="FA1573">
        <v>16.3</v>
      </c>
      <c r="FB1573">
        <v>25.93</v>
      </c>
      <c r="FE1573">
        <v>30.547626000000001</v>
      </c>
      <c r="FI1573">
        <v>44.96</v>
      </c>
      <c r="FJ1573">
        <v>47.75</v>
      </c>
      <c r="FK1573">
        <v>32.04</v>
      </c>
      <c r="FS1573">
        <v>11.55</v>
      </c>
      <c r="FX1573">
        <v>20.38</v>
      </c>
      <c r="GB1573">
        <v>101.51</v>
      </c>
      <c r="GC1573">
        <v>19.32</v>
      </c>
      <c r="GG1573">
        <v>9.64</v>
      </c>
      <c r="GN1573">
        <v>6.35</v>
      </c>
      <c r="GO1573">
        <v>24.38</v>
      </c>
      <c r="GY1573">
        <v>17.47</v>
      </c>
      <c r="HB1573">
        <v>3.1520000000000001</v>
      </c>
      <c r="HH1573">
        <v>6.41</v>
      </c>
      <c r="HI1573">
        <v>7.84</v>
      </c>
      <c r="HL1573">
        <v>35.76</v>
      </c>
      <c r="HT1573">
        <v>4.83</v>
      </c>
      <c r="HU1573">
        <v>8.07</v>
      </c>
      <c r="IB1573">
        <v>5.49</v>
      </c>
      <c r="IC1573">
        <v>15.59</v>
      </c>
      <c r="ID1573">
        <v>19.64</v>
      </c>
      <c r="IF1573">
        <v>10.556163</v>
      </c>
      <c r="IH1573">
        <v>9.5399999999999991</v>
      </c>
      <c r="IL1573">
        <v>9.84</v>
      </c>
      <c r="IN1573">
        <v>5.92</v>
      </c>
      <c r="IW1573">
        <v>9.33</v>
      </c>
      <c r="IZ1573">
        <v>82.59</v>
      </c>
      <c r="JG1573">
        <v>54.61</v>
      </c>
      <c r="JH1573">
        <v>21.52</v>
      </c>
      <c r="JO1573">
        <v>10.65</v>
      </c>
      <c r="JP1573">
        <v>10.039999999999999</v>
      </c>
      <c r="JR1573">
        <v>0.9</v>
      </c>
      <c r="JW1573">
        <v>27.7</v>
      </c>
      <c r="KK1573">
        <v>18.48</v>
      </c>
      <c r="KN1573">
        <v>16.7</v>
      </c>
      <c r="KO1573">
        <v>0.44</v>
      </c>
      <c r="KV1573">
        <v>5.97</v>
      </c>
      <c r="KZ1573">
        <v>6.2</v>
      </c>
      <c r="LB1573">
        <v>59.35</v>
      </c>
      <c r="LC1573">
        <v>23.14</v>
      </c>
      <c r="LF1573">
        <v>17.989999999999998</v>
      </c>
      <c r="LH1573">
        <v>13.62</v>
      </c>
      <c r="LI1573">
        <v>1.881</v>
      </c>
      <c r="LJ1573">
        <v>1.857</v>
      </c>
      <c r="LR1573">
        <v>24.64</v>
      </c>
      <c r="LS1573">
        <v>8.6999999999999993</v>
      </c>
      <c r="LV1573">
        <v>19.79</v>
      </c>
      <c r="LW1573">
        <v>1.658704</v>
      </c>
      <c r="MC1573">
        <v>3.02</v>
      </c>
      <c r="MH1573">
        <v>14.93</v>
      </c>
      <c r="ML1573">
        <v>4.6500000000000004</v>
      </c>
      <c r="MM1573">
        <v>33.89</v>
      </c>
      <c r="MQ1573">
        <v>3.81</v>
      </c>
      <c r="MU1573">
        <v>414.52735699999999</v>
      </c>
      <c r="NC1573">
        <v>17.36</v>
      </c>
      <c r="ND1573">
        <v>6.44</v>
      </c>
      <c r="NI1573">
        <v>7.03</v>
      </c>
      <c r="NJ1573">
        <v>10.36</v>
      </c>
      <c r="NN1573">
        <v>8.17</v>
      </c>
      <c r="NP1573">
        <v>11.06</v>
      </c>
      <c r="NU1573">
        <v>39.15</v>
      </c>
      <c r="NX1573">
        <v>17.243366000000002</v>
      </c>
      <c r="OC1573">
        <v>4.5887099999999998</v>
      </c>
      <c r="OJ1573">
        <v>17.558019000000002</v>
      </c>
      <c r="OL1573">
        <v>0.97799999999999998</v>
      </c>
      <c r="OW1573">
        <v>6.18</v>
      </c>
      <c r="PC1573">
        <v>3.6760000000000002</v>
      </c>
      <c r="PI1573">
        <v>4.75</v>
      </c>
    </row>
    <row r="1574" spans="2:425">
      <c r="B1574" s="12">
        <v>43474</v>
      </c>
      <c r="N1574">
        <v>3.0359669999999999</v>
      </c>
      <c r="W1574">
        <v>111.85</v>
      </c>
      <c r="X1574">
        <v>3.17</v>
      </c>
      <c r="Y1574">
        <v>7.7</v>
      </c>
      <c r="AA1574">
        <v>3.4316960000000001</v>
      </c>
      <c r="AL1574">
        <v>13.648389</v>
      </c>
      <c r="AU1574">
        <v>14.603308</v>
      </c>
      <c r="AW1574">
        <v>14.95</v>
      </c>
      <c r="AZ1574">
        <v>4.22</v>
      </c>
      <c r="BC1574">
        <v>72.55</v>
      </c>
      <c r="BD1574">
        <v>17.89</v>
      </c>
      <c r="BF1574">
        <v>732.7</v>
      </c>
      <c r="BI1574">
        <v>104.085717</v>
      </c>
      <c r="BK1574">
        <v>47.14</v>
      </c>
      <c r="BO1574">
        <v>33.54</v>
      </c>
      <c r="BQ1574">
        <v>9.1874160000000007</v>
      </c>
      <c r="BV1574">
        <v>2.81</v>
      </c>
      <c r="CC1574">
        <v>9.6456529999999994</v>
      </c>
      <c r="CG1574">
        <v>7.07</v>
      </c>
      <c r="CI1574">
        <v>16.5</v>
      </c>
      <c r="CP1574">
        <v>27.49</v>
      </c>
      <c r="CQ1574">
        <v>11.28</v>
      </c>
      <c r="CU1574">
        <v>7.93</v>
      </c>
      <c r="CY1574">
        <v>28.2</v>
      </c>
      <c r="DA1574">
        <v>22.85</v>
      </c>
      <c r="DF1574">
        <v>16.46</v>
      </c>
      <c r="DL1574">
        <v>31.51</v>
      </c>
      <c r="DX1574">
        <v>8.3699999999999992</v>
      </c>
      <c r="DY1574">
        <v>23.47</v>
      </c>
      <c r="EC1574">
        <v>28.67</v>
      </c>
      <c r="EF1574">
        <v>33.86</v>
      </c>
      <c r="EH1574">
        <v>2.011037</v>
      </c>
      <c r="EY1574">
        <v>6.34</v>
      </c>
      <c r="FA1574">
        <v>16.510000000000002</v>
      </c>
      <c r="FB1574">
        <v>25.93</v>
      </c>
      <c r="FJ1574">
        <v>47.25</v>
      </c>
      <c r="FK1574">
        <v>31.96</v>
      </c>
      <c r="FS1574">
        <v>10.89</v>
      </c>
      <c r="FX1574">
        <v>20.38</v>
      </c>
      <c r="GB1574">
        <v>101.51</v>
      </c>
      <c r="GC1574">
        <v>19.02</v>
      </c>
      <c r="GG1574">
        <v>9.6199999999999992</v>
      </c>
      <c r="GN1574">
        <v>6.29</v>
      </c>
      <c r="GO1574">
        <v>23.81</v>
      </c>
      <c r="GY1574">
        <v>17.48</v>
      </c>
      <c r="HB1574">
        <v>3.14</v>
      </c>
      <c r="HH1574">
        <v>6.31</v>
      </c>
      <c r="HI1574">
        <v>7.9</v>
      </c>
      <c r="HL1574">
        <v>35.76</v>
      </c>
      <c r="HR1574">
        <v>9.4499999999999993</v>
      </c>
      <c r="HT1574">
        <v>4.79</v>
      </c>
      <c r="HU1574">
        <v>8.07</v>
      </c>
      <c r="IB1574">
        <v>5.44</v>
      </c>
      <c r="IC1574">
        <v>15.66</v>
      </c>
      <c r="ID1574">
        <v>19.47</v>
      </c>
      <c r="IF1574">
        <v>10.347873</v>
      </c>
      <c r="IH1574">
        <v>9.1300000000000008</v>
      </c>
      <c r="IL1574">
        <v>9.98</v>
      </c>
      <c r="IN1574">
        <v>5.92</v>
      </c>
      <c r="IW1574">
        <v>9.3000000000000007</v>
      </c>
      <c r="IZ1574">
        <v>80.97</v>
      </c>
      <c r="JG1574">
        <v>55.61</v>
      </c>
      <c r="JH1574">
        <v>20.65</v>
      </c>
      <c r="JO1574">
        <v>10.32</v>
      </c>
      <c r="JP1574">
        <v>9.9600000000000009</v>
      </c>
      <c r="JR1574">
        <v>0.9</v>
      </c>
      <c r="JW1574">
        <v>27.4</v>
      </c>
      <c r="KK1574">
        <v>18.38</v>
      </c>
      <c r="KN1574">
        <v>17.989999999999998</v>
      </c>
      <c r="KO1574">
        <v>0.44</v>
      </c>
      <c r="KR1574">
        <v>5.97</v>
      </c>
      <c r="KV1574">
        <v>6.08</v>
      </c>
      <c r="KZ1574">
        <v>5.76</v>
      </c>
      <c r="LB1574">
        <v>59.11</v>
      </c>
      <c r="LC1574">
        <v>23.3</v>
      </c>
      <c r="LF1574">
        <v>18.07</v>
      </c>
      <c r="LH1574">
        <v>13.71</v>
      </c>
      <c r="LI1574">
        <v>1.831</v>
      </c>
      <c r="LJ1574">
        <v>1.788</v>
      </c>
      <c r="LR1574">
        <v>24.5</v>
      </c>
      <c r="LS1574">
        <v>8.6999999999999993</v>
      </c>
      <c r="LV1574">
        <v>19.79</v>
      </c>
      <c r="LW1574">
        <v>1.6614100000000001</v>
      </c>
      <c r="MC1574">
        <v>3.02</v>
      </c>
      <c r="MH1574">
        <v>14.55</v>
      </c>
      <c r="ML1574">
        <v>4.5599999999999996</v>
      </c>
      <c r="MM1574">
        <v>32.75</v>
      </c>
      <c r="MQ1574">
        <v>3.81</v>
      </c>
      <c r="MU1574">
        <v>394.05241899999999</v>
      </c>
      <c r="NC1574">
        <v>16.920000000000002</v>
      </c>
      <c r="ND1574">
        <v>6.41</v>
      </c>
      <c r="NI1574">
        <v>6.92</v>
      </c>
      <c r="NJ1574">
        <v>10.28</v>
      </c>
      <c r="NN1574">
        <v>8.1999999999999993</v>
      </c>
      <c r="NU1574">
        <v>38.79</v>
      </c>
      <c r="NX1574">
        <v>16.949338000000001</v>
      </c>
      <c r="OC1574">
        <v>4.6486929999999997</v>
      </c>
      <c r="OJ1574">
        <v>17.519105</v>
      </c>
      <c r="OL1574">
        <v>0.98499999999999999</v>
      </c>
      <c r="OW1574">
        <v>6.18</v>
      </c>
      <c r="PC1574">
        <v>3.5960000000000001</v>
      </c>
      <c r="PI1574">
        <v>4.6900000000000004</v>
      </c>
    </row>
    <row r="1575" spans="2:425">
      <c r="B1575" s="12">
        <v>43473</v>
      </c>
      <c r="N1575">
        <v>3.0073259999999999</v>
      </c>
      <c r="W1575">
        <v>119.66</v>
      </c>
      <c r="X1575">
        <v>3.17</v>
      </c>
      <c r="Y1575">
        <v>7.41</v>
      </c>
      <c r="AA1575">
        <v>3.4623059999999999</v>
      </c>
      <c r="AL1575">
        <v>13.648389</v>
      </c>
      <c r="AU1575">
        <v>13.862657</v>
      </c>
      <c r="AZ1575">
        <v>4.2</v>
      </c>
      <c r="BC1575">
        <v>72.34</v>
      </c>
      <c r="BD1575">
        <v>17.89</v>
      </c>
      <c r="BF1575">
        <v>779.87</v>
      </c>
      <c r="BI1575">
        <v>92.082344000000006</v>
      </c>
      <c r="BK1575">
        <v>46.63</v>
      </c>
      <c r="BO1575">
        <v>33.67</v>
      </c>
      <c r="BQ1575">
        <v>9.0219319999999996</v>
      </c>
      <c r="BV1575">
        <v>2.84</v>
      </c>
      <c r="CC1575">
        <v>9.5478269999999998</v>
      </c>
      <c r="CG1575">
        <v>7.11</v>
      </c>
      <c r="CI1575">
        <v>16.05</v>
      </c>
      <c r="CP1575">
        <v>26.63</v>
      </c>
      <c r="CQ1575">
        <v>11.29</v>
      </c>
      <c r="CU1575">
        <v>7.87</v>
      </c>
      <c r="CY1575">
        <v>27.94</v>
      </c>
      <c r="DA1575">
        <v>22.05</v>
      </c>
      <c r="DF1575">
        <v>16.309999999999999</v>
      </c>
      <c r="DL1575">
        <v>31.51</v>
      </c>
      <c r="DX1575">
        <v>8.23</v>
      </c>
      <c r="DY1575">
        <v>23.58</v>
      </c>
      <c r="EC1575">
        <v>28.23</v>
      </c>
      <c r="EF1575">
        <v>34.090000000000003</v>
      </c>
      <c r="EH1575">
        <v>2.0235280000000002</v>
      </c>
      <c r="EY1575">
        <v>6.34</v>
      </c>
      <c r="FA1575">
        <v>16.16</v>
      </c>
      <c r="FB1575">
        <v>25.93</v>
      </c>
      <c r="FI1575">
        <v>45.15</v>
      </c>
      <c r="FJ1575">
        <v>47</v>
      </c>
      <c r="FK1575">
        <v>30.71</v>
      </c>
      <c r="FX1575">
        <v>20.28</v>
      </c>
      <c r="GB1575">
        <v>101.26</v>
      </c>
      <c r="GC1575">
        <v>18.5</v>
      </c>
      <c r="GG1575">
        <v>9.4</v>
      </c>
      <c r="GK1575">
        <v>4.92</v>
      </c>
      <c r="GN1575">
        <v>6.12</v>
      </c>
      <c r="GO1575">
        <v>23.78</v>
      </c>
      <c r="GY1575">
        <v>17.13</v>
      </c>
      <c r="HB1575">
        <v>3.14</v>
      </c>
      <c r="HH1575">
        <v>6.34</v>
      </c>
      <c r="HI1575">
        <v>7.94</v>
      </c>
      <c r="HL1575">
        <v>35.5</v>
      </c>
      <c r="HR1575">
        <v>9.31</v>
      </c>
      <c r="HT1575">
        <v>4.71</v>
      </c>
      <c r="HU1575">
        <v>8.07</v>
      </c>
      <c r="IB1575">
        <v>5.5</v>
      </c>
      <c r="IC1575">
        <v>15</v>
      </c>
      <c r="ID1575">
        <v>19.29</v>
      </c>
      <c r="IF1575">
        <v>10.272888</v>
      </c>
      <c r="IH1575">
        <v>9.26</v>
      </c>
      <c r="IL1575">
        <v>9.91</v>
      </c>
      <c r="IN1575">
        <v>5.92</v>
      </c>
      <c r="IW1575">
        <v>9.19</v>
      </c>
      <c r="IZ1575">
        <v>77.430000000000007</v>
      </c>
      <c r="JG1575">
        <v>52.83</v>
      </c>
      <c r="JH1575">
        <v>20.010000000000002</v>
      </c>
      <c r="JO1575">
        <v>10.38</v>
      </c>
      <c r="JP1575">
        <v>9.89</v>
      </c>
      <c r="JR1575">
        <v>0.89400000000000002</v>
      </c>
      <c r="JW1575">
        <v>26.81</v>
      </c>
      <c r="KK1575">
        <v>18.37</v>
      </c>
      <c r="KN1575">
        <v>14.83</v>
      </c>
      <c r="KO1575">
        <v>0.43</v>
      </c>
      <c r="KR1575">
        <v>5.64</v>
      </c>
      <c r="KV1575">
        <v>5.86</v>
      </c>
      <c r="KZ1575">
        <v>5.76</v>
      </c>
      <c r="LB1575">
        <v>59.82</v>
      </c>
      <c r="LC1575">
        <v>22.99</v>
      </c>
      <c r="LF1575">
        <v>17.68</v>
      </c>
      <c r="LH1575">
        <v>13.73</v>
      </c>
      <c r="LI1575">
        <v>1.7689999999999999</v>
      </c>
      <c r="LJ1575">
        <v>1.7889999999999999</v>
      </c>
      <c r="LR1575">
        <v>24.18</v>
      </c>
      <c r="LS1575">
        <v>8.6999999999999993</v>
      </c>
      <c r="LV1575">
        <v>19.91</v>
      </c>
      <c r="LW1575">
        <v>1.666822</v>
      </c>
      <c r="MC1575">
        <v>3.02</v>
      </c>
      <c r="MH1575">
        <v>14.77</v>
      </c>
      <c r="ML1575">
        <v>4.7</v>
      </c>
      <c r="MM1575">
        <v>31.78</v>
      </c>
      <c r="MQ1575">
        <v>3.8</v>
      </c>
      <c r="MU1575">
        <v>393.34100899999999</v>
      </c>
      <c r="NC1575">
        <v>16.41</v>
      </c>
      <c r="ND1575">
        <v>6.3</v>
      </c>
      <c r="NI1575">
        <v>6.89</v>
      </c>
      <c r="NJ1575">
        <v>10.25</v>
      </c>
      <c r="NN1575">
        <v>8.18</v>
      </c>
      <c r="NP1575">
        <v>11.06</v>
      </c>
      <c r="NU1575">
        <v>37.82</v>
      </c>
      <c r="NX1575">
        <v>17.015730999999999</v>
      </c>
      <c r="OC1575">
        <v>4.6486929999999997</v>
      </c>
      <c r="OJ1575">
        <v>17.472408000000001</v>
      </c>
      <c r="OL1575">
        <v>0.99199999999999999</v>
      </c>
      <c r="OW1575">
        <v>6.18</v>
      </c>
      <c r="PC1575">
        <v>3.5539999999999998</v>
      </c>
      <c r="PI1575">
        <v>4.7</v>
      </c>
    </row>
    <row r="1576" spans="2:425">
      <c r="B1576" s="12">
        <v>43472</v>
      </c>
      <c r="N1576">
        <v>2.9478409999999999</v>
      </c>
      <c r="W1576">
        <v>114.02</v>
      </c>
      <c r="X1576">
        <v>3.09</v>
      </c>
      <c r="Y1576">
        <v>7.41</v>
      </c>
      <c r="AA1576">
        <v>3.4214929999999999</v>
      </c>
      <c r="AL1576">
        <v>13.448244000000001</v>
      </c>
      <c r="AU1576">
        <v>13.487869999999999</v>
      </c>
      <c r="AW1576">
        <v>15.38</v>
      </c>
      <c r="AZ1576">
        <v>4.22</v>
      </c>
      <c r="BC1576">
        <v>73.41</v>
      </c>
      <c r="BD1576">
        <v>17.89</v>
      </c>
      <c r="BF1576">
        <v>691.82</v>
      </c>
      <c r="BI1576">
        <v>79.429377000000002</v>
      </c>
      <c r="BK1576">
        <v>45.6</v>
      </c>
      <c r="BO1576">
        <v>33.21</v>
      </c>
      <c r="BQ1576">
        <v>8.9116099999999996</v>
      </c>
      <c r="CC1576">
        <v>9.5086969999999997</v>
      </c>
      <c r="CG1576">
        <v>7.13</v>
      </c>
      <c r="CI1576">
        <v>15.87</v>
      </c>
      <c r="CP1576">
        <v>25.71</v>
      </c>
      <c r="CQ1576">
        <v>11.32</v>
      </c>
      <c r="CU1576">
        <v>7.96</v>
      </c>
      <c r="CY1576">
        <v>27.19</v>
      </c>
      <c r="DA1576">
        <v>21.31</v>
      </c>
      <c r="DF1576">
        <v>16.309999999999999</v>
      </c>
      <c r="DL1576">
        <v>30.73</v>
      </c>
      <c r="DX1576">
        <v>8.23</v>
      </c>
      <c r="DY1576">
        <v>24.63</v>
      </c>
      <c r="EC1576">
        <v>27.42</v>
      </c>
      <c r="EF1576">
        <v>32.950000000000003</v>
      </c>
      <c r="EH1576">
        <v>1.9985459999999999</v>
      </c>
      <c r="EY1576">
        <v>6.23</v>
      </c>
      <c r="FA1576">
        <v>16.2</v>
      </c>
      <c r="FB1576">
        <v>25.84</v>
      </c>
      <c r="FI1576">
        <v>47.03</v>
      </c>
      <c r="FJ1576">
        <v>45.77</v>
      </c>
      <c r="FK1576">
        <v>30.18</v>
      </c>
      <c r="FS1576">
        <v>10.93</v>
      </c>
      <c r="FX1576">
        <v>20.95</v>
      </c>
      <c r="GB1576">
        <v>101.26</v>
      </c>
      <c r="GC1576">
        <v>18.57</v>
      </c>
      <c r="GG1576">
        <v>9.0500000000000007</v>
      </c>
      <c r="GK1576">
        <v>4.92</v>
      </c>
      <c r="GN1576">
        <v>6.35</v>
      </c>
      <c r="GO1576">
        <v>23.6</v>
      </c>
      <c r="GY1576">
        <v>17.39</v>
      </c>
      <c r="HB1576">
        <v>3.0680000000000001</v>
      </c>
      <c r="HH1576">
        <v>6.43</v>
      </c>
      <c r="HI1576">
        <v>7.94</v>
      </c>
      <c r="HL1576">
        <v>35.76</v>
      </c>
      <c r="HT1576">
        <v>4.83</v>
      </c>
      <c r="HU1576">
        <v>7.93</v>
      </c>
      <c r="IB1576">
        <v>5.37</v>
      </c>
      <c r="IC1576">
        <v>15.32</v>
      </c>
      <c r="IF1576">
        <v>10.189572</v>
      </c>
      <c r="IH1576">
        <v>8.8000000000000007</v>
      </c>
      <c r="IL1576">
        <v>10.050000000000001</v>
      </c>
      <c r="IN1576">
        <v>5.92</v>
      </c>
      <c r="IW1576">
        <v>9.2799999999999994</v>
      </c>
      <c r="IZ1576">
        <v>77.95</v>
      </c>
      <c r="JG1576">
        <v>52.28</v>
      </c>
      <c r="JH1576">
        <v>19.43</v>
      </c>
      <c r="JO1576">
        <v>10.38</v>
      </c>
      <c r="JP1576">
        <v>9.9</v>
      </c>
      <c r="JR1576">
        <v>0.91800000000000004</v>
      </c>
      <c r="JW1576">
        <v>26.87</v>
      </c>
      <c r="KK1576">
        <v>18.3</v>
      </c>
      <c r="KN1576">
        <v>14.79</v>
      </c>
      <c r="KO1576">
        <v>0.44</v>
      </c>
      <c r="KR1576">
        <v>5.92</v>
      </c>
      <c r="KV1576">
        <v>5.68</v>
      </c>
      <c r="KZ1576">
        <v>5.72</v>
      </c>
      <c r="LB1576">
        <v>57.24</v>
      </c>
      <c r="LC1576">
        <v>23.01</v>
      </c>
      <c r="LF1576">
        <v>17.600000000000001</v>
      </c>
      <c r="LH1576">
        <v>13.79</v>
      </c>
      <c r="LI1576">
        <v>1.837</v>
      </c>
      <c r="LJ1576">
        <v>1.782</v>
      </c>
      <c r="LR1576">
        <v>23.93</v>
      </c>
      <c r="LS1576">
        <v>8.6999999999999993</v>
      </c>
      <c r="LV1576">
        <v>19.54</v>
      </c>
      <c r="LW1576">
        <v>1.5964689999999999</v>
      </c>
      <c r="MC1576">
        <v>3.02</v>
      </c>
      <c r="MH1576">
        <v>14.4</v>
      </c>
      <c r="ML1576">
        <v>4.4800000000000004</v>
      </c>
      <c r="MM1576">
        <v>31.78</v>
      </c>
      <c r="MQ1576">
        <v>3.74</v>
      </c>
      <c r="MU1576">
        <v>394.05241899999999</v>
      </c>
      <c r="NC1576">
        <v>16.18</v>
      </c>
      <c r="ND1576">
        <v>6.3</v>
      </c>
      <c r="NI1576">
        <v>6.76</v>
      </c>
      <c r="NJ1576">
        <v>10.02</v>
      </c>
      <c r="NN1576">
        <v>8.23</v>
      </c>
      <c r="NP1576">
        <v>11.14</v>
      </c>
      <c r="NU1576">
        <v>38.18</v>
      </c>
      <c r="NX1576">
        <v>17.148517999999999</v>
      </c>
      <c r="OC1576">
        <v>4.4787410000000003</v>
      </c>
      <c r="OJ1576">
        <v>17.674762000000001</v>
      </c>
      <c r="OL1576">
        <v>0.98099999999999998</v>
      </c>
      <c r="OW1576">
        <v>6.12</v>
      </c>
      <c r="PC1576">
        <v>3.5619999999999998</v>
      </c>
      <c r="PI1576">
        <v>4.47</v>
      </c>
    </row>
    <row r="1577" spans="2:425">
      <c r="B1577" s="12">
        <v>43469</v>
      </c>
      <c r="N1577">
        <v>2.914793</v>
      </c>
      <c r="W1577">
        <v>112.57</v>
      </c>
      <c r="X1577">
        <v>3.02</v>
      </c>
      <c r="Y1577">
        <v>7.34</v>
      </c>
      <c r="AA1577">
        <v>3.4316960000000001</v>
      </c>
      <c r="AL1577">
        <v>13.448244000000001</v>
      </c>
      <c r="AU1577">
        <v>12.881072</v>
      </c>
      <c r="AZ1577">
        <v>4.3099999999999996</v>
      </c>
      <c r="BC1577">
        <v>73.41</v>
      </c>
      <c r="BD1577">
        <v>17.89</v>
      </c>
      <c r="BF1577">
        <v>654.09</v>
      </c>
      <c r="BI1577">
        <v>76.068432999999999</v>
      </c>
      <c r="BK1577">
        <v>44.28</v>
      </c>
      <c r="BO1577">
        <v>32.880000000000003</v>
      </c>
      <c r="BQ1577">
        <v>8.8687059999999995</v>
      </c>
      <c r="CC1577">
        <v>9.4206529999999997</v>
      </c>
      <c r="CG1577">
        <v>6.84</v>
      </c>
      <c r="CP1577">
        <v>24.51</v>
      </c>
      <c r="CQ1577">
        <v>10.63</v>
      </c>
      <c r="CU1577">
        <v>7.84</v>
      </c>
      <c r="CY1577">
        <v>26</v>
      </c>
      <c r="DA1577">
        <v>20.54</v>
      </c>
      <c r="DF1577">
        <v>16.309999999999999</v>
      </c>
      <c r="DL1577">
        <v>30.25</v>
      </c>
      <c r="DX1577">
        <v>8.2799999999999994</v>
      </c>
      <c r="DY1577">
        <v>25.37</v>
      </c>
      <c r="EC1577">
        <v>26.36</v>
      </c>
      <c r="EF1577">
        <v>33.86</v>
      </c>
      <c r="EH1577">
        <v>1.9985459999999999</v>
      </c>
      <c r="EY1577">
        <v>6.27</v>
      </c>
      <c r="FA1577">
        <v>15.78</v>
      </c>
      <c r="FB1577">
        <v>25.84</v>
      </c>
      <c r="FE1577">
        <v>30.547626000000001</v>
      </c>
      <c r="FI1577">
        <v>46.09</v>
      </c>
      <c r="FJ1577">
        <v>43.93</v>
      </c>
      <c r="FK1577">
        <v>28.59</v>
      </c>
      <c r="FS1577">
        <v>10.93</v>
      </c>
      <c r="GB1577">
        <v>100.49</v>
      </c>
      <c r="GC1577">
        <v>18.57</v>
      </c>
      <c r="GG1577">
        <v>8.8800000000000008</v>
      </c>
      <c r="GK1577">
        <v>4.92</v>
      </c>
      <c r="GO1577">
        <v>23.27</v>
      </c>
      <c r="GY1577">
        <v>16.899999999999999</v>
      </c>
      <c r="HB1577">
        <v>3.1</v>
      </c>
      <c r="HH1577">
        <v>6.43</v>
      </c>
      <c r="HI1577">
        <v>7.61</v>
      </c>
      <c r="HL1577">
        <v>35.229999999999997</v>
      </c>
      <c r="HR1577">
        <v>9.31</v>
      </c>
      <c r="HT1577">
        <v>4.79</v>
      </c>
      <c r="IB1577">
        <v>5.44</v>
      </c>
      <c r="IC1577">
        <v>14.78</v>
      </c>
      <c r="IF1577">
        <v>9.6313530000000007</v>
      </c>
      <c r="IH1577">
        <v>8.4</v>
      </c>
      <c r="IN1577">
        <v>5.82</v>
      </c>
      <c r="IW1577">
        <v>8.89</v>
      </c>
      <c r="IZ1577">
        <v>76.23</v>
      </c>
      <c r="JG1577">
        <v>51.16</v>
      </c>
      <c r="JH1577">
        <v>19.100000000000001</v>
      </c>
      <c r="JO1577">
        <v>10.199999999999999</v>
      </c>
      <c r="JP1577">
        <v>9.8149999999999995</v>
      </c>
      <c r="JR1577">
        <v>0.90600000000000003</v>
      </c>
      <c r="JW1577">
        <v>26.17</v>
      </c>
      <c r="KK1577">
        <v>18.2</v>
      </c>
      <c r="KN1577">
        <v>14.72</v>
      </c>
      <c r="KO1577">
        <v>0.44</v>
      </c>
      <c r="KR1577">
        <v>5.92</v>
      </c>
      <c r="KV1577">
        <v>5.48</v>
      </c>
      <c r="KZ1577">
        <v>5.72</v>
      </c>
      <c r="LB1577">
        <v>57.24</v>
      </c>
      <c r="LC1577">
        <v>22.57</v>
      </c>
      <c r="LF1577">
        <v>17.440000000000001</v>
      </c>
      <c r="LH1577">
        <v>13.42</v>
      </c>
      <c r="LI1577">
        <v>1.794</v>
      </c>
      <c r="LJ1577">
        <v>1.738</v>
      </c>
      <c r="LR1577">
        <v>23.38</v>
      </c>
      <c r="LS1577">
        <v>8.74</v>
      </c>
      <c r="LV1577">
        <v>19.29</v>
      </c>
      <c r="LW1577">
        <v>1.5450569999999999</v>
      </c>
      <c r="MC1577">
        <v>2.95</v>
      </c>
      <c r="MH1577">
        <v>13.91</v>
      </c>
      <c r="ML1577">
        <v>4.43</v>
      </c>
      <c r="MM1577">
        <v>31.06</v>
      </c>
      <c r="MQ1577">
        <v>3.69</v>
      </c>
      <c r="MU1577">
        <v>402.52111000000002</v>
      </c>
      <c r="NC1577">
        <v>15.94</v>
      </c>
      <c r="ND1577">
        <v>6.25</v>
      </c>
      <c r="NI1577">
        <v>6.77</v>
      </c>
      <c r="NJ1577">
        <v>9.98</v>
      </c>
      <c r="NN1577">
        <v>8</v>
      </c>
      <c r="NP1577">
        <v>11.04</v>
      </c>
      <c r="NU1577">
        <v>38.299999999999997</v>
      </c>
      <c r="NX1577">
        <v>17.091609999999999</v>
      </c>
      <c r="OC1577">
        <v>4.5187299999999997</v>
      </c>
      <c r="OJ1577">
        <v>17.705893</v>
      </c>
      <c r="OL1577">
        <v>0.97</v>
      </c>
      <c r="OW1577">
        <v>6.12</v>
      </c>
      <c r="PC1577">
        <v>3.556</v>
      </c>
      <c r="PI1577">
        <v>4.32</v>
      </c>
    </row>
    <row r="1578" spans="2:425">
      <c r="B1578" s="12">
        <v>43468</v>
      </c>
      <c r="N1578">
        <v>2.914793</v>
      </c>
      <c r="W1578">
        <v>117.56</v>
      </c>
      <c r="Y1578">
        <v>7.19</v>
      </c>
      <c r="AA1578">
        <v>3.3058559999999999</v>
      </c>
      <c r="AL1578">
        <v>13.579108</v>
      </c>
      <c r="AU1578">
        <v>13.162163</v>
      </c>
      <c r="BC1578">
        <v>73.19</v>
      </c>
      <c r="BD1578">
        <v>17.89</v>
      </c>
      <c r="BF1578">
        <v>624.21</v>
      </c>
      <c r="BI1578">
        <v>72.858119000000002</v>
      </c>
      <c r="BK1578">
        <v>45.19</v>
      </c>
      <c r="BO1578">
        <v>33.770000000000003</v>
      </c>
      <c r="BQ1578">
        <v>9.1874160000000007</v>
      </c>
      <c r="CC1578">
        <v>9.3815229999999996</v>
      </c>
      <c r="CG1578">
        <v>6.85</v>
      </c>
      <c r="CP1578">
        <v>25.66</v>
      </c>
      <c r="CQ1578">
        <v>10.67</v>
      </c>
      <c r="CY1578">
        <v>26.38</v>
      </c>
      <c r="DA1578">
        <v>21.15</v>
      </c>
      <c r="DF1578">
        <v>16.309999999999999</v>
      </c>
      <c r="DL1578">
        <v>30.73</v>
      </c>
      <c r="DX1578">
        <v>8</v>
      </c>
      <c r="DY1578">
        <v>25.16</v>
      </c>
      <c r="EC1578">
        <v>26.79</v>
      </c>
      <c r="EF1578">
        <v>33.409999999999997</v>
      </c>
      <c r="EH1578">
        <v>2.0235280000000002</v>
      </c>
      <c r="FA1578">
        <v>16.03</v>
      </c>
      <c r="FB1578">
        <v>25.93</v>
      </c>
      <c r="FE1578">
        <v>30.547626000000001</v>
      </c>
      <c r="FI1578">
        <v>46.84</v>
      </c>
      <c r="FJ1578">
        <v>43.99</v>
      </c>
      <c r="FK1578">
        <v>29.59</v>
      </c>
      <c r="FS1578">
        <v>10.77</v>
      </c>
      <c r="GB1578">
        <v>101.26</v>
      </c>
      <c r="GC1578">
        <v>18.649999999999999</v>
      </c>
      <c r="GG1578">
        <v>8.93</v>
      </c>
      <c r="GN1578">
        <v>6.35</v>
      </c>
      <c r="GO1578">
        <v>22.84</v>
      </c>
      <c r="GY1578">
        <v>16.899999999999999</v>
      </c>
      <c r="HB1578">
        <v>3.0680000000000001</v>
      </c>
      <c r="HH1578">
        <v>6.32</v>
      </c>
      <c r="HI1578">
        <v>7.61</v>
      </c>
      <c r="HL1578">
        <v>35.9</v>
      </c>
      <c r="HR1578">
        <v>9.59</v>
      </c>
      <c r="HT1578">
        <v>4.79</v>
      </c>
      <c r="HU1578">
        <v>7.9</v>
      </c>
      <c r="IB1578">
        <v>5.42</v>
      </c>
      <c r="IC1578">
        <v>14.78</v>
      </c>
      <c r="IF1578">
        <v>9.7896540000000005</v>
      </c>
      <c r="IH1578">
        <v>8.26</v>
      </c>
      <c r="IN1578">
        <v>5.82</v>
      </c>
      <c r="IW1578">
        <v>8.92</v>
      </c>
      <c r="IZ1578">
        <v>78.87</v>
      </c>
      <c r="JG1578">
        <v>52.05</v>
      </c>
      <c r="JH1578">
        <v>19.079999999999998</v>
      </c>
      <c r="JO1578">
        <v>10.08</v>
      </c>
      <c r="JP1578">
        <v>9.6349999999999998</v>
      </c>
      <c r="JR1578">
        <v>0.9</v>
      </c>
      <c r="JW1578">
        <v>26.41</v>
      </c>
      <c r="KK1578">
        <v>17.87</v>
      </c>
      <c r="KN1578">
        <v>14.72</v>
      </c>
      <c r="KR1578">
        <v>6.01</v>
      </c>
      <c r="KV1578">
        <v>5.69</v>
      </c>
      <c r="LB1578">
        <v>52.78</v>
      </c>
      <c r="LC1578">
        <v>22.71</v>
      </c>
      <c r="LF1578">
        <v>16.97</v>
      </c>
      <c r="LH1578">
        <v>13.52</v>
      </c>
      <c r="LI1578">
        <v>1.831</v>
      </c>
      <c r="LJ1578">
        <v>1.774</v>
      </c>
      <c r="LR1578">
        <v>23.87</v>
      </c>
      <c r="LS1578">
        <v>8.74</v>
      </c>
      <c r="LW1578">
        <v>1.531528</v>
      </c>
      <c r="MH1578">
        <v>13.79</v>
      </c>
      <c r="ML1578">
        <v>4.55</v>
      </c>
      <c r="MM1578">
        <v>32.4</v>
      </c>
      <c r="MQ1578">
        <v>3.77</v>
      </c>
      <c r="MU1578">
        <v>395.46549099999999</v>
      </c>
      <c r="NC1578">
        <v>15.81</v>
      </c>
      <c r="ND1578">
        <v>6.27</v>
      </c>
      <c r="NI1578">
        <v>6.76</v>
      </c>
      <c r="NJ1578">
        <v>10.06</v>
      </c>
      <c r="NN1578">
        <v>8.16</v>
      </c>
      <c r="NU1578">
        <v>38.299999999999997</v>
      </c>
      <c r="NX1578">
        <v>17.120063999999999</v>
      </c>
      <c r="OC1578">
        <v>4.6087049999999996</v>
      </c>
      <c r="OJ1578">
        <v>17.705893</v>
      </c>
      <c r="OL1578">
        <v>0.98499999999999999</v>
      </c>
      <c r="OW1578">
        <v>6.15</v>
      </c>
      <c r="PC1578">
        <v>3.6080000000000001</v>
      </c>
      <c r="PI1578">
        <v>4.26</v>
      </c>
    </row>
    <row r="1579" spans="2:425">
      <c r="B1579" s="12">
        <v>43467</v>
      </c>
      <c r="N1579">
        <v>2.8927610000000001</v>
      </c>
      <c r="W1579">
        <v>113.22</v>
      </c>
      <c r="X1579">
        <v>2.94</v>
      </c>
      <c r="Y1579">
        <v>7.19</v>
      </c>
      <c r="AA1579">
        <v>3.2242299999999999</v>
      </c>
      <c r="AL1579">
        <v>13.140326999999999</v>
      </c>
      <c r="AU1579">
        <v>13.220165</v>
      </c>
      <c r="AZ1579">
        <v>4.3099999999999996</v>
      </c>
      <c r="BC1579">
        <v>71.69</v>
      </c>
      <c r="BD1579">
        <v>17.89</v>
      </c>
      <c r="BF1579">
        <v>622.64</v>
      </c>
      <c r="BI1579">
        <v>68.696950000000001</v>
      </c>
      <c r="BK1579">
        <v>44.62</v>
      </c>
      <c r="BO1579">
        <v>33.43</v>
      </c>
      <c r="BQ1579">
        <v>8.8258030000000005</v>
      </c>
      <c r="CC1579">
        <v>9.3815229999999996</v>
      </c>
      <c r="CG1579">
        <v>6.86</v>
      </c>
      <c r="CI1579">
        <v>15.42</v>
      </c>
      <c r="CP1579">
        <v>25.31</v>
      </c>
      <c r="CQ1579">
        <v>10.18</v>
      </c>
      <c r="CU1579">
        <v>7.84</v>
      </c>
      <c r="CY1579">
        <v>26.57</v>
      </c>
      <c r="DA1579">
        <v>20.56</v>
      </c>
      <c r="DF1579">
        <v>16.46</v>
      </c>
      <c r="DL1579">
        <v>30.25</v>
      </c>
      <c r="DX1579">
        <v>8.0399999999999991</v>
      </c>
      <c r="DY1579">
        <v>24.42</v>
      </c>
      <c r="EC1579">
        <v>26.35</v>
      </c>
      <c r="EF1579">
        <v>33.630000000000003</v>
      </c>
      <c r="EH1579">
        <v>2.0172819999999998</v>
      </c>
      <c r="EY1579">
        <v>6.19</v>
      </c>
      <c r="FA1579">
        <v>15.72</v>
      </c>
      <c r="FB1579">
        <v>25.84</v>
      </c>
      <c r="FI1579">
        <v>47.03</v>
      </c>
      <c r="FJ1579">
        <v>45.84</v>
      </c>
      <c r="FK1579">
        <v>28.16</v>
      </c>
      <c r="FS1579">
        <v>10.62</v>
      </c>
      <c r="GB1579">
        <v>96.13</v>
      </c>
      <c r="GC1579">
        <v>18.95</v>
      </c>
      <c r="GG1579">
        <v>8.84</v>
      </c>
      <c r="GN1579">
        <v>6.35</v>
      </c>
      <c r="GO1579">
        <v>22</v>
      </c>
      <c r="GY1579">
        <v>16.72</v>
      </c>
      <c r="HB1579">
        <v>3.0880000000000001</v>
      </c>
      <c r="HH1579">
        <v>6.45</v>
      </c>
      <c r="HI1579">
        <v>7.63</v>
      </c>
      <c r="HL1579">
        <v>36.03</v>
      </c>
      <c r="HT1579">
        <v>4.79</v>
      </c>
      <c r="HU1579">
        <v>7.93</v>
      </c>
      <c r="IB1579">
        <v>5.4</v>
      </c>
      <c r="IC1579">
        <v>14.9</v>
      </c>
      <c r="ID1579">
        <v>19.12</v>
      </c>
      <c r="IF1579">
        <v>9.6396850000000001</v>
      </c>
      <c r="IH1579">
        <v>7.99</v>
      </c>
      <c r="IL1579">
        <v>10.119999999999999</v>
      </c>
      <c r="IN1579">
        <v>5.77</v>
      </c>
      <c r="IW1579">
        <v>8.7200000000000006</v>
      </c>
      <c r="IZ1579">
        <v>77.25</v>
      </c>
      <c r="JG1579">
        <v>51.28</v>
      </c>
      <c r="JH1579">
        <v>18.95</v>
      </c>
      <c r="JO1579">
        <v>9.9600000000000009</v>
      </c>
      <c r="JP1579">
        <v>9.4350000000000005</v>
      </c>
      <c r="JR1579">
        <v>0.92400000000000004</v>
      </c>
      <c r="JW1579">
        <v>26.66</v>
      </c>
      <c r="JY1579">
        <v>1.195255</v>
      </c>
      <c r="KK1579">
        <v>18.190000000000001</v>
      </c>
      <c r="KN1579">
        <v>14.32</v>
      </c>
      <c r="KO1579">
        <v>0.44</v>
      </c>
      <c r="KR1579">
        <v>5.84</v>
      </c>
      <c r="KV1579">
        <v>5.65</v>
      </c>
      <c r="LB1579">
        <v>52.78</v>
      </c>
      <c r="LC1579">
        <v>22.37</v>
      </c>
      <c r="LF1579">
        <v>16.89</v>
      </c>
      <c r="LH1579">
        <v>13.14</v>
      </c>
      <c r="LI1579">
        <v>1.8560000000000001</v>
      </c>
      <c r="LJ1579">
        <v>1.782</v>
      </c>
      <c r="LR1579">
        <v>23.07</v>
      </c>
      <c r="LS1579">
        <v>8.74</v>
      </c>
      <c r="LV1579">
        <v>19.29</v>
      </c>
      <c r="LW1579">
        <v>1.531528</v>
      </c>
      <c r="MC1579">
        <v>2.88</v>
      </c>
      <c r="MH1579">
        <v>13.84</v>
      </c>
      <c r="ML1579">
        <v>4.5599999999999996</v>
      </c>
      <c r="MM1579">
        <v>31.36</v>
      </c>
      <c r="MQ1579">
        <v>3.82</v>
      </c>
      <c r="MU1579">
        <v>398.99330099999997</v>
      </c>
      <c r="NC1579">
        <v>15.81</v>
      </c>
      <c r="ND1579">
        <v>6.3</v>
      </c>
      <c r="NI1579">
        <v>6.51</v>
      </c>
      <c r="NJ1579">
        <v>10.09</v>
      </c>
      <c r="NN1579">
        <v>8.0399999999999991</v>
      </c>
      <c r="NU1579">
        <v>38.299999999999997</v>
      </c>
      <c r="NX1579">
        <v>17.07264</v>
      </c>
      <c r="OC1579">
        <v>4.5687160000000002</v>
      </c>
      <c r="OJ1579">
        <v>17.612499</v>
      </c>
      <c r="OL1579">
        <v>0.97</v>
      </c>
      <c r="OW1579">
        <v>6</v>
      </c>
      <c r="PC1579">
        <v>3.5379999999999998</v>
      </c>
      <c r="PI1579">
        <v>4.22</v>
      </c>
    </row>
    <row r="1580" spans="2:425">
      <c r="B1580" s="12">
        <v>43462</v>
      </c>
      <c r="N1580">
        <v>2.753962</v>
      </c>
      <c r="W1580">
        <v>110.98</v>
      </c>
      <c r="X1580">
        <v>2.9</v>
      </c>
      <c r="Y1580">
        <v>7.01</v>
      </c>
      <c r="AA1580">
        <v>3.326263</v>
      </c>
      <c r="AL1580">
        <v>13.278890000000001</v>
      </c>
      <c r="AU1580">
        <v>12.791836999999999</v>
      </c>
      <c r="AW1580">
        <v>15.16</v>
      </c>
      <c r="AY1580">
        <v>26.71</v>
      </c>
      <c r="AZ1580">
        <v>4.3099999999999996</v>
      </c>
      <c r="BC1580">
        <v>71.27</v>
      </c>
      <c r="BD1580">
        <v>17.89</v>
      </c>
      <c r="BF1580">
        <v>729.56</v>
      </c>
      <c r="BI1580">
        <v>66.296274999999994</v>
      </c>
      <c r="BK1580">
        <v>44.64</v>
      </c>
      <c r="BO1580">
        <v>33.159999999999997</v>
      </c>
      <c r="BQ1580">
        <v>8.5499969999999994</v>
      </c>
      <c r="BV1580">
        <v>2.75</v>
      </c>
      <c r="CC1580">
        <v>9.3815229999999996</v>
      </c>
      <c r="CG1580">
        <v>6.72</v>
      </c>
      <c r="CP1580">
        <v>24.93</v>
      </c>
      <c r="CQ1580">
        <v>9.9499999999999993</v>
      </c>
      <c r="CU1580">
        <v>7.74</v>
      </c>
      <c r="CY1580">
        <v>25.26</v>
      </c>
      <c r="DA1580">
        <v>20.61</v>
      </c>
      <c r="DF1580">
        <v>16.309999999999999</v>
      </c>
      <c r="DL1580">
        <v>29.27</v>
      </c>
      <c r="DX1580">
        <v>7.91</v>
      </c>
      <c r="DY1580">
        <v>24</v>
      </c>
      <c r="EC1580">
        <v>25.42</v>
      </c>
      <c r="EF1580">
        <v>33.630000000000003</v>
      </c>
      <c r="EH1580">
        <v>2.0235280000000002</v>
      </c>
      <c r="EY1580">
        <v>6.38</v>
      </c>
      <c r="FA1580">
        <v>15.14</v>
      </c>
      <c r="FB1580">
        <v>25.76</v>
      </c>
      <c r="FI1580">
        <v>46.09</v>
      </c>
      <c r="FJ1580">
        <v>45.04</v>
      </c>
      <c r="FK1580">
        <v>27.98</v>
      </c>
      <c r="FS1580">
        <v>10.66</v>
      </c>
      <c r="FW1580">
        <v>20.46</v>
      </c>
      <c r="FX1580">
        <v>18.75</v>
      </c>
      <c r="GB1580">
        <v>100.23</v>
      </c>
      <c r="GC1580">
        <v>19.170000000000002</v>
      </c>
      <c r="GG1580">
        <v>8.56</v>
      </c>
      <c r="GK1580">
        <v>4.92</v>
      </c>
      <c r="GN1580">
        <v>6.35</v>
      </c>
      <c r="GO1580">
        <v>21.31</v>
      </c>
      <c r="GY1580">
        <v>16.420000000000002</v>
      </c>
      <c r="HB1580">
        <v>3.0739999999999998</v>
      </c>
      <c r="HH1580">
        <v>6.45</v>
      </c>
      <c r="HI1580">
        <v>7.43</v>
      </c>
      <c r="HL1580">
        <v>36.03</v>
      </c>
      <c r="HR1580">
        <v>9.17</v>
      </c>
      <c r="HT1580">
        <v>4.9400000000000004</v>
      </c>
      <c r="IB1580">
        <v>5.35</v>
      </c>
      <c r="IC1580">
        <v>14.5</v>
      </c>
      <c r="ID1580">
        <v>18.87</v>
      </c>
      <c r="IF1580">
        <v>9.3397469999999991</v>
      </c>
      <c r="IH1580">
        <v>8.11</v>
      </c>
      <c r="IL1580">
        <v>9.2200000000000006</v>
      </c>
      <c r="IN1580">
        <v>5.92</v>
      </c>
      <c r="IW1580">
        <v>8.68</v>
      </c>
      <c r="IZ1580">
        <v>73.02</v>
      </c>
      <c r="JG1580">
        <v>51.16</v>
      </c>
      <c r="JH1580">
        <v>18.309999999999999</v>
      </c>
      <c r="JO1580">
        <v>9.81</v>
      </c>
      <c r="JP1580">
        <v>9.2799999999999994</v>
      </c>
      <c r="JR1580">
        <v>0.92400000000000004</v>
      </c>
      <c r="JW1580">
        <v>26.32</v>
      </c>
      <c r="KK1580">
        <v>18.02</v>
      </c>
      <c r="KN1580">
        <v>14.43</v>
      </c>
      <c r="KO1580">
        <v>0.41</v>
      </c>
      <c r="KV1580">
        <v>5.47</v>
      </c>
      <c r="KZ1580">
        <v>5.55</v>
      </c>
      <c r="LB1580">
        <v>51.14</v>
      </c>
      <c r="LC1580">
        <v>22.11</v>
      </c>
      <c r="LF1580">
        <v>17.84</v>
      </c>
      <c r="LH1580">
        <v>13.04</v>
      </c>
      <c r="LI1580">
        <v>1.6819999999999999</v>
      </c>
      <c r="LJ1580">
        <v>1.7390000000000001</v>
      </c>
      <c r="LR1580">
        <v>22.93</v>
      </c>
      <c r="LS1580">
        <v>8.58</v>
      </c>
      <c r="LV1580">
        <v>19.29</v>
      </c>
      <c r="LW1580">
        <v>1.493646</v>
      </c>
      <c r="MC1580">
        <v>2.65</v>
      </c>
      <c r="MH1580">
        <v>13.62</v>
      </c>
      <c r="ML1580">
        <v>4.58</v>
      </c>
      <c r="MM1580">
        <v>31.38</v>
      </c>
      <c r="MQ1580">
        <v>3.74</v>
      </c>
      <c r="MU1580">
        <v>385.573981</v>
      </c>
      <c r="NC1580">
        <v>15.37</v>
      </c>
      <c r="ND1580">
        <v>6.3</v>
      </c>
      <c r="NI1580">
        <v>6.35</v>
      </c>
      <c r="NJ1580">
        <v>10.01</v>
      </c>
      <c r="NN1580">
        <v>7.81</v>
      </c>
      <c r="NP1580">
        <v>10.67</v>
      </c>
      <c r="NU1580">
        <v>37.82</v>
      </c>
      <c r="NX1580">
        <v>16.750157000000002</v>
      </c>
      <c r="OC1580">
        <v>4.5187299999999997</v>
      </c>
      <c r="OJ1580">
        <v>17.301186999999999</v>
      </c>
      <c r="OL1580">
        <v>0.97799999999999998</v>
      </c>
      <c r="OW1580">
        <v>6</v>
      </c>
      <c r="PC1580">
        <v>3.512</v>
      </c>
      <c r="PI1580">
        <v>4.04</v>
      </c>
    </row>
    <row r="1581" spans="2:425">
      <c r="B1581" s="12">
        <v>43461</v>
      </c>
      <c r="N1581">
        <v>2.8266659999999999</v>
      </c>
      <c r="W1581">
        <v>113.59</v>
      </c>
      <c r="X1581">
        <v>2.94</v>
      </c>
      <c r="Y1581">
        <v>7.05</v>
      </c>
      <c r="AA1581">
        <v>3.3058559999999999</v>
      </c>
      <c r="AL1581">
        <v>13.479035</v>
      </c>
      <c r="AU1581">
        <v>13.238011999999999</v>
      </c>
      <c r="AW1581">
        <v>15.38</v>
      </c>
      <c r="AY1581">
        <v>26.28</v>
      </c>
      <c r="AZ1581">
        <v>4.29</v>
      </c>
      <c r="BC1581">
        <v>72.98</v>
      </c>
      <c r="BD1581">
        <v>17.89</v>
      </c>
      <c r="BF1581">
        <v>723.27</v>
      </c>
      <c r="BI1581">
        <v>70.457443999999995</v>
      </c>
      <c r="BK1581">
        <v>44.71</v>
      </c>
      <c r="BO1581">
        <v>33.61</v>
      </c>
      <c r="BQ1581">
        <v>8.7706420000000005</v>
      </c>
      <c r="BV1581">
        <v>2.65</v>
      </c>
      <c r="CC1581">
        <v>9.4793489999999991</v>
      </c>
      <c r="CG1581">
        <v>6.83</v>
      </c>
      <c r="CI1581">
        <v>15.6</v>
      </c>
      <c r="CP1581">
        <v>25.29</v>
      </c>
      <c r="CQ1581">
        <v>9.68</v>
      </c>
      <c r="CU1581">
        <v>7.74</v>
      </c>
      <c r="CY1581">
        <v>25.43</v>
      </c>
      <c r="DA1581">
        <v>20.7</v>
      </c>
      <c r="DF1581">
        <v>16.309999999999999</v>
      </c>
      <c r="DL1581">
        <v>30.15</v>
      </c>
      <c r="DX1581">
        <v>7.81</v>
      </c>
      <c r="DY1581">
        <v>23.89</v>
      </c>
      <c r="EC1581">
        <v>26.72</v>
      </c>
      <c r="EF1581">
        <v>33.409999999999997</v>
      </c>
      <c r="EH1581">
        <v>2.0235280000000002</v>
      </c>
      <c r="EY1581">
        <v>6.5</v>
      </c>
      <c r="FA1581">
        <v>15.21</v>
      </c>
      <c r="FB1581">
        <v>25.5</v>
      </c>
      <c r="FE1581">
        <v>29.795031000000002</v>
      </c>
      <c r="FI1581">
        <v>46.46</v>
      </c>
      <c r="FJ1581">
        <v>45.96</v>
      </c>
      <c r="FK1581">
        <v>28.32</v>
      </c>
      <c r="FS1581">
        <v>10.69</v>
      </c>
      <c r="FX1581">
        <v>21.24</v>
      </c>
      <c r="GB1581">
        <v>96.9</v>
      </c>
      <c r="GC1581">
        <v>19.62</v>
      </c>
      <c r="GG1581">
        <v>8.6</v>
      </c>
      <c r="GK1581">
        <v>4.92</v>
      </c>
      <c r="GN1581">
        <v>6.29</v>
      </c>
      <c r="GO1581">
        <v>21.49</v>
      </c>
      <c r="GY1581">
        <v>16.940000000000001</v>
      </c>
      <c r="HB1581">
        <v>3.0739999999999998</v>
      </c>
      <c r="HH1581">
        <v>6.38</v>
      </c>
      <c r="HI1581">
        <v>7.45</v>
      </c>
      <c r="HL1581">
        <v>36.29</v>
      </c>
      <c r="HT1581">
        <v>5.0199999999999996</v>
      </c>
      <c r="HU1581">
        <v>7.93</v>
      </c>
      <c r="IB1581">
        <v>5.4</v>
      </c>
      <c r="IC1581">
        <v>15.07</v>
      </c>
      <c r="IF1581">
        <v>9.5147110000000001</v>
      </c>
      <c r="IH1581">
        <v>8.48</v>
      </c>
      <c r="IN1581">
        <v>5.87</v>
      </c>
      <c r="IW1581">
        <v>8.8800000000000008</v>
      </c>
      <c r="IZ1581">
        <v>73.88</v>
      </c>
      <c r="JG1581">
        <v>54.17</v>
      </c>
      <c r="JH1581">
        <v>18.39</v>
      </c>
      <c r="JO1581">
        <v>10.17</v>
      </c>
      <c r="JP1581">
        <v>9.3800000000000008</v>
      </c>
      <c r="JR1581">
        <v>0.9</v>
      </c>
      <c r="JW1581">
        <v>26.76</v>
      </c>
      <c r="JY1581">
        <v>1.224934</v>
      </c>
      <c r="KK1581">
        <v>18.79</v>
      </c>
      <c r="KN1581">
        <v>14.57</v>
      </c>
      <c r="KO1581">
        <v>0.4</v>
      </c>
      <c r="KR1581">
        <v>6.17</v>
      </c>
      <c r="KV1581">
        <v>5.53</v>
      </c>
      <c r="KZ1581">
        <v>5.55</v>
      </c>
      <c r="LB1581">
        <v>50.2</v>
      </c>
      <c r="LC1581">
        <v>22.58</v>
      </c>
      <c r="LF1581">
        <v>17.68</v>
      </c>
      <c r="LH1581">
        <v>13.14</v>
      </c>
      <c r="LI1581">
        <v>1.6759999999999999</v>
      </c>
      <c r="LJ1581">
        <v>1.7549999999999999</v>
      </c>
      <c r="LR1581">
        <v>23.21</v>
      </c>
      <c r="LS1581">
        <v>8.7799999999999994</v>
      </c>
      <c r="LV1581">
        <v>19.29</v>
      </c>
      <c r="LW1581">
        <v>1.520705</v>
      </c>
      <c r="MC1581">
        <v>2.85</v>
      </c>
      <c r="MH1581">
        <v>14.05</v>
      </c>
      <c r="ML1581">
        <v>4.5599999999999996</v>
      </c>
      <c r="MM1581">
        <v>31.54</v>
      </c>
      <c r="MQ1581">
        <v>3.69</v>
      </c>
      <c r="MU1581">
        <v>367.21377999999999</v>
      </c>
      <c r="NC1581">
        <v>15.37</v>
      </c>
      <c r="ND1581">
        <v>6.33</v>
      </c>
      <c r="NI1581">
        <v>6.31</v>
      </c>
      <c r="NJ1581">
        <v>10.3</v>
      </c>
      <c r="NN1581">
        <v>7.77</v>
      </c>
      <c r="NP1581">
        <v>11.03</v>
      </c>
      <c r="NU1581">
        <v>37.58</v>
      </c>
      <c r="NX1581">
        <v>16.759641999999999</v>
      </c>
      <c r="OC1581">
        <v>4.5187299999999997</v>
      </c>
      <c r="OJ1581">
        <v>17.355665999999999</v>
      </c>
      <c r="OL1581">
        <v>0.95599999999999996</v>
      </c>
      <c r="OW1581">
        <v>5.95</v>
      </c>
      <c r="PC1581">
        <v>3.6019999999999999</v>
      </c>
      <c r="PI1581">
        <v>4.22</v>
      </c>
    </row>
    <row r="1582" spans="2:425">
      <c r="B1582" s="12">
        <v>43455</v>
      </c>
      <c r="N1582">
        <v>2.8795419999999998</v>
      </c>
      <c r="W1582">
        <v>112.21</v>
      </c>
      <c r="X1582">
        <v>2.85</v>
      </c>
      <c r="Y1582">
        <v>7.19</v>
      </c>
      <c r="AA1582">
        <v>3.1085929999999999</v>
      </c>
      <c r="AL1582">
        <v>13.748462</v>
      </c>
      <c r="AU1582">
        <v>13.66634</v>
      </c>
      <c r="AW1582">
        <v>15.16</v>
      </c>
      <c r="AY1582">
        <v>26.5</v>
      </c>
      <c r="AZ1582">
        <v>4.07</v>
      </c>
      <c r="BC1582">
        <v>75.97</v>
      </c>
      <c r="BD1582">
        <v>17.89</v>
      </c>
      <c r="BF1582">
        <v>754.72</v>
      </c>
      <c r="BI1582">
        <v>72.057894000000005</v>
      </c>
      <c r="BK1582">
        <v>45.38</v>
      </c>
      <c r="BO1582">
        <v>33.86</v>
      </c>
      <c r="BQ1582">
        <v>8.4519319999999993</v>
      </c>
      <c r="BV1582">
        <v>2.75</v>
      </c>
      <c r="CC1582">
        <v>9.4206529999999997</v>
      </c>
      <c r="CG1582">
        <v>6.88</v>
      </c>
      <c r="CI1582">
        <v>15.6</v>
      </c>
      <c r="CP1582">
        <v>25.67</v>
      </c>
      <c r="CQ1582">
        <v>9.44</v>
      </c>
      <c r="CU1582">
        <v>7.68</v>
      </c>
      <c r="CY1582">
        <v>25.55</v>
      </c>
      <c r="DA1582">
        <v>21.05</v>
      </c>
      <c r="DF1582">
        <v>16.309999999999999</v>
      </c>
      <c r="DL1582">
        <v>31.61</v>
      </c>
      <c r="DX1582">
        <v>7.91</v>
      </c>
      <c r="DY1582">
        <v>22.74</v>
      </c>
      <c r="EC1582">
        <v>26.47</v>
      </c>
      <c r="EF1582">
        <v>33.409999999999997</v>
      </c>
      <c r="EH1582">
        <v>2.0422639999999999</v>
      </c>
      <c r="EY1582">
        <v>6.5</v>
      </c>
      <c r="FA1582">
        <v>15.23</v>
      </c>
      <c r="FB1582">
        <v>25.41</v>
      </c>
      <c r="FE1582">
        <v>31.049356</v>
      </c>
      <c r="FI1582">
        <v>46.28</v>
      </c>
      <c r="FJ1582">
        <v>45.69</v>
      </c>
      <c r="FK1582">
        <v>27.74</v>
      </c>
      <c r="FS1582">
        <v>10.38</v>
      </c>
      <c r="FW1582">
        <v>20.46</v>
      </c>
      <c r="FX1582">
        <v>20.95</v>
      </c>
      <c r="GB1582">
        <v>100.23</v>
      </c>
      <c r="GC1582">
        <v>19.02</v>
      </c>
      <c r="GG1582">
        <v>8.7100000000000009</v>
      </c>
      <c r="GK1582">
        <v>4.92</v>
      </c>
      <c r="GN1582">
        <v>6.35</v>
      </c>
      <c r="GO1582">
        <v>22.33</v>
      </c>
      <c r="GY1582">
        <v>17.059999999999999</v>
      </c>
      <c r="HB1582">
        <v>3.1339999999999999</v>
      </c>
      <c r="HH1582">
        <v>6.43</v>
      </c>
      <c r="HI1582">
        <v>7.66</v>
      </c>
      <c r="HL1582">
        <v>37.22</v>
      </c>
      <c r="HR1582">
        <v>9.17</v>
      </c>
      <c r="HT1582">
        <v>4.75</v>
      </c>
      <c r="HU1582">
        <v>7.93</v>
      </c>
      <c r="IB1582">
        <v>5.5</v>
      </c>
      <c r="IC1582">
        <v>15.19</v>
      </c>
      <c r="ID1582">
        <v>18.87</v>
      </c>
      <c r="IF1582">
        <v>9.6730119999999999</v>
      </c>
      <c r="IH1582">
        <v>8.18</v>
      </c>
      <c r="IL1582">
        <v>8.66</v>
      </c>
      <c r="IN1582">
        <v>5.97</v>
      </c>
      <c r="IW1582">
        <v>8.93</v>
      </c>
      <c r="IZ1582">
        <v>73.040000000000006</v>
      </c>
      <c r="JG1582">
        <v>55.17</v>
      </c>
      <c r="JH1582">
        <v>18.79</v>
      </c>
      <c r="JO1582">
        <v>9.5500000000000007</v>
      </c>
      <c r="JP1582">
        <v>9.4700000000000006</v>
      </c>
      <c r="JR1582">
        <v>0.89400000000000002</v>
      </c>
      <c r="JW1582">
        <v>27.37</v>
      </c>
      <c r="KK1582">
        <v>18.62</v>
      </c>
      <c r="KN1582">
        <v>14.22</v>
      </c>
      <c r="KO1582">
        <v>0.39</v>
      </c>
      <c r="KR1582">
        <v>5.72</v>
      </c>
      <c r="KV1582">
        <v>5.62</v>
      </c>
      <c r="LB1582">
        <v>50.44</v>
      </c>
      <c r="LC1582">
        <v>23.03</v>
      </c>
      <c r="LF1582">
        <v>17.29</v>
      </c>
      <c r="LH1582">
        <v>13.14</v>
      </c>
      <c r="LI1582">
        <v>1.7749999999999999</v>
      </c>
      <c r="LJ1582">
        <v>1.7569999999999999</v>
      </c>
      <c r="LR1582">
        <v>23.36</v>
      </c>
      <c r="LS1582">
        <v>8.9</v>
      </c>
      <c r="LV1582">
        <v>19.29</v>
      </c>
      <c r="LW1582">
        <v>1.5342340000000001</v>
      </c>
      <c r="MC1582">
        <v>2.96</v>
      </c>
      <c r="MH1582">
        <v>14.08</v>
      </c>
      <c r="ML1582">
        <v>4.5</v>
      </c>
      <c r="MM1582">
        <v>31.99</v>
      </c>
      <c r="MQ1582">
        <v>3.71</v>
      </c>
      <c r="MU1582">
        <v>370.03992499999998</v>
      </c>
      <c r="NC1582">
        <v>15.32</v>
      </c>
      <c r="ND1582">
        <v>6.39</v>
      </c>
      <c r="NI1582">
        <v>6.47</v>
      </c>
      <c r="NJ1582">
        <v>10.48</v>
      </c>
      <c r="NN1582">
        <v>7.61</v>
      </c>
      <c r="NP1582">
        <v>10.85</v>
      </c>
      <c r="NU1582">
        <v>38.299999999999997</v>
      </c>
      <c r="NX1582">
        <v>16.901914000000001</v>
      </c>
      <c r="OC1582">
        <v>4.6286990000000001</v>
      </c>
      <c r="OJ1582">
        <v>17.589151000000001</v>
      </c>
      <c r="OL1582">
        <v>0.95199999999999996</v>
      </c>
      <c r="OW1582">
        <v>6.1</v>
      </c>
      <c r="PC1582">
        <v>3.5720000000000001</v>
      </c>
      <c r="PI1582">
        <v>4.17</v>
      </c>
    </row>
    <row r="1583" spans="2:425">
      <c r="B1583" s="12">
        <v>43454</v>
      </c>
      <c r="N1583">
        <v>2.90598</v>
      </c>
      <c r="W1583">
        <v>117.71</v>
      </c>
      <c r="X1583">
        <v>2.9</v>
      </c>
      <c r="Y1583">
        <v>7.27</v>
      </c>
      <c r="AA1583">
        <v>3.0779830000000001</v>
      </c>
      <c r="AL1583">
        <v>13.848535</v>
      </c>
      <c r="AU1583">
        <v>20.791754999999998</v>
      </c>
      <c r="AW1583">
        <v>15.16</v>
      </c>
      <c r="AY1583">
        <v>26.28</v>
      </c>
      <c r="AZ1583">
        <v>4.09</v>
      </c>
      <c r="BC1583">
        <v>74.05</v>
      </c>
      <c r="BD1583">
        <v>17.89</v>
      </c>
      <c r="BF1583">
        <v>783.02</v>
      </c>
      <c r="BI1583">
        <v>72.057894000000005</v>
      </c>
      <c r="BK1583">
        <v>46.25</v>
      </c>
      <c r="BO1583">
        <v>34.58</v>
      </c>
      <c r="BQ1583">
        <v>8.6051579999999994</v>
      </c>
      <c r="BV1583">
        <v>2.84</v>
      </c>
      <c r="CC1583">
        <v>9.4206529999999997</v>
      </c>
      <c r="CG1583">
        <v>7.16</v>
      </c>
      <c r="CI1583">
        <v>16.32</v>
      </c>
      <c r="CP1583">
        <v>26.71</v>
      </c>
      <c r="CQ1583">
        <v>9.7799999999999994</v>
      </c>
      <c r="CU1583">
        <v>7.77</v>
      </c>
      <c r="CY1583">
        <v>26.53</v>
      </c>
      <c r="DA1583">
        <v>21.91</v>
      </c>
      <c r="DF1583">
        <v>16.46</v>
      </c>
      <c r="DL1583">
        <v>32.29</v>
      </c>
      <c r="DX1583">
        <v>8.0399999999999991</v>
      </c>
      <c r="DY1583">
        <v>23.26</v>
      </c>
      <c r="EC1583">
        <v>26.97</v>
      </c>
      <c r="EF1583">
        <v>33.409999999999997</v>
      </c>
      <c r="EH1583">
        <v>2.0422639999999999</v>
      </c>
      <c r="EY1583">
        <v>6.46</v>
      </c>
      <c r="FA1583">
        <v>15.17</v>
      </c>
      <c r="FB1583">
        <v>25.93</v>
      </c>
      <c r="FI1583">
        <v>49.38</v>
      </c>
      <c r="FJ1583">
        <v>45.51</v>
      </c>
      <c r="FK1583">
        <v>29.88</v>
      </c>
      <c r="FS1583">
        <v>10.77</v>
      </c>
      <c r="FW1583">
        <v>20.46</v>
      </c>
      <c r="FX1583">
        <v>18.47</v>
      </c>
      <c r="GB1583">
        <v>102.79</v>
      </c>
      <c r="GC1583">
        <v>19.32</v>
      </c>
      <c r="GG1583">
        <v>9.06</v>
      </c>
      <c r="GN1583">
        <v>6.53</v>
      </c>
      <c r="GO1583">
        <v>22.99</v>
      </c>
      <c r="GY1583">
        <v>17.55</v>
      </c>
      <c r="HB1583">
        <v>3.1779999999999999</v>
      </c>
      <c r="HH1583">
        <v>6.45</v>
      </c>
      <c r="HI1583">
        <v>7.97</v>
      </c>
      <c r="HL1583">
        <v>37.479999999999997</v>
      </c>
      <c r="HT1583">
        <v>4.8600000000000003</v>
      </c>
      <c r="IB1583">
        <v>5.44</v>
      </c>
      <c r="IC1583">
        <v>15.24</v>
      </c>
      <c r="ID1583">
        <v>18.95</v>
      </c>
      <c r="IF1583">
        <v>9.9979449999999996</v>
      </c>
      <c r="IH1583">
        <v>8.4600000000000009</v>
      </c>
      <c r="IL1583">
        <v>8.66</v>
      </c>
      <c r="IN1583">
        <v>5.87</v>
      </c>
      <c r="IW1583">
        <v>9.0399999999999991</v>
      </c>
      <c r="IZ1583">
        <v>75.69</v>
      </c>
      <c r="JG1583">
        <v>56.06</v>
      </c>
      <c r="JH1583">
        <v>19.260000000000002</v>
      </c>
      <c r="JO1583">
        <v>9.84</v>
      </c>
      <c r="JP1583">
        <v>9.3949999999999996</v>
      </c>
      <c r="JR1583">
        <v>0.89400000000000002</v>
      </c>
      <c r="JW1583">
        <v>27.25</v>
      </c>
      <c r="JY1583">
        <v>1.299806</v>
      </c>
      <c r="KK1583">
        <v>19.07</v>
      </c>
      <c r="KN1583">
        <v>14.39</v>
      </c>
      <c r="KO1583">
        <v>0.42</v>
      </c>
      <c r="KV1583">
        <v>5.94</v>
      </c>
      <c r="KZ1583">
        <v>5.72</v>
      </c>
      <c r="LB1583">
        <v>49.03</v>
      </c>
      <c r="LC1583">
        <v>23.29</v>
      </c>
      <c r="LF1583">
        <v>17.760000000000002</v>
      </c>
      <c r="LH1583">
        <v>13.46</v>
      </c>
      <c r="LI1583">
        <v>1.8560000000000001</v>
      </c>
      <c r="LJ1583">
        <v>1.786</v>
      </c>
      <c r="LR1583">
        <v>23.95</v>
      </c>
      <c r="LS1583">
        <v>8.9</v>
      </c>
      <c r="LV1583">
        <v>19.29</v>
      </c>
      <c r="LW1583">
        <v>1.53694</v>
      </c>
      <c r="MH1583">
        <v>14.4</v>
      </c>
      <c r="ML1583">
        <v>4.5</v>
      </c>
      <c r="MM1583">
        <v>32.5</v>
      </c>
      <c r="MQ1583">
        <v>3.87</v>
      </c>
      <c r="MU1583">
        <v>386.285391</v>
      </c>
      <c r="NC1583">
        <v>15.83</v>
      </c>
      <c r="ND1583">
        <v>6.6</v>
      </c>
      <c r="NI1583">
        <v>6.76</v>
      </c>
      <c r="NJ1583">
        <v>10.7</v>
      </c>
      <c r="NN1583">
        <v>7.87</v>
      </c>
      <c r="NP1583">
        <v>11.03</v>
      </c>
      <c r="NU1583">
        <v>38.67</v>
      </c>
      <c r="NX1583">
        <v>16.882943999999998</v>
      </c>
      <c r="OC1583">
        <v>4.4587469999999998</v>
      </c>
      <c r="OJ1583">
        <v>17.666979000000001</v>
      </c>
      <c r="OL1583">
        <v>0.95199999999999996</v>
      </c>
      <c r="OW1583">
        <v>6.11</v>
      </c>
      <c r="PC1583">
        <v>3.62</v>
      </c>
      <c r="PI1583">
        <v>4.42</v>
      </c>
    </row>
    <row r="1584" spans="2:425">
      <c r="B1584" s="12">
        <v>43453</v>
      </c>
      <c r="N1584">
        <v>2.9191989999999999</v>
      </c>
      <c r="W1584">
        <v>117.49</v>
      </c>
      <c r="X1584">
        <v>2.84</v>
      </c>
      <c r="Y1584">
        <v>7.41</v>
      </c>
      <c r="AA1584">
        <v>3.2548400000000002</v>
      </c>
      <c r="AL1584">
        <v>14.218033999999999</v>
      </c>
      <c r="AU1584">
        <v>20.345580000000002</v>
      </c>
      <c r="AW1584">
        <v>15.59</v>
      </c>
      <c r="BC1584">
        <v>74.69</v>
      </c>
      <c r="BD1584">
        <v>17.89</v>
      </c>
      <c r="BF1584">
        <v>770.44</v>
      </c>
      <c r="BI1584">
        <v>72.377983999999998</v>
      </c>
      <c r="BK1584">
        <v>45.78</v>
      </c>
      <c r="BO1584">
        <v>34.630000000000003</v>
      </c>
      <c r="BQ1584">
        <v>8.6603189999999994</v>
      </c>
      <c r="CC1584">
        <v>9.4206529999999997</v>
      </c>
      <c r="CG1584">
        <v>7.32</v>
      </c>
      <c r="CI1584">
        <v>17.77</v>
      </c>
      <c r="CP1584">
        <v>26.53</v>
      </c>
      <c r="CQ1584">
        <v>9.83</v>
      </c>
      <c r="CU1584">
        <v>7.74</v>
      </c>
      <c r="CY1584">
        <v>27.71</v>
      </c>
      <c r="DA1584">
        <v>22.99</v>
      </c>
      <c r="DF1584">
        <v>16.46</v>
      </c>
      <c r="DL1584">
        <v>31.12</v>
      </c>
      <c r="DX1584">
        <v>8.0399999999999991</v>
      </c>
      <c r="DY1584">
        <v>23.47</v>
      </c>
      <c r="EC1584">
        <v>26.96</v>
      </c>
      <c r="EF1584">
        <v>31.57</v>
      </c>
      <c r="EH1584">
        <v>2.0235280000000002</v>
      </c>
      <c r="EY1584">
        <v>6.42</v>
      </c>
      <c r="FA1584">
        <v>15.7</v>
      </c>
      <c r="FB1584">
        <v>25.93</v>
      </c>
      <c r="FJ1584">
        <v>44.59</v>
      </c>
      <c r="FK1584">
        <v>29.65</v>
      </c>
      <c r="FS1584">
        <v>10.69</v>
      </c>
      <c r="GB1584">
        <v>101.77</v>
      </c>
      <c r="GC1584">
        <v>19.25</v>
      </c>
      <c r="GG1584">
        <v>9.16</v>
      </c>
      <c r="GK1584">
        <v>4.92</v>
      </c>
      <c r="GN1584">
        <v>6.24</v>
      </c>
      <c r="GO1584">
        <v>22.9</v>
      </c>
      <c r="GY1584">
        <v>17.54</v>
      </c>
      <c r="HB1584">
        <v>3.1520000000000001</v>
      </c>
      <c r="HH1584">
        <v>6.5</v>
      </c>
      <c r="HI1584">
        <v>8.06</v>
      </c>
      <c r="HL1584">
        <v>38.01</v>
      </c>
      <c r="HT1584">
        <v>4.83</v>
      </c>
      <c r="HU1584">
        <v>7.93</v>
      </c>
      <c r="IB1584">
        <v>5.44</v>
      </c>
      <c r="IC1584">
        <v>15.35</v>
      </c>
      <c r="ID1584">
        <v>18.87</v>
      </c>
      <c r="IF1584">
        <v>10.114587</v>
      </c>
      <c r="IH1584">
        <v>8.4700000000000006</v>
      </c>
      <c r="IL1584">
        <v>9.15</v>
      </c>
      <c r="IN1584">
        <v>5.97</v>
      </c>
      <c r="IW1584">
        <v>9.09</v>
      </c>
      <c r="IZ1584">
        <v>75.180000000000007</v>
      </c>
      <c r="JG1584">
        <v>56.17</v>
      </c>
      <c r="JH1584">
        <v>19.489999999999998</v>
      </c>
      <c r="JO1584">
        <v>9.7799999999999994</v>
      </c>
      <c r="JP1584">
        <v>9.5449999999999999</v>
      </c>
      <c r="JR1584">
        <v>0.91800000000000004</v>
      </c>
      <c r="JW1584">
        <v>26.95</v>
      </c>
      <c r="KK1584">
        <v>18.8</v>
      </c>
      <c r="KN1584">
        <v>14.14</v>
      </c>
      <c r="KV1584">
        <v>5.99</v>
      </c>
      <c r="LB1584">
        <v>49.5</v>
      </c>
      <c r="LC1584">
        <v>23.16</v>
      </c>
      <c r="LF1584">
        <v>18.07</v>
      </c>
      <c r="LH1584">
        <v>13.6</v>
      </c>
      <c r="LI1584">
        <v>1.8560000000000001</v>
      </c>
      <c r="LJ1584">
        <v>1.798</v>
      </c>
      <c r="LR1584">
        <v>24.07</v>
      </c>
      <c r="LS1584">
        <v>8.9</v>
      </c>
      <c r="LV1584">
        <v>19.29</v>
      </c>
      <c r="LW1584">
        <v>1.53694</v>
      </c>
      <c r="MH1584">
        <v>14.66</v>
      </c>
      <c r="ML1584">
        <v>4.5999999999999996</v>
      </c>
      <c r="MM1584">
        <v>31.81</v>
      </c>
      <c r="MU1584">
        <v>381.33476300000001</v>
      </c>
      <c r="NC1584">
        <v>15.85</v>
      </c>
      <c r="ND1584">
        <v>6.66</v>
      </c>
      <c r="NI1584">
        <v>6.87</v>
      </c>
      <c r="NJ1584">
        <v>10.64</v>
      </c>
      <c r="NN1584">
        <v>7.93</v>
      </c>
      <c r="NP1584">
        <v>10.91</v>
      </c>
      <c r="NU1584">
        <v>38.67</v>
      </c>
      <c r="NX1584">
        <v>16.494067000000001</v>
      </c>
      <c r="OC1584">
        <v>4.4287549999999998</v>
      </c>
      <c r="OJ1584">
        <v>17.417929000000001</v>
      </c>
      <c r="OL1584">
        <v>0.94899999999999995</v>
      </c>
      <c r="OW1584">
        <v>6.18</v>
      </c>
      <c r="PC1584">
        <v>3.6880000000000002</v>
      </c>
      <c r="PI1584">
        <v>4.37</v>
      </c>
    </row>
    <row r="1585" spans="2:425">
      <c r="B1585" s="12">
        <v>43452</v>
      </c>
      <c r="N1585">
        <v>2.9610599999999998</v>
      </c>
      <c r="W1585">
        <v>116.69</v>
      </c>
      <c r="X1585">
        <v>2.85</v>
      </c>
      <c r="Y1585">
        <v>7.48</v>
      </c>
      <c r="AA1585">
        <v>3.3568720000000001</v>
      </c>
      <c r="AL1585">
        <v>14.387388</v>
      </c>
      <c r="AU1585">
        <v>20.613285000000001</v>
      </c>
      <c r="AW1585">
        <v>16.02</v>
      </c>
      <c r="BC1585">
        <v>74.260000000000005</v>
      </c>
      <c r="BD1585">
        <v>17.89</v>
      </c>
      <c r="BF1585">
        <v>808.18</v>
      </c>
      <c r="BI1585">
        <v>72.538028999999995</v>
      </c>
      <c r="BK1585">
        <v>46.06</v>
      </c>
      <c r="BO1585">
        <v>34.700000000000003</v>
      </c>
      <c r="BQ1585">
        <v>8.9361259999999998</v>
      </c>
      <c r="BV1585">
        <v>2.79</v>
      </c>
      <c r="CC1585">
        <v>9.4500010000000003</v>
      </c>
      <c r="CG1585">
        <v>7.21</v>
      </c>
      <c r="CI1585">
        <v>18.32</v>
      </c>
      <c r="CP1585">
        <v>26.83</v>
      </c>
      <c r="CQ1585">
        <v>9.67</v>
      </c>
      <c r="CU1585">
        <v>7.65</v>
      </c>
      <c r="CY1585">
        <v>28.21</v>
      </c>
      <c r="DA1585">
        <v>23.11</v>
      </c>
      <c r="DF1585">
        <v>16.309999999999999</v>
      </c>
      <c r="DL1585">
        <v>32.29</v>
      </c>
      <c r="DX1585">
        <v>8.0399999999999991</v>
      </c>
      <c r="DY1585">
        <v>23.68</v>
      </c>
      <c r="EC1585">
        <v>26.82</v>
      </c>
      <c r="EF1585">
        <v>30.89</v>
      </c>
      <c r="EH1585">
        <v>2.0235280000000002</v>
      </c>
      <c r="EY1585">
        <v>6.57</v>
      </c>
      <c r="FA1585">
        <v>15.21</v>
      </c>
      <c r="FB1585">
        <v>26.01</v>
      </c>
      <c r="FI1585">
        <v>48.91</v>
      </c>
      <c r="FJ1585">
        <v>45.81</v>
      </c>
      <c r="FK1585">
        <v>29.52</v>
      </c>
      <c r="FS1585">
        <v>10.81</v>
      </c>
      <c r="FX1585">
        <v>18.47</v>
      </c>
      <c r="GB1585">
        <v>1335.55</v>
      </c>
      <c r="GC1585">
        <v>19.399999999999999</v>
      </c>
      <c r="GG1585">
        <v>9.0299999999999994</v>
      </c>
      <c r="GK1585">
        <v>4.92</v>
      </c>
      <c r="GN1585">
        <v>6.24</v>
      </c>
      <c r="GO1585">
        <v>22.9</v>
      </c>
      <c r="GY1585">
        <v>17.7</v>
      </c>
      <c r="HB1585">
        <v>3.1920000000000002</v>
      </c>
      <c r="HH1585">
        <v>6.59</v>
      </c>
      <c r="HI1585">
        <v>8.14</v>
      </c>
      <c r="HL1585">
        <v>38.01</v>
      </c>
      <c r="HT1585">
        <v>4.75</v>
      </c>
      <c r="HU1585">
        <v>8.0399999999999991</v>
      </c>
      <c r="IB1585">
        <v>5.44</v>
      </c>
      <c r="IC1585">
        <v>15.11</v>
      </c>
      <c r="IF1585">
        <v>10.222899</v>
      </c>
      <c r="IH1585">
        <v>8.4600000000000009</v>
      </c>
      <c r="IN1585">
        <v>5.92</v>
      </c>
      <c r="IW1585">
        <v>9.19</v>
      </c>
      <c r="IZ1585">
        <v>74.790000000000006</v>
      </c>
      <c r="JG1585">
        <v>57.17</v>
      </c>
      <c r="JH1585">
        <v>19.84</v>
      </c>
      <c r="JO1585">
        <v>10.23</v>
      </c>
      <c r="JP1585">
        <v>9.66</v>
      </c>
      <c r="JR1585">
        <v>0.91800000000000004</v>
      </c>
      <c r="JW1585">
        <v>27.05</v>
      </c>
      <c r="JY1585">
        <v>1.359165</v>
      </c>
      <c r="KK1585">
        <v>18.79</v>
      </c>
      <c r="KN1585">
        <v>14.04</v>
      </c>
      <c r="KV1585">
        <v>6.1</v>
      </c>
      <c r="KZ1585">
        <v>5.63</v>
      </c>
      <c r="LB1585">
        <v>50.2</v>
      </c>
      <c r="LC1585">
        <v>24.17</v>
      </c>
      <c r="LF1585">
        <v>18.309999999999999</v>
      </c>
      <c r="LH1585">
        <v>13.5</v>
      </c>
      <c r="LI1585">
        <v>1.887</v>
      </c>
      <c r="LJ1585">
        <v>1.8009999999999999</v>
      </c>
      <c r="LR1585">
        <v>24.5</v>
      </c>
      <c r="LS1585">
        <v>8.9</v>
      </c>
      <c r="LV1585">
        <v>19.29</v>
      </c>
      <c r="LW1585">
        <v>1.547763</v>
      </c>
      <c r="MH1585">
        <v>14.53</v>
      </c>
      <c r="ML1585">
        <v>4.7</v>
      </c>
      <c r="MM1585">
        <v>32.51</v>
      </c>
      <c r="MQ1585">
        <v>3.81</v>
      </c>
      <c r="MU1585">
        <v>381.33476300000001</v>
      </c>
      <c r="NC1585">
        <v>15.93</v>
      </c>
      <c r="ND1585">
        <v>6.74</v>
      </c>
      <c r="NI1585">
        <v>6.88</v>
      </c>
      <c r="NJ1585">
        <v>10.83</v>
      </c>
      <c r="NN1585">
        <v>8.25</v>
      </c>
      <c r="NU1585">
        <v>38.549999999999997</v>
      </c>
      <c r="NX1585">
        <v>17.423577999999999</v>
      </c>
      <c r="OC1585">
        <v>4.5187299999999997</v>
      </c>
      <c r="OJ1585">
        <v>17.760372</v>
      </c>
      <c r="OL1585">
        <v>0.94899999999999995</v>
      </c>
      <c r="OW1585">
        <v>6.17</v>
      </c>
      <c r="PC1585">
        <v>3.7480000000000002</v>
      </c>
      <c r="PI1585">
        <v>4.32</v>
      </c>
    </row>
    <row r="1586" spans="2:425">
      <c r="B1586" s="12">
        <v>43451</v>
      </c>
      <c r="N1586">
        <v>3.0602019999999999</v>
      </c>
      <c r="W1586">
        <v>114.38</v>
      </c>
      <c r="X1586">
        <v>3</v>
      </c>
      <c r="AA1586">
        <v>3.4010859999999998</v>
      </c>
      <c r="AL1586">
        <v>15.126386999999999</v>
      </c>
      <c r="AU1586">
        <v>20.822987000000001</v>
      </c>
      <c r="BC1586">
        <v>75.33</v>
      </c>
      <c r="BD1586">
        <v>17.89</v>
      </c>
      <c r="BF1586">
        <v>842.77</v>
      </c>
      <c r="BI1586">
        <v>72.377983999999998</v>
      </c>
      <c r="BK1586">
        <v>45.87</v>
      </c>
      <c r="BO1586">
        <v>34.9</v>
      </c>
      <c r="BQ1586">
        <v>9.1629000000000005</v>
      </c>
      <c r="BV1586">
        <v>2.79</v>
      </c>
      <c r="CC1586">
        <v>9.4500010000000003</v>
      </c>
      <c r="CG1586">
        <v>7.35</v>
      </c>
      <c r="CI1586">
        <v>17.77</v>
      </c>
      <c r="CP1586">
        <v>27.44</v>
      </c>
      <c r="CQ1586">
        <v>9.68</v>
      </c>
      <c r="CU1586">
        <v>7.62</v>
      </c>
      <c r="CY1586">
        <v>28.89</v>
      </c>
      <c r="DA1586">
        <v>23.56</v>
      </c>
      <c r="DF1586">
        <v>16.309999999999999</v>
      </c>
      <c r="DL1586">
        <v>32.869999999999997</v>
      </c>
      <c r="DX1586">
        <v>8.09</v>
      </c>
      <c r="DY1586">
        <v>24.42</v>
      </c>
      <c r="EC1586">
        <v>27.52</v>
      </c>
      <c r="EF1586">
        <v>30.66</v>
      </c>
      <c r="EH1586">
        <v>2.0360179999999999</v>
      </c>
      <c r="EY1586">
        <v>6.34</v>
      </c>
      <c r="FA1586">
        <v>15.09</v>
      </c>
      <c r="FB1586">
        <v>25.67</v>
      </c>
      <c r="FI1586">
        <v>45.9</v>
      </c>
      <c r="FJ1586">
        <v>45.88</v>
      </c>
      <c r="FK1586">
        <v>28.95</v>
      </c>
      <c r="FS1586">
        <v>10.93</v>
      </c>
      <c r="GB1586">
        <v>1318.94</v>
      </c>
      <c r="GC1586">
        <v>19.62</v>
      </c>
      <c r="GG1586">
        <v>9.32</v>
      </c>
      <c r="GK1586">
        <v>4.92</v>
      </c>
      <c r="GN1586">
        <v>6.24</v>
      </c>
      <c r="GO1586">
        <v>23.78</v>
      </c>
      <c r="GY1586">
        <v>17.52</v>
      </c>
      <c r="HB1586">
        <v>3.198</v>
      </c>
      <c r="HH1586">
        <v>6.58</v>
      </c>
      <c r="HI1586">
        <v>8.18</v>
      </c>
      <c r="HL1586">
        <v>38.01</v>
      </c>
      <c r="HT1586">
        <v>4.79</v>
      </c>
      <c r="HU1586">
        <v>8.11</v>
      </c>
      <c r="IB1586">
        <v>5.49</v>
      </c>
      <c r="IC1586">
        <v>14.96</v>
      </c>
      <c r="IF1586">
        <v>10.439520999999999</v>
      </c>
      <c r="IH1586">
        <v>8.5399999999999991</v>
      </c>
      <c r="IN1586">
        <v>5.92</v>
      </c>
      <c r="IW1586">
        <v>9.2200000000000006</v>
      </c>
      <c r="IZ1586">
        <v>73.760000000000005</v>
      </c>
      <c r="JG1586">
        <v>58.06</v>
      </c>
      <c r="JH1586">
        <v>20.170000000000002</v>
      </c>
      <c r="JO1586">
        <v>10.02</v>
      </c>
      <c r="JP1586">
        <v>9.8149999999999995</v>
      </c>
      <c r="JW1586">
        <v>26.95</v>
      </c>
      <c r="JY1586">
        <v>1.351745</v>
      </c>
      <c r="KK1586">
        <v>18.79</v>
      </c>
      <c r="KN1586">
        <v>13.86</v>
      </c>
      <c r="KV1586">
        <v>6.3</v>
      </c>
      <c r="KZ1586">
        <v>5.76</v>
      </c>
      <c r="LB1586">
        <v>50.44</v>
      </c>
      <c r="LC1586">
        <v>24.32</v>
      </c>
      <c r="LF1586">
        <v>17.13</v>
      </c>
      <c r="LH1586">
        <v>13.68</v>
      </c>
      <c r="LI1586">
        <v>1.899</v>
      </c>
      <c r="LJ1586">
        <v>1.821</v>
      </c>
      <c r="LR1586">
        <v>24.58</v>
      </c>
      <c r="LS1586">
        <v>8.9</v>
      </c>
      <c r="LW1586">
        <v>1.599175</v>
      </c>
      <c r="MH1586">
        <v>14.82</v>
      </c>
      <c r="ML1586">
        <v>4.63</v>
      </c>
      <c r="MM1586">
        <v>33.479999999999997</v>
      </c>
      <c r="MQ1586">
        <v>3.86</v>
      </c>
      <c r="MU1586">
        <v>381.33476300000001</v>
      </c>
      <c r="NC1586">
        <v>16.29</v>
      </c>
      <c r="ND1586">
        <v>6.81</v>
      </c>
      <c r="NI1586">
        <v>6.81</v>
      </c>
      <c r="NJ1586">
        <v>11.08</v>
      </c>
      <c r="NN1586">
        <v>8.27</v>
      </c>
      <c r="NP1586">
        <v>11.16</v>
      </c>
      <c r="NU1586">
        <v>38.299999999999997</v>
      </c>
      <c r="NX1586">
        <v>17.376154</v>
      </c>
      <c r="OC1586">
        <v>4.4787410000000003</v>
      </c>
      <c r="OJ1586">
        <v>17.783721</v>
      </c>
      <c r="OL1586">
        <v>0.95599999999999996</v>
      </c>
      <c r="OW1586">
        <v>6.18</v>
      </c>
      <c r="PC1586">
        <v>3.774</v>
      </c>
      <c r="PI1586">
        <v>4.6100000000000003</v>
      </c>
    </row>
    <row r="1587" spans="2:425">
      <c r="B1587" s="12">
        <v>43448</v>
      </c>
      <c r="N1587">
        <v>3.0425770000000001</v>
      </c>
      <c r="W1587">
        <v>111.56</v>
      </c>
      <c r="X1587">
        <v>3.04</v>
      </c>
      <c r="Y1587">
        <v>7.48</v>
      </c>
      <c r="AA1587">
        <v>3.3908830000000001</v>
      </c>
      <c r="AL1587">
        <v>14.656815</v>
      </c>
      <c r="AU1587">
        <v>20.849758000000001</v>
      </c>
      <c r="AW1587">
        <v>16.87</v>
      </c>
      <c r="AZ1587">
        <v>4.07</v>
      </c>
      <c r="BC1587">
        <v>75.33</v>
      </c>
      <c r="BD1587">
        <v>17.89</v>
      </c>
      <c r="BF1587">
        <v>852.2</v>
      </c>
      <c r="BI1587">
        <v>73.498299000000003</v>
      </c>
      <c r="BK1587">
        <v>46.14</v>
      </c>
      <c r="BO1587">
        <v>34.97</v>
      </c>
      <c r="BQ1587">
        <v>9.3283839999999998</v>
      </c>
      <c r="CC1587">
        <v>9.4500010000000003</v>
      </c>
      <c r="CG1587">
        <v>7.4</v>
      </c>
      <c r="CI1587">
        <v>18.68</v>
      </c>
      <c r="CP1587">
        <v>27.38</v>
      </c>
      <c r="CQ1587">
        <v>9.7899999999999991</v>
      </c>
      <c r="CU1587">
        <v>7.74</v>
      </c>
      <c r="CY1587">
        <v>28.8</v>
      </c>
      <c r="DA1587">
        <v>23.97</v>
      </c>
      <c r="DF1587">
        <v>16.309999999999999</v>
      </c>
      <c r="DL1587">
        <v>32.869999999999997</v>
      </c>
      <c r="DX1587">
        <v>8.0399999999999991</v>
      </c>
      <c r="DY1587">
        <v>24</v>
      </c>
      <c r="EC1587">
        <v>27.78</v>
      </c>
      <c r="EF1587">
        <v>30.89</v>
      </c>
      <c r="EH1587">
        <v>2.0609999999999999</v>
      </c>
      <c r="EY1587">
        <v>6.34</v>
      </c>
      <c r="FA1587">
        <v>15.96</v>
      </c>
      <c r="FB1587">
        <v>25.76</v>
      </c>
      <c r="FJ1587">
        <v>45.84</v>
      </c>
      <c r="FK1587">
        <v>28.86</v>
      </c>
      <c r="FS1587">
        <v>11.04</v>
      </c>
      <c r="GB1587">
        <v>1312.29</v>
      </c>
      <c r="GC1587">
        <v>19.7</v>
      </c>
      <c r="GG1587">
        <v>9.4700000000000006</v>
      </c>
      <c r="GK1587">
        <v>4.92</v>
      </c>
      <c r="GN1587">
        <v>6.35</v>
      </c>
      <c r="GO1587">
        <v>23.78</v>
      </c>
      <c r="GY1587">
        <v>17.38</v>
      </c>
      <c r="HB1587">
        <v>3.238</v>
      </c>
      <c r="HH1587">
        <v>6.59</v>
      </c>
      <c r="HI1587">
        <v>8.2100000000000009</v>
      </c>
      <c r="HL1587">
        <v>37.75</v>
      </c>
      <c r="HT1587">
        <v>4.67</v>
      </c>
      <c r="IB1587">
        <v>5.5</v>
      </c>
      <c r="IC1587">
        <v>14.8</v>
      </c>
      <c r="ID1587">
        <v>28.87</v>
      </c>
      <c r="IF1587">
        <v>10.572827</v>
      </c>
      <c r="IH1587">
        <v>8.75</v>
      </c>
      <c r="IN1587">
        <v>6.02</v>
      </c>
      <c r="IW1587">
        <v>9.17</v>
      </c>
      <c r="IZ1587">
        <v>74.650000000000006</v>
      </c>
      <c r="JG1587">
        <v>58.06</v>
      </c>
      <c r="JH1587">
        <v>20.59</v>
      </c>
      <c r="JO1587">
        <v>10.26</v>
      </c>
      <c r="JP1587">
        <v>9.6549999999999994</v>
      </c>
      <c r="JR1587">
        <v>0.91800000000000004</v>
      </c>
      <c r="JW1587">
        <v>27.49</v>
      </c>
      <c r="JY1587">
        <v>1.351745</v>
      </c>
      <c r="KK1587">
        <v>19.149999999999999</v>
      </c>
      <c r="KN1587">
        <v>14.11</v>
      </c>
      <c r="KO1587">
        <v>0.42</v>
      </c>
      <c r="KV1587">
        <v>6.42</v>
      </c>
      <c r="LB1587">
        <v>49.26</v>
      </c>
      <c r="LC1587">
        <v>24.31</v>
      </c>
      <c r="LF1587">
        <v>18.46</v>
      </c>
      <c r="LH1587">
        <v>13.7</v>
      </c>
      <c r="LI1587">
        <v>1.9119999999999999</v>
      </c>
      <c r="LJ1587">
        <v>1.819</v>
      </c>
      <c r="LR1587">
        <v>24.64</v>
      </c>
      <c r="LV1587">
        <v>19.29</v>
      </c>
      <c r="LW1587">
        <v>1.5856460000000001</v>
      </c>
      <c r="MC1587">
        <v>2.96</v>
      </c>
      <c r="MH1587">
        <v>14.97</v>
      </c>
      <c r="ML1587">
        <v>4.71</v>
      </c>
      <c r="MM1587">
        <v>33.380000000000003</v>
      </c>
      <c r="MQ1587">
        <v>3.88</v>
      </c>
      <c r="MU1587">
        <v>374.27914399999997</v>
      </c>
      <c r="NC1587">
        <v>16.57</v>
      </c>
      <c r="ND1587">
        <v>6.99</v>
      </c>
      <c r="NI1587">
        <v>6.84</v>
      </c>
      <c r="NJ1587">
        <v>11.17</v>
      </c>
      <c r="NN1587">
        <v>8.32</v>
      </c>
      <c r="NP1587">
        <v>11.21</v>
      </c>
      <c r="NU1587">
        <v>38.18</v>
      </c>
      <c r="NX1587">
        <v>17.205427</v>
      </c>
      <c r="OC1587">
        <v>4.4787410000000003</v>
      </c>
      <c r="OJ1587">
        <v>17.729240999999998</v>
      </c>
      <c r="OL1587">
        <v>0.96</v>
      </c>
      <c r="OW1587">
        <v>6.12</v>
      </c>
      <c r="PC1587">
        <v>3.7959999999999998</v>
      </c>
      <c r="PI1587">
        <v>4.4800000000000004</v>
      </c>
    </row>
    <row r="1588" spans="2:425">
      <c r="B1588" s="12">
        <v>43447</v>
      </c>
      <c r="N1588">
        <v>3.0249510000000002</v>
      </c>
      <c r="W1588">
        <v>111.27</v>
      </c>
      <c r="X1588">
        <v>3.04</v>
      </c>
      <c r="Y1588">
        <v>7.41</v>
      </c>
      <c r="AA1588">
        <v>3.5439319999999999</v>
      </c>
      <c r="AL1588">
        <v>15.126386999999999</v>
      </c>
      <c r="AU1588">
        <v>21.563638000000001</v>
      </c>
      <c r="AW1588">
        <v>16.77</v>
      </c>
      <c r="AY1588">
        <v>26.07</v>
      </c>
      <c r="AZ1588">
        <v>4.07</v>
      </c>
      <c r="BC1588">
        <v>76.19</v>
      </c>
      <c r="BD1588">
        <v>17.89</v>
      </c>
      <c r="BF1588">
        <v>861.64</v>
      </c>
      <c r="BI1588">
        <v>72.057894000000005</v>
      </c>
      <c r="BK1588">
        <v>46</v>
      </c>
      <c r="BO1588">
        <v>34.770000000000003</v>
      </c>
      <c r="BQ1588">
        <v>8.9116099999999996</v>
      </c>
      <c r="BV1588">
        <v>2.81</v>
      </c>
      <c r="CC1588">
        <v>9.4500010000000003</v>
      </c>
      <c r="CG1588">
        <v>7.41</v>
      </c>
      <c r="CP1588">
        <v>27.71</v>
      </c>
      <c r="CQ1588">
        <v>9.75</v>
      </c>
      <c r="CU1588">
        <v>7.68</v>
      </c>
      <c r="CY1588">
        <v>28.12</v>
      </c>
      <c r="DA1588">
        <v>23.94</v>
      </c>
      <c r="DF1588">
        <v>16.309999999999999</v>
      </c>
      <c r="DL1588">
        <v>32.68</v>
      </c>
      <c r="DX1588">
        <v>8.14</v>
      </c>
      <c r="EC1588">
        <v>27.95</v>
      </c>
      <c r="EF1588">
        <v>30.66</v>
      </c>
      <c r="EH1588">
        <v>2.0422639999999999</v>
      </c>
      <c r="EY1588">
        <v>6.34</v>
      </c>
      <c r="FA1588">
        <v>14.77</v>
      </c>
      <c r="FB1588">
        <v>25.58</v>
      </c>
      <c r="FI1588">
        <v>46.84</v>
      </c>
      <c r="FJ1588">
        <v>45.36</v>
      </c>
      <c r="FK1588">
        <v>29.51</v>
      </c>
      <c r="FS1588">
        <v>10.89</v>
      </c>
      <c r="GB1588">
        <v>1305.6500000000001</v>
      </c>
      <c r="GC1588">
        <v>19.850000000000001</v>
      </c>
      <c r="GG1588">
        <v>9.58</v>
      </c>
      <c r="GN1588">
        <v>6.24</v>
      </c>
      <c r="GO1588">
        <v>23.69</v>
      </c>
      <c r="GY1588">
        <v>17.190000000000001</v>
      </c>
      <c r="HB1588">
        <v>3.2440000000000002</v>
      </c>
      <c r="HH1588">
        <v>6.5</v>
      </c>
      <c r="HI1588">
        <v>8.24</v>
      </c>
      <c r="HL1588">
        <v>37.880000000000003</v>
      </c>
      <c r="HT1588">
        <v>4.79</v>
      </c>
      <c r="IB1588">
        <v>5.5</v>
      </c>
      <c r="IC1588">
        <v>14.4</v>
      </c>
      <c r="ID1588">
        <v>27.6</v>
      </c>
      <c r="IF1588">
        <v>10.447851999999999</v>
      </c>
      <c r="IH1588">
        <v>8.66</v>
      </c>
      <c r="IL1588">
        <v>9.2200000000000006</v>
      </c>
      <c r="IN1588">
        <v>6.02</v>
      </c>
      <c r="IW1588">
        <v>9.2200000000000006</v>
      </c>
      <c r="IZ1588">
        <v>72.44</v>
      </c>
      <c r="JG1588">
        <v>58.51</v>
      </c>
      <c r="JH1588">
        <v>20.38</v>
      </c>
      <c r="JO1588">
        <v>10.11</v>
      </c>
      <c r="JP1588">
        <v>9.57</v>
      </c>
      <c r="JR1588">
        <v>0.93</v>
      </c>
      <c r="JW1588">
        <v>27.67</v>
      </c>
      <c r="KK1588">
        <v>18.940000000000001</v>
      </c>
      <c r="KN1588">
        <v>14.04</v>
      </c>
      <c r="KO1588">
        <v>0.42</v>
      </c>
      <c r="KV1588">
        <v>6.3</v>
      </c>
      <c r="LB1588">
        <v>49.26</v>
      </c>
      <c r="LC1588">
        <v>24.12</v>
      </c>
      <c r="LH1588">
        <v>13.68</v>
      </c>
      <c r="LI1588">
        <v>1.9370000000000001</v>
      </c>
      <c r="LJ1588">
        <v>1.863</v>
      </c>
      <c r="LR1588">
        <v>24.95</v>
      </c>
      <c r="LS1588">
        <v>8.9</v>
      </c>
      <c r="LV1588">
        <v>18.98</v>
      </c>
      <c r="LW1588">
        <v>1.5856460000000001</v>
      </c>
      <c r="MC1588">
        <v>2.96</v>
      </c>
      <c r="MH1588">
        <v>15</v>
      </c>
      <c r="ML1588">
        <v>4.66</v>
      </c>
      <c r="MM1588">
        <v>31.81</v>
      </c>
      <c r="MQ1588">
        <v>3.95</v>
      </c>
      <c r="MU1588">
        <v>374.27914399999997</v>
      </c>
      <c r="NC1588">
        <v>16.510000000000002</v>
      </c>
      <c r="ND1588">
        <v>7.03</v>
      </c>
      <c r="NI1588">
        <v>6.86</v>
      </c>
      <c r="NJ1588">
        <v>11.17</v>
      </c>
      <c r="NN1588">
        <v>8.34</v>
      </c>
      <c r="NP1588">
        <v>11.39</v>
      </c>
      <c r="NU1588">
        <v>38.18</v>
      </c>
      <c r="NX1588">
        <v>16.901914000000001</v>
      </c>
      <c r="OC1588">
        <v>4.4787410000000003</v>
      </c>
      <c r="OJ1588">
        <v>17.550236999999999</v>
      </c>
      <c r="OL1588">
        <v>0.95599999999999996</v>
      </c>
      <c r="OW1588">
        <v>6.08</v>
      </c>
      <c r="PC1588">
        <v>3.6259999999999999</v>
      </c>
      <c r="PI1588">
        <v>4.5199999999999996</v>
      </c>
    </row>
    <row r="1589" spans="2:425">
      <c r="B1589" s="12">
        <v>43446</v>
      </c>
      <c r="N1589">
        <v>2.978685</v>
      </c>
      <c r="W1589">
        <v>106.5</v>
      </c>
      <c r="X1589">
        <v>3.05</v>
      </c>
      <c r="Y1589">
        <v>7.41</v>
      </c>
      <c r="AA1589">
        <v>3.554135</v>
      </c>
      <c r="AL1589">
        <v>15.126386999999999</v>
      </c>
      <c r="AU1589">
        <v>20.314347999999999</v>
      </c>
      <c r="AW1589">
        <v>16.98</v>
      </c>
      <c r="AY1589">
        <v>26.07</v>
      </c>
      <c r="AZ1589">
        <v>3.97</v>
      </c>
      <c r="BC1589">
        <v>74.900000000000006</v>
      </c>
      <c r="BD1589">
        <v>17.89</v>
      </c>
      <c r="BF1589">
        <v>839.62</v>
      </c>
      <c r="BI1589">
        <v>72.057894000000005</v>
      </c>
      <c r="BK1589">
        <v>46.42</v>
      </c>
      <c r="BO1589">
        <v>34.57</v>
      </c>
      <c r="BQ1589">
        <v>8.9361259999999998</v>
      </c>
      <c r="BV1589">
        <v>2.84</v>
      </c>
      <c r="CC1589">
        <v>9.4793489999999991</v>
      </c>
      <c r="CG1589">
        <v>7.46</v>
      </c>
      <c r="CP1589">
        <v>27.38</v>
      </c>
      <c r="CQ1589">
        <v>9.6999999999999993</v>
      </c>
      <c r="CY1589">
        <v>27.82</v>
      </c>
      <c r="DA1589">
        <v>23.71</v>
      </c>
      <c r="DF1589">
        <v>17.91</v>
      </c>
      <c r="DL1589">
        <v>33.07</v>
      </c>
      <c r="DX1589">
        <v>8.09</v>
      </c>
      <c r="DY1589">
        <v>23.68</v>
      </c>
      <c r="EC1589">
        <v>27.92</v>
      </c>
      <c r="EF1589">
        <v>34.1</v>
      </c>
      <c r="EH1589">
        <v>2.0547550000000001</v>
      </c>
      <c r="EY1589">
        <v>6.3</v>
      </c>
      <c r="FA1589">
        <v>14.52</v>
      </c>
      <c r="FB1589">
        <v>25.33</v>
      </c>
      <c r="FI1589">
        <v>45.9</v>
      </c>
      <c r="FJ1589">
        <v>43.97</v>
      </c>
      <c r="FK1589">
        <v>28.88</v>
      </c>
      <c r="FS1589">
        <v>11.16</v>
      </c>
      <c r="GB1589">
        <v>1338.87</v>
      </c>
      <c r="GC1589">
        <v>19.62</v>
      </c>
      <c r="GG1589">
        <v>9.86</v>
      </c>
      <c r="GN1589">
        <v>6.35</v>
      </c>
      <c r="GO1589">
        <v>23.87</v>
      </c>
      <c r="GY1589">
        <v>17.41</v>
      </c>
      <c r="HB1589">
        <v>3.198</v>
      </c>
      <c r="HH1589">
        <v>6.65</v>
      </c>
      <c r="HI1589">
        <v>8.18</v>
      </c>
      <c r="HL1589">
        <v>37.880000000000003</v>
      </c>
      <c r="HT1589">
        <v>4.71</v>
      </c>
      <c r="IB1589">
        <v>5.49</v>
      </c>
      <c r="IC1589">
        <v>14.46</v>
      </c>
      <c r="ID1589">
        <v>27.6</v>
      </c>
      <c r="IF1589">
        <v>10.389531</v>
      </c>
      <c r="IH1589">
        <v>8.44</v>
      </c>
      <c r="IL1589">
        <v>9.15</v>
      </c>
      <c r="IN1589">
        <v>6.02</v>
      </c>
      <c r="IW1589">
        <v>9.1</v>
      </c>
      <c r="IZ1589">
        <v>72.2</v>
      </c>
      <c r="JG1589">
        <v>57.28</v>
      </c>
      <c r="JH1589">
        <v>19.66</v>
      </c>
      <c r="JO1589">
        <v>10.11</v>
      </c>
      <c r="JP1589">
        <v>9.5050000000000008</v>
      </c>
      <c r="JR1589">
        <v>0.91800000000000004</v>
      </c>
      <c r="JW1589">
        <v>27.84</v>
      </c>
      <c r="JY1589">
        <v>1.359165</v>
      </c>
      <c r="KK1589">
        <v>18.7</v>
      </c>
      <c r="KN1589">
        <v>14.14</v>
      </c>
      <c r="KO1589">
        <v>0.42</v>
      </c>
      <c r="KV1589">
        <v>7.12</v>
      </c>
      <c r="LB1589">
        <v>49.97</v>
      </c>
      <c r="LC1589">
        <v>23.8</v>
      </c>
      <c r="LF1589">
        <v>16.3</v>
      </c>
      <c r="LH1589">
        <v>13.54</v>
      </c>
      <c r="LI1589">
        <v>1.93</v>
      </c>
      <c r="LJ1589">
        <v>1.887</v>
      </c>
      <c r="LR1589">
        <v>25.07</v>
      </c>
      <c r="LS1589">
        <v>8.9</v>
      </c>
      <c r="LV1589">
        <v>18.670000000000002</v>
      </c>
      <c r="LW1589">
        <v>1.5558810000000001</v>
      </c>
      <c r="MH1589">
        <v>14.79</v>
      </c>
      <c r="ML1589">
        <v>4.4800000000000004</v>
      </c>
      <c r="MM1589">
        <v>31.43</v>
      </c>
      <c r="MQ1589">
        <v>3.98</v>
      </c>
      <c r="MU1589">
        <v>377.10529000000002</v>
      </c>
      <c r="NC1589">
        <v>16.61</v>
      </c>
      <c r="ND1589">
        <v>7.11</v>
      </c>
      <c r="NI1589">
        <v>6.66</v>
      </c>
      <c r="NJ1589">
        <v>11.25</v>
      </c>
      <c r="NN1589">
        <v>8.3699999999999992</v>
      </c>
      <c r="NP1589">
        <v>11.55</v>
      </c>
      <c r="NU1589">
        <v>38.549999999999997</v>
      </c>
      <c r="NX1589">
        <v>16.617370000000001</v>
      </c>
      <c r="OC1589">
        <v>4.4987360000000001</v>
      </c>
      <c r="OJ1589">
        <v>17.301186999999999</v>
      </c>
      <c r="OL1589">
        <v>0.96299999999999997</v>
      </c>
      <c r="OW1589">
        <v>6.17</v>
      </c>
      <c r="PC1589">
        <v>3.548</v>
      </c>
      <c r="PI1589">
        <v>4.4000000000000004</v>
      </c>
    </row>
    <row r="1590" spans="2:425">
      <c r="B1590" s="12">
        <v>43445</v>
      </c>
      <c r="N1590">
        <v>2.914793</v>
      </c>
      <c r="W1590">
        <v>98.91</v>
      </c>
      <c r="X1590">
        <v>3.04</v>
      </c>
      <c r="Y1590">
        <v>7.34</v>
      </c>
      <c r="AA1590">
        <v>3.4010859999999998</v>
      </c>
      <c r="AL1590">
        <v>15.157178999999999</v>
      </c>
      <c r="AU1590">
        <v>20.256345</v>
      </c>
      <c r="AW1590">
        <v>16.77</v>
      </c>
      <c r="AY1590">
        <v>26.07</v>
      </c>
      <c r="BC1590">
        <v>73.83</v>
      </c>
      <c r="BD1590">
        <v>17.89</v>
      </c>
      <c r="BF1590">
        <v>849.06</v>
      </c>
      <c r="BI1590">
        <v>73.178208999999995</v>
      </c>
      <c r="BK1590">
        <v>45.66</v>
      </c>
      <c r="BO1590">
        <v>34.979999999999997</v>
      </c>
      <c r="BQ1590">
        <v>8.8564480000000003</v>
      </c>
      <c r="BV1590">
        <v>2.84</v>
      </c>
      <c r="CC1590">
        <v>9.4206529999999997</v>
      </c>
      <c r="CG1590">
        <v>7.31</v>
      </c>
      <c r="CI1590">
        <v>18.86</v>
      </c>
      <c r="CP1590">
        <v>27.31</v>
      </c>
      <c r="CQ1590">
        <v>9.7100000000000009</v>
      </c>
      <c r="CU1590">
        <v>7.62</v>
      </c>
      <c r="CY1590">
        <v>27.12</v>
      </c>
      <c r="DA1590">
        <v>23.6</v>
      </c>
      <c r="DF1590">
        <v>17.91</v>
      </c>
      <c r="DL1590">
        <v>32.39</v>
      </c>
      <c r="DY1590">
        <v>23.26</v>
      </c>
      <c r="EC1590">
        <v>27.47</v>
      </c>
      <c r="EF1590">
        <v>34.619999999999997</v>
      </c>
      <c r="EH1590">
        <v>2.0235280000000002</v>
      </c>
      <c r="EY1590">
        <v>6.53</v>
      </c>
      <c r="FA1590">
        <v>14.25</v>
      </c>
      <c r="FB1590">
        <v>25.24</v>
      </c>
      <c r="FE1590">
        <v>31.300221000000001</v>
      </c>
      <c r="FI1590">
        <v>47.03</v>
      </c>
      <c r="FJ1590">
        <v>44.01</v>
      </c>
      <c r="FK1590">
        <v>29.01</v>
      </c>
      <c r="FS1590">
        <v>11.2</v>
      </c>
      <c r="GB1590">
        <v>1325.58</v>
      </c>
      <c r="GC1590">
        <v>19.77</v>
      </c>
      <c r="GG1590">
        <v>9.58</v>
      </c>
      <c r="GK1590">
        <v>4.92</v>
      </c>
      <c r="GN1590">
        <v>6.53</v>
      </c>
      <c r="GO1590">
        <v>23.69</v>
      </c>
      <c r="GY1590">
        <v>17.04</v>
      </c>
      <c r="HB1590">
        <v>3.198</v>
      </c>
      <c r="HI1590">
        <v>8.1</v>
      </c>
      <c r="HL1590">
        <v>38.28</v>
      </c>
      <c r="HT1590">
        <v>4.79</v>
      </c>
      <c r="HU1590">
        <v>8.0399999999999991</v>
      </c>
      <c r="IB1590">
        <v>5.45</v>
      </c>
      <c r="IC1590">
        <v>13.93</v>
      </c>
      <c r="IF1590">
        <v>10.056266000000001</v>
      </c>
      <c r="IH1590">
        <v>8.43</v>
      </c>
      <c r="IN1590">
        <v>6.02</v>
      </c>
      <c r="IW1590">
        <v>8.98</v>
      </c>
      <c r="IZ1590">
        <v>68.28</v>
      </c>
      <c r="JG1590">
        <v>57.5</v>
      </c>
      <c r="JH1590">
        <v>18.95</v>
      </c>
      <c r="JO1590">
        <v>9.34</v>
      </c>
      <c r="JP1590">
        <v>9.4949999999999992</v>
      </c>
      <c r="JR1590">
        <v>0.94799999999999995</v>
      </c>
      <c r="JW1590">
        <v>27.23</v>
      </c>
      <c r="KK1590">
        <v>18.18</v>
      </c>
      <c r="KN1590">
        <v>14.04</v>
      </c>
      <c r="KR1590">
        <v>5.72</v>
      </c>
      <c r="KV1590">
        <v>7.1</v>
      </c>
      <c r="KZ1590">
        <v>5.76</v>
      </c>
      <c r="LB1590">
        <v>49.03</v>
      </c>
      <c r="LC1590">
        <v>24.1</v>
      </c>
      <c r="LF1590">
        <v>16.010000000000002</v>
      </c>
      <c r="LH1590">
        <v>13.62</v>
      </c>
      <c r="LI1590">
        <v>1.9119999999999999</v>
      </c>
      <c r="LJ1590">
        <v>1.835</v>
      </c>
      <c r="LR1590">
        <v>24.67</v>
      </c>
      <c r="LS1590">
        <v>8.99</v>
      </c>
      <c r="LV1590">
        <v>18.98</v>
      </c>
      <c r="LW1590">
        <v>1.5234099999999999</v>
      </c>
      <c r="MC1590">
        <v>2.96</v>
      </c>
      <c r="MH1590">
        <v>14.53</v>
      </c>
      <c r="ML1590">
        <v>4.58</v>
      </c>
      <c r="MM1590">
        <v>31.54</v>
      </c>
      <c r="MU1590">
        <v>367.92518899999999</v>
      </c>
      <c r="NC1590">
        <v>16.54</v>
      </c>
      <c r="ND1590">
        <v>7.1</v>
      </c>
      <c r="NI1590">
        <v>6.57</v>
      </c>
      <c r="NJ1590">
        <v>11.27</v>
      </c>
      <c r="NN1590">
        <v>8.2200000000000006</v>
      </c>
      <c r="NP1590">
        <v>11.98</v>
      </c>
      <c r="NU1590">
        <v>38.299999999999997</v>
      </c>
      <c r="NX1590">
        <v>16.532005999999999</v>
      </c>
      <c r="OC1590">
        <v>4.4287549999999998</v>
      </c>
      <c r="OJ1590">
        <v>17.332318000000001</v>
      </c>
      <c r="OL1590">
        <v>0.96</v>
      </c>
      <c r="OW1590">
        <v>6.18</v>
      </c>
      <c r="PC1590">
        <v>3.5059999999999998</v>
      </c>
      <c r="PI1590">
        <v>4.5199999999999996</v>
      </c>
    </row>
    <row r="1591" spans="2:425">
      <c r="B1591" s="12">
        <v>43444</v>
      </c>
      <c r="N1591">
        <v>3.0139360000000002</v>
      </c>
      <c r="W1591">
        <v>97.1</v>
      </c>
      <c r="X1591">
        <v>3.07</v>
      </c>
      <c r="Y1591">
        <v>7.55</v>
      </c>
      <c r="AA1591">
        <v>3.4929160000000001</v>
      </c>
      <c r="AL1591">
        <v>15.395814</v>
      </c>
      <c r="AU1591">
        <v>20.403583000000001</v>
      </c>
      <c r="AY1591">
        <v>26.28</v>
      </c>
      <c r="AZ1591">
        <v>3.99</v>
      </c>
      <c r="BC1591">
        <v>74.900000000000006</v>
      </c>
      <c r="BD1591">
        <v>17.89</v>
      </c>
      <c r="BF1591">
        <v>849.06</v>
      </c>
      <c r="BI1591">
        <v>73.178208999999995</v>
      </c>
      <c r="BK1591">
        <v>46.79</v>
      </c>
      <c r="BO1591">
        <v>34.74</v>
      </c>
      <c r="BQ1591">
        <v>9.0648350000000004</v>
      </c>
      <c r="BV1591">
        <v>2.86</v>
      </c>
      <c r="CC1591">
        <v>9.4206529999999997</v>
      </c>
      <c r="CG1591">
        <v>7.57</v>
      </c>
      <c r="CI1591">
        <v>19.95</v>
      </c>
      <c r="CP1591">
        <v>27.82</v>
      </c>
      <c r="CQ1591">
        <v>9.86</v>
      </c>
      <c r="CU1591">
        <v>7.65</v>
      </c>
      <c r="CY1591">
        <v>28.27</v>
      </c>
      <c r="DA1591">
        <v>24.1</v>
      </c>
      <c r="DF1591">
        <v>17.91</v>
      </c>
      <c r="DL1591">
        <v>32.869999999999997</v>
      </c>
      <c r="DY1591">
        <v>24.21</v>
      </c>
      <c r="EC1591">
        <v>28.31</v>
      </c>
      <c r="EH1591">
        <v>2.0609999999999999</v>
      </c>
      <c r="EY1591">
        <v>6.69</v>
      </c>
      <c r="FA1591">
        <v>14.93</v>
      </c>
      <c r="FB1591">
        <v>25.16</v>
      </c>
      <c r="FE1591">
        <v>31.049356</v>
      </c>
      <c r="FJ1591">
        <v>42.84</v>
      </c>
      <c r="FK1591">
        <v>28.38</v>
      </c>
      <c r="FS1591">
        <v>11.08</v>
      </c>
      <c r="GB1591">
        <v>1342.19</v>
      </c>
      <c r="GC1591">
        <v>19.850000000000001</v>
      </c>
      <c r="GG1591">
        <v>9.7100000000000009</v>
      </c>
      <c r="GK1591">
        <v>4.92</v>
      </c>
      <c r="GO1591">
        <v>24.11</v>
      </c>
      <c r="GY1591">
        <v>18.09</v>
      </c>
      <c r="HB1591">
        <v>3.2240000000000002</v>
      </c>
      <c r="HI1591">
        <v>8.33</v>
      </c>
      <c r="HL1591">
        <v>38.15</v>
      </c>
      <c r="HT1591">
        <v>4.71</v>
      </c>
      <c r="HU1591">
        <v>8.07</v>
      </c>
      <c r="IB1591">
        <v>5.47</v>
      </c>
      <c r="IC1591">
        <v>13.82</v>
      </c>
      <c r="IF1591">
        <v>10.481178999999999</v>
      </c>
      <c r="IH1591">
        <v>8.5500000000000007</v>
      </c>
      <c r="IN1591">
        <v>5.92</v>
      </c>
      <c r="IW1591">
        <v>9.1999999999999993</v>
      </c>
      <c r="IZ1591">
        <v>71.28</v>
      </c>
      <c r="JG1591">
        <v>57.73</v>
      </c>
      <c r="JH1591">
        <v>19.45</v>
      </c>
      <c r="JO1591">
        <v>9.8699999999999992</v>
      </c>
      <c r="JP1591">
        <v>9.5050000000000008</v>
      </c>
      <c r="JR1591">
        <v>0.96799999999999997</v>
      </c>
      <c r="JW1591">
        <v>27.82</v>
      </c>
      <c r="KK1591">
        <v>18.41</v>
      </c>
      <c r="KN1591">
        <v>14.04</v>
      </c>
      <c r="KO1591">
        <v>0.42</v>
      </c>
      <c r="KR1591">
        <v>5.72</v>
      </c>
      <c r="KV1591">
        <v>7.3</v>
      </c>
      <c r="LB1591">
        <v>51.37</v>
      </c>
      <c r="LC1591">
        <v>23.92</v>
      </c>
      <c r="LH1591">
        <v>13.75</v>
      </c>
      <c r="LI1591">
        <v>1.9179999999999999</v>
      </c>
      <c r="LJ1591">
        <v>1.8260000000000001</v>
      </c>
      <c r="LR1591">
        <v>25.07</v>
      </c>
      <c r="LW1591">
        <v>1.5288219999999999</v>
      </c>
      <c r="MH1591">
        <v>14.7</v>
      </c>
      <c r="MM1591">
        <v>30.96</v>
      </c>
      <c r="MQ1591">
        <v>3.88</v>
      </c>
      <c r="MU1591">
        <v>372.86607099999998</v>
      </c>
      <c r="NC1591">
        <v>16.89</v>
      </c>
      <c r="ND1591">
        <v>7.21</v>
      </c>
      <c r="NI1591">
        <v>6.88</v>
      </c>
      <c r="NJ1591">
        <v>11.35</v>
      </c>
      <c r="NN1591">
        <v>8.3699999999999992</v>
      </c>
      <c r="NP1591">
        <v>11.63</v>
      </c>
      <c r="NU1591">
        <v>38.06</v>
      </c>
      <c r="NX1591">
        <v>16.532005999999999</v>
      </c>
      <c r="OC1591">
        <v>4.5387240000000002</v>
      </c>
      <c r="OJ1591">
        <v>17.394580000000001</v>
      </c>
      <c r="OL1591">
        <v>0.96</v>
      </c>
      <c r="OW1591">
        <v>6.15</v>
      </c>
      <c r="PC1591">
        <v>3.5920000000000001</v>
      </c>
      <c r="PI1591">
        <v>4.21</v>
      </c>
    </row>
    <row r="1592" spans="2:425">
      <c r="B1592" s="12">
        <v>43441</v>
      </c>
      <c r="N1592">
        <v>2.95445</v>
      </c>
      <c r="W1592">
        <v>97.1</v>
      </c>
      <c r="X1592">
        <v>3.06</v>
      </c>
      <c r="Y1592">
        <v>7.77</v>
      </c>
      <c r="AA1592">
        <v>3.4010859999999998</v>
      </c>
      <c r="AL1592">
        <v>15.126386999999999</v>
      </c>
      <c r="AU1592">
        <v>20.582052999999998</v>
      </c>
      <c r="AY1592">
        <v>26.07</v>
      </c>
      <c r="AZ1592">
        <v>3.99</v>
      </c>
      <c r="BC1592">
        <v>74.900000000000006</v>
      </c>
      <c r="BD1592">
        <v>17.89</v>
      </c>
      <c r="BF1592">
        <v>849.06</v>
      </c>
      <c r="BI1592">
        <v>69.177085000000005</v>
      </c>
      <c r="BK1592">
        <v>46.52</v>
      </c>
      <c r="BO1592">
        <v>34.409999999999997</v>
      </c>
      <c r="BQ1592">
        <v>8.9116099999999996</v>
      </c>
      <c r="CC1592">
        <v>9.4206529999999997</v>
      </c>
      <c r="CG1592">
        <v>7.27</v>
      </c>
      <c r="CP1592">
        <v>26.85</v>
      </c>
      <c r="CQ1592">
        <v>9.48</v>
      </c>
      <c r="CU1592">
        <v>7.59</v>
      </c>
      <c r="CY1592">
        <v>27.76</v>
      </c>
      <c r="DA1592">
        <v>23.9</v>
      </c>
      <c r="DF1592">
        <v>17.91</v>
      </c>
      <c r="DL1592">
        <v>32.39</v>
      </c>
      <c r="DY1592">
        <v>24.42</v>
      </c>
      <c r="EC1592">
        <v>28.13</v>
      </c>
      <c r="EF1592">
        <v>34.36</v>
      </c>
      <c r="EH1592">
        <v>2.0609999999999999</v>
      </c>
      <c r="EY1592">
        <v>6.69</v>
      </c>
      <c r="FA1592">
        <v>14.83</v>
      </c>
      <c r="FB1592">
        <v>25.16</v>
      </c>
      <c r="FI1592">
        <v>45.15</v>
      </c>
      <c r="FJ1592">
        <v>43.17</v>
      </c>
      <c r="FK1592">
        <v>28.22</v>
      </c>
      <c r="FS1592">
        <v>11.01</v>
      </c>
      <c r="GB1592">
        <v>1342.19</v>
      </c>
      <c r="GC1592">
        <v>19.850000000000001</v>
      </c>
      <c r="GG1592">
        <v>9.69</v>
      </c>
      <c r="GK1592">
        <v>4.92</v>
      </c>
      <c r="GN1592">
        <v>6.24</v>
      </c>
      <c r="GO1592">
        <v>24.26</v>
      </c>
      <c r="GY1592">
        <v>17.71</v>
      </c>
      <c r="HB1592">
        <v>3.1859999999999999</v>
      </c>
      <c r="HH1592">
        <v>6.63</v>
      </c>
      <c r="HI1592">
        <v>8.16</v>
      </c>
      <c r="HL1592">
        <v>37.479999999999997</v>
      </c>
      <c r="HT1592">
        <v>4.79</v>
      </c>
      <c r="IB1592">
        <v>5.45</v>
      </c>
      <c r="IC1592">
        <v>13.68</v>
      </c>
      <c r="ID1592">
        <v>27.6</v>
      </c>
      <c r="IF1592">
        <v>10.272888</v>
      </c>
      <c r="IH1592">
        <v>8.59</v>
      </c>
      <c r="IN1592">
        <v>6.02</v>
      </c>
      <c r="IW1592">
        <v>9.09</v>
      </c>
      <c r="IZ1592">
        <v>71.3</v>
      </c>
      <c r="JG1592">
        <v>56.95</v>
      </c>
      <c r="JH1592">
        <v>19.55</v>
      </c>
      <c r="JO1592">
        <v>9.1</v>
      </c>
      <c r="JP1592">
        <v>9.375</v>
      </c>
      <c r="JR1592">
        <v>0.96799999999999997</v>
      </c>
      <c r="JW1592">
        <v>27.4</v>
      </c>
      <c r="KK1592">
        <v>18.100000000000001</v>
      </c>
      <c r="KN1592">
        <v>13.86</v>
      </c>
      <c r="KO1592">
        <v>0.4</v>
      </c>
      <c r="KV1592">
        <v>7.21</v>
      </c>
      <c r="LB1592">
        <v>50.67</v>
      </c>
      <c r="LC1592">
        <v>24.02</v>
      </c>
      <c r="LH1592">
        <v>13.41</v>
      </c>
      <c r="LI1592">
        <v>1.9059999999999999</v>
      </c>
      <c r="LJ1592">
        <v>1.8069999999999999</v>
      </c>
      <c r="LR1592">
        <v>23.93</v>
      </c>
      <c r="LV1592">
        <v>18.98</v>
      </c>
      <c r="LW1592">
        <v>1.499058</v>
      </c>
      <c r="MC1592">
        <v>2.9</v>
      </c>
      <c r="MH1592">
        <v>14.82</v>
      </c>
      <c r="ML1592">
        <v>4.63</v>
      </c>
      <c r="MM1592">
        <v>31.24</v>
      </c>
      <c r="MQ1592">
        <v>3.88</v>
      </c>
      <c r="MU1592">
        <v>367.21377999999999</v>
      </c>
      <c r="NC1592">
        <v>16.489999999999998</v>
      </c>
      <c r="ND1592">
        <v>7.18</v>
      </c>
      <c r="NI1592">
        <v>6.81</v>
      </c>
      <c r="NJ1592">
        <v>11.37</v>
      </c>
      <c r="NN1592">
        <v>8.2100000000000009</v>
      </c>
      <c r="NP1592">
        <v>11.73</v>
      </c>
      <c r="NU1592">
        <v>38.18</v>
      </c>
      <c r="NX1592">
        <v>16.418189000000002</v>
      </c>
      <c r="OC1592">
        <v>4.5387240000000002</v>
      </c>
      <c r="OJ1592">
        <v>17.355665999999999</v>
      </c>
      <c r="OW1592">
        <v>6.15</v>
      </c>
      <c r="PC1592">
        <v>3.5219999999999998</v>
      </c>
      <c r="PI1592">
        <v>4.12</v>
      </c>
    </row>
    <row r="1593" spans="2:425">
      <c r="B1593" s="12">
        <v>43440</v>
      </c>
      <c r="N1593">
        <v>3.046983</v>
      </c>
      <c r="W1593">
        <v>99.2</v>
      </c>
      <c r="X1593">
        <v>3.15</v>
      </c>
      <c r="Y1593">
        <v>7.99</v>
      </c>
      <c r="AA1593">
        <v>3.4316960000000001</v>
      </c>
      <c r="AL1593">
        <v>15.295741</v>
      </c>
      <c r="AU1593">
        <v>20.492818</v>
      </c>
      <c r="AY1593">
        <v>26.07</v>
      </c>
      <c r="AZ1593">
        <v>3.99</v>
      </c>
      <c r="BC1593">
        <v>76.400000000000006</v>
      </c>
      <c r="BD1593">
        <v>17.89</v>
      </c>
      <c r="BF1593">
        <v>861.64</v>
      </c>
      <c r="BI1593">
        <v>68.536905000000004</v>
      </c>
      <c r="BK1593">
        <v>46.91</v>
      </c>
      <c r="BO1593">
        <v>34.590000000000003</v>
      </c>
      <c r="BQ1593">
        <v>9.1751579999999997</v>
      </c>
      <c r="CC1593">
        <v>9.4500010000000003</v>
      </c>
      <c r="CG1593">
        <v>7.48</v>
      </c>
      <c r="CI1593">
        <v>20.13</v>
      </c>
      <c r="CP1593">
        <v>27.55</v>
      </c>
      <c r="CQ1593">
        <v>9.58</v>
      </c>
      <c r="CU1593">
        <v>7.77</v>
      </c>
      <c r="CY1593">
        <v>28.86</v>
      </c>
      <c r="DA1593">
        <v>24.37</v>
      </c>
      <c r="DF1593">
        <v>17.91</v>
      </c>
      <c r="DL1593">
        <v>33.07</v>
      </c>
      <c r="DY1593">
        <v>24.42</v>
      </c>
      <c r="EC1593">
        <v>29.64</v>
      </c>
      <c r="EF1593">
        <v>34.36</v>
      </c>
      <c r="EH1593">
        <v>2.0422639999999999</v>
      </c>
      <c r="EY1593">
        <v>6.69</v>
      </c>
      <c r="FA1593">
        <v>15.39</v>
      </c>
      <c r="FB1593">
        <v>25.16</v>
      </c>
      <c r="FJ1593">
        <v>43.5</v>
      </c>
      <c r="FK1593">
        <v>28.4</v>
      </c>
      <c r="FS1593">
        <v>11.08</v>
      </c>
      <c r="GB1593">
        <v>1345.52</v>
      </c>
      <c r="GC1593">
        <v>19.77</v>
      </c>
      <c r="GG1593">
        <v>10.220000000000001</v>
      </c>
      <c r="GK1593">
        <v>4.92</v>
      </c>
      <c r="GN1593">
        <v>6.24</v>
      </c>
      <c r="GO1593">
        <v>24.11</v>
      </c>
      <c r="GY1593">
        <v>18.510000000000002</v>
      </c>
      <c r="HB1593">
        <v>3.2040000000000002</v>
      </c>
      <c r="HH1593">
        <v>6.67</v>
      </c>
      <c r="HI1593">
        <v>8.4499999999999993</v>
      </c>
      <c r="HL1593">
        <v>38.01</v>
      </c>
      <c r="HT1593">
        <v>4.83</v>
      </c>
      <c r="HU1593">
        <v>7.93</v>
      </c>
      <c r="IB1593">
        <v>5.52</v>
      </c>
      <c r="IC1593">
        <v>13.81</v>
      </c>
      <c r="IF1593">
        <v>10.756122</v>
      </c>
      <c r="IH1593">
        <v>8.68</v>
      </c>
      <c r="IL1593">
        <v>9.15</v>
      </c>
      <c r="IN1593">
        <v>6.02</v>
      </c>
      <c r="IW1593">
        <v>9.36</v>
      </c>
      <c r="IZ1593">
        <v>74.81</v>
      </c>
      <c r="JG1593">
        <v>56.95</v>
      </c>
      <c r="JH1593">
        <v>19.68</v>
      </c>
      <c r="JO1593">
        <v>9.07</v>
      </c>
      <c r="JP1593">
        <v>9.5299999999999994</v>
      </c>
      <c r="JR1593">
        <v>0.95399999999999996</v>
      </c>
      <c r="JW1593">
        <v>28.06</v>
      </c>
      <c r="JY1593">
        <v>1.2627079999999999</v>
      </c>
      <c r="KK1593">
        <v>18.170000000000002</v>
      </c>
      <c r="KN1593">
        <v>13.86</v>
      </c>
      <c r="KO1593">
        <v>0.42</v>
      </c>
      <c r="KV1593">
        <v>7.52</v>
      </c>
      <c r="LB1593">
        <v>51.14</v>
      </c>
      <c r="LC1593">
        <v>24.51</v>
      </c>
      <c r="LH1593">
        <v>13.75</v>
      </c>
      <c r="LI1593">
        <v>1.875</v>
      </c>
      <c r="LJ1593">
        <v>1.802</v>
      </c>
      <c r="LR1593">
        <v>24.04</v>
      </c>
      <c r="LS1593">
        <v>8.9</v>
      </c>
      <c r="LV1593">
        <v>19.600000000000001</v>
      </c>
      <c r="LW1593">
        <v>1.447646</v>
      </c>
      <c r="MC1593">
        <v>3.02</v>
      </c>
      <c r="MH1593">
        <v>15.39</v>
      </c>
      <c r="ML1593">
        <v>4.6500000000000004</v>
      </c>
      <c r="MM1593">
        <v>29.47</v>
      </c>
      <c r="MQ1593">
        <v>4</v>
      </c>
      <c r="MU1593">
        <v>372.15466199999997</v>
      </c>
      <c r="NC1593">
        <v>17.12</v>
      </c>
      <c r="ND1593">
        <v>7.21</v>
      </c>
      <c r="NI1593">
        <v>6.88</v>
      </c>
      <c r="NJ1593">
        <v>11.4</v>
      </c>
      <c r="NN1593">
        <v>8.39</v>
      </c>
      <c r="NP1593">
        <v>12</v>
      </c>
      <c r="NU1593">
        <v>38.42</v>
      </c>
      <c r="NX1593">
        <v>16.693248000000001</v>
      </c>
      <c r="OC1593">
        <v>4.4987360000000001</v>
      </c>
      <c r="OJ1593">
        <v>17.635846999999998</v>
      </c>
      <c r="OL1593">
        <v>0.95599999999999996</v>
      </c>
      <c r="OW1593">
        <v>6.18</v>
      </c>
      <c r="PC1593">
        <v>3.6</v>
      </c>
      <c r="PI1593">
        <v>4.24</v>
      </c>
    </row>
    <row r="1594" spans="2:425">
      <c r="B1594" s="12">
        <v>43439</v>
      </c>
      <c r="N1594">
        <v>3.0293580000000002</v>
      </c>
      <c r="W1594">
        <v>96.74</v>
      </c>
      <c r="X1594">
        <v>3.14</v>
      </c>
      <c r="Y1594">
        <v>8.1300000000000008</v>
      </c>
      <c r="AA1594">
        <v>3.4827129999999999</v>
      </c>
      <c r="AL1594">
        <v>15.903876</v>
      </c>
      <c r="AU1594">
        <v>20.492818</v>
      </c>
      <c r="AW1594">
        <v>16.98</v>
      </c>
      <c r="AY1594">
        <v>26.07</v>
      </c>
      <c r="AZ1594">
        <v>3.99</v>
      </c>
      <c r="BC1594">
        <v>76.400000000000006</v>
      </c>
      <c r="BD1594">
        <v>17.89</v>
      </c>
      <c r="BF1594">
        <v>874.21</v>
      </c>
      <c r="BI1594">
        <v>63.255420999999998</v>
      </c>
      <c r="BK1594">
        <v>46.34</v>
      </c>
      <c r="BO1594">
        <v>34.36</v>
      </c>
      <c r="BQ1594">
        <v>9.297739</v>
      </c>
      <c r="BV1594">
        <v>2.86</v>
      </c>
      <c r="CC1594">
        <v>9.5086969999999997</v>
      </c>
      <c r="CG1594">
        <v>7.09</v>
      </c>
      <c r="CI1594">
        <v>20.13</v>
      </c>
      <c r="CP1594">
        <v>27.03</v>
      </c>
      <c r="CQ1594">
        <v>9.67</v>
      </c>
      <c r="CU1594">
        <v>7.68</v>
      </c>
      <c r="CY1594">
        <v>28.69</v>
      </c>
      <c r="DA1594">
        <v>24.77</v>
      </c>
      <c r="DF1594">
        <v>17.91</v>
      </c>
      <c r="DL1594">
        <v>33.26</v>
      </c>
      <c r="DX1594">
        <v>8.18</v>
      </c>
      <c r="DY1594">
        <v>24.42</v>
      </c>
      <c r="EC1594">
        <v>30</v>
      </c>
      <c r="EF1594">
        <v>34.619999999999997</v>
      </c>
      <c r="EH1594">
        <v>2.0360179999999999</v>
      </c>
      <c r="EY1594">
        <v>6.69</v>
      </c>
      <c r="FA1594">
        <v>15.2</v>
      </c>
      <c r="FB1594">
        <v>25.16</v>
      </c>
      <c r="FE1594">
        <v>33.008032</v>
      </c>
      <c r="FI1594">
        <v>44.39</v>
      </c>
      <c r="FJ1594">
        <v>43.5</v>
      </c>
      <c r="FK1594">
        <v>27.7</v>
      </c>
      <c r="FS1594">
        <v>11.24</v>
      </c>
      <c r="GB1594">
        <v>1318.94</v>
      </c>
      <c r="GC1594">
        <v>19.920000000000002</v>
      </c>
      <c r="GG1594">
        <v>10.27</v>
      </c>
      <c r="GN1594">
        <v>6.24</v>
      </c>
      <c r="GO1594">
        <v>23.9</v>
      </c>
      <c r="GY1594">
        <v>18.7</v>
      </c>
      <c r="HB1594">
        <v>3.238</v>
      </c>
      <c r="HH1594">
        <v>6.77</v>
      </c>
      <c r="HI1594">
        <v>8.31</v>
      </c>
      <c r="HL1594">
        <v>37.75</v>
      </c>
      <c r="HT1594">
        <v>4.83</v>
      </c>
      <c r="HU1594">
        <v>8.07</v>
      </c>
      <c r="IB1594">
        <v>5.52</v>
      </c>
      <c r="IC1594">
        <v>14.02</v>
      </c>
      <c r="IF1594">
        <v>10.872764999999999</v>
      </c>
      <c r="IH1594">
        <v>8.7200000000000006</v>
      </c>
      <c r="IL1594">
        <v>9.15</v>
      </c>
      <c r="IN1594">
        <v>6.02</v>
      </c>
      <c r="IW1594">
        <v>9.3800000000000008</v>
      </c>
      <c r="IZ1594">
        <v>75.709999999999994</v>
      </c>
      <c r="JG1594">
        <v>57.17</v>
      </c>
      <c r="JH1594">
        <v>20.11</v>
      </c>
      <c r="JO1594">
        <v>9.1300000000000008</v>
      </c>
      <c r="JP1594">
        <v>9.6300000000000008</v>
      </c>
      <c r="JR1594">
        <v>0.96799999999999997</v>
      </c>
      <c r="JW1594">
        <v>28.51</v>
      </c>
      <c r="KK1594">
        <v>18.23</v>
      </c>
      <c r="KN1594">
        <v>14.11</v>
      </c>
      <c r="KO1594">
        <v>0.42</v>
      </c>
      <c r="KV1594">
        <v>7.6</v>
      </c>
      <c r="LB1594">
        <v>52.55</v>
      </c>
      <c r="LC1594">
        <v>24.36</v>
      </c>
      <c r="LH1594">
        <v>13.73</v>
      </c>
      <c r="LI1594">
        <v>1.7689999999999999</v>
      </c>
      <c r="LJ1594">
        <v>1.778</v>
      </c>
      <c r="LR1594">
        <v>23.93</v>
      </c>
      <c r="LS1594">
        <v>8.9</v>
      </c>
      <c r="LV1594">
        <v>18.98</v>
      </c>
      <c r="LW1594">
        <v>1.4963519999999999</v>
      </c>
      <c r="MH1594">
        <v>15.34</v>
      </c>
      <c r="ML1594">
        <v>4.7300000000000004</v>
      </c>
      <c r="MM1594">
        <v>29.39</v>
      </c>
      <c r="MQ1594">
        <v>4.0199999999999996</v>
      </c>
      <c r="MU1594">
        <v>378.51836300000002</v>
      </c>
      <c r="NC1594">
        <v>17.53</v>
      </c>
      <c r="ND1594">
        <v>7.22</v>
      </c>
      <c r="NI1594">
        <v>6.88</v>
      </c>
      <c r="NJ1594">
        <v>11.43</v>
      </c>
      <c r="NN1594">
        <v>8.2200000000000006</v>
      </c>
      <c r="NP1594">
        <v>12.06</v>
      </c>
      <c r="NU1594">
        <v>37.94</v>
      </c>
      <c r="NX1594">
        <v>16.788095999999999</v>
      </c>
      <c r="OC1594">
        <v>4.5687160000000002</v>
      </c>
      <c r="OJ1594">
        <v>17.892679999999999</v>
      </c>
      <c r="OL1594">
        <v>0.95599999999999996</v>
      </c>
      <c r="OW1594">
        <v>6.18</v>
      </c>
      <c r="PC1594">
        <v>3.6160000000000001</v>
      </c>
      <c r="PI1594">
        <v>4.28</v>
      </c>
    </row>
    <row r="1595" spans="2:425">
      <c r="B1595" s="12">
        <v>43438</v>
      </c>
      <c r="N1595">
        <v>3.0425770000000001</v>
      </c>
      <c r="W1595">
        <v>95.22</v>
      </c>
      <c r="X1595">
        <v>3.21</v>
      </c>
      <c r="Y1595">
        <v>7.84</v>
      </c>
      <c r="AA1595">
        <v>3.4929160000000001</v>
      </c>
      <c r="AL1595">
        <v>15.865386000000001</v>
      </c>
      <c r="AU1595">
        <v>20.376812000000001</v>
      </c>
      <c r="AW1595">
        <v>15.48</v>
      </c>
      <c r="AY1595">
        <v>25.64</v>
      </c>
      <c r="AZ1595">
        <v>4.01</v>
      </c>
      <c r="BC1595">
        <v>76.83</v>
      </c>
      <c r="BD1595">
        <v>17.89</v>
      </c>
      <c r="BF1595">
        <v>874.21</v>
      </c>
      <c r="BI1595">
        <v>64.055645999999996</v>
      </c>
      <c r="BK1595">
        <v>45.47</v>
      </c>
      <c r="BO1595">
        <v>33.71</v>
      </c>
      <c r="BQ1595">
        <v>9.1751579999999997</v>
      </c>
      <c r="BV1595">
        <v>2.86</v>
      </c>
      <c r="CC1595">
        <v>9.5478269999999998</v>
      </c>
      <c r="CG1595">
        <v>7.1</v>
      </c>
      <c r="CI1595">
        <v>21.22</v>
      </c>
      <c r="CP1595">
        <v>26.98</v>
      </c>
      <c r="CQ1595">
        <v>9.65</v>
      </c>
      <c r="CU1595">
        <v>7.74</v>
      </c>
      <c r="CY1595">
        <v>28.86</v>
      </c>
      <c r="DA1595">
        <v>24.91</v>
      </c>
      <c r="DF1595">
        <v>17.91</v>
      </c>
      <c r="DL1595">
        <v>32.090000000000003</v>
      </c>
      <c r="DY1595">
        <v>24.42</v>
      </c>
      <c r="EC1595">
        <v>31.07</v>
      </c>
      <c r="EF1595">
        <v>34.619999999999997</v>
      </c>
      <c r="EH1595">
        <v>2.0609999999999999</v>
      </c>
      <c r="EY1595">
        <v>6.69</v>
      </c>
      <c r="FA1595">
        <v>15.65</v>
      </c>
      <c r="FE1595">
        <v>33.008032</v>
      </c>
      <c r="FI1595">
        <v>44.96</v>
      </c>
      <c r="FJ1595">
        <v>43.32</v>
      </c>
      <c r="FK1595">
        <v>27.53</v>
      </c>
      <c r="FS1595">
        <v>11.24</v>
      </c>
      <c r="GB1595">
        <v>1328.9</v>
      </c>
      <c r="GC1595">
        <v>20.22</v>
      </c>
      <c r="GG1595">
        <v>10.050000000000001</v>
      </c>
      <c r="GN1595">
        <v>6.59</v>
      </c>
      <c r="GO1595">
        <v>24.41</v>
      </c>
      <c r="GY1595">
        <v>18.739999999999998</v>
      </c>
      <c r="HB1595">
        <v>3.258</v>
      </c>
      <c r="HH1595">
        <v>6.79</v>
      </c>
      <c r="HI1595">
        <v>8.48</v>
      </c>
      <c r="HL1595">
        <v>38.54</v>
      </c>
      <c r="HT1595">
        <v>4.79</v>
      </c>
      <c r="IB1595">
        <v>5.54</v>
      </c>
      <c r="IC1595">
        <v>13.93</v>
      </c>
      <c r="IF1595">
        <v>11.164372</v>
      </c>
      <c r="IH1595">
        <v>8.86</v>
      </c>
      <c r="IN1595">
        <v>6.02</v>
      </c>
      <c r="IW1595">
        <v>9.6300000000000008</v>
      </c>
      <c r="IZ1595">
        <v>78.67</v>
      </c>
      <c r="JG1595">
        <v>58.06</v>
      </c>
      <c r="JH1595">
        <v>19.8</v>
      </c>
      <c r="JO1595">
        <v>9.16</v>
      </c>
      <c r="JP1595">
        <v>9.5950000000000006</v>
      </c>
      <c r="JR1595">
        <v>0.96799999999999997</v>
      </c>
      <c r="JW1595">
        <v>28.14</v>
      </c>
      <c r="KK1595">
        <v>17.77</v>
      </c>
      <c r="KN1595">
        <v>14.39</v>
      </c>
      <c r="KO1595">
        <v>0.42</v>
      </c>
      <c r="KR1595">
        <v>5.72</v>
      </c>
      <c r="KV1595">
        <v>7.59</v>
      </c>
      <c r="KZ1595">
        <v>5.72</v>
      </c>
      <c r="LB1595">
        <v>52.08</v>
      </c>
      <c r="LC1595">
        <v>23.78</v>
      </c>
      <c r="LH1595">
        <v>13.79</v>
      </c>
      <c r="LI1595">
        <v>1.794</v>
      </c>
      <c r="LJ1595">
        <v>1.756</v>
      </c>
      <c r="LR1595">
        <v>24.07</v>
      </c>
      <c r="LS1595">
        <v>8.74</v>
      </c>
      <c r="LV1595">
        <v>19.420000000000002</v>
      </c>
      <c r="LW1595">
        <v>1.823763</v>
      </c>
      <c r="MC1595">
        <v>3.12</v>
      </c>
      <c r="MH1595">
        <v>15.53</v>
      </c>
      <c r="ML1595">
        <v>4.6500000000000004</v>
      </c>
      <c r="MM1595">
        <v>29.95</v>
      </c>
      <c r="MU1595">
        <v>386.987054</v>
      </c>
      <c r="NC1595">
        <v>17.329999999999998</v>
      </c>
      <c r="ND1595">
        <v>7.3</v>
      </c>
      <c r="NI1595">
        <v>6.97</v>
      </c>
      <c r="NJ1595">
        <v>11.71</v>
      </c>
      <c r="NN1595">
        <v>8.19</v>
      </c>
      <c r="NP1595">
        <v>11.92</v>
      </c>
      <c r="NU1595">
        <v>37.450000000000003</v>
      </c>
      <c r="NX1595">
        <v>16.873459</v>
      </c>
      <c r="OC1595">
        <v>4.6286990000000001</v>
      </c>
      <c r="OJ1595">
        <v>17.589151000000001</v>
      </c>
      <c r="OL1595">
        <v>0.94899999999999995</v>
      </c>
      <c r="OW1595">
        <v>6.2</v>
      </c>
      <c r="PC1595">
        <v>3.6360000000000001</v>
      </c>
      <c r="PI1595">
        <v>4.24</v>
      </c>
    </row>
    <row r="1596" spans="2:425">
      <c r="B1596" s="12">
        <v>43437</v>
      </c>
      <c r="N1596">
        <v>3.0425770000000001</v>
      </c>
      <c r="W1596">
        <v>95.22</v>
      </c>
      <c r="X1596">
        <v>3.1</v>
      </c>
      <c r="Y1596">
        <v>7.77</v>
      </c>
      <c r="AA1596">
        <v>3.5031189999999999</v>
      </c>
      <c r="AL1596">
        <v>16.065532000000001</v>
      </c>
      <c r="AU1596">
        <v>19.662932000000001</v>
      </c>
      <c r="AW1596">
        <v>15.16</v>
      </c>
      <c r="AY1596">
        <v>26.5</v>
      </c>
      <c r="AZ1596">
        <v>4.01</v>
      </c>
      <c r="BC1596">
        <v>74.900000000000006</v>
      </c>
      <c r="BD1596">
        <v>17.89</v>
      </c>
      <c r="BF1596">
        <v>871.07</v>
      </c>
      <c r="BI1596">
        <v>64.055645999999996</v>
      </c>
      <c r="BK1596">
        <v>46.06</v>
      </c>
      <c r="BO1596">
        <v>34.729999999999997</v>
      </c>
      <c r="BQ1596">
        <v>9.0525769999999994</v>
      </c>
      <c r="CC1596">
        <v>9.5478269999999998</v>
      </c>
      <c r="CG1596">
        <v>7</v>
      </c>
      <c r="CI1596">
        <v>21.22</v>
      </c>
      <c r="CP1596">
        <v>26.35</v>
      </c>
      <c r="CQ1596">
        <v>9.6199999999999992</v>
      </c>
      <c r="CU1596">
        <v>7.68</v>
      </c>
      <c r="CY1596">
        <v>28.27</v>
      </c>
      <c r="DA1596">
        <v>24.16</v>
      </c>
      <c r="DF1596">
        <v>17.91</v>
      </c>
      <c r="DL1596">
        <v>31.32</v>
      </c>
      <c r="DX1596">
        <v>8.2799999999999994</v>
      </c>
      <c r="DY1596">
        <v>24.42</v>
      </c>
      <c r="EC1596">
        <v>29.68</v>
      </c>
      <c r="EF1596">
        <v>35.14</v>
      </c>
      <c r="EH1596">
        <v>2.0422639999999999</v>
      </c>
      <c r="EY1596">
        <v>6.73</v>
      </c>
      <c r="FA1596">
        <v>15.7</v>
      </c>
      <c r="FB1596">
        <v>25.16</v>
      </c>
      <c r="FE1596">
        <v>33.008032</v>
      </c>
      <c r="FI1596">
        <v>46.84</v>
      </c>
      <c r="FJ1596">
        <v>43.07</v>
      </c>
      <c r="FK1596">
        <v>26.66</v>
      </c>
      <c r="FS1596">
        <v>11.28</v>
      </c>
      <c r="FX1596">
        <v>18.27</v>
      </c>
      <c r="GB1596">
        <v>1315.61</v>
      </c>
      <c r="GC1596">
        <v>19.77</v>
      </c>
      <c r="GG1596">
        <v>9.75</v>
      </c>
      <c r="GK1596">
        <v>4.92</v>
      </c>
      <c r="GN1596">
        <v>6.76</v>
      </c>
      <c r="GO1596">
        <v>25.35</v>
      </c>
      <c r="GY1596">
        <v>19.63</v>
      </c>
      <c r="HB1596">
        <v>3.2040000000000002</v>
      </c>
      <c r="HH1596">
        <v>6.72</v>
      </c>
      <c r="HI1596">
        <v>8.39</v>
      </c>
      <c r="HL1596">
        <v>37.479999999999997</v>
      </c>
      <c r="HT1596">
        <v>4.9000000000000004</v>
      </c>
      <c r="HU1596">
        <v>8.07</v>
      </c>
      <c r="IB1596">
        <v>5.49</v>
      </c>
      <c r="IC1596">
        <v>14.13</v>
      </c>
      <c r="ID1596">
        <v>27.6</v>
      </c>
      <c r="IF1596">
        <v>10.922755</v>
      </c>
      <c r="IH1596">
        <v>8.8800000000000008</v>
      </c>
      <c r="IL1596">
        <v>8.8000000000000007</v>
      </c>
      <c r="IN1596">
        <v>5.92</v>
      </c>
      <c r="IW1596">
        <v>9.4499999999999993</v>
      </c>
      <c r="IZ1596">
        <v>76.34</v>
      </c>
      <c r="JG1596">
        <v>58.84</v>
      </c>
      <c r="JH1596">
        <v>19.97</v>
      </c>
      <c r="JO1596">
        <v>8.9499999999999993</v>
      </c>
      <c r="JP1596">
        <v>9.69</v>
      </c>
      <c r="JR1596">
        <v>0.94799999999999995</v>
      </c>
      <c r="JW1596">
        <v>28.15</v>
      </c>
      <c r="KK1596">
        <v>17.91</v>
      </c>
      <c r="KN1596">
        <v>13.75</v>
      </c>
      <c r="KR1596">
        <v>5.8</v>
      </c>
      <c r="KV1596">
        <v>7.58</v>
      </c>
      <c r="KZ1596">
        <v>5.72</v>
      </c>
      <c r="LB1596">
        <v>53.02</v>
      </c>
      <c r="LC1596">
        <v>23.78</v>
      </c>
      <c r="LF1596">
        <v>16.52</v>
      </c>
      <c r="LH1596">
        <v>13.91</v>
      </c>
      <c r="LI1596">
        <v>1.806</v>
      </c>
      <c r="LJ1596">
        <v>1.798</v>
      </c>
      <c r="LR1596">
        <v>24.5</v>
      </c>
      <c r="LS1596">
        <v>8.9</v>
      </c>
      <c r="LV1596">
        <v>18.98</v>
      </c>
      <c r="LW1596">
        <v>1.8183510000000001</v>
      </c>
      <c r="MC1596">
        <v>3.12</v>
      </c>
      <c r="MH1596">
        <v>15.46</v>
      </c>
      <c r="MM1596">
        <v>29.54</v>
      </c>
      <c r="MU1596">
        <v>377.80695300000002</v>
      </c>
      <c r="NC1596">
        <v>16.97</v>
      </c>
      <c r="ND1596">
        <v>7.35</v>
      </c>
      <c r="NI1596">
        <v>6.96</v>
      </c>
      <c r="NJ1596">
        <v>11.24</v>
      </c>
      <c r="NN1596">
        <v>8.42</v>
      </c>
      <c r="NP1596">
        <v>12.07</v>
      </c>
      <c r="NU1596">
        <v>37.94</v>
      </c>
      <c r="NX1596">
        <v>16.873459</v>
      </c>
      <c r="OC1596">
        <v>4.5687160000000002</v>
      </c>
      <c r="OJ1596">
        <v>17.620282</v>
      </c>
      <c r="OL1596">
        <v>0.95599999999999996</v>
      </c>
      <c r="OW1596">
        <v>6.23</v>
      </c>
      <c r="PC1596">
        <v>3.5379999999999998</v>
      </c>
      <c r="PI1596">
        <v>4.22</v>
      </c>
    </row>
    <row r="1597" spans="2:425">
      <c r="B1597" s="12">
        <v>43434</v>
      </c>
      <c r="N1597">
        <v>3.0998589999999999</v>
      </c>
      <c r="W1597">
        <v>98.84</v>
      </c>
      <c r="X1597">
        <v>3.16</v>
      </c>
      <c r="Y1597">
        <v>7.29</v>
      </c>
      <c r="AA1597">
        <v>3.5031189999999999</v>
      </c>
      <c r="AL1597">
        <v>15.934666999999999</v>
      </c>
      <c r="AU1597">
        <v>19.930637000000001</v>
      </c>
      <c r="AW1597">
        <v>15.16</v>
      </c>
      <c r="AY1597">
        <v>26.5</v>
      </c>
      <c r="AZ1597">
        <v>3.9</v>
      </c>
      <c r="BC1597">
        <v>76.19</v>
      </c>
      <c r="BD1597">
        <v>17.89</v>
      </c>
      <c r="BF1597">
        <v>871.07</v>
      </c>
      <c r="BI1597">
        <v>63.255420999999998</v>
      </c>
      <c r="BK1597">
        <v>46.23</v>
      </c>
      <c r="BO1597">
        <v>35.56</v>
      </c>
      <c r="BQ1597">
        <v>9.2732220000000005</v>
      </c>
      <c r="BV1597">
        <v>2.88</v>
      </c>
      <c r="CC1597">
        <v>9.5771750000000004</v>
      </c>
      <c r="CG1597">
        <v>7.01</v>
      </c>
      <c r="CI1597">
        <v>21.04</v>
      </c>
      <c r="CP1597">
        <v>27.07</v>
      </c>
      <c r="CQ1597">
        <v>9.81</v>
      </c>
      <c r="CU1597">
        <v>7.68</v>
      </c>
      <c r="CY1597">
        <v>28.77</v>
      </c>
      <c r="DA1597">
        <v>24.69</v>
      </c>
      <c r="DF1597">
        <v>17.91</v>
      </c>
      <c r="DL1597">
        <v>30.93</v>
      </c>
      <c r="EC1597">
        <v>30.34</v>
      </c>
      <c r="EF1597">
        <v>34.619999999999997</v>
      </c>
      <c r="EH1597">
        <v>2.0422639999999999</v>
      </c>
      <c r="EY1597">
        <v>6.61</v>
      </c>
      <c r="FA1597">
        <v>15.68</v>
      </c>
      <c r="FB1597">
        <v>25.16</v>
      </c>
      <c r="FI1597">
        <v>47.03</v>
      </c>
      <c r="FJ1597">
        <v>43.15</v>
      </c>
      <c r="FK1597">
        <v>27.34</v>
      </c>
      <c r="FS1597">
        <v>11.28</v>
      </c>
      <c r="GB1597">
        <v>1335.55</v>
      </c>
      <c r="GC1597">
        <v>20.07</v>
      </c>
      <c r="GG1597">
        <v>9.94</v>
      </c>
      <c r="GN1597">
        <v>6.71</v>
      </c>
      <c r="GO1597">
        <v>27.18</v>
      </c>
      <c r="GY1597">
        <v>19.91</v>
      </c>
      <c r="HB1597">
        <v>3.238</v>
      </c>
      <c r="HH1597">
        <v>6.72</v>
      </c>
      <c r="HI1597">
        <v>8.5</v>
      </c>
      <c r="HL1597">
        <v>37.75</v>
      </c>
      <c r="HT1597">
        <v>5.0599999999999996</v>
      </c>
      <c r="HU1597">
        <v>8.07</v>
      </c>
      <c r="IB1597">
        <v>5.49</v>
      </c>
      <c r="IC1597">
        <v>13.86</v>
      </c>
      <c r="IF1597">
        <v>11.306009</v>
      </c>
      <c r="IH1597">
        <v>8.9</v>
      </c>
      <c r="IN1597">
        <v>6.02</v>
      </c>
      <c r="IW1597">
        <v>9.4700000000000006</v>
      </c>
      <c r="IZ1597">
        <v>74.44</v>
      </c>
      <c r="JG1597">
        <v>59.4</v>
      </c>
      <c r="JH1597">
        <v>19.260000000000002</v>
      </c>
      <c r="JO1597">
        <v>9.25</v>
      </c>
      <c r="JP1597">
        <v>9.4700000000000006</v>
      </c>
      <c r="JR1597">
        <v>0.98</v>
      </c>
      <c r="JW1597">
        <v>28.54</v>
      </c>
      <c r="KK1597">
        <v>18.11</v>
      </c>
      <c r="KN1597">
        <v>14.36</v>
      </c>
      <c r="KO1597">
        <v>0.42</v>
      </c>
      <c r="KV1597">
        <v>7.63</v>
      </c>
      <c r="KZ1597">
        <v>5.81</v>
      </c>
      <c r="LB1597">
        <v>52.78</v>
      </c>
      <c r="LC1597">
        <v>24.23</v>
      </c>
      <c r="LF1597">
        <v>16.59</v>
      </c>
      <c r="LH1597">
        <v>13.95</v>
      </c>
      <c r="LI1597">
        <v>1.887</v>
      </c>
      <c r="LJ1597">
        <v>1.7969999999999999</v>
      </c>
      <c r="LR1597">
        <v>24.67</v>
      </c>
      <c r="LS1597">
        <v>8.9</v>
      </c>
      <c r="LV1597">
        <v>18.98</v>
      </c>
      <c r="LW1597">
        <v>1.79941</v>
      </c>
      <c r="MH1597">
        <v>16.07</v>
      </c>
      <c r="ML1597">
        <v>4.63</v>
      </c>
      <c r="MM1597">
        <v>29.36</v>
      </c>
      <c r="MQ1597">
        <v>4.07</v>
      </c>
      <c r="MU1597">
        <v>370.74158899999998</v>
      </c>
      <c r="NC1597">
        <v>16.850000000000001</v>
      </c>
      <c r="ND1597">
        <v>7.19</v>
      </c>
      <c r="NI1597">
        <v>6.84</v>
      </c>
      <c r="NJ1597">
        <v>11.22</v>
      </c>
      <c r="NN1597">
        <v>8.42</v>
      </c>
      <c r="NP1597">
        <v>12.19</v>
      </c>
      <c r="NU1597">
        <v>38.06</v>
      </c>
      <c r="NX1597">
        <v>17.214912000000002</v>
      </c>
      <c r="OC1597">
        <v>4.4787410000000003</v>
      </c>
      <c r="OJ1597">
        <v>17.441276999999999</v>
      </c>
      <c r="OL1597">
        <v>0.97899999999999998</v>
      </c>
      <c r="OW1597">
        <v>6.27</v>
      </c>
      <c r="PC1597">
        <v>3.49</v>
      </c>
      <c r="PI1597">
        <v>4.45</v>
      </c>
    </row>
    <row r="1598" spans="2:425">
      <c r="B1598" s="12">
        <v>43433</v>
      </c>
      <c r="N1598">
        <v>3.0888429999999998</v>
      </c>
      <c r="W1598">
        <v>96.02</v>
      </c>
      <c r="Y1598">
        <v>7.16</v>
      </c>
      <c r="AA1598">
        <v>3.4623059999999999</v>
      </c>
      <c r="AL1598">
        <v>16.234885999999999</v>
      </c>
      <c r="AU1598">
        <v>20.256345</v>
      </c>
      <c r="AW1598">
        <v>15.59</v>
      </c>
      <c r="AY1598">
        <v>26.71</v>
      </c>
      <c r="AZ1598">
        <v>3.94</v>
      </c>
      <c r="BC1598">
        <v>75.97</v>
      </c>
      <c r="BD1598">
        <v>17.89</v>
      </c>
      <c r="BF1598">
        <v>874.21</v>
      </c>
      <c r="BI1598">
        <v>59.094251999999997</v>
      </c>
      <c r="BK1598">
        <v>46.31</v>
      </c>
      <c r="BO1598">
        <v>34.04</v>
      </c>
      <c r="BQ1598">
        <v>9.2609639999999995</v>
      </c>
      <c r="BV1598">
        <v>2.88</v>
      </c>
      <c r="CC1598">
        <v>9.5086969999999997</v>
      </c>
      <c r="CG1598">
        <v>7.24</v>
      </c>
      <c r="CI1598">
        <v>21.22</v>
      </c>
      <c r="CP1598">
        <v>26.59</v>
      </c>
      <c r="CQ1598">
        <v>9.76</v>
      </c>
      <c r="CU1598">
        <v>7.77</v>
      </c>
      <c r="CY1598">
        <v>28.43</v>
      </c>
      <c r="DA1598">
        <v>24.25</v>
      </c>
      <c r="DF1598">
        <v>17.91</v>
      </c>
      <c r="DL1598">
        <v>30.73</v>
      </c>
      <c r="DX1598">
        <v>7.91</v>
      </c>
      <c r="DY1598">
        <v>24.74</v>
      </c>
      <c r="EC1598">
        <v>30.18</v>
      </c>
      <c r="EH1598">
        <v>2.0797370000000002</v>
      </c>
      <c r="EY1598">
        <v>6.69</v>
      </c>
      <c r="FA1598">
        <v>15.84</v>
      </c>
      <c r="FB1598">
        <v>25.16</v>
      </c>
      <c r="FE1598">
        <v>32.477356</v>
      </c>
      <c r="FJ1598">
        <v>42.6</v>
      </c>
      <c r="FK1598">
        <v>26.28</v>
      </c>
      <c r="FS1598">
        <v>11.16</v>
      </c>
      <c r="FX1598">
        <v>19.14</v>
      </c>
      <c r="GB1598">
        <v>1335.55</v>
      </c>
      <c r="GC1598">
        <v>19.920000000000002</v>
      </c>
      <c r="GG1598">
        <v>9.7899999999999991</v>
      </c>
      <c r="GN1598">
        <v>6.53</v>
      </c>
      <c r="GO1598">
        <v>27.55</v>
      </c>
      <c r="GY1598">
        <v>20.72</v>
      </c>
      <c r="HB1598">
        <v>3.1520000000000001</v>
      </c>
      <c r="HI1598">
        <v>8.52</v>
      </c>
      <c r="HL1598">
        <v>37.479999999999997</v>
      </c>
      <c r="HT1598">
        <v>5.0199999999999996</v>
      </c>
      <c r="HU1598">
        <v>7.9</v>
      </c>
      <c r="IB1598">
        <v>5.47</v>
      </c>
      <c r="IC1598">
        <v>13.57</v>
      </c>
      <c r="IF1598">
        <v>11.164372</v>
      </c>
      <c r="IH1598">
        <v>8.8800000000000008</v>
      </c>
      <c r="IL1598">
        <v>8.8000000000000007</v>
      </c>
      <c r="IN1598">
        <v>6.02</v>
      </c>
      <c r="IW1598">
        <v>9.48</v>
      </c>
      <c r="IZ1598">
        <v>72.09</v>
      </c>
      <c r="JG1598">
        <v>60.4</v>
      </c>
      <c r="JH1598">
        <v>19.22</v>
      </c>
      <c r="JO1598">
        <v>9.4600000000000009</v>
      </c>
      <c r="JP1598">
        <v>9.5</v>
      </c>
      <c r="JW1598">
        <v>28.8</v>
      </c>
      <c r="JY1598">
        <v>1.2890140000000001</v>
      </c>
      <c r="KK1598">
        <v>18.32</v>
      </c>
      <c r="KN1598">
        <v>13.86</v>
      </c>
      <c r="KO1598">
        <v>0.43</v>
      </c>
      <c r="KR1598">
        <v>5.6</v>
      </c>
      <c r="KV1598">
        <v>7.71</v>
      </c>
      <c r="KZ1598">
        <v>5.55</v>
      </c>
      <c r="LC1598">
        <v>24.49</v>
      </c>
      <c r="LF1598">
        <v>15.79</v>
      </c>
      <c r="LH1598">
        <v>13.81</v>
      </c>
      <c r="LI1598">
        <v>1.9370000000000001</v>
      </c>
      <c r="LJ1598">
        <v>1.8240000000000001</v>
      </c>
      <c r="LR1598">
        <v>25.01</v>
      </c>
      <c r="LS1598">
        <v>8.9</v>
      </c>
      <c r="LV1598">
        <v>19.23</v>
      </c>
      <c r="LW1598">
        <v>1.783175</v>
      </c>
      <c r="MC1598">
        <v>3.09</v>
      </c>
      <c r="MH1598">
        <v>15.6</v>
      </c>
      <c r="ML1598">
        <v>4.6500000000000004</v>
      </c>
      <c r="MM1598">
        <v>29.06</v>
      </c>
      <c r="MQ1598">
        <v>4.03</v>
      </c>
      <c r="MU1598">
        <v>371.45299799999998</v>
      </c>
      <c r="NC1598">
        <v>16.97</v>
      </c>
      <c r="ND1598">
        <v>7.19</v>
      </c>
      <c r="NI1598">
        <v>6.79</v>
      </c>
      <c r="NJ1598">
        <v>11.25</v>
      </c>
      <c r="NN1598">
        <v>8.3800000000000008</v>
      </c>
      <c r="NP1598">
        <v>11.96</v>
      </c>
      <c r="NU1598">
        <v>38.79</v>
      </c>
      <c r="NX1598">
        <v>17.214912000000002</v>
      </c>
      <c r="OC1598">
        <v>4.5387240000000002</v>
      </c>
      <c r="OJ1598">
        <v>17.293403999999999</v>
      </c>
      <c r="OL1598">
        <v>0.99399999999999999</v>
      </c>
      <c r="OW1598">
        <v>6.21</v>
      </c>
      <c r="PC1598">
        <v>3.54</v>
      </c>
      <c r="PI1598">
        <v>4.46</v>
      </c>
    </row>
    <row r="1599" spans="2:425">
      <c r="B1599" s="12">
        <v>43432</v>
      </c>
      <c r="N1599">
        <v>3.0932499999999998</v>
      </c>
      <c r="W1599">
        <v>96.23</v>
      </c>
      <c r="X1599">
        <v>3.15</v>
      </c>
      <c r="Y1599">
        <v>7.56</v>
      </c>
      <c r="AA1599">
        <v>3.4316960000000001</v>
      </c>
      <c r="AL1599">
        <v>16.304167</v>
      </c>
      <c r="AU1599">
        <v>20.733751999999999</v>
      </c>
      <c r="BC1599">
        <v>75.97</v>
      </c>
      <c r="BD1599">
        <v>17.89</v>
      </c>
      <c r="BF1599">
        <v>908.8</v>
      </c>
      <c r="BI1599">
        <v>54.443533000000002</v>
      </c>
      <c r="BK1599">
        <v>45.05</v>
      </c>
      <c r="BO1599">
        <v>34.04</v>
      </c>
      <c r="BQ1599">
        <v>9.3958030000000008</v>
      </c>
      <c r="CC1599">
        <v>9.5771750000000004</v>
      </c>
      <c r="CG1599">
        <v>7.19</v>
      </c>
      <c r="CI1599">
        <v>21.76</v>
      </c>
      <c r="CP1599">
        <v>26.53</v>
      </c>
      <c r="CQ1599">
        <v>9.7100000000000009</v>
      </c>
      <c r="CU1599">
        <v>7.65</v>
      </c>
      <c r="CY1599">
        <v>27.91</v>
      </c>
      <c r="DA1599">
        <v>24.68</v>
      </c>
      <c r="DF1599">
        <v>17.91</v>
      </c>
      <c r="DL1599">
        <v>30.15</v>
      </c>
      <c r="DX1599">
        <v>7.91</v>
      </c>
      <c r="DY1599">
        <v>44.68</v>
      </c>
      <c r="EC1599">
        <v>30.27</v>
      </c>
      <c r="EF1599">
        <v>34.619999999999997</v>
      </c>
      <c r="EH1599">
        <v>2.0609999999999999</v>
      </c>
      <c r="EY1599">
        <v>6.57</v>
      </c>
      <c r="FA1599">
        <v>15.58</v>
      </c>
      <c r="FB1599">
        <v>24.98</v>
      </c>
      <c r="FE1599">
        <v>32.477356</v>
      </c>
      <c r="FJ1599">
        <v>42.23</v>
      </c>
      <c r="FK1599">
        <v>27</v>
      </c>
      <c r="FS1599">
        <v>11.2</v>
      </c>
      <c r="GB1599">
        <v>1328.9</v>
      </c>
      <c r="GC1599">
        <v>19.920000000000002</v>
      </c>
      <c r="GG1599">
        <v>10.029999999999999</v>
      </c>
      <c r="GK1599">
        <v>4.92</v>
      </c>
      <c r="GN1599">
        <v>6.59</v>
      </c>
      <c r="GO1599">
        <v>27.55</v>
      </c>
      <c r="GY1599">
        <v>21.11</v>
      </c>
      <c r="HB1599">
        <v>3.14</v>
      </c>
      <c r="HH1599">
        <v>6.85</v>
      </c>
      <c r="HI1599">
        <v>8.5500000000000007</v>
      </c>
      <c r="HL1599">
        <v>37.75</v>
      </c>
      <c r="HT1599">
        <v>5.13</v>
      </c>
      <c r="HU1599">
        <v>7.9</v>
      </c>
      <c r="IB1599">
        <v>5.88</v>
      </c>
      <c r="IC1599">
        <v>13.73</v>
      </c>
      <c r="IF1599">
        <v>11.081054999999999</v>
      </c>
      <c r="IH1599">
        <v>8.8699999999999992</v>
      </c>
      <c r="IL1599">
        <v>8.8699999999999992</v>
      </c>
      <c r="IN1599">
        <v>6.02</v>
      </c>
      <c r="IW1599">
        <v>9.65</v>
      </c>
      <c r="IZ1599">
        <v>73.739999999999995</v>
      </c>
      <c r="JG1599">
        <v>58.28</v>
      </c>
      <c r="JH1599">
        <v>19.28</v>
      </c>
      <c r="JO1599">
        <v>9.4600000000000009</v>
      </c>
      <c r="JP1599">
        <v>9.5350000000000001</v>
      </c>
      <c r="JR1599">
        <v>0.98</v>
      </c>
      <c r="JW1599">
        <v>28.51</v>
      </c>
      <c r="KK1599">
        <v>19.100000000000001</v>
      </c>
      <c r="KN1599">
        <v>14.04</v>
      </c>
      <c r="KO1599">
        <v>0.42</v>
      </c>
      <c r="KV1599">
        <v>7.6</v>
      </c>
      <c r="LB1599">
        <v>53.25</v>
      </c>
      <c r="LC1599">
        <v>24.53</v>
      </c>
      <c r="LF1599">
        <v>15.79</v>
      </c>
      <c r="LH1599">
        <v>13.87</v>
      </c>
      <c r="LI1599">
        <v>1.974</v>
      </c>
      <c r="LJ1599">
        <v>1.877</v>
      </c>
      <c r="LR1599">
        <v>24.61</v>
      </c>
      <c r="LS1599">
        <v>8.9</v>
      </c>
      <c r="LV1599">
        <v>18.98</v>
      </c>
      <c r="LW1599">
        <v>1.8021160000000001</v>
      </c>
      <c r="MC1599">
        <v>2.93</v>
      </c>
      <c r="MH1599">
        <v>14.96</v>
      </c>
      <c r="ML1599">
        <v>4.6500000000000004</v>
      </c>
      <c r="MM1599">
        <v>29.23</v>
      </c>
      <c r="MQ1599">
        <v>4.01</v>
      </c>
      <c r="MU1599">
        <v>372.15466199999997</v>
      </c>
      <c r="NC1599">
        <v>16.809999999999999</v>
      </c>
      <c r="ND1599">
        <v>7.21</v>
      </c>
      <c r="NI1599">
        <v>6.74</v>
      </c>
      <c r="NJ1599">
        <v>11.35</v>
      </c>
      <c r="NN1599">
        <v>8.4700000000000006</v>
      </c>
      <c r="NP1599">
        <v>11.88</v>
      </c>
      <c r="NU1599">
        <v>38.67</v>
      </c>
      <c r="NX1599">
        <v>17.034700999999998</v>
      </c>
      <c r="OC1599">
        <v>4.6286990000000001</v>
      </c>
      <c r="OJ1599">
        <v>17.277837999999999</v>
      </c>
      <c r="OL1599">
        <v>1.0049999999999999</v>
      </c>
      <c r="OW1599">
        <v>6.18</v>
      </c>
      <c r="PC1599">
        <v>3.4940000000000002</v>
      </c>
      <c r="PI1599">
        <v>4.29</v>
      </c>
    </row>
    <row r="1600" spans="2:425">
      <c r="B1600" s="12">
        <v>43431</v>
      </c>
      <c r="N1600">
        <v>3.1461260000000002</v>
      </c>
      <c r="W1600">
        <v>99.49</v>
      </c>
      <c r="X1600">
        <v>3.19</v>
      </c>
      <c r="Y1600">
        <v>6.66</v>
      </c>
      <c r="AA1600">
        <v>3.5235259999999999</v>
      </c>
      <c r="AL1600">
        <v>15.796105000000001</v>
      </c>
      <c r="AU1600">
        <v>20.671288000000001</v>
      </c>
      <c r="AW1600">
        <v>14.95</v>
      </c>
      <c r="BC1600">
        <v>75.33</v>
      </c>
      <c r="BD1600">
        <v>17.89</v>
      </c>
      <c r="BF1600">
        <v>871.07</v>
      </c>
      <c r="BI1600">
        <v>53.963397999999998</v>
      </c>
      <c r="BK1600">
        <v>46.74</v>
      </c>
      <c r="BO1600">
        <v>34.299999999999997</v>
      </c>
      <c r="BQ1600">
        <v>9.4693509999999996</v>
      </c>
      <c r="BV1600">
        <v>2.81</v>
      </c>
      <c r="CC1600">
        <v>9.6065229999999993</v>
      </c>
      <c r="CG1600">
        <v>7.25</v>
      </c>
      <c r="CI1600">
        <v>21.76</v>
      </c>
      <c r="CP1600">
        <v>26.9</v>
      </c>
      <c r="CQ1600">
        <v>9.7100000000000009</v>
      </c>
      <c r="CU1600">
        <v>7.74</v>
      </c>
      <c r="CY1600">
        <v>27.74</v>
      </c>
      <c r="DA1600">
        <v>25.13</v>
      </c>
      <c r="DF1600">
        <v>17.91</v>
      </c>
      <c r="DL1600">
        <v>30.15</v>
      </c>
      <c r="DX1600">
        <v>7.91</v>
      </c>
      <c r="DY1600">
        <v>40.54</v>
      </c>
      <c r="EC1600">
        <v>30.97</v>
      </c>
      <c r="EF1600">
        <v>35.14</v>
      </c>
      <c r="EH1600">
        <v>2.0360179999999999</v>
      </c>
      <c r="EY1600">
        <v>6.57</v>
      </c>
      <c r="FA1600">
        <v>15.59</v>
      </c>
      <c r="FB1600">
        <v>24.98</v>
      </c>
      <c r="FI1600">
        <v>47.03</v>
      </c>
      <c r="FJ1600">
        <v>43.11</v>
      </c>
      <c r="FK1600">
        <v>27.55</v>
      </c>
      <c r="FS1600">
        <v>11.16</v>
      </c>
      <c r="FW1600">
        <v>20.46</v>
      </c>
      <c r="GB1600">
        <v>1328.9</v>
      </c>
      <c r="GC1600">
        <v>20.07</v>
      </c>
      <c r="GG1600">
        <v>12.75</v>
      </c>
      <c r="GN1600">
        <v>6.59</v>
      </c>
      <c r="GO1600">
        <v>28.66</v>
      </c>
      <c r="GY1600">
        <v>21.04</v>
      </c>
      <c r="HB1600">
        <v>3.1</v>
      </c>
      <c r="HH1600">
        <v>6.7</v>
      </c>
      <c r="HI1600">
        <v>8.67</v>
      </c>
      <c r="HL1600">
        <v>37.75</v>
      </c>
      <c r="HR1600">
        <v>10.27</v>
      </c>
      <c r="HT1600">
        <v>4.9800000000000004</v>
      </c>
      <c r="IB1600">
        <v>6</v>
      </c>
      <c r="IC1600">
        <v>13.76</v>
      </c>
      <c r="IF1600">
        <v>10.856102</v>
      </c>
      <c r="IH1600">
        <v>8.8699999999999992</v>
      </c>
      <c r="IN1600">
        <v>5.92</v>
      </c>
      <c r="IW1600">
        <v>9.6</v>
      </c>
      <c r="IZ1600">
        <v>72.16</v>
      </c>
      <c r="JG1600">
        <v>56.73</v>
      </c>
      <c r="JH1600">
        <v>19.14</v>
      </c>
      <c r="JO1600">
        <v>9.07</v>
      </c>
      <c r="JP1600">
        <v>9.6549999999999994</v>
      </c>
      <c r="JR1600">
        <v>0.96799999999999997</v>
      </c>
      <c r="JW1600">
        <v>28.92</v>
      </c>
      <c r="KK1600">
        <v>18.64</v>
      </c>
      <c r="KN1600">
        <v>13.68</v>
      </c>
      <c r="KO1600">
        <v>0.43</v>
      </c>
      <c r="KV1600">
        <v>7.71</v>
      </c>
      <c r="LB1600">
        <v>53.48</v>
      </c>
      <c r="LC1600">
        <v>23.71</v>
      </c>
      <c r="LH1600">
        <v>13.73</v>
      </c>
      <c r="LI1600">
        <v>2.0169999999999999</v>
      </c>
      <c r="LJ1600">
        <v>1.911</v>
      </c>
      <c r="LR1600">
        <v>23.96</v>
      </c>
      <c r="LS1600">
        <v>8.82</v>
      </c>
      <c r="LV1600">
        <v>19.23</v>
      </c>
      <c r="LW1600">
        <v>1.8048219999999999</v>
      </c>
      <c r="MC1600">
        <v>2.91</v>
      </c>
      <c r="MH1600">
        <v>15.1</v>
      </c>
      <c r="ML1600">
        <v>4.76</v>
      </c>
      <c r="MM1600">
        <v>30.05</v>
      </c>
      <c r="MQ1600">
        <v>4.03</v>
      </c>
      <c r="MU1600">
        <v>364.38763399999999</v>
      </c>
      <c r="NC1600">
        <v>17.21</v>
      </c>
      <c r="ND1600">
        <v>7.19</v>
      </c>
      <c r="NI1600">
        <v>6.87</v>
      </c>
      <c r="NJ1600">
        <v>11.45</v>
      </c>
      <c r="NN1600">
        <v>8.4700000000000006</v>
      </c>
      <c r="NP1600">
        <v>12.19</v>
      </c>
      <c r="NU1600">
        <v>38.67</v>
      </c>
      <c r="NX1600">
        <v>17.158003000000001</v>
      </c>
      <c r="OC1600">
        <v>4.4287549999999998</v>
      </c>
      <c r="OJ1600">
        <v>17.270054999999999</v>
      </c>
      <c r="OL1600">
        <v>1.016</v>
      </c>
      <c r="OW1600">
        <v>6.21</v>
      </c>
      <c r="PC1600">
        <v>3.4660000000000002</v>
      </c>
      <c r="PI1600">
        <v>4.18</v>
      </c>
    </row>
    <row r="1601" spans="2:425">
      <c r="B1601" s="12">
        <v>43430</v>
      </c>
      <c r="N1601">
        <v>3.1174849999999998</v>
      </c>
      <c r="W1601">
        <v>96.31</v>
      </c>
      <c r="X1601">
        <v>3.19</v>
      </c>
      <c r="Y1601">
        <v>6.69</v>
      </c>
      <c r="AA1601">
        <v>3.5133220000000001</v>
      </c>
      <c r="AL1601">
        <v>15.295741</v>
      </c>
      <c r="AU1601">
        <v>19.778938</v>
      </c>
      <c r="AW1601">
        <v>15.48</v>
      </c>
      <c r="AZ1601">
        <v>4.01</v>
      </c>
      <c r="BC1601">
        <v>75.12</v>
      </c>
      <c r="BD1601">
        <v>17.89</v>
      </c>
      <c r="BF1601">
        <v>874.21</v>
      </c>
      <c r="BI1601">
        <v>51.082588999999999</v>
      </c>
      <c r="BK1601">
        <v>46.62</v>
      </c>
      <c r="BO1601">
        <v>34.130000000000003</v>
      </c>
      <c r="BQ1601">
        <v>9.297739</v>
      </c>
      <c r="BV1601">
        <v>2.84</v>
      </c>
      <c r="CC1601">
        <v>9.5478269999999998</v>
      </c>
      <c r="CG1601">
        <v>7.11</v>
      </c>
      <c r="CI1601">
        <v>21.76</v>
      </c>
      <c r="CP1601">
        <v>27.11</v>
      </c>
      <c r="CQ1601">
        <v>9.4</v>
      </c>
      <c r="CU1601">
        <v>7.62</v>
      </c>
      <c r="CY1601">
        <v>26.56</v>
      </c>
      <c r="DA1601">
        <v>24.63</v>
      </c>
      <c r="DF1601">
        <v>17.91</v>
      </c>
      <c r="DL1601">
        <v>29.66</v>
      </c>
      <c r="EC1601">
        <v>29.79</v>
      </c>
      <c r="EF1601">
        <v>35.4</v>
      </c>
      <c r="EH1601">
        <v>2.0734910000000002</v>
      </c>
      <c r="EY1601">
        <v>6.73</v>
      </c>
      <c r="FA1601">
        <v>15.12</v>
      </c>
      <c r="FB1601">
        <v>24.64</v>
      </c>
      <c r="FE1601">
        <v>33.008032</v>
      </c>
      <c r="FI1601">
        <v>46.46</v>
      </c>
      <c r="FJ1601">
        <v>42.39</v>
      </c>
      <c r="FK1601">
        <v>29.17</v>
      </c>
      <c r="FS1601">
        <v>11.2</v>
      </c>
      <c r="FW1601">
        <v>20.46</v>
      </c>
      <c r="FX1601">
        <v>18.27</v>
      </c>
      <c r="GB1601">
        <v>1312.29</v>
      </c>
      <c r="GC1601">
        <v>20.22</v>
      </c>
      <c r="GG1601">
        <v>12.37</v>
      </c>
      <c r="GK1601">
        <v>4.92</v>
      </c>
      <c r="GN1601">
        <v>6.59</v>
      </c>
      <c r="GO1601">
        <v>28.72</v>
      </c>
      <c r="GY1601">
        <v>20.53</v>
      </c>
      <c r="HB1601">
        <v>3.0539999999999998</v>
      </c>
      <c r="HI1601">
        <v>8.43</v>
      </c>
      <c r="HL1601">
        <v>37.35</v>
      </c>
      <c r="HT1601">
        <v>4.8600000000000003</v>
      </c>
      <c r="HU1601">
        <v>8.09</v>
      </c>
      <c r="IB1601">
        <v>6.12</v>
      </c>
      <c r="IC1601">
        <v>13.42</v>
      </c>
      <c r="ID1601">
        <v>27.6</v>
      </c>
      <c r="IF1601">
        <v>10.389531</v>
      </c>
      <c r="IH1601">
        <v>8.9</v>
      </c>
      <c r="IN1601">
        <v>5.92</v>
      </c>
      <c r="IW1601">
        <v>9.41</v>
      </c>
      <c r="IZ1601">
        <v>72.3</v>
      </c>
      <c r="JG1601">
        <v>56.84</v>
      </c>
      <c r="JH1601">
        <v>18.989999999999998</v>
      </c>
      <c r="JO1601">
        <v>9.19</v>
      </c>
      <c r="JP1601">
        <v>9.4049999999999994</v>
      </c>
      <c r="JR1601">
        <v>0.97399999999999998</v>
      </c>
      <c r="JW1601">
        <v>28.41</v>
      </c>
      <c r="KK1601">
        <v>18.190000000000001</v>
      </c>
      <c r="KN1601">
        <v>13.6</v>
      </c>
      <c r="KO1601">
        <v>0.43</v>
      </c>
      <c r="KR1601">
        <v>5.76</v>
      </c>
      <c r="KV1601">
        <v>7.59</v>
      </c>
      <c r="KZ1601">
        <v>5.81</v>
      </c>
      <c r="LB1601">
        <v>54.19</v>
      </c>
      <c r="LC1601">
        <v>24.07</v>
      </c>
      <c r="LF1601">
        <v>16.16</v>
      </c>
      <c r="LH1601">
        <v>13.54</v>
      </c>
      <c r="LI1601">
        <v>2.0049999999999999</v>
      </c>
      <c r="LJ1601">
        <v>1.9179999999999999</v>
      </c>
      <c r="LR1601">
        <v>23.62</v>
      </c>
      <c r="LS1601">
        <v>8.82</v>
      </c>
      <c r="LV1601">
        <v>18.73</v>
      </c>
      <c r="LW1601">
        <v>1.815645</v>
      </c>
      <c r="MC1601">
        <v>3.01</v>
      </c>
      <c r="MH1601">
        <v>14.96</v>
      </c>
      <c r="ML1601">
        <v>4.66</v>
      </c>
      <c r="MM1601">
        <v>29.81</v>
      </c>
      <c r="MQ1601">
        <v>4.03</v>
      </c>
      <c r="MU1601">
        <v>355.20753300000001</v>
      </c>
      <c r="NC1601">
        <v>16.510000000000002</v>
      </c>
      <c r="ND1601">
        <v>7.21</v>
      </c>
      <c r="NI1601">
        <v>6.72</v>
      </c>
      <c r="NJ1601">
        <v>11.26</v>
      </c>
      <c r="NN1601">
        <v>8.2899999999999991</v>
      </c>
      <c r="NP1601">
        <v>12</v>
      </c>
      <c r="NU1601">
        <v>39.15</v>
      </c>
      <c r="NX1601">
        <v>16.845005</v>
      </c>
      <c r="OC1601">
        <v>4.4787410000000003</v>
      </c>
      <c r="OJ1601">
        <v>17.106615999999999</v>
      </c>
      <c r="OL1601">
        <v>1.012</v>
      </c>
      <c r="OW1601">
        <v>6.21</v>
      </c>
      <c r="PC1601">
        <v>3.3780000000000001</v>
      </c>
      <c r="PI1601">
        <v>4.13</v>
      </c>
    </row>
    <row r="1602" spans="2:425">
      <c r="B1602" s="12">
        <v>43427</v>
      </c>
      <c r="N1602">
        <v>3.1284999999999998</v>
      </c>
      <c r="W1602">
        <v>90.38</v>
      </c>
      <c r="X1602">
        <v>3.1</v>
      </c>
      <c r="Y1602">
        <v>6.69</v>
      </c>
      <c r="AA1602">
        <v>3.5235259999999999</v>
      </c>
      <c r="AU1602">
        <v>19.332763</v>
      </c>
      <c r="AW1602">
        <v>15.48</v>
      </c>
      <c r="BC1602">
        <v>75.760000000000005</v>
      </c>
      <c r="BD1602">
        <v>17.89</v>
      </c>
      <c r="BF1602">
        <v>874.21</v>
      </c>
      <c r="BI1602">
        <v>45.961150000000004</v>
      </c>
      <c r="BK1602">
        <v>46.43</v>
      </c>
      <c r="BO1602">
        <v>34.04</v>
      </c>
      <c r="BQ1602">
        <v>9.1751579999999997</v>
      </c>
      <c r="CC1602">
        <v>14.047828000000001</v>
      </c>
      <c r="CG1602">
        <v>7.08</v>
      </c>
      <c r="CI1602">
        <v>21.4</v>
      </c>
      <c r="CP1602">
        <v>26.64</v>
      </c>
      <c r="CQ1602">
        <v>9.41</v>
      </c>
      <c r="CU1602">
        <v>7.56</v>
      </c>
      <c r="CY1602">
        <v>25.43</v>
      </c>
      <c r="DA1602">
        <v>24.27</v>
      </c>
      <c r="DF1602">
        <v>17.91</v>
      </c>
      <c r="DL1602">
        <v>29.66</v>
      </c>
      <c r="DX1602">
        <v>7.86</v>
      </c>
      <c r="EC1602">
        <v>30.26</v>
      </c>
      <c r="EH1602">
        <v>2.0609999999999999</v>
      </c>
      <c r="EY1602">
        <v>6.57</v>
      </c>
      <c r="FA1602">
        <v>15.12</v>
      </c>
      <c r="FI1602">
        <v>47.03</v>
      </c>
      <c r="FJ1602">
        <v>41.09</v>
      </c>
      <c r="FK1602">
        <v>28.4</v>
      </c>
      <c r="FS1602">
        <v>11.28</v>
      </c>
      <c r="GB1602">
        <v>1328.9</v>
      </c>
      <c r="GC1602">
        <v>20.67</v>
      </c>
      <c r="GG1602">
        <v>12.54</v>
      </c>
      <c r="GN1602">
        <v>6.59</v>
      </c>
      <c r="GO1602">
        <v>28.63</v>
      </c>
      <c r="GY1602">
        <v>20.67</v>
      </c>
      <c r="HB1602">
        <v>3.0539999999999998</v>
      </c>
      <c r="HH1602">
        <v>6.77</v>
      </c>
      <c r="HI1602">
        <v>8.4600000000000009</v>
      </c>
      <c r="HL1602">
        <v>37.35</v>
      </c>
      <c r="HT1602">
        <v>4.83</v>
      </c>
      <c r="IB1602">
        <v>5.93</v>
      </c>
      <c r="IC1602">
        <v>13.5</v>
      </c>
      <c r="IF1602">
        <v>10.289550999999999</v>
      </c>
      <c r="IH1602">
        <v>8.68</v>
      </c>
      <c r="IL1602">
        <v>9.08</v>
      </c>
      <c r="IN1602">
        <v>5.92</v>
      </c>
      <c r="IW1602">
        <v>9.31</v>
      </c>
      <c r="IZ1602">
        <v>72.849999999999994</v>
      </c>
      <c r="JG1602">
        <v>56.73</v>
      </c>
      <c r="JH1602">
        <v>18.75</v>
      </c>
      <c r="JO1602">
        <v>9.52</v>
      </c>
      <c r="JP1602">
        <v>9.07</v>
      </c>
      <c r="JR1602">
        <v>0.998</v>
      </c>
      <c r="JW1602">
        <v>28.03</v>
      </c>
      <c r="JY1602">
        <v>1.265406</v>
      </c>
      <c r="KK1602">
        <v>18.079999999999998</v>
      </c>
      <c r="KN1602">
        <v>13.6</v>
      </c>
      <c r="KO1602">
        <v>0.41</v>
      </c>
      <c r="KR1602">
        <v>5.8</v>
      </c>
      <c r="KV1602">
        <v>7.41</v>
      </c>
      <c r="KZ1602">
        <v>5.47</v>
      </c>
      <c r="LB1602">
        <v>55.13</v>
      </c>
      <c r="LC1602">
        <v>23.86</v>
      </c>
      <c r="LH1602">
        <v>13.52</v>
      </c>
      <c r="LI1602">
        <v>2.222</v>
      </c>
      <c r="LJ1602">
        <v>2.4009999999999998</v>
      </c>
      <c r="LR1602">
        <v>22.71</v>
      </c>
      <c r="LS1602">
        <v>8.7799999999999994</v>
      </c>
      <c r="LW1602">
        <v>1.7588220000000001</v>
      </c>
      <c r="MC1602">
        <v>3.07</v>
      </c>
      <c r="MH1602">
        <v>14.97</v>
      </c>
      <c r="ML1602">
        <v>4.71</v>
      </c>
      <c r="MM1602">
        <v>29.4</v>
      </c>
      <c r="MQ1602">
        <v>4.03</v>
      </c>
      <c r="MU1602">
        <v>347.44050499999997</v>
      </c>
      <c r="NC1602">
        <v>16.48</v>
      </c>
      <c r="ND1602">
        <v>7.24</v>
      </c>
      <c r="NI1602">
        <v>6.66</v>
      </c>
      <c r="NJ1602">
        <v>11</v>
      </c>
      <c r="NN1602">
        <v>8.26</v>
      </c>
      <c r="NP1602">
        <v>11.94</v>
      </c>
      <c r="NU1602">
        <v>39.15</v>
      </c>
      <c r="NX1602">
        <v>16.873459</v>
      </c>
      <c r="OC1602">
        <v>4.5187299999999997</v>
      </c>
      <c r="OJ1602">
        <v>16.982091</v>
      </c>
      <c r="OL1602">
        <v>1.008</v>
      </c>
      <c r="OW1602">
        <v>6.2</v>
      </c>
      <c r="PC1602">
        <v>3.3540000000000001</v>
      </c>
      <c r="PI1602">
        <v>4.1500000000000004</v>
      </c>
    </row>
    <row r="1603" spans="2:425">
      <c r="B1603" s="12">
        <v>43426</v>
      </c>
      <c r="N1603">
        <v>2.7209140000000001</v>
      </c>
      <c r="W1603">
        <v>85.97</v>
      </c>
      <c r="X1603">
        <v>3.1</v>
      </c>
      <c r="Y1603">
        <v>6.66</v>
      </c>
      <c r="AA1603">
        <v>3.6255579999999998</v>
      </c>
      <c r="AU1603">
        <v>19.332763</v>
      </c>
      <c r="AZ1603">
        <v>4.05</v>
      </c>
      <c r="BC1603">
        <v>74.260000000000005</v>
      </c>
      <c r="BD1603">
        <v>17.89</v>
      </c>
      <c r="BF1603">
        <v>877.36</v>
      </c>
      <c r="BI1603">
        <v>46.121195</v>
      </c>
      <c r="BK1603">
        <v>46.86</v>
      </c>
      <c r="BO1603">
        <v>33.93</v>
      </c>
      <c r="BQ1603">
        <v>9.2732220000000005</v>
      </c>
      <c r="BV1603">
        <v>2.65</v>
      </c>
      <c r="CC1603">
        <v>13.998915</v>
      </c>
      <c r="CG1603">
        <v>7.01</v>
      </c>
      <c r="CP1603">
        <v>26.45</v>
      </c>
      <c r="CQ1603">
        <v>9.43</v>
      </c>
      <c r="CU1603">
        <v>7.53</v>
      </c>
      <c r="CY1603">
        <v>25.13</v>
      </c>
      <c r="DA1603">
        <v>24.41</v>
      </c>
      <c r="DF1603">
        <v>17.91</v>
      </c>
      <c r="DL1603">
        <v>29.18</v>
      </c>
      <c r="DX1603">
        <v>7.91</v>
      </c>
      <c r="EC1603">
        <v>30.35</v>
      </c>
      <c r="EF1603">
        <v>35.65</v>
      </c>
      <c r="EH1603">
        <v>2.0734910000000002</v>
      </c>
      <c r="EY1603">
        <v>6.57</v>
      </c>
      <c r="FA1603">
        <v>15.05</v>
      </c>
      <c r="FB1603">
        <v>24.64</v>
      </c>
      <c r="FJ1603">
        <v>39.93</v>
      </c>
      <c r="FK1603">
        <v>27.98</v>
      </c>
      <c r="FS1603">
        <v>11.28</v>
      </c>
      <c r="GB1603">
        <v>1289.04</v>
      </c>
      <c r="GC1603">
        <v>20.52</v>
      </c>
      <c r="GG1603">
        <v>12.49</v>
      </c>
      <c r="GK1603">
        <v>4.92</v>
      </c>
      <c r="GN1603">
        <v>6.53</v>
      </c>
      <c r="GO1603">
        <v>28.87</v>
      </c>
      <c r="GY1603">
        <v>20.77</v>
      </c>
      <c r="HB1603">
        <v>3.5859999999999999</v>
      </c>
      <c r="HH1603">
        <v>6.7</v>
      </c>
      <c r="HI1603">
        <v>8.42</v>
      </c>
      <c r="HL1603">
        <v>37.35</v>
      </c>
      <c r="HU1603">
        <v>8.0708669999999998</v>
      </c>
      <c r="IB1603">
        <v>6.07</v>
      </c>
      <c r="IC1603">
        <v>13.65</v>
      </c>
      <c r="IF1603">
        <v>10.114587</v>
      </c>
      <c r="IH1603">
        <v>8.6999999999999993</v>
      </c>
      <c r="IN1603">
        <v>5.77</v>
      </c>
      <c r="IW1603">
        <v>9.2799999999999994</v>
      </c>
      <c r="IZ1603">
        <v>73.739999999999995</v>
      </c>
      <c r="JG1603">
        <v>55.28</v>
      </c>
      <c r="JH1603">
        <v>18.829999999999998</v>
      </c>
      <c r="JO1603">
        <v>8.92</v>
      </c>
      <c r="JP1603">
        <v>9.1649999999999991</v>
      </c>
      <c r="JR1603">
        <v>0.998</v>
      </c>
      <c r="JW1603">
        <v>28.35</v>
      </c>
      <c r="KK1603">
        <v>18.23</v>
      </c>
      <c r="KN1603">
        <v>13.5</v>
      </c>
      <c r="KO1603">
        <v>0.43</v>
      </c>
      <c r="KR1603">
        <v>5.8</v>
      </c>
      <c r="KV1603">
        <v>7.47</v>
      </c>
      <c r="LB1603">
        <v>55.6</v>
      </c>
      <c r="LC1603">
        <v>25.71</v>
      </c>
      <c r="LH1603">
        <v>13.37</v>
      </c>
      <c r="LI1603">
        <v>2.21</v>
      </c>
      <c r="LJ1603">
        <v>2.4009999999999998</v>
      </c>
      <c r="LR1603">
        <v>22.43</v>
      </c>
      <c r="LV1603">
        <v>19.29</v>
      </c>
      <c r="LW1603">
        <v>1.7642340000000001</v>
      </c>
      <c r="MH1603">
        <v>14.96</v>
      </c>
      <c r="ML1603">
        <v>4.66</v>
      </c>
      <c r="MM1603">
        <v>29.22</v>
      </c>
      <c r="MQ1603">
        <v>4.0599999999999996</v>
      </c>
      <c r="MU1603">
        <v>342.49962299999999</v>
      </c>
      <c r="NC1603">
        <v>15.99</v>
      </c>
      <c r="ND1603">
        <v>7.27</v>
      </c>
      <c r="NI1603">
        <v>6.58</v>
      </c>
      <c r="NJ1603">
        <v>11.06</v>
      </c>
      <c r="NN1603">
        <v>8.26</v>
      </c>
      <c r="NP1603">
        <v>12.1</v>
      </c>
      <c r="NU1603">
        <v>39.39</v>
      </c>
      <c r="NX1603">
        <v>16.901914000000001</v>
      </c>
      <c r="OC1603">
        <v>4.5187299999999997</v>
      </c>
      <c r="OJ1603">
        <v>17.153313000000001</v>
      </c>
      <c r="OL1603">
        <v>1.0229999999999999</v>
      </c>
      <c r="OW1603">
        <v>6.21</v>
      </c>
      <c r="PC1603">
        <v>3.3639999999999999</v>
      </c>
      <c r="PI1603">
        <v>4.12</v>
      </c>
    </row>
    <row r="1604" spans="2:425">
      <c r="B1604" s="12">
        <v>43425</v>
      </c>
      <c r="N1604">
        <v>2.7165080000000001</v>
      </c>
      <c r="W1604">
        <v>80.760000000000005</v>
      </c>
      <c r="X1604">
        <v>3.1</v>
      </c>
      <c r="Y1604">
        <v>6.42</v>
      </c>
      <c r="AA1604">
        <v>3.5133220000000001</v>
      </c>
      <c r="AU1604">
        <v>19.185524999999998</v>
      </c>
      <c r="AZ1604">
        <v>4.01</v>
      </c>
      <c r="BC1604">
        <v>75.97</v>
      </c>
      <c r="BD1604">
        <v>17.89</v>
      </c>
      <c r="BF1604">
        <v>867.92</v>
      </c>
      <c r="BI1604">
        <v>46.441285000000001</v>
      </c>
      <c r="BK1604">
        <v>47.07</v>
      </c>
      <c r="BO1604">
        <v>33.97</v>
      </c>
      <c r="BQ1604">
        <v>9.2609639999999995</v>
      </c>
      <c r="CC1604">
        <v>13.950002</v>
      </c>
      <c r="CG1604">
        <v>6.95</v>
      </c>
      <c r="CP1604">
        <v>26.16</v>
      </c>
      <c r="CQ1604">
        <v>9.3000000000000007</v>
      </c>
      <c r="CU1604">
        <v>7.59</v>
      </c>
      <c r="CY1604">
        <v>25.26</v>
      </c>
      <c r="DA1604">
        <v>24.08</v>
      </c>
      <c r="DF1604">
        <v>17.91</v>
      </c>
      <c r="DL1604">
        <v>31.51</v>
      </c>
      <c r="EC1604">
        <v>30.22</v>
      </c>
      <c r="EF1604">
        <v>35.65</v>
      </c>
      <c r="EH1604">
        <v>2.0422639999999999</v>
      </c>
      <c r="EY1604">
        <v>6.69</v>
      </c>
      <c r="FA1604">
        <v>15</v>
      </c>
      <c r="FB1604">
        <v>24.56</v>
      </c>
      <c r="FJ1604">
        <v>41.65</v>
      </c>
      <c r="FK1604">
        <v>28.36</v>
      </c>
      <c r="FS1604">
        <v>11.24</v>
      </c>
      <c r="GB1604">
        <v>1285.71</v>
      </c>
      <c r="GC1604">
        <v>20.75</v>
      </c>
      <c r="GG1604">
        <v>12.7</v>
      </c>
      <c r="GK1604">
        <v>4.92</v>
      </c>
      <c r="GN1604">
        <v>6.35</v>
      </c>
      <c r="GO1604">
        <v>29.05</v>
      </c>
      <c r="GY1604">
        <v>20.67</v>
      </c>
      <c r="HB1604">
        <v>3.4860000000000002</v>
      </c>
      <c r="HH1604">
        <v>6.67</v>
      </c>
      <c r="HI1604">
        <v>8.2899999999999991</v>
      </c>
      <c r="HL1604">
        <v>37.479999999999997</v>
      </c>
      <c r="HU1604">
        <v>8.0708669999999998</v>
      </c>
      <c r="IB1604">
        <v>6.22</v>
      </c>
      <c r="IC1604">
        <v>13.76</v>
      </c>
      <c r="IF1604">
        <v>10.089593000000001</v>
      </c>
      <c r="IH1604">
        <v>8.7200000000000006</v>
      </c>
      <c r="IN1604">
        <v>5.87</v>
      </c>
      <c r="IW1604">
        <v>9.1999999999999993</v>
      </c>
      <c r="IZ1604">
        <v>74.53</v>
      </c>
      <c r="JG1604">
        <v>54.17</v>
      </c>
      <c r="JH1604">
        <v>18.350000000000001</v>
      </c>
      <c r="JO1604">
        <v>8.92</v>
      </c>
      <c r="JP1604">
        <v>9.15</v>
      </c>
      <c r="JR1604">
        <v>0.99199999999999999</v>
      </c>
      <c r="JW1604">
        <v>28.1</v>
      </c>
      <c r="KK1604">
        <v>18.329999999999998</v>
      </c>
      <c r="KN1604">
        <v>13.64</v>
      </c>
      <c r="KO1604">
        <v>0.42</v>
      </c>
      <c r="KR1604">
        <v>5.8</v>
      </c>
      <c r="KV1604">
        <v>7.28</v>
      </c>
      <c r="LB1604">
        <v>55.83</v>
      </c>
      <c r="LC1604">
        <v>26.28</v>
      </c>
      <c r="LF1604">
        <v>15.87</v>
      </c>
      <c r="LH1604">
        <v>13.1</v>
      </c>
      <c r="LI1604">
        <v>2.1850000000000001</v>
      </c>
      <c r="LJ1604">
        <v>2.3719999999999999</v>
      </c>
      <c r="LR1604">
        <v>22.07</v>
      </c>
      <c r="LS1604">
        <v>8.94</v>
      </c>
      <c r="LV1604">
        <v>19.23</v>
      </c>
      <c r="LW1604">
        <v>1.704704</v>
      </c>
      <c r="MC1604">
        <v>3.33</v>
      </c>
      <c r="MH1604">
        <v>14.69</v>
      </c>
      <c r="ML1604">
        <v>4.75</v>
      </c>
      <c r="MM1604">
        <v>27.67</v>
      </c>
      <c r="MQ1604">
        <v>4.01</v>
      </c>
      <c r="MU1604">
        <v>353.79446000000002</v>
      </c>
      <c r="NC1604">
        <v>15.75</v>
      </c>
      <c r="ND1604">
        <v>7.3</v>
      </c>
      <c r="NI1604">
        <v>6.57</v>
      </c>
      <c r="NJ1604">
        <v>10.93</v>
      </c>
      <c r="NN1604">
        <v>8.14</v>
      </c>
      <c r="NP1604">
        <v>12.29</v>
      </c>
      <c r="NU1604">
        <v>38.909999999999997</v>
      </c>
      <c r="NX1604">
        <v>16.769126</v>
      </c>
      <c r="OC1604">
        <v>4.5687160000000002</v>
      </c>
      <c r="OJ1604">
        <v>16.966526000000002</v>
      </c>
      <c r="OL1604">
        <v>1.012</v>
      </c>
      <c r="OW1604">
        <v>7.49</v>
      </c>
      <c r="PC1604">
        <v>3.294</v>
      </c>
      <c r="PI1604">
        <v>4.2699999999999996</v>
      </c>
    </row>
    <row r="1605" spans="2:425">
      <c r="B1605" s="12">
        <v>43424</v>
      </c>
      <c r="N1605">
        <v>2.7759930000000002</v>
      </c>
      <c r="W1605">
        <v>83.58</v>
      </c>
      <c r="X1605">
        <v>3.17</v>
      </c>
      <c r="Y1605">
        <v>6.82</v>
      </c>
      <c r="AA1605">
        <v>3.5643389999999999</v>
      </c>
      <c r="AU1605">
        <v>19.484462000000001</v>
      </c>
      <c r="AW1605">
        <v>16.55</v>
      </c>
      <c r="AY1605">
        <v>27.89</v>
      </c>
      <c r="AZ1605">
        <v>4.05</v>
      </c>
      <c r="BC1605">
        <v>76.19</v>
      </c>
      <c r="BD1605">
        <v>17.89</v>
      </c>
      <c r="BF1605">
        <v>911.95</v>
      </c>
      <c r="BI1605">
        <v>46.921419</v>
      </c>
      <c r="BK1605">
        <v>48.47</v>
      </c>
      <c r="BO1605">
        <v>34.04</v>
      </c>
      <c r="BQ1605">
        <v>9.7022539999999999</v>
      </c>
      <c r="BV1605">
        <v>2.69</v>
      </c>
      <c r="CC1605">
        <v>13.998915</v>
      </c>
      <c r="CG1605">
        <v>7.21</v>
      </c>
      <c r="CI1605">
        <v>21.4</v>
      </c>
      <c r="CP1605">
        <v>26.93</v>
      </c>
      <c r="CQ1605">
        <v>9.6300000000000008</v>
      </c>
      <c r="CU1605">
        <v>7.46</v>
      </c>
      <c r="CY1605">
        <v>26.24</v>
      </c>
      <c r="DA1605">
        <v>24.22</v>
      </c>
      <c r="DF1605">
        <v>18.07</v>
      </c>
      <c r="DL1605">
        <v>31.71</v>
      </c>
      <c r="DX1605">
        <v>8</v>
      </c>
      <c r="DY1605">
        <v>40.54</v>
      </c>
      <c r="EC1605">
        <v>31.14</v>
      </c>
      <c r="EF1605">
        <v>36.43</v>
      </c>
      <c r="EH1605">
        <v>2.0734910000000002</v>
      </c>
      <c r="EY1605">
        <v>6.69</v>
      </c>
      <c r="FA1605">
        <v>14.94</v>
      </c>
      <c r="FB1605">
        <v>24.98</v>
      </c>
      <c r="FE1605">
        <v>31.406355999999999</v>
      </c>
      <c r="FI1605">
        <v>49.85</v>
      </c>
      <c r="FJ1605">
        <v>39.85</v>
      </c>
      <c r="FK1605">
        <v>30.02</v>
      </c>
      <c r="FS1605">
        <v>11.39</v>
      </c>
      <c r="FX1605">
        <v>19.14</v>
      </c>
      <c r="GB1605">
        <v>1292.3599999999999</v>
      </c>
      <c r="GC1605">
        <v>20.82</v>
      </c>
      <c r="GG1605">
        <v>13.19</v>
      </c>
      <c r="GK1605">
        <v>4.92</v>
      </c>
      <c r="GN1605">
        <v>6.53</v>
      </c>
      <c r="GO1605">
        <v>29.2</v>
      </c>
      <c r="GY1605">
        <v>20.36</v>
      </c>
      <c r="HB1605">
        <v>3.532</v>
      </c>
      <c r="HH1605">
        <v>6.67</v>
      </c>
      <c r="HI1605">
        <v>8.57</v>
      </c>
      <c r="HL1605">
        <v>37.479999999999997</v>
      </c>
      <c r="HT1605">
        <v>4.8600000000000003</v>
      </c>
      <c r="IB1605">
        <v>6.2</v>
      </c>
      <c r="IC1605">
        <v>14.45</v>
      </c>
      <c r="IF1605">
        <v>10.272888</v>
      </c>
      <c r="IH1605">
        <v>8.8699999999999992</v>
      </c>
      <c r="IL1605">
        <v>9.08</v>
      </c>
      <c r="IN1605">
        <v>5.92</v>
      </c>
      <c r="IW1605">
        <v>9.51</v>
      </c>
      <c r="IZ1605">
        <v>77.150000000000006</v>
      </c>
      <c r="JG1605">
        <v>57.95</v>
      </c>
      <c r="JH1605">
        <v>18.97</v>
      </c>
      <c r="JO1605">
        <v>8.9499999999999993</v>
      </c>
      <c r="JP1605">
        <v>9.3450000000000006</v>
      </c>
      <c r="JR1605">
        <v>1.01</v>
      </c>
      <c r="JW1605">
        <v>29.19</v>
      </c>
      <c r="JY1605">
        <v>1.272826</v>
      </c>
      <c r="KK1605">
        <v>18.649999999999999</v>
      </c>
      <c r="KN1605">
        <v>14.04</v>
      </c>
      <c r="KO1605">
        <v>0.43</v>
      </c>
      <c r="KV1605">
        <v>7.31</v>
      </c>
      <c r="LB1605">
        <v>55.83</v>
      </c>
      <c r="LC1605">
        <v>26.55</v>
      </c>
      <c r="LF1605">
        <v>16.16</v>
      </c>
      <c r="LH1605">
        <v>13.44</v>
      </c>
      <c r="LI1605">
        <v>2.2970000000000002</v>
      </c>
      <c r="LJ1605">
        <v>2.496</v>
      </c>
      <c r="LR1605">
        <v>22.02</v>
      </c>
      <c r="LS1605">
        <v>8.94</v>
      </c>
      <c r="LV1605">
        <v>20.16</v>
      </c>
      <c r="LW1605">
        <v>1.7588220000000001</v>
      </c>
      <c r="MC1605">
        <v>3.1</v>
      </c>
      <c r="MH1605">
        <v>15.06</v>
      </c>
      <c r="ML1605">
        <v>4.53</v>
      </c>
      <c r="MM1605">
        <v>28.64</v>
      </c>
      <c r="MQ1605">
        <v>4.01</v>
      </c>
      <c r="MU1605">
        <v>367.92518899999999</v>
      </c>
      <c r="NC1605">
        <v>15.85</v>
      </c>
      <c r="ND1605">
        <v>7.39</v>
      </c>
      <c r="NI1605">
        <v>6.72</v>
      </c>
      <c r="NJ1605">
        <v>11.06</v>
      </c>
      <c r="NN1605">
        <v>8.32</v>
      </c>
      <c r="NP1605">
        <v>12.12</v>
      </c>
      <c r="NU1605">
        <v>39.03</v>
      </c>
      <c r="NX1605">
        <v>17.670182</v>
      </c>
      <c r="OC1605">
        <v>4.4587469999999998</v>
      </c>
      <c r="OJ1605">
        <v>17.379014999999999</v>
      </c>
      <c r="OL1605">
        <v>1.0780000000000001</v>
      </c>
      <c r="OW1605">
        <v>7.56</v>
      </c>
      <c r="PC1605">
        <v>3.2879999999999998</v>
      </c>
      <c r="PI1605">
        <v>4.29</v>
      </c>
    </row>
    <row r="1606" spans="2:425">
      <c r="B1606" s="12">
        <v>43423</v>
      </c>
      <c r="N1606">
        <v>2.7759930000000002</v>
      </c>
      <c r="W1606">
        <v>86.33</v>
      </c>
      <c r="X1606">
        <v>0.73399999999999999</v>
      </c>
      <c r="Y1606">
        <v>6.66</v>
      </c>
      <c r="AA1606">
        <v>3.5643389999999999</v>
      </c>
      <c r="AU1606">
        <v>19.841401999999999</v>
      </c>
      <c r="AW1606">
        <v>15.48</v>
      </c>
      <c r="AZ1606">
        <v>4.07</v>
      </c>
      <c r="BC1606">
        <v>77.900000000000006</v>
      </c>
      <c r="BD1606">
        <v>17.89</v>
      </c>
      <c r="BF1606">
        <v>946.54</v>
      </c>
      <c r="BI1606">
        <v>45.320970000000003</v>
      </c>
      <c r="BK1606">
        <v>49.06</v>
      </c>
      <c r="BO1606">
        <v>34.270000000000003</v>
      </c>
      <c r="BQ1606">
        <v>9.9106419999999993</v>
      </c>
      <c r="BV1606">
        <v>2.79</v>
      </c>
      <c r="CC1606">
        <v>14.047828000000001</v>
      </c>
      <c r="CG1606">
        <v>7.28</v>
      </c>
      <c r="CP1606">
        <v>27.49</v>
      </c>
      <c r="CQ1606">
        <v>9.81</v>
      </c>
      <c r="CU1606">
        <v>7.74</v>
      </c>
      <c r="CY1606">
        <v>26.41</v>
      </c>
      <c r="DA1606">
        <v>24.69</v>
      </c>
      <c r="DF1606">
        <v>18.07</v>
      </c>
      <c r="DL1606">
        <v>32.19</v>
      </c>
      <c r="EC1606">
        <v>31.51</v>
      </c>
      <c r="EF1606">
        <v>36.69</v>
      </c>
      <c r="EH1606">
        <v>2.1109640000000001</v>
      </c>
      <c r="EY1606">
        <v>6.8</v>
      </c>
      <c r="FA1606">
        <v>14.93</v>
      </c>
      <c r="FB1606">
        <v>24.73</v>
      </c>
      <c r="FE1606">
        <v>33.008032</v>
      </c>
      <c r="FJ1606">
        <v>39.43</v>
      </c>
      <c r="FK1606">
        <v>30.51</v>
      </c>
      <c r="FS1606">
        <v>12.1</v>
      </c>
      <c r="GB1606">
        <v>1289.04</v>
      </c>
      <c r="GC1606">
        <v>20.97</v>
      </c>
      <c r="GG1606">
        <v>13.31</v>
      </c>
      <c r="GK1606">
        <v>4.92</v>
      </c>
      <c r="GN1606">
        <v>6.71</v>
      </c>
      <c r="GO1606">
        <v>6.18</v>
      </c>
      <c r="GY1606">
        <v>20.67</v>
      </c>
      <c r="HB1606">
        <v>3.5859999999999999</v>
      </c>
      <c r="HH1606">
        <v>6.74</v>
      </c>
      <c r="HI1606">
        <v>8.59</v>
      </c>
      <c r="HL1606">
        <v>37.619999999999997</v>
      </c>
      <c r="HT1606">
        <v>4.75</v>
      </c>
      <c r="HU1606">
        <v>8.0708669999999998</v>
      </c>
      <c r="IB1606">
        <v>6.29</v>
      </c>
      <c r="IC1606">
        <v>14.71</v>
      </c>
      <c r="ID1606">
        <v>27.6</v>
      </c>
      <c r="IF1606">
        <v>10.247892999999999</v>
      </c>
      <c r="IH1606">
        <v>8.9</v>
      </c>
      <c r="IN1606">
        <v>5.92</v>
      </c>
      <c r="IW1606">
        <v>9.61</v>
      </c>
      <c r="IZ1606">
        <v>77.8</v>
      </c>
      <c r="JG1606">
        <v>55.95</v>
      </c>
      <c r="JH1606">
        <v>18.89</v>
      </c>
      <c r="JO1606">
        <v>8.9499999999999993</v>
      </c>
      <c r="JP1606">
        <v>9.14</v>
      </c>
      <c r="JR1606">
        <v>1.01</v>
      </c>
      <c r="JW1606">
        <v>29.42</v>
      </c>
      <c r="KK1606">
        <v>18.829999999999998</v>
      </c>
      <c r="KN1606">
        <v>14.04</v>
      </c>
      <c r="KO1606">
        <v>0.44</v>
      </c>
      <c r="KR1606">
        <v>5.8</v>
      </c>
      <c r="KV1606">
        <v>7.25</v>
      </c>
      <c r="KZ1606">
        <v>5.47</v>
      </c>
      <c r="LB1606">
        <v>55.6</v>
      </c>
      <c r="LC1606">
        <v>26.87</v>
      </c>
      <c r="LF1606">
        <v>16.38</v>
      </c>
      <c r="LH1606">
        <v>13.35</v>
      </c>
      <c r="LI1606">
        <v>2.3340000000000001</v>
      </c>
      <c r="LJ1606">
        <v>2.5299999999999998</v>
      </c>
      <c r="LR1606">
        <v>22.05</v>
      </c>
      <c r="LS1606">
        <v>8.94</v>
      </c>
      <c r="LV1606">
        <v>18.73</v>
      </c>
      <c r="LW1606">
        <v>1.772351</v>
      </c>
      <c r="MH1606">
        <v>15.06</v>
      </c>
      <c r="ML1606">
        <v>4.53</v>
      </c>
      <c r="MM1606">
        <v>29.67</v>
      </c>
      <c r="MQ1606">
        <v>4.01</v>
      </c>
      <c r="MU1606">
        <v>370.03992499999998</v>
      </c>
      <c r="NC1606">
        <v>16.010000000000002</v>
      </c>
      <c r="ND1606">
        <v>7.36</v>
      </c>
      <c r="NI1606">
        <v>6.81</v>
      </c>
      <c r="NJ1606">
        <v>11.26</v>
      </c>
      <c r="NN1606">
        <v>8.24</v>
      </c>
      <c r="NP1606">
        <v>12.27</v>
      </c>
      <c r="NU1606">
        <v>39.270000000000003</v>
      </c>
      <c r="NX1606">
        <v>17.850394000000001</v>
      </c>
      <c r="OC1606">
        <v>4.4287549999999998</v>
      </c>
      <c r="OJ1606">
        <v>17.332318000000001</v>
      </c>
      <c r="OL1606">
        <v>1.075</v>
      </c>
      <c r="OW1606">
        <v>7.6</v>
      </c>
      <c r="PC1606">
        <v>3.3439999999999999</v>
      </c>
      <c r="PI1606">
        <v>4.12</v>
      </c>
    </row>
    <row r="1607" spans="2:425">
      <c r="B1607" s="12">
        <v>43420</v>
      </c>
      <c r="N1607">
        <v>2.7517580000000001</v>
      </c>
      <c r="W1607">
        <v>84.66</v>
      </c>
      <c r="X1607">
        <v>0.73199999999999998</v>
      </c>
      <c r="Y1607">
        <v>6.66</v>
      </c>
      <c r="AA1607">
        <v>3.5439319999999999</v>
      </c>
      <c r="AU1607">
        <v>19.930637000000001</v>
      </c>
      <c r="AZ1607">
        <v>4.01</v>
      </c>
      <c r="BC1607">
        <v>77.900000000000006</v>
      </c>
      <c r="BD1607">
        <v>17.89</v>
      </c>
      <c r="BF1607">
        <v>996.86</v>
      </c>
      <c r="BI1607">
        <v>46.441285000000001</v>
      </c>
      <c r="BK1607">
        <v>48.38</v>
      </c>
      <c r="BO1607">
        <v>34.01</v>
      </c>
      <c r="BQ1607">
        <v>10.008706</v>
      </c>
      <c r="BV1607">
        <v>2.81</v>
      </c>
      <c r="CC1607">
        <v>13.950002</v>
      </c>
      <c r="CG1607">
        <v>7.41</v>
      </c>
      <c r="CP1607">
        <v>26.9</v>
      </c>
      <c r="CQ1607">
        <v>9.67</v>
      </c>
      <c r="CU1607">
        <v>7.62</v>
      </c>
      <c r="CY1607">
        <v>25.75</v>
      </c>
      <c r="DA1607">
        <v>24.81</v>
      </c>
      <c r="DF1607">
        <v>17.91</v>
      </c>
      <c r="DL1607">
        <v>30.93</v>
      </c>
      <c r="DX1607">
        <v>8</v>
      </c>
      <c r="EC1607">
        <v>31.12</v>
      </c>
      <c r="EF1607">
        <v>37.46</v>
      </c>
      <c r="EH1607">
        <v>2.0797370000000002</v>
      </c>
      <c r="EY1607">
        <v>6.69</v>
      </c>
      <c r="FA1607">
        <v>14.9</v>
      </c>
      <c r="FB1607">
        <v>25.68</v>
      </c>
      <c r="FI1607">
        <v>6.9</v>
      </c>
      <c r="FJ1607">
        <v>44.6</v>
      </c>
      <c r="FK1607">
        <v>29.74</v>
      </c>
      <c r="FS1607">
        <v>12.22</v>
      </c>
      <c r="FX1607">
        <v>19.04</v>
      </c>
      <c r="GB1607">
        <v>1295.68</v>
      </c>
      <c r="GC1607">
        <v>13.59</v>
      </c>
      <c r="GG1607">
        <v>13.31</v>
      </c>
      <c r="GK1607">
        <v>4.92</v>
      </c>
      <c r="GN1607">
        <v>6.83</v>
      </c>
      <c r="GO1607">
        <v>6.16</v>
      </c>
      <c r="GY1607">
        <v>20.49</v>
      </c>
      <c r="HB1607">
        <v>3.532</v>
      </c>
      <c r="HH1607">
        <v>6.83</v>
      </c>
      <c r="HI1607">
        <v>8.61</v>
      </c>
      <c r="HL1607">
        <v>37.35</v>
      </c>
      <c r="HT1607">
        <v>4.5599999999999996</v>
      </c>
      <c r="HU1607">
        <v>8.0708669999999998</v>
      </c>
      <c r="IB1607">
        <v>5.9</v>
      </c>
      <c r="IC1607">
        <v>14.68</v>
      </c>
      <c r="IF1607">
        <v>10.081261</v>
      </c>
      <c r="IH1607">
        <v>9.01</v>
      </c>
      <c r="IL1607">
        <v>9.36</v>
      </c>
      <c r="IN1607">
        <v>5.97</v>
      </c>
      <c r="IW1607">
        <v>9.59</v>
      </c>
      <c r="IZ1607">
        <v>76.150000000000006</v>
      </c>
      <c r="JG1607">
        <v>56.17</v>
      </c>
      <c r="JH1607">
        <v>18.62</v>
      </c>
      <c r="JO1607">
        <v>9.31</v>
      </c>
      <c r="JP1607">
        <v>9.01</v>
      </c>
      <c r="JR1607">
        <v>1.028</v>
      </c>
      <c r="JW1607">
        <v>29.28</v>
      </c>
      <c r="JY1607">
        <v>1.272826</v>
      </c>
      <c r="KK1607">
        <v>18.96</v>
      </c>
      <c r="KN1607">
        <v>13.71</v>
      </c>
      <c r="KO1607">
        <v>0.46</v>
      </c>
      <c r="KV1607">
        <v>7.41</v>
      </c>
      <c r="KZ1607">
        <v>5.51</v>
      </c>
      <c r="LB1607">
        <v>55.83</v>
      </c>
      <c r="LC1607">
        <v>26.47</v>
      </c>
      <c r="LH1607">
        <v>13.21</v>
      </c>
      <c r="LI1607">
        <v>2.3279999999999998</v>
      </c>
      <c r="LJ1607">
        <v>2.5209999999999999</v>
      </c>
      <c r="LR1607">
        <v>23.4</v>
      </c>
      <c r="LS1607">
        <v>8.94</v>
      </c>
      <c r="LV1607">
        <v>19.170000000000002</v>
      </c>
      <c r="LW1607">
        <v>1.7371749999999999</v>
      </c>
      <c r="MC1607">
        <v>3.12</v>
      </c>
      <c r="MH1607">
        <v>14.89</v>
      </c>
      <c r="ML1607">
        <v>4.5599999999999996</v>
      </c>
      <c r="MM1607">
        <v>29.95</v>
      </c>
      <c r="MQ1607">
        <v>4.0199999999999996</v>
      </c>
      <c r="MU1607">
        <v>381.33476300000001</v>
      </c>
      <c r="NC1607">
        <v>16.25</v>
      </c>
      <c r="ND1607">
        <v>7.38</v>
      </c>
      <c r="NI1607">
        <v>6.82</v>
      </c>
      <c r="NJ1607">
        <v>11.6</v>
      </c>
      <c r="NN1607">
        <v>8.26</v>
      </c>
      <c r="NP1607">
        <v>12.53</v>
      </c>
      <c r="NU1607">
        <v>38.79</v>
      </c>
      <c r="NX1607">
        <v>17.897818000000001</v>
      </c>
      <c r="OC1607">
        <v>4.4287549999999998</v>
      </c>
      <c r="OJ1607">
        <v>17.386797999999999</v>
      </c>
      <c r="OL1607">
        <v>1.0860000000000001</v>
      </c>
      <c r="OW1607">
        <v>7.51</v>
      </c>
      <c r="PC1607">
        <v>3.38</v>
      </c>
    </row>
    <row r="1608" spans="2:425">
      <c r="B1608" s="12">
        <v>43419</v>
      </c>
      <c r="N1608">
        <v>2.881745</v>
      </c>
      <c r="W1608">
        <v>88.28</v>
      </c>
      <c r="X1608">
        <v>0.75800000000000001</v>
      </c>
      <c r="AA1608">
        <v>3.4827129999999999</v>
      </c>
      <c r="AU1608">
        <v>19.957408000000001</v>
      </c>
      <c r="AZ1608">
        <v>4.03</v>
      </c>
      <c r="BC1608">
        <v>78.11</v>
      </c>
      <c r="BD1608">
        <v>17.89</v>
      </c>
      <c r="BF1608">
        <v>943.4</v>
      </c>
      <c r="BI1608">
        <v>48.841959000000003</v>
      </c>
      <c r="BK1608">
        <v>49</v>
      </c>
      <c r="BO1608">
        <v>34.56</v>
      </c>
      <c r="BQ1608">
        <v>10.094512</v>
      </c>
      <c r="BV1608">
        <v>2.88</v>
      </c>
      <c r="CC1608">
        <v>14.047828000000001</v>
      </c>
      <c r="CG1608">
        <v>7.68</v>
      </c>
      <c r="CP1608">
        <v>27.44</v>
      </c>
      <c r="CQ1608">
        <v>9.0299999999999994</v>
      </c>
      <c r="CU1608">
        <v>7.46</v>
      </c>
      <c r="CY1608">
        <v>26.27</v>
      </c>
      <c r="DA1608">
        <v>25</v>
      </c>
      <c r="DF1608">
        <v>17.91</v>
      </c>
      <c r="DL1608">
        <v>32</v>
      </c>
      <c r="DX1608">
        <v>8</v>
      </c>
      <c r="EC1608">
        <v>31.86</v>
      </c>
      <c r="EH1608">
        <v>2.0547550000000001</v>
      </c>
      <c r="EY1608">
        <v>6.69</v>
      </c>
      <c r="FA1608">
        <v>15.33</v>
      </c>
      <c r="FB1608">
        <v>25.59</v>
      </c>
      <c r="FI1608">
        <v>6.53</v>
      </c>
      <c r="FJ1608">
        <v>45.56</v>
      </c>
      <c r="FK1608">
        <v>31.59</v>
      </c>
      <c r="GB1608">
        <v>1342.19</v>
      </c>
      <c r="GC1608">
        <v>13.59</v>
      </c>
      <c r="GG1608">
        <v>13.19</v>
      </c>
      <c r="GK1608">
        <v>4.92</v>
      </c>
      <c r="GO1608">
        <v>6.28</v>
      </c>
      <c r="GY1608">
        <v>20.83</v>
      </c>
      <c r="HB1608">
        <v>3.5779999999999998</v>
      </c>
      <c r="HH1608">
        <v>6.7</v>
      </c>
      <c r="HI1608">
        <v>8.7899999999999991</v>
      </c>
      <c r="HL1608">
        <v>37.619999999999997</v>
      </c>
      <c r="HT1608">
        <v>4.5199999999999996</v>
      </c>
      <c r="HU1608">
        <v>8.0010329999999996</v>
      </c>
      <c r="IB1608">
        <v>5.74</v>
      </c>
      <c r="IC1608">
        <v>15.12</v>
      </c>
      <c r="ID1608">
        <v>28.11</v>
      </c>
      <c r="IF1608">
        <v>10.172909000000001</v>
      </c>
      <c r="IH1608">
        <v>9.17</v>
      </c>
      <c r="IN1608">
        <v>5.92</v>
      </c>
      <c r="IW1608">
        <v>9.73</v>
      </c>
      <c r="IZ1608">
        <v>76.760000000000005</v>
      </c>
      <c r="JG1608">
        <v>62.06</v>
      </c>
      <c r="JH1608">
        <v>19.37</v>
      </c>
      <c r="JO1608">
        <v>9.31</v>
      </c>
      <c r="JP1608">
        <v>9.33</v>
      </c>
      <c r="JR1608">
        <v>1.016</v>
      </c>
      <c r="JW1608">
        <v>29.71</v>
      </c>
      <c r="KK1608">
        <v>19.170000000000002</v>
      </c>
      <c r="KN1608">
        <v>13.96</v>
      </c>
      <c r="KO1608">
        <v>0.64</v>
      </c>
      <c r="KV1608">
        <v>7.45</v>
      </c>
      <c r="KZ1608">
        <v>5.55</v>
      </c>
      <c r="LB1608">
        <v>56.53</v>
      </c>
      <c r="LC1608">
        <v>26.74</v>
      </c>
      <c r="LH1608">
        <v>13.02</v>
      </c>
      <c r="LI1608">
        <v>2.4329999999999998</v>
      </c>
      <c r="LJ1608">
        <v>2.6269999999999998</v>
      </c>
      <c r="LR1608">
        <v>23.49</v>
      </c>
      <c r="LS1608">
        <v>8.94</v>
      </c>
      <c r="LV1608">
        <v>19.600000000000001</v>
      </c>
      <c r="LW1608">
        <v>1.772351</v>
      </c>
      <c r="MH1608">
        <v>14.76</v>
      </c>
      <c r="ML1608">
        <v>4.5599999999999996</v>
      </c>
      <c r="MM1608">
        <v>30.88</v>
      </c>
      <c r="MQ1608">
        <v>4.01</v>
      </c>
      <c r="MU1608">
        <v>383.45924500000001</v>
      </c>
      <c r="NC1608">
        <v>16.809999999999999</v>
      </c>
      <c r="ND1608">
        <v>7.41</v>
      </c>
      <c r="NI1608">
        <v>6.97</v>
      </c>
      <c r="NJ1608">
        <v>11.96</v>
      </c>
      <c r="NN1608">
        <v>8.35</v>
      </c>
      <c r="NP1608">
        <v>12.7</v>
      </c>
      <c r="NU1608">
        <v>39.03</v>
      </c>
      <c r="NX1608">
        <v>18.286694000000001</v>
      </c>
      <c r="OC1608">
        <v>4.4287549999999998</v>
      </c>
      <c r="OJ1608">
        <v>17.807068999999998</v>
      </c>
      <c r="OL1608">
        <v>1.075</v>
      </c>
      <c r="OW1608">
        <v>7.56</v>
      </c>
      <c r="PC1608">
        <v>3.42</v>
      </c>
    </row>
    <row r="1609" spans="2:425">
      <c r="B1609" s="12">
        <v>43418</v>
      </c>
      <c r="N1609">
        <v>2.9015740000000001</v>
      </c>
      <c r="W1609">
        <v>84.59</v>
      </c>
      <c r="X1609">
        <v>0.76</v>
      </c>
      <c r="Y1609">
        <v>6.76</v>
      </c>
      <c r="AA1609">
        <v>3.5235259999999999</v>
      </c>
      <c r="AU1609">
        <v>19.957408000000001</v>
      </c>
      <c r="AZ1609">
        <v>4.03</v>
      </c>
      <c r="BC1609">
        <v>76.83</v>
      </c>
      <c r="BD1609">
        <v>17.89</v>
      </c>
      <c r="BF1609">
        <v>893.08</v>
      </c>
      <c r="BI1609">
        <v>49.802228999999997</v>
      </c>
      <c r="BK1609">
        <v>48.75</v>
      </c>
      <c r="BO1609">
        <v>34.200000000000003</v>
      </c>
      <c r="BQ1609">
        <v>10.42548</v>
      </c>
      <c r="BV1609">
        <v>3.01</v>
      </c>
      <c r="CC1609">
        <v>13.998915</v>
      </c>
      <c r="CG1609">
        <v>7.51</v>
      </c>
      <c r="CI1609">
        <v>21.94</v>
      </c>
      <c r="CP1609">
        <v>27.44</v>
      </c>
      <c r="CQ1609">
        <v>8.9600000000000009</v>
      </c>
      <c r="CU1609">
        <v>7.46</v>
      </c>
      <c r="CY1609">
        <v>26.05</v>
      </c>
      <c r="DA1609">
        <v>25.13</v>
      </c>
      <c r="DF1609">
        <v>17.91</v>
      </c>
      <c r="DL1609">
        <v>31.61</v>
      </c>
      <c r="DX1609">
        <v>8</v>
      </c>
      <c r="DY1609">
        <v>40.9</v>
      </c>
      <c r="EC1609">
        <v>31.87</v>
      </c>
      <c r="EF1609">
        <v>37.200000000000003</v>
      </c>
      <c r="EH1609">
        <v>2.0797370000000002</v>
      </c>
      <c r="FA1609">
        <v>15.55</v>
      </c>
      <c r="FB1609">
        <v>25.59</v>
      </c>
      <c r="FI1609">
        <v>6.77</v>
      </c>
      <c r="FJ1609">
        <v>46.11</v>
      </c>
      <c r="FK1609">
        <v>33.1</v>
      </c>
      <c r="FS1609">
        <v>12.22</v>
      </c>
      <c r="FX1609">
        <v>19.14</v>
      </c>
      <c r="GB1609">
        <v>1295.68</v>
      </c>
      <c r="GC1609">
        <v>13.54</v>
      </c>
      <c r="GG1609">
        <v>13.05</v>
      </c>
      <c r="GN1609">
        <v>6.59</v>
      </c>
      <c r="GO1609">
        <v>6.34</v>
      </c>
      <c r="GY1609">
        <v>21.22</v>
      </c>
      <c r="HB1609">
        <v>3.6560000000000001</v>
      </c>
      <c r="HH1609">
        <v>6.81</v>
      </c>
      <c r="HI1609">
        <v>8.7799999999999994</v>
      </c>
      <c r="HL1609">
        <v>37.75</v>
      </c>
      <c r="HT1609">
        <v>4.5199999999999996</v>
      </c>
      <c r="HU1609">
        <v>7.9611270000000003</v>
      </c>
      <c r="IB1609">
        <v>5.93</v>
      </c>
      <c r="IC1609">
        <v>14.98</v>
      </c>
      <c r="ID1609">
        <v>27.98</v>
      </c>
      <c r="IF1609">
        <v>10.147914</v>
      </c>
      <c r="IH1609">
        <v>9.32</v>
      </c>
      <c r="IN1609">
        <v>6.65</v>
      </c>
      <c r="IW1609">
        <v>9.7799999999999994</v>
      </c>
      <c r="IZ1609">
        <v>75.67</v>
      </c>
      <c r="JG1609">
        <v>29.11</v>
      </c>
      <c r="JH1609">
        <v>19.260000000000002</v>
      </c>
      <c r="JO1609">
        <v>9.31</v>
      </c>
      <c r="JP1609">
        <v>9.2750000000000004</v>
      </c>
      <c r="JR1609">
        <v>1.028</v>
      </c>
      <c r="JW1609">
        <v>29.97</v>
      </c>
      <c r="KK1609">
        <v>19.059999999999999</v>
      </c>
      <c r="KN1609">
        <v>14.18</v>
      </c>
      <c r="KO1609">
        <v>0.42</v>
      </c>
      <c r="KV1609">
        <v>7.41</v>
      </c>
      <c r="LB1609">
        <v>57</v>
      </c>
      <c r="LC1609">
        <v>26.66</v>
      </c>
      <c r="LH1609">
        <v>12.62</v>
      </c>
      <c r="LI1609">
        <v>2.359</v>
      </c>
      <c r="LJ1609">
        <v>2.5950000000000002</v>
      </c>
      <c r="LR1609">
        <v>23.74</v>
      </c>
      <c r="LS1609">
        <v>8.9</v>
      </c>
      <c r="LV1609">
        <v>19.29</v>
      </c>
      <c r="LW1609">
        <v>1.7967040000000001</v>
      </c>
      <c r="MH1609">
        <v>14.28</v>
      </c>
      <c r="ML1609">
        <v>4.68</v>
      </c>
      <c r="MM1609">
        <v>30.95</v>
      </c>
      <c r="MQ1609">
        <v>4.01</v>
      </c>
      <c r="MU1609">
        <v>410.288138</v>
      </c>
      <c r="NC1609">
        <v>17.25</v>
      </c>
      <c r="ND1609">
        <v>7.43</v>
      </c>
      <c r="NI1609">
        <v>7.03</v>
      </c>
      <c r="NJ1609">
        <v>11.83</v>
      </c>
      <c r="NN1609">
        <v>8.39</v>
      </c>
      <c r="NP1609">
        <v>12.8</v>
      </c>
      <c r="NU1609">
        <v>38.67</v>
      </c>
      <c r="NX1609">
        <v>18.134937999999998</v>
      </c>
      <c r="OC1609">
        <v>4.4287549999999998</v>
      </c>
      <c r="OJ1609">
        <v>17.869332</v>
      </c>
      <c r="OL1609">
        <v>1.0669999999999999</v>
      </c>
      <c r="OW1609">
        <v>7.47</v>
      </c>
      <c r="PC1609">
        <v>3.4540000000000002</v>
      </c>
    </row>
    <row r="1610" spans="2:425">
      <c r="B1610" s="12">
        <v>43417</v>
      </c>
      <c r="N1610">
        <v>2.9324180000000002</v>
      </c>
      <c r="W1610">
        <v>103.91</v>
      </c>
      <c r="X1610">
        <v>0.75600000000000001</v>
      </c>
      <c r="Y1610">
        <v>6.89</v>
      </c>
      <c r="AA1610">
        <v>3.5133220000000001</v>
      </c>
      <c r="AU1610">
        <v>20.524049999999999</v>
      </c>
      <c r="AW1610">
        <v>16.77</v>
      </c>
      <c r="AY1610">
        <v>28.11</v>
      </c>
      <c r="AZ1610">
        <v>4.07</v>
      </c>
      <c r="BC1610">
        <v>76.83</v>
      </c>
      <c r="BD1610">
        <v>17.89</v>
      </c>
      <c r="BF1610">
        <v>855.35</v>
      </c>
      <c r="BI1610">
        <v>52.202902999999999</v>
      </c>
      <c r="BK1610">
        <v>49.91</v>
      </c>
      <c r="BO1610">
        <v>35.020000000000003</v>
      </c>
      <c r="BQ1610">
        <v>10.652253999999999</v>
      </c>
      <c r="CC1610">
        <v>14.145654</v>
      </c>
      <c r="CG1610">
        <v>7.61</v>
      </c>
      <c r="CP1610">
        <v>27.93</v>
      </c>
      <c r="CQ1610">
        <v>10.28</v>
      </c>
      <c r="CU1610">
        <v>7.46</v>
      </c>
      <c r="CY1610">
        <v>26.63</v>
      </c>
      <c r="DA1610">
        <v>25.02</v>
      </c>
      <c r="DF1610">
        <v>17.91</v>
      </c>
      <c r="DL1610">
        <v>32.090000000000003</v>
      </c>
      <c r="DX1610">
        <v>8</v>
      </c>
      <c r="EC1610">
        <v>31.54</v>
      </c>
      <c r="EF1610">
        <v>37.46</v>
      </c>
      <c r="EH1610">
        <v>2.0984729999999998</v>
      </c>
      <c r="EY1610">
        <v>6.84</v>
      </c>
      <c r="FA1610">
        <v>15.19</v>
      </c>
      <c r="FB1610">
        <v>25.68</v>
      </c>
      <c r="FE1610">
        <v>33.268545000000003</v>
      </c>
      <c r="FI1610">
        <v>7.1</v>
      </c>
      <c r="FJ1610">
        <v>47.3</v>
      </c>
      <c r="FK1610">
        <v>33.380000000000003</v>
      </c>
      <c r="FS1610">
        <v>12.22</v>
      </c>
      <c r="FX1610">
        <v>19.14</v>
      </c>
      <c r="GB1610">
        <v>1279.07</v>
      </c>
      <c r="GC1610">
        <v>14.44</v>
      </c>
      <c r="GG1610">
        <v>13.41</v>
      </c>
      <c r="GK1610">
        <v>4.92</v>
      </c>
      <c r="GN1610">
        <v>6.47</v>
      </c>
      <c r="GO1610">
        <v>6.34</v>
      </c>
      <c r="GY1610">
        <v>20.7</v>
      </c>
      <c r="HB1610">
        <v>3.6560000000000001</v>
      </c>
      <c r="HH1610">
        <v>6.93</v>
      </c>
      <c r="HI1610">
        <v>9.0500000000000007</v>
      </c>
      <c r="HL1610">
        <v>37.35</v>
      </c>
      <c r="HT1610">
        <v>4.45</v>
      </c>
      <c r="HU1610">
        <v>7.4822629999999997</v>
      </c>
      <c r="IB1610">
        <v>5.93</v>
      </c>
      <c r="IC1610">
        <v>15.09</v>
      </c>
      <c r="ID1610">
        <v>27.09</v>
      </c>
      <c r="IF1610">
        <v>10.147914</v>
      </c>
      <c r="IH1610">
        <v>9.3800000000000008</v>
      </c>
      <c r="IN1610">
        <v>6.82</v>
      </c>
      <c r="IW1610">
        <v>9.4499999999999993</v>
      </c>
      <c r="IZ1610">
        <v>77.64</v>
      </c>
      <c r="JG1610">
        <v>28.86</v>
      </c>
      <c r="JH1610">
        <v>19.55</v>
      </c>
      <c r="JO1610">
        <v>9.2799999999999994</v>
      </c>
      <c r="JP1610">
        <v>9.42</v>
      </c>
      <c r="JR1610">
        <v>1.016</v>
      </c>
      <c r="JW1610">
        <v>30.14</v>
      </c>
      <c r="JY1610">
        <v>1.2964340000000001</v>
      </c>
      <c r="KK1610">
        <v>19.14</v>
      </c>
      <c r="KN1610">
        <v>14.04</v>
      </c>
      <c r="KO1610">
        <v>0.42</v>
      </c>
      <c r="KV1610">
        <v>7.43</v>
      </c>
      <c r="LB1610">
        <v>57.47</v>
      </c>
      <c r="LC1610">
        <v>26.59</v>
      </c>
      <c r="LF1610">
        <v>16.45</v>
      </c>
      <c r="LH1610">
        <v>12.92</v>
      </c>
      <c r="LI1610">
        <v>2.4329999999999998</v>
      </c>
      <c r="LJ1610">
        <v>2.6469999999999998</v>
      </c>
      <c r="LR1610">
        <v>23.62</v>
      </c>
      <c r="LS1610">
        <v>8.9</v>
      </c>
      <c r="LV1610">
        <v>19.29</v>
      </c>
      <c r="LW1610">
        <v>1.7074100000000001</v>
      </c>
      <c r="MH1610">
        <v>14.12</v>
      </c>
      <c r="ML1610">
        <v>4.8600000000000003</v>
      </c>
      <c r="MM1610">
        <v>31.06</v>
      </c>
      <c r="MU1610">
        <v>427.24501299999997</v>
      </c>
      <c r="NC1610">
        <v>18.16</v>
      </c>
      <c r="ND1610">
        <v>7.39</v>
      </c>
      <c r="NI1610">
        <v>7.02</v>
      </c>
      <c r="NJ1610">
        <v>12.27</v>
      </c>
      <c r="NN1610">
        <v>8.43</v>
      </c>
      <c r="NP1610">
        <v>12.83</v>
      </c>
      <c r="NU1610">
        <v>39.39</v>
      </c>
      <c r="NX1610">
        <v>18.685055999999999</v>
      </c>
      <c r="OC1610">
        <v>4.4587469999999998</v>
      </c>
      <c r="OJ1610">
        <v>17.916029000000002</v>
      </c>
      <c r="OL1610">
        <v>1.0669999999999999</v>
      </c>
      <c r="OW1610">
        <v>7.49</v>
      </c>
      <c r="PC1610">
        <v>3.4420000000000002</v>
      </c>
    </row>
    <row r="1611" spans="2:425">
      <c r="B1611" s="12">
        <v>43416</v>
      </c>
      <c r="N1611">
        <v>2.9522469999999998</v>
      </c>
      <c r="W1611">
        <v>109.95</v>
      </c>
      <c r="X1611">
        <v>0.76700000000000002</v>
      </c>
      <c r="Y1611">
        <v>6.89</v>
      </c>
      <c r="AA1611">
        <v>3.5031189999999999</v>
      </c>
      <c r="AU1611">
        <v>20.912222</v>
      </c>
      <c r="AW1611">
        <v>17.62</v>
      </c>
      <c r="AY1611">
        <v>27.89</v>
      </c>
      <c r="AZ1611">
        <v>4.03</v>
      </c>
      <c r="BC1611">
        <v>75.97</v>
      </c>
      <c r="BD1611">
        <v>17.89</v>
      </c>
      <c r="BF1611">
        <v>886.79</v>
      </c>
      <c r="BI1611">
        <v>54.123443000000002</v>
      </c>
      <c r="BK1611">
        <v>49.76</v>
      </c>
      <c r="BO1611">
        <v>35</v>
      </c>
      <c r="BQ1611">
        <v>10.872899</v>
      </c>
      <c r="CC1611">
        <v>14.096741</v>
      </c>
      <c r="CG1611">
        <v>7.68</v>
      </c>
      <c r="CP1611">
        <v>29.02</v>
      </c>
      <c r="CQ1611">
        <v>10.33</v>
      </c>
      <c r="CU1611">
        <v>7.53</v>
      </c>
      <c r="CY1611">
        <v>27.85</v>
      </c>
      <c r="DA1611">
        <v>25.17</v>
      </c>
      <c r="DF1611">
        <v>17.91</v>
      </c>
      <c r="DL1611">
        <v>32.39</v>
      </c>
      <c r="DX1611">
        <v>8</v>
      </c>
      <c r="DY1611">
        <v>40.54</v>
      </c>
      <c r="EC1611">
        <v>31.77</v>
      </c>
      <c r="EF1611">
        <v>37.72</v>
      </c>
      <c r="EH1611">
        <v>2.1359460000000001</v>
      </c>
      <c r="EY1611">
        <v>6.88</v>
      </c>
      <c r="FA1611">
        <v>15.33</v>
      </c>
      <c r="FB1611">
        <v>25.68</v>
      </c>
      <c r="FI1611">
        <v>7.1</v>
      </c>
      <c r="FJ1611">
        <v>48.94</v>
      </c>
      <c r="FK1611">
        <v>34.03</v>
      </c>
      <c r="FS1611">
        <v>12.18</v>
      </c>
      <c r="FX1611">
        <v>19.14</v>
      </c>
      <c r="GB1611">
        <v>1305.6500000000001</v>
      </c>
      <c r="GC1611">
        <v>14.58</v>
      </c>
      <c r="GG1611">
        <v>13.45</v>
      </c>
      <c r="GK1611">
        <v>4.92</v>
      </c>
      <c r="GN1611">
        <v>6.53</v>
      </c>
      <c r="GO1611">
        <v>6.56</v>
      </c>
      <c r="GY1611">
        <v>20.6</v>
      </c>
      <c r="HB1611">
        <v>3.71</v>
      </c>
      <c r="HI1611">
        <v>9.18</v>
      </c>
      <c r="HL1611">
        <v>37.35</v>
      </c>
      <c r="HT1611">
        <v>4.37</v>
      </c>
      <c r="HU1611">
        <v>7.6518600000000001</v>
      </c>
      <c r="IB1611">
        <v>5.93</v>
      </c>
      <c r="IC1611">
        <v>14.89</v>
      </c>
      <c r="ID1611">
        <v>27.98</v>
      </c>
      <c r="IF1611">
        <v>10.147914</v>
      </c>
      <c r="IH1611">
        <v>9.3800000000000008</v>
      </c>
      <c r="IN1611">
        <v>6.71</v>
      </c>
      <c r="IW1611">
        <v>9.4499999999999993</v>
      </c>
      <c r="IZ1611">
        <v>78.06</v>
      </c>
      <c r="JG1611">
        <v>29.06</v>
      </c>
      <c r="JH1611">
        <v>19.64</v>
      </c>
      <c r="JO1611">
        <v>9.2799999999999994</v>
      </c>
      <c r="JP1611">
        <v>9.3550000000000004</v>
      </c>
      <c r="JR1611">
        <v>1.034</v>
      </c>
      <c r="JW1611">
        <v>30.37</v>
      </c>
      <c r="KK1611">
        <v>19.010000000000002</v>
      </c>
      <c r="KN1611">
        <v>13.08</v>
      </c>
      <c r="KR1611">
        <v>5.76</v>
      </c>
      <c r="KV1611">
        <v>7.44</v>
      </c>
      <c r="KZ1611">
        <v>5.6</v>
      </c>
      <c r="LC1611">
        <v>26.48</v>
      </c>
      <c r="LH1611">
        <v>12.99</v>
      </c>
      <c r="LI1611">
        <v>2.508</v>
      </c>
      <c r="LJ1611">
        <v>2.706</v>
      </c>
      <c r="LR1611">
        <v>23.82</v>
      </c>
      <c r="LS1611">
        <v>6.2</v>
      </c>
      <c r="LV1611">
        <v>19.29</v>
      </c>
      <c r="LW1611">
        <v>1.756116</v>
      </c>
      <c r="MC1611">
        <v>3.12</v>
      </c>
      <c r="MH1611">
        <v>14.99</v>
      </c>
      <c r="ML1611">
        <v>4.8600000000000003</v>
      </c>
      <c r="MM1611">
        <v>35.21</v>
      </c>
      <c r="MQ1611">
        <v>4.07</v>
      </c>
      <c r="MU1611">
        <v>449.83468699999997</v>
      </c>
      <c r="NC1611">
        <v>18.54</v>
      </c>
      <c r="ND1611">
        <v>7.43</v>
      </c>
      <c r="NI1611">
        <v>6.98</v>
      </c>
      <c r="NJ1611">
        <v>12.58</v>
      </c>
      <c r="NN1611">
        <v>8.49</v>
      </c>
      <c r="NP1611">
        <v>12.75</v>
      </c>
      <c r="NU1611">
        <v>39.39</v>
      </c>
      <c r="NX1611">
        <v>18.817843</v>
      </c>
      <c r="OC1611">
        <v>4.3887660000000004</v>
      </c>
      <c r="OJ1611">
        <v>18.009422000000001</v>
      </c>
      <c r="OL1611">
        <v>1.089</v>
      </c>
      <c r="OW1611">
        <v>7.47</v>
      </c>
      <c r="PC1611">
        <v>3.484</v>
      </c>
    </row>
    <row r="1612" spans="2:425">
      <c r="B1612" s="12">
        <v>43413</v>
      </c>
      <c r="N1612">
        <v>2.9280119999999998</v>
      </c>
      <c r="W1612">
        <v>110.1</v>
      </c>
      <c r="X1612">
        <v>0.75600000000000001</v>
      </c>
      <c r="Y1612">
        <v>6.89</v>
      </c>
      <c r="AA1612">
        <v>3.6153550000000001</v>
      </c>
      <c r="AU1612">
        <v>21.206697999999999</v>
      </c>
      <c r="AW1612">
        <v>17.62</v>
      </c>
      <c r="AY1612">
        <v>28.11</v>
      </c>
      <c r="AZ1612">
        <v>4.07</v>
      </c>
      <c r="BC1612">
        <v>75.12</v>
      </c>
      <c r="BD1612">
        <v>17.89</v>
      </c>
      <c r="BF1612">
        <v>911.95</v>
      </c>
      <c r="BI1612">
        <v>55.083713000000003</v>
      </c>
      <c r="BK1612">
        <v>53.12</v>
      </c>
      <c r="BO1612">
        <v>34.79</v>
      </c>
      <c r="BQ1612">
        <v>11.222254</v>
      </c>
      <c r="BV1612">
        <v>3.01</v>
      </c>
      <c r="CC1612">
        <v>14.096741</v>
      </c>
      <c r="CG1612">
        <v>7.64</v>
      </c>
      <c r="CP1612">
        <v>28.61</v>
      </c>
      <c r="CQ1612">
        <v>10.48</v>
      </c>
      <c r="CU1612">
        <v>7.53</v>
      </c>
      <c r="CY1612">
        <v>28.48</v>
      </c>
      <c r="DA1612">
        <v>25.12</v>
      </c>
      <c r="DF1612">
        <v>17.91</v>
      </c>
      <c r="DL1612">
        <v>33.07</v>
      </c>
      <c r="DX1612">
        <v>8</v>
      </c>
      <c r="DY1612">
        <v>41.08</v>
      </c>
      <c r="EC1612">
        <v>32.520000000000003</v>
      </c>
      <c r="EF1612">
        <v>37.979999999999997</v>
      </c>
      <c r="EH1612">
        <v>2.1172089999999999</v>
      </c>
      <c r="EY1612">
        <v>6.88</v>
      </c>
      <c r="FA1612">
        <v>15.22</v>
      </c>
      <c r="FB1612">
        <v>25.68</v>
      </c>
      <c r="FE1612">
        <v>33.268545000000003</v>
      </c>
      <c r="FJ1612">
        <v>49.43</v>
      </c>
      <c r="FK1612">
        <v>33.35</v>
      </c>
      <c r="FS1612">
        <v>12.18</v>
      </c>
      <c r="FX1612">
        <v>19.14</v>
      </c>
      <c r="GB1612">
        <v>1295.68</v>
      </c>
      <c r="GC1612">
        <v>14.58</v>
      </c>
      <c r="GG1612">
        <v>13.64</v>
      </c>
      <c r="GK1612">
        <v>4.92</v>
      </c>
      <c r="GN1612">
        <v>6.53</v>
      </c>
      <c r="GO1612">
        <v>6.53</v>
      </c>
      <c r="GY1612">
        <v>20.350000000000001</v>
      </c>
      <c r="HB1612">
        <v>3.7639999999999998</v>
      </c>
      <c r="HH1612">
        <v>6.93</v>
      </c>
      <c r="HI1612">
        <v>9.2899999999999991</v>
      </c>
      <c r="HL1612">
        <v>37.75</v>
      </c>
      <c r="IB1612">
        <v>5.93</v>
      </c>
      <c r="IC1612">
        <v>14.91</v>
      </c>
      <c r="ID1612">
        <v>27.98</v>
      </c>
      <c r="IF1612">
        <v>10.181240000000001</v>
      </c>
      <c r="IH1612">
        <v>9.61</v>
      </c>
      <c r="IN1612">
        <v>6.71</v>
      </c>
      <c r="IW1612">
        <v>9.4499999999999993</v>
      </c>
      <c r="IZ1612">
        <v>79.11</v>
      </c>
      <c r="JG1612">
        <v>27.42</v>
      </c>
      <c r="JH1612">
        <v>19.66</v>
      </c>
      <c r="JO1612">
        <v>9.49</v>
      </c>
      <c r="JP1612">
        <v>9.2750000000000004</v>
      </c>
      <c r="JR1612">
        <v>1.034</v>
      </c>
      <c r="JW1612">
        <v>30.79</v>
      </c>
      <c r="KK1612">
        <v>18.91</v>
      </c>
      <c r="KN1612">
        <v>12.59</v>
      </c>
      <c r="KO1612">
        <v>0.42</v>
      </c>
      <c r="KR1612">
        <v>5.76</v>
      </c>
      <c r="KV1612">
        <v>7.41</v>
      </c>
      <c r="LB1612">
        <v>58.41</v>
      </c>
      <c r="LC1612">
        <v>26.31</v>
      </c>
      <c r="LH1612">
        <v>13.03</v>
      </c>
      <c r="LI1612">
        <v>2.508</v>
      </c>
      <c r="LJ1612">
        <v>2.6970000000000001</v>
      </c>
      <c r="LR1612">
        <v>23.82</v>
      </c>
      <c r="LS1612">
        <v>6.26</v>
      </c>
      <c r="LV1612">
        <v>18.05</v>
      </c>
      <c r="LW1612">
        <v>1.750704</v>
      </c>
      <c r="MC1612">
        <v>3.02</v>
      </c>
      <c r="MH1612">
        <v>14.91</v>
      </c>
      <c r="ML1612">
        <v>4.9800000000000004</v>
      </c>
      <c r="MM1612">
        <v>35.21</v>
      </c>
      <c r="MQ1612">
        <v>4.1100000000000003</v>
      </c>
      <c r="MU1612">
        <v>455.48697900000002</v>
      </c>
      <c r="NC1612">
        <v>18.38</v>
      </c>
      <c r="ND1612">
        <v>7.38</v>
      </c>
      <c r="NI1612">
        <v>6.91</v>
      </c>
      <c r="NJ1612">
        <v>12.39</v>
      </c>
      <c r="NN1612">
        <v>8.6199999999999992</v>
      </c>
      <c r="NP1612">
        <v>16.559999999999999</v>
      </c>
      <c r="NU1612">
        <v>39.64</v>
      </c>
      <c r="NX1612">
        <v>18.533299</v>
      </c>
      <c r="OC1612">
        <v>4.4287549999999998</v>
      </c>
      <c r="OJ1612">
        <v>17.807068999999998</v>
      </c>
      <c r="OL1612">
        <v>1.0780000000000001</v>
      </c>
      <c r="OW1612">
        <v>7.42</v>
      </c>
      <c r="PC1612">
        <v>3.516</v>
      </c>
    </row>
    <row r="1613" spans="2:425">
      <c r="B1613" s="12">
        <v>43412</v>
      </c>
      <c r="N1613">
        <v>2.9015740000000001</v>
      </c>
      <c r="W1613">
        <v>112.16</v>
      </c>
      <c r="X1613">
        <v>0.75600000000000001</v>
      </c>
      <c r="Y1613">
        <v>6.96</v>
      </c>
      <c r="AA1613">
        <v>3.5133220000000001</v>
      </c>
      <c r="AU1613">
        <v>21.295933000000002</v>
      </c>
      <c r="AZ1613">
        <v>3.97</v>
      </c>
      <c r="BC1613">
        <v>76.62</v>
      </c>
      <c r="BD1613">
        <v>17.89</v>
      </c>
      <c r="BF1613">
        <v>889.94</v>
      </c>
      <c r="BI1613">
        <v>48.521869000000002</v>
      </c>
      <c r="BK1613">
        <v>53.58</v>
      </c>
      <c r="BO1613">
        <v>34.31</v>
      </c>
      <c r="BQ1613">
        <v>11.252898999999999</v>
      </c>
      <c r="BV1613">
        <v>3.03</v>
      </c>
      <c r="CC1613">
        <v>13.950002</v>
      </c>
      <c r="CG1613">
        <v>7.67</v>
      </c>
      <c r="CP1613">
        <v>28.34</v>
      </c>
      <c r="CQ1613">
        <v>10.34</v>
      </c>
      <c r="CU1613">
        <v>7.56</v>
      </c>
      <c r="CY1613">
        <v>29.2</v>
      </c>
      <c r="DA1613">
        <v>25.48</v>
      </c>
      <c r="DF1613">
        <v>18.23</v>
      </c>
      <c r="DL1613">
        <v>33.07</v>
      </c>
      <c r="DX1613">
        <v>8.18</v>
      </c>
      <c r="DY1613">
        <v>40.54</v>
      </c>
      <c r="EC1613">
        <v>38.14</v>
      </c>
      <c r="EF1613">
        <v>38.24</v>
      </c>
      <c r="EH1613">
        <v>2.0984729999999998</v>
      </c>
      <c r="EY1613">
        <v>6.68</v>
      </c>
      <c r="FA1613">
        <v>15.04</v>
      </c>
      <c r="FB1613">
        <v>25.68</v>
      </c>
      <c r="FE1613">
        <v>32.737869000000003</v>
      </c>
      <c r="FJ1613">
        <v>49.11</v>
      </c>
      <c r="FK1613">
        <v>32.58</v>
      </c>
      <c r="FS1613">
        <v>12.18</v>
      </c>
      <c r="FX1613">
        <v>19.14</v>
      </c>
      <c r="GB1613">
        <v>1305.6500000000001</v>
      </c>
      <c r="GC1613">
        <v>14.73</v>
      </c>
      <c r="GG1613">
        <v>13.76</v>
      </c>
      <c r="GK1613">
        <v>4.92</v>
      </c>
      <c r="GN1613">
        <v>6.53</v>
      </c>
      <c r="GO1613">
        <v>6.71</v>
      </c>
      <c r="GY1613">
        <v>18.62</v>
      </c>
      <c r="HB1613">
        <v>3.7639999999999998</v>
      </c>
      <c r="HH1613">
        <v>7.04</v>
      </c>
      <c r="HI1613">
        <v>9.33</v>
      </c>
      <c r="HL1613">
        <v>37.619999999999997</v>
      </c>
      <c r="HT1613">
        <v>4.4800000000000004</v>
      </c>
      <c r="HU1613">
        <v>7.4822629999999997</v>
      </c>
      <c r="IB1613">
        <v>5.94</v>
      </c>
      <c r="IC1613">
        <v>15.13</v>
      </c>
      <c r="ID1613">
        <v>27.98</v>
      </c>
      <c r="IF1613">
        <v>9.9479550000000003</v>
      </c>
      <c r="IH1613">
        <v>9.31</v>
      </c>
      <c r="IN1613">
        <v>6.71</v>
      </c>
      <c r="IW1613">
        <v>9.41</v>
      </c>
      <c r="JG1613">
        <v>26.82</v>
      </c>
      <c r="JH1613">
        <v>19.66</v>
      </c>
      <c r="JO1613">
        <v>9.6</v>
      </c>
      <c r="JP1613">
        <v>9.15</v>
      </c>
      <c r="JW1613">
        <v>30.71</v>
      </c>
      <c r="KK1613">
        <v>18.47</v>
      </c>
      <c r="KN1613">
        <v>12.53</v>
      </c>
      <c r="KO1613">
        <v>0.43</v>
      </c>
      <c r="KV1613">
        <v>7.81</v>
      </c>
      <c r="KZ1613">
        <v>5.51</v>
      </c>
      <c r="LB1613">
        <v>57.24</v>
      </c>
      <c r="LC1613">
        <v>25.88</v>
      </c>
      <c r="LF1613">
        <v>15.65</v>
      </c>
      <c r="LH1613">
        <v>12.97</v>
      </c>
      <c r="LI1613">
        <v>2.4460000000000002</v>
      </c>
      <c r="LJ1613">
        <v>2.6859999999999999</v>
      </c>
      <c r="LR1613">
        <v>23.96</v>
      </c>
      <c r="LS1613">
        <v>6.2</v>
      </c>
      <c r="LV1613">
        <v>17.920000000000002</v>
      </c>
      <c r="LW1613">
        <v>1.739881</v>
      </c>
      <c r="MH1613">
        <v>15.01</v>
      </c>
      <c r="ML1613">
        <v>4.45</v>
      </c>
      <c r="MM1613">
        <v>35.11</v>
      </c>
      <c r="MQ1613">
        <v>3.9</v>
      </c>
      <c r="MU1613">
        <v>461.13927000000001</v>
      </c>
      <c r="NC1613">
        <v>18.59</v>
      </c>
      <c r="ND1613">
        <v>7.43</v>
      </c>
      <c r="NI1613">
        <v>6.98</v>
      </c>
      <c r="NJ1613">
        <v>12.6</v>
      </c>
      <c r="NN1613">
        <v>8.56</v>
      </c>
      <c r="NP1613">
        <v>16.82</v>
      </c>
      <c r="NU1613">
        <v>39.64</v>
      </c>
      <c r="NX1613">
        <v>18.428965999999999</v>
      </c>
      <c r="OC1613">
        <v>4.4587469999999998</v>
      </c>
      <c r="OJ1613">
        <v>17.674762000000001</v>
      </c>
      <c r="OL1613">
        <v>1.0780000000000001</v>
      </c>
      <c r="OW1613">
        <v>7.49</v>
      </c>
      <c r="PC1613">
        <v>3.0680000000000001</v>
      </c>
    </row>
    <row r="1614" spans="2:425">
      <c r="B1614" s="12">
        <v>43411</v>
      </c>
      <c r="N1614">
        <v>2.837682</v>
      </c>
      <c r="W1614">
        <v>107.66</v>
      </c>
      <c r="X1614">
        <v>0.73199999999999998</v>
      </c>
      <c r="Y1614">
        <v>6.89</v>
      </c>
      <c r="AA1614">
        <v>3.5133220000000001</v>
      </c>
      <c r="AU1614">
        <v>21.028227999999999</v>
      </c>
      <c r="AW1614">
        <v>17.829999999999998</v>
      </c>
      <c r="BC1614">
        <v>76.62</v>
      </c>
      <c r="BD1614">
        <v>17.89</v>
      </c>
      <c r="BF1614">
        <v>893.08</v>
      </c>
      <c r="BI1614">
        <v>46.441285000000001</v>
      </c>
      <c r="BK1614">
        <v>53.47</v>
      </c>
      <c r="BO1614">
        <v>34.06</v>
      </c>
      <c r="BQ1614">
        <v>11.001609</v>
      </c>
      <c r="CC1614">
        <v>13.754350000000001</v>
      </c>
      <c r="CG1614">
        <v>7.19</v>
      </c>
      <c r="CI1614">
        <v>21.94</v>
      </c>
      <c r="CP1614">
        <v>29.49</v>
      </c>
      <c r="CQ1614">
        <v>10.35</v>
      </c>
      <c r="CU1614">
        <v>7.5</v>
      </c>
      <c r="CY1614">
        <v>19.170000000000002</v>
      </c>
      <c r="DA1614">
        <v>25.73</v>
      </c>
      <c r="DF1614">
        <v>18.88</v>
      </c>
      <c r="DL1614">
        <v>32.869999999999997</v>
      </c>
      <c r="DX1614">
        <v>8.18</v>
      </c>
      <c r="EC1614">
        <v>36.28</v>
      </c>
      <c r="EF1614">
        <v>37.46</v>
      </c>
      <c r="EH1614">
        <v>2.1297000000000001</v>
      </c>
      <c r="EY1614">
        <v>6.65</v>
      </c>
      <c r="FA1614">
        <v>17.670000000000002</v>
      </c>
      <c r="FB1614">
        <v>25.68</v>
      </c>
      <c r="FJ1614">
        <v>47.98</v>
      </c>
      <c r="FK1614">
        <v>33.130000000000003</v>
      </c>
      <c r="FS1614">
        <v>12.22</v>
      </c>
      <c r="FX1614">
        <v>19.14</v>
      </c>
      <c r="GB1614">
        <v>1305.6500000000001</v>
      </c>
      <c r="GC1614">
        <v>14.63</v>
      </c>
      <c r="GG1614">
        <v>13.29</v>
      </c>
      <c r="GN1614">
        <v>6.41</v>
      </c>
      <c r="GO1614">
        <v>6.63</v>
      </c>
      <c r="GY1614">
        <v>18.48</v>
      </c>
      <c r="HB1614">
        <v>3.718</v>
      </c>
      <c r="HI1614">
        <v>9.0399999999999991</v>
      </c>
      <c r="HL1614">
        <v>37.35</v>
      </c>
      <c r="HU1614">
        <v>7.621931</v>
      </c>
      <c r="IB1614">
        <v>5.82</v>
      </c>
      <c r="IC1614">
        <v>16.489999999999998</v>
      </c>
      <c r="IF1614">
        <v>9.9812820000000002</v>
      </c>
      <c r="IH1614">
        <v>9.1</v>
      </c>
      <c r="IN1614">
        <v>6.65</v>
      </c>
      <c r="IW1614">
        <v>9.35</v>
      </c>
      <c r="JG1614">
        <v>25.92</v>
      </c>
      <c r="JH1614">
        <v>19.66</v>
      </c>
      <c r="JO1614">
        <v>9.6300000000000008</v>
      </c>
      <c r="JP1614">
        <v>8.9</v>
      </c>
      <c r="JR1614">
        <v>1.028</v>
      </c>
      <c r="JW1614">
        <v>30.08</v>
      </c>
      <c r="KK1614">
        <v>18.079999999999998</v>
      </c>
      <c r="KN1614">
        <v>12.37</v>
      </c>
      <c r="KO1614">
        <v>0.43</v>
      </c>
      <c r="KR1614">
        <v>5.76</v>
      </c>
      <c r="KV1614">
        <v>8.3000000000000007</v>
      </c>
      <c r="KZ1614">
        <v>5.55</v>
      </c>
      <c r="LB1614">
        <v>57.71</v>
      </c>
      <c r="LC1614">
        <v>25.81</v>
      </c>
      <c r="LH1614">
        <v>12.73</v>
      </c>
      <c r="LI1614">
        <v>2.3959999999999999</v>
      </c>
      <c r="LJ1614">
        <v>2.6219999999999999</v>
      </c>
      <c r="LR1614">
        <v>23.87</v>
      </c>
      <c r="LS1614">
        <v>6.23</v>
      </c>
      <c r="LV1614">
        <v>18.420000000000002</v>
      </c>
      <c r="LW1614">
        <v>1.7209399999999999</v>
      </c>
      <c r="MC1614">
        <v>3.18</v>
      </c>
      <c r="MH1614">
        <v>14.73</v>
      </c>
      <c r="ML1614">
        <v>4.5599999999999996</v>
      </c>
      <c r="MM1614">
        <v>35.08</v>
      </c>
      <c r="MQ1614">
        <v>3.88</v>
      </c>
      <c r="MU1614">
        <v>444.19214099999999</v>
      </c>
      <c r="NC1614">
        <v>18.079999999999998</v>
      </c>
      <c r="ND1614">
        <v>5.62</v>
      </c>
      <c r="NI1614">
        <v>6.72</v>
      </c>
      <c r="NJ1614">
        <v>12.47</v>
      </c>
      <c r="NN1614">
        <v>8.4499999999999993</v>
      </c>
      <c r="NP1614">
        <v>16.399999999999999</v>
      </c>
      <c r="NU1614">
        <v>39.76</v>
      </c>
      <c r="NX1614">
        <v>17.973696</v>
      </c>
      <c r="OC1614">
        <v>4.3387799999999999</v>
      </c>
      <c r="OJ1614">
        <v>17.301186999999999</v>
      </c>
      <c r="OL1614">
        <v>1.075</v>
      </c>
      <c r="OW1614">
        <v>7.49</v>
      </c>
      <c r="PC1614">
        <v>2.8519999999999999</v>
      </c>
    </row>
    <row r="1615" spans="2:425">
      <c r="B1615" s="12">
        <v>43410</v>
      </c>
      <c r="N1615">
        <v>2.8266659999999999</v>
      </c>
      <c r="W1615">
        <v>106.2</v>
      </c>
      <c r="X1615">
        <v>0.74399999999999999</v>
      </c>
      <c r="Y1615">
        <v>6.96</v>
      </c>
      <c r="AA1615">
        <v>3.554135</v>
      </c>
      <c r="AU1615">
        <v>21.206697999999999</v>
      </c>
      <c r="AW1615">
        <v>16.23</v>
      </c>
      <c r="AY1615">
        <v>28.56</v>
      </c>
      <c r="BC1615">
        <v>76.62</v>
      </c>
      <c r="BD1615">
        <v>17.89</v>
      </c>
      <c r="BF1615">
        <v>896.23</v>
      </c>
      <c r="BI1615">
        <v>47.721643999999998</v>
      </c>
      <c r="BK1615">
        <v>52.75</v>
      </c>
      <c r="BO1615">
        <v>33.72</v>
      </c>
      <c r="BQ1615">
        <v>10.970964</v>
      </c>
      <c r="BV1615">
        <v>3.03</v>
      </c>
      <c r="CC1615">
        <v>13.803262999999999</v>
      </c>
      <c r="CG1615">
        <v>7.2</v>
      </c>
      <c r="CI1615">
        <v>23.21</v>
      </c>
      <c r="CP1615">
        <v>30.8</v>
      </c>
      <c r="CQ1615">
        <v>10.44</v>
      </c>
      <c r="CU1615">
        <v>7.5</v>
      </c>
      <c r="CY1615">
        <v>18.96</v>
      </c>
      <c r="DA1615">
        <v>25.27</v>
      </c>
      <c r="DL1615">
        <v>32.39</v>
      </c>
      <c r="DY1615">
        <v>40.54</v>
      </c>
      <c r="EC1615">
        <v>35.99</v>
      </c>
      <c r="EF1615">
        <v>37.979999999999997</v>
      </c>
      <c r="EH1615">
        <v>2.0984729999999998</v>
      </c>
      <c r="EY1615">
        <v>6.72</v>
      </c>
      <c r="FA1615">
        <v>17.82</v>
      </c>
      <c r="FB1615">
        <v>25.68</v>
      </c>
      <c r="FI1615">
        <v>7.36</v>
      </c>
      <c r="FJ1615">
        <v>47.9</v>
      </c>
      <c r="FK1615">
        <v>33.49</v>
      </c>
      <c r="FX1615">
        <v>19.14</v>
      </c>
      <c r="GB1615">
        <v>1308.97</v>
      </c>
      <c r="GC1615">
        <v>14.73</v>
      </c>
      <c r="GG1615">
        <v>13.43</v>
      </c>
      <c r="GN1615">
        <v>6.59</v>
      </c>
      <c r="GO1615">
        <v>6.66</v>
      </c>
      <c r="GY1615">
        <v>18.489999999999998</v>
      </c>
      <c r="HB1615">
        <v>3.726</v>
      </c>
      <c r="HH1615">
        <v>6.96</v>
      </c>
      <c r="HI1615">
        <v>8.9700000000000006</v>
      </c>
      <c r="HL1615">
        <v>35.86</v>
      </c>
      <c r="HT1615">
        <v>4.37</v>
      </c>
      <c r="IB1615">
        <v>5.86</v>
      </c>
      <c r="IC1615">
        <v>16.72</v>
      </c>
      <c r="ID1615">
        <v>27.98</v>
      </c>
      <c r="IF1615">
        <v>10.122919</v>
      </c>
      <c r="IH1615">
        <v>9.44</v>
      </c>
      <c r="IN1615">
        <v>6.54</v>
      </c>
      <c r="IW1615">
        <v>9.36</v>
      </c>
      <c r="JG1615">
        <v>25.72</v>
      </c>
      <c r="JH1615">
        <v>19.760000000000002</v>
      </c>
      <c r="JO1615">
        <v>9.66</v>
      </c>
      <c r="JP1615">
        <v>8.9849999999999994</v>
      </c>
      <c r="JR1615">
        <v>1.028</v>
      </c>
      <c r="JW1615">
        <v>29.79</v>
      </c>
      <c r="JY1615">
        <v>1.2964340000000001</v>
      </c>
      <c r="KK1615">
        <v>17.87</v>
      </c>
      <c r="KN1615">
        <v>12.47</v>
      </c>
      <c r="KO1615">
        <v>0.43</v>
      </c>
      <c r="KR1615">
        <v>5.76</v>
      </c>
      <c r="KV1615">
        <v>7.74</v>
      </c>
      <c r="KZ1615">
        <v>5.47</v>
      </c>
      <c r="LB1615">
        <v>61.46</v>
      </c>
      <c r="LC1615">
        <v>25.46</v>
      </c>
      <c r="LH1615">
        <v>12.73</v>
      </c>
      <c r="LI1615">
        <v>2.3769999999999998</v>
      </c>
      <c r="LJ1615">
        <v>2.6110000000000002</v>
      </c>
      <c r="LR1615">
        <v>23.82</v>
      </c>
      <c r="LS1615">
        <v>6.23</v>
      </c>
      <c r="LV1615">
        <v>18.670000000000002</v>
      </c>
      <c r="LW1615">
        <v>1.7317629999999999</v>
      </c>
      <c r="MC1615">
        <v>3.27</v>
      </c>
      <c r="MH1615">
        <v>14.86</v>
      </c>
      <c r="ML1615">
        <v>4.47</v>
      </c>
      <c r="MM1615">
        <v>34.81</v>
      </c>
      <c r="MQ1615">
        <v>3.75</v>
      </c>
      <c r="NC1615">
        <v>18.170000000000002</v>
      </c>
      <c r="ND1615">
        <v>5.63</v>
      </c>
      <c r="NI1615">
        <v>6.89</v>
      </c>
      <c r="NJ1615">
        <v>12.83</v>
      </c>
      <c r="NN1615">
        <v>8.41</v>
      </c>
      <c r="NP1615">
        <v>16.239999999999998</v>
      </c>
      <c r="NU1615">
        <v>40.119999999999997</v>
      </c>
      <c r="NX1615">
        <v>17.926272000000001</v>
      </c>
      <c r="OC1615">
        <v>4.3387799999999999</v>
      </c>
      <c r="OJ1615">
        <v>16.943176999999999</v>
      </c>
      <c r="OL1615">
        <v>1.0780000000000001</v>
      </c>
      <c r="OW1615">
        <v>7.38</v>
      </c>
      <c r="PC1615">
        <v>2.6880000000000002</v>
      </c>
    </row>
    <row r="1616" spans="2:425">
      <c r="B1616" s="12">
        <v>43409</v>
      </c>
      <c r="N1616">
        <v>2.881745</v>
      </c>
      <c r="W1616">
        <v>107.35</v>
      </c>
      <c r="X1616">
        <v>0.75800000000000001</v>
      </c>
      <c r="Y1616">
        <v>7.02</v>
      </c>
      <c r="AA1616">
        <v>3.751398</v>
      </c>
      <c r="AU1616">
        <v>21.626101999999999</v>
      </c>
      <c r="AZ1616">
        <v>3.99</v>
      </c>
      <c r="BC1616">
        <v>77.040000000000006</v>
      </c>
      <c r="BD1616">
        <v>17.89</v>
      </c>
      <c r="BF1616">
        <v>940.25</v>
      </c>
      <c r="BI1616">
        <v>47.561599000000001</v>
      </c>
      <c r="BK1616">
        <v>53.09</v>
      </c>
      <c r="BO1616">
        <v>33.71</v>
      </c>
      <c r="BQ1616">
        <v>11.001609</v>
      </c>
      <c r="BV1616">
        <v>2.96</v>
      </c>
      <c r="CC1616">
        <v>13.950002</v>
      </c>
      <c r="CG1616">
        <v>7.3</v>
      </c>
      <c r="CI1616">
        <v>23.21</v>
      </c>
      <c r="CP1616">
        <v>30.75</v>
      </c>
      <c r="CQ1616">
        <v>10.86</v>
      </c>
      <c r="CU1616">
        <v>6.72</v>
      </c>
      <c r="CY1616">
        <v>19.63</v>
      </c>
      <c r="DA1616">
        <v>25.93</v>
      </c>
      <c r="DL1616">
        <v>32.19</v>
      </c>
      <c r="DY1616">
        <v>42.16</v>
      </c>
      <c r="EC1616">
        <v>36.43</v>
      </c>
      <c r="EF1616">
        <v>37.979999999999997</v>
      </c>
      <c r="EH1616">
        <v>2.1172089999999999</v>
      </c>
      <c r="EY1616">
        <v>6.72</v>
      </c>
      <c r="FA1616">
        <v>18.04</v>
      </c>
      <c r="FE1616">
        <v>32.737869000000003</v>
      </c>
      <c r="FJ1616">
        <v>47.93</v>
      </c>
      <c r="FK1616">
        <v>33.36</v>
      </c>
      <c r="FS1616">
        <v>12.18</v>
      </c>
      <c r="FW1616">
        <v>20.46</v>
      </c>
      <c r="FX1616">
        <v>19.61</v>
      </c>
      <c r="GB1616">
        <v>1302.33</v>
      </c>
      <c r="GC1616">
        <v>14.49</v>
      </c>
      <c r="GG1616">
        <v>13.6</v>
      </c>
      <c r="GN1616">
        <v>6.53</v>
      </c>
      <c r="GO1616">
        <v>6.71</v>
      </c>
      <c r="GY1616">
        <v>18.71</v>
      </c>
      <c r="HB1616">
        <v>3.7480000000000002</v>
      </c>
      <c r="HH1616">
        <v>6.98</v>
      </c>
      <c r="HI1616">
        <v>9.09</v>
      </c>
      <c r="HL1616">
        <v>35.61</v>
      </c>
      <c r="HT1616">
        <v>4.37</v>
      </c>
      <c r="HU1616">
        <v>7.621931</v>
      </c>
      <c r="IB1616">
        <v>5.83</v>
      </c>
      <c r="IC1616">
        <v>16.62</v>
      </c>
      <c r="IF1616">
        <v>10.356204</v>
      </c>
      <c r="IH1616">
        <v>9.6999999999999993</v>
      </c>
      <c r="IN1616">
        <v>6.54</v>
      </c>
      <c r="IW1616">
        <v>9.41</v>
      </c>
      <c r="JG1616">
        <v>26.02</v>
      </c>
      <c r="JH1616">
        <v>20.07</v>
      </c>
      <c r="JO1616">
        <v>9.7799999999999994</v>
      </c>
      <c r="JP1616">
        <v>9.0649999999999995</v>
      </c>
      <c r="JR1616">
        <v>1.034</v>
      </c>
      <c r="JW1616">
        <v>30.39</v>
      </c>
      <c r="KK1616">
        <v>17.649999999999999</v>
      </c>
      <c r="KN1616">
        <v>12.34</v>
      </c>
      <c r="KR1616">
        <v>5.76</v>
      </c>
      <c r="KV1616">
        <v>8.39</v>
      </c>
      <c r="KZ1616">
        <v>5.6</v>
      </c>
      <c r="LB1616">
        <v>61.46</v>
      </c>
      <c r="LC1616">
        <v>25.6</v>
      </c>
      <c r="LH1616">
        <v>12.8</v>
      </c>
      <c r="LI1616">
        <v>2.39</v>
      </c>
      <c r="LJ1616">
        <v>2.6179999999999999</v>
      </c>
      <c r="LR1616">
        <v>23.82</v>
      </c>
      <c r="LS1616">
        <v>6.26</v>
      </c>
      <c r="LW1616">
        <v>1.7074100000000001</v>
      </c>
      <c r="MH1616">
        <v>15.36</v>
      </c>
      <c r="ML1616">
        <v>4.5599999999999996</v>
      </c>
      <c r="MM1616">
        <v>36.1</v>
      </c>
      <c r="MQ1616">
        <v>3.86</v>
      </c>
      <c r="NC1616">
        <v>17.329999999999998</v>
      </c>
      <c r="ND1616">
        <v>5.7</v>
      </c>
      <c r="NI1616">
        <v>7.08</v>
      </c>
      <c r="NJ1616">
        <v>13.04</v>
      </c>
      <c r="NL1616">
        <v>48.46</v>
      </c>
      <c r="NN1616">
        <v>8.26</v>
      </c>
      <c r="NP1616">
        <v>16.559999999999999</v>
      </c>
      <c r="NU1616">
        <v>39.64</v>
      </c>
      <c r="NX1616">
        <v>17.983180999999998</v>
      </c>
      <c r="OC1616">
        <v>4.6286990000000001</v>
      </c>
      <c r="OJ1616">
        <v>16.927612</v>
      </c>
      <c r="OL1616">
        <v>1.0860000000000001</v>
      </c>
      <c r="OW1616">
        <v>7.56</v>
      </c>
      <c r="PC1616">
        <v>2.726</v>
      </c>
    </row>
    <row r="1617" spans="2:419">
      <c r="B1617" s="12">
        <v>43406</v>
      </c>
      <c r="N1617">
        <v>2.837682</v>
      </c>
      <c r="W1617">
        <v>106.74</v>
      </c>
      <c r="X1617">
        <v>0.73399999999999999</v>
      </c>
      <c r="Y1617">
        <v>6.76</v>
      </c>
      <c r="AA1617">
        <v>3.7820079999999998</v>
      </c>
      <c r="AU1617">
        <v>21.563638000000001</v>
      </c>
      <c r="AW1617">
        <v>16.23</v>
      </c>
      <c r="AY1617">
        <v>28.78</v>
      </c>
      <c r="AZ1617">
        <v>4.07</v>
      </c>
      <c r="BC1617">
        <v>76.19</v>
      </c>
      <c r="BD1617">
        <v>17.89</v>
      </c>
      <c r="BF1617">
        <v>927.67</v>
      </c>
      <c r="BI1617">
        <v>45.801105</v>
      </c>
      <c r="BK1617">
        <v>53.15</v>
      </c>
      <c r="BO1617">
        <v>32.69</v>
      </c>
      <c r="BQ1617">
        <v>10.946448</v>
      </c>
      <c r="BV1617">
        <v>2.94</v>
      </c>
      <c r="CC1617">
        <v>13.950002</v>
      </c>
      <c r="CG1617">
        <v>7.06</v>
      </c>
      <c r="CI1617">
        <v>24.85</v>
      </c>
      <c r="CP1617">
        <v>30.37</v>
      </c>
      <c r="CQ1617">
        <v>10.33</v>
      </c>
      <c r="CU1617">
        <v>6.74</v>
      </c>
      <c r="CY1617">
        <v>18.79</v>
      </c>
      <c r="DA1617">
        <v>25.58</v>
      </c>
      <c r="DF1617">
        <v>18.07</v>
      </c>
      <c r="DL1617">
        <v>31.03</v>
      </c>
      <c r="DY1617">
        <v>41.98</v>
      </c>
      <c r="EC1617">
        <v>35.82</v>
      </c>
      <c r="EF1617">
        <v>37.979999999999997</v>
      </c>
      <c r="EH1617">
        <v>2.3420459999999999</v>
      </c>
      <c r="EY1617">
        <v>6.72</v>
      </c>
      <c r="FA1617">
        <v>17.93</v>
      </c>
      <c r="FB1617">
        <v>25.59</v>
      </c>
      <c r="FI1617">
        <v>7.36</v>
      </c>
      <c r="FJ1617">
        <v>46.75</v>
      </c>
      <c r="FK1617">
        <v>32.97</v>
      </c>
      <c r="FS1617">
        <v>12.35</v>
      </c>
      <c r="FX1617">
        <v>19.52</v>
      </c>
      <c r="GB1617">
        <v>1322.26</v>
      </c>
      <c r="GC1617">
        <v>14.63</v>
      </c>
      <c r="GG1617">
        <v>13.31</v>
      </c>
      <c r="GN1617">
        <v>6.23</v>
      </c>
      <c r="GO1617">
        <v>6.57</v>
      </c>
      <c r="GY1617">
        <v>18.600000000000001</v>
      </c>
      <c r="HB1617">
        <v>3.6720000000000002</v>
      </c>
      <c r="HH1617">
        <v>6.85</v>
      </c>
      <c r="HI1617">
        <v>8.73</v>
      </c>
      <c r="HL1617">
        <v>35.86</v>
      </c>
      <c r="HT1617">
        <v>4.45</v>
      </c>
      <c r="IB1617">
        <v>5.93</v>
      </c>
      <c r="IC1617">
        <v>17.489999999999998</v>
      </c>
      <c r="IF1617">
        <v>10.206235</v>
      </c>
      <c r="IH1617">
        <v>9.08</v>
      </c>
      <c r="IL1617">
        <v>9.2200000000000006</v>
      </c>
      <c r="IN1617">
        <v>6.65</v>
      </c>
      <c r="IW1617">
        <v>9.24</v>
      </c>
      <c r="JG1617">
        <v>25.77</v>
      </c>
      <c r="JH1617">
        <v>19.66</v>
      </c>
      <c r="JO1617">
        <v>9.52</v>
      </c>
      <c r="JP1617">
        <v>9.1050000000000004</v>
      </c>
      <c r="JR1617">
        <v>1.034</v>
      </c>
      <c r="JW1617">
        <v>30.32</v>
      </c>
      <c r="JY1617">
        <v>1.2890140000000001</v>
      </c>
      <c r="KK1617">
        <v>12.97</v>
      </c>
      <c r="KN1617">
        <v>12.17</v>
      </c>
      <c r="KO1617">
        <v>0.42</v>
      </c>
      <c r="KR1617">
        <v>5.8</v>
      </c>
      <c r="KV1617">
        <v>8.34</v>
      </c>
      <c r="LB1617">
        <v>60.29</v>
      </c>
      <c r="LC1617">
        <v>25.69</v>
      </c>
      <c r="LF1617">
        <v>15.36</v>
      </c>
      <c r="LH1617">
        <v>12.58</v>
      </c>
      <c r="LI1617">
        <v>2.3769999999999998</v>
      </c>
      <c r="LJ1617">
        <v>2.5950000000000002</v>
      </c>
      <c r="LR1617">
        <v>24.01</v>
      </c>
      <c r="LS1617">
        <v>6.32</v>
      </c>
      <c r="LW1617">
        <v>1.7074100000000001</v>
      </c>
      <c r="MH1617">
        <v>14.91</v>
      </c>
      <c r="ML1617">
        <v>4.55</v>
      </c>
      <c r="MM1617">
        <v>34.979999999999997</v>
      </c>
      <c r="MQ1617">
        <v>3.85</v>
      </c>
      <c r="NC1617">
        <v>17.41</v>
      </c>
      <c r="ND1617">
        <v>5.66</v>
      </c>
      <c r="NI1617">
        <v>6.92</v>
      </c>
      <c r="NJ1617">
        <v>13.06</v>
      </c>
      <c r="NL1617">
        <v>48.02</v>
      </c>
      <c r="NN1617">
        <v>7.49</v>
      </c>
      <c r="NP1617">
        <v>16.43</v>
      </c>
      <c r="NU1617">
        <v>39.270000000000003</v>
      </c>
      <c r="NX1617">
        <v>17.736575999999999</v>
      </c>
      <c r="OC1617">
        <v>4.6087049999999996</v>
      </c>
      <c r="OJ1617">
        <v>16.997657</v>
      </c>
      <c r="OL1617">
        <v>1.0780000000000001</v>
      </c>
      <c r="OW1617">
        <v>7.45</v>
      </c>
      <c r="PC1617">
        <v>2.7919999999999998</v>
      </c>
    </row>
    <row r="1618" spans="2:419">
      <c r="B1618" s="12">
        <v>43405</v>
      </c>
      <c r="N1618">
        <v>2.7759930000000002</v>
      </c>
      <c r="W1618">
        <v>104.91</v>
      </c>
      <c r="X1618">
        <v>0.79100000000000004</v>
      </c>
      <c r="Y1618">
        <v>6.89</v>
      </c>
      <c r="AA1618">
        <v>3.4623059999999999</v>
      </c>
      <c r="AU1618">
        <v>20.376812000000001</v>
      </c>
      <c r="AW1618">
        <v>16.34</v>
      </c>
      <c r="AZ1618">
        <v>4.12</v>
      </c>
      <c r="BC1618">
        <v>76.19</v>
      </c>
      <c r="BD1618">
        <v>17.89</v>
      </c>
      <c r="BF1618">
        <v>921.38</v>
      </c>
      <c r="BI1618">
        <v>47.241509000000001</v>
      </c>
      <c r="BK1618">
        <v>51.52</v>
      </c>
      <c r="BO1618">
        <v>34.22</v>
      </c>
      <c r="BQ1618">
        <v>10.885157</v>
      </c>
      <c r="CC1618">
        <v>13.803262999999999</v>
      </c>
      <c r="CG1618">
        <v>5.91</v>
      </c>
      <c r="CI1618">
        <v>25.21</v>
      </c>
      <c r="CP1618">
        <v>29.68</v>
      </c>
      <c r="CQ1618">
        <v>10.09</v>
      </c>
      <c r="CU1618">
        <v>6.63</v>
      </c>
      <c r="CY1618">
        <v>18.53</v>
      </c>
      <c r="DA1618">
        <v>25.37</v>
      </c>
      <c r="DF1618">
        <v>18.23</v>
      </c>
      <c r="DL1618">
        <v>30.73</v>
      </c>
      <c r="DX1618">
        <v>8.0299999999999994</v>
      </c>
      <c r="DY1618">
        <v>41.98</v>
      </c>
      <c r="EC1618">
        <v>35.57</v>
      </c>
      <c r="EF1618">
        <v>38.75</v>
      </c>
      <c r="EH1618">
        <v>2.3420459999999999</v>
      </c>
      <c r="EY1618">
        <v>6.84</v>
      </c>
      <c r="FA1618">
        <v>17.559999999999999</v>
      </c>
      <c r="FB1618">
        <v>25.59</v>
      </c>
      <c r="FI1618">
        <v>7.23</v>
      </c>
      <c r="FJ1618">
        <v>44.5</v>
      </c>
      <c r="FK1618">
        <v>33.15</v>
      </c>
      <c r="FS1618">
        <v>12.18</v>
      </c>
      <c r="FX1618">
        <v>18.18</v>
      </c>
      <c r="GB1618">
        <v>1302.33</v>
      </c>
      <c r="GC1618">
        <v>14.87</v>
      </c>
      <c r="GG1618">
        <v>12.77</v>
      </c>
      <c r="GN1618">
        <v>6.47</v>
      </c>
      <c r="GO1618">
        <v>6.38</v>
      </c>
      <c r="GY1618">
        <v>18.760000000000002</v>
      </c>
      <c r="HB1618">
        <v>3.61</v>
      </c>
      <c r="HH1618">
        <v>6.82</v>
      </c>
      <c r="HI1618">
        <v>8.74</v>
      </c>
      <c r="HL1618">
        <v>35.86</v>
      </c>
      <c r="HT1618">
        <v>4.45</v>
      </c>
      <c r="IB1618">
        <v>5.94</v>
      </c>
      <c r="IC1618">
        <v>16.84</v>
      </c>
      <c r="IF1618">
        <v>9.8146489999999993</v>
      </c>
      <c r="IH1618">
        <v>8.64</v>
      </c>
      <c r="IL1618">
        <v>9.6300000000000008</v>
      </c>
      <c r="IN1618">
        <v>6.59</v>
      </c>
      <c r="IW1618">
        <v>9.26</v>
      </c>
      <c r="JG1618">
        <v>25.82</v>
      </c>
      <c r="JH1618">
        <v>19.239999999999998</v>
      </c>
      <c r="JO1618">
        <v>9.4600000000000009</v>
      </c>
      <c r="JP1618">
        <v>8.8949999999999996</v>
      </c>
      <c r="JR1618">
        <v>1.016</v>
      </c>
      <c r="JW1618">
        <v>29.84</v>
      </c>
      <c r="JY1618">
        <v>1.272826</v>
      </c>
      <c r="KK1618">
        <v>12.9</v>
      </c>
      <c r="KN1618">
        <v>12.34</v>
      </c>
      <c r="KO1618">
        <v>0.41</v>
      </c>
      <c r="KV1618">
        <v>8.1999999999999993</v>
      </c>
      <c r="LB1618">
        <v>61.23</v>
      </c>
      <c r="LC1618">
        <v>25.46</v>
      </c>
      <c r="LH1618">
        <v>12.6</v>
      </c>
      <c r="LI1618">
        <v>2.34</v>
      </c>
      <c r="LJ1618">
        <v>2.5430000000000001</v>
      </c>
      <c r="LR1618">
        <v>23.82</v>
      </c>
      <c r="LS1618">
        <v>6.26</v>
      </c>
      <c r="LW1618">
        <v>1.666822</v>
      </c>
      <c r="MC1618">
        <v>3.02</v>
      </c>
      <c r="MH1618">
        <v>14.76</v>
      </c>
      <c r="ML1618">
        <v>4.55</v>
      </c>
      <c r="MM1618">
        <v>34.67</v>
      </c>
      <c r="MQ1618">
        <v>3.74</v>
      </c>
      <c r="NC1618">
        <v>17.05</v>
      </c>
      <c r="ND1618">
        <v>5.68</v>
      </c>
      <c r="NI1618">
        <v>6.79</v>
      </c>
      <c r="NJ1618">
        <v>12.86</v>
      </c>
      <c r="NL1618">
        <v>48.02</v>
      </c>
      <c r="NN1618">
        <v>7.39</v>
      </c>
      <c r="NP1618">
        <v>16.53</v>
      </c>
      <c r="NU1618">
        <v>40.64</v>
      </c>
      <c r="NX1618">
        <v>17.689152</v>
      </c>
      <c r="OC1618">
        <v>4.6087049999999996</v>
      </c>
      <c r="OJ1618">
        <v>17.106615999999999</v>
      </c>
      <c r="OL1618">
        <v>1.089</v>
      </c>
      <c r="OW1618">
        <v>7.47</v>
      </c>
      <c r="PC1618">
        <v>2.746</v>
      </c>
    </row>
    <row r="1619" spans="2:419">
      <c r="B1619" s="12">
        <v>43404</v>
      </c>
      <c r="N1619">
        <v>2.72532</v>
      </c>
      <c r="W1619">
        <v>100.78</v>
      </c>
      <c r="X1619">
        <v>0.74399999999999999</v>
      </c>
      <c r="Y1619">
        <v>6.76</v>
      </c>
      <c r="AA1619">
        <v>3.5133220000000001</v>
      </c>
      <c r="AU1619">
        <v>19.98864</v>
      </c>
      <c r="AZ1619">
        <v>3.94</v>
      </c>
      <c r="BC1619">
        <v>74.900000000000006</v>
      </c>
      <c r="BD1619">
        <v>17.89</v>
      </c>
      <c r="BF1619">
        <v>911.95</v>
      </c>
      <c r="BI1619">
        <v>47.721643999999998</v>
      </c>
      <c r="BK1619">
        <v>51.72</v>
      </c>
      <c r="BO1619">
        <v>34.24</v>
      </c>
      <c r="BQ1619">
        <v>10.860640999999999</v>
      </c>
      <c r="BV1619">
        <v>2.94</v>
      </c>
      <c r="CC1619">
        <v>13.754350000000001</v>
      </c>
      <c r="CG1619">
        <v>5.92</v>
      </c>
      <c r="CI1619">
        <v>25.93</v>
      </c>
      <c r="CP1619">
        <v>29.05</v>
      </c>
      <c r="CQ1619">
        <v>10.119999999999999</v>
      </c>
      <c r="CU1619">
        <v>6.63</v>
      </c>
      <c r="CY1619">
        <v>18.2</v>
      </c>
      <c r="DA1619">
        <v>25.02</v>
      </c>
      <c r="DF1619">
        <v>17.579999999999998</v>
      </c>
      <c r="DL1619">
        <v>30.25</v>
      </c>
      <c r="DX1619">
        <v>7.8</v>
      </c>
      <c r="DY1619">
        <v>41.98</v>
      </c>
      <c r="EC1619">
        <v>35.31</v>
      </c>
      <c r="EF1619">
        <v>39.01</v>
      </c>
      <c r="EH1619">
        <v>2.3108179999999998</v>
      </c>
      <c r="EY1619">
        <v>6.72</v>
      </c>
      <c r="FA1619">
        <v>17.09</v>
      </c>
      <c r="FB1619">
        <v>25.68</v>
      </c>
      <c r="FE1619">
        <v>32.207194000000001</v>
      </c>
      <c r="FI1619">
        <v>7.23</v>
      </c>
      <c r="FJ1619">
        <v>44.7</v>
      </c>
      <c r="FK1619">
        <v>32.58</v>
      </c>
      <c r="FS1619">
        <v>12.35</v>
      </c>
      <c r="FX1619">
        <v>19.23</v>
      </c>
      <c r="GB1619">
        <v>1318.94</v>
      </c>
      <c r="GC1619">
        <v>14.63</v>
      </c>
      <c r="GG1619">
        <v>12.51</v>
      </c>
      <c r="GN1619">
        <v>6.47</v>
      </c>
      <c r="GO1619">
        <v>6.29</v>
      </c>
      <c r="GY1619">
        <v>18.53</v>
      </c>
      <c r="HB1619">
        <v>3.47</v>
      </c>
      <c r="HH1619">
        <v>6.91</v>
      </c>
      <c r="HI1619">
        <v>8.5</v>
      </c>
      <c r="HL1619">
        <v>35.86</v>
      </c>
      <c r="HU1619">
        <v>7.6518600000000001</v>
      </c>
      <c r="IB1619">
        <v>5.72</v>
      </c>
      <c r="IC1619">
        <v>16.399999999999999</v>
      </c>
      <c r="ID1619">
        <v>27.6</v>
      </c>
      <c r="IF1619">
        <v>9.4563889999999997</v>
      </c>
      <c r="IH1619">
        <v>8.33</v>
      </c>
      <c r="IL1619">
        <v>9.6999999999999993</v>
      </c>
      <c r="IN1619">
        <v>6.76</v>
      </c>
      <c r="IW1619">
        <v>9.2100000000000009</v>
      </c>
      <c r="JG1619">
        <v>25.57</v>
      </c>
      <c r="JH1619">
        <v>18.89</v>
      </c>
      <c r="JO1619">
        <v>9.52</v>
      </c>
      <c r="JP1619">
        <v>8.7449999999999992</v>
      </c>
      <c r="JR1619">
        <v>1.016</v>
      </c>
      <c r="JW1619">
        <v>28.89</v>
      </c>
      <c r="JY1619">
        <v>1.4144749999999999</v>
      </c>
      <c r="KK1619">
        <v>12.85</v>
      </c>
      <c r="KN1619">
        <v>12.4</v>
      </c>
      <c r="KO1619">
        <v>0.42</v>
      </c>
      <c r="KV1619">
        <v>8.07</v>
      </c>
      <c r="LB1619">
        <v>61.93</v>
      </c>
      <c r="LC1619">
        <v>25.05</v>
      </c>
      <c r="LF1619">
        <v>15.28</v>
      </c>
      <c r="LH1619">
        <v>12.3</v>
      </c>
      <c r="LI1619">
        <v>2.3210000000000002</v>
      </c>
      <c r="LJ1619">
        <v>2.5369999999999999</v>
      </c>
      <c r="LR1619">
        <v>23.76</v>
      </c>
      <c r="LS1619">
        <v>6.32</v>
      </c>
      <c r="LW1619">
        <v>1.6289400000000001</v>
      </c>
      <c r="MC1619">
        <v>3.18</v>
      </c>
      <c r="MH1619">
        <v>14.25</v>
      </c>
      <c r="ML1619">
        <v>4.55</v>
      </c>
      <c r="MM1619">
        <v>34.119999999999997</v>
      </c>
      <c r="MQ1619">
        <v>3.75</v>
      </c>
      <c r="NC1619">
        <v>16.53</v>
      </c>
      <c r="ND1619">
        <v>5.67</v>
      </c>
      <c r="NI1619">
        <v>6.69</v>
      </c>
      <c r="NJ1619">
        <v>12.75</v>
      </c>
      <c r="NL1619">
        <v>48.02</v>
      </c>
      <c r="NN1619">
        <v>8.4700000000000006</v>
      </c>
      <c r="NP1619">
        <v>16.399999999999999</v>
      </c>
      <c r="NU1619">
        <v>40.51</v>
      </c>
      <c r="NX1619">
        <v>17.613274000000001</v>
      </c>
      <c r="OC1619">
        <v>4.6087049999999996</v>
      </c>
      <c r="OJ1619">
        <v>16.616299000000001</v>
      </c>
      <c r="OL1619">
        <v>1.071</v>
      </c>
      <c r="OW1619">
        <v>7.49</v>
      </c>
      <c r="PC1619">
        <v>2.7080000000000002</v>
      </c>
    </row>
    <row r="1620" spans="2:419">
      <c r="B1620" s="12">
        <v>43403</v>
      </c>
      <c r="N1620">
        <v>2.7605710000000001</v>
      </c>
      <c r="W1620">
        <v>99.71</v>
      </c>
      <c r="X1620">
        <v>0.75600000000000001</v>
      </c>
      <c r="Y1620">
        <v>6.82</v>
      </c>
      <c r="AA1620">
        <v>3.5337290000000001</v>
      </c>
      <c r="AU1620">
        <v>20.167110000000001</v>
      </c>
      <c r="AW1620">
        <v>15.59</v>
      </c>
      <c r="AZ1620">
        <v>3.94</v>
      </c>
      <c r="BC1620">
        <v>76.400000000000006</v>
      </c>
      <c r="BD1620">
        <v>17.89</v>
      </c>
      <c r="BF1620">
        <v>924.53</v>
      </c>
      <c r="BI1620">
        <v>50.442408999999998</v>
      </c>
      <c r="BK1620">
        <v>51.52</v>
      </c>
      <c r="BO1620">
        <v>34.14</v>
      </c>
      <c r="BQ1620">
        <v>11.026125</v>
      </c>
      <c r="CC1620">
        <v>13.803262999999999</v>
      </c>
      <c r="CG1620">
        <v>6</v>
      </c>
      <c r="CI1620">
        <v>26.48</v>
      </c>
      <c r="CP1620">
        <v>29.35</v>
      </c>
      <c r="CQ1620">
        <v>10.33</v>
      </c>
      <c r="CU1620">
        <v>6.66</v>
      </c>
      <c r="CY1620">
        <v>18.7</v>
      </c>
      <c r="DA1620">
        <v>25.23</v>
      </c>
      <c r="DF1620">
        <v>17.739999999999998</v>
      </c>
      <c r="DL1620">
        <v>30.25</v>
      </c>
      <c r="DX1620">
        <v>7.85</v>
      </c>
      <c r="DY1620">
        <v>41.8</v>
      </c>
      <c r="EC1620">
        <v>34.9</v>
      </c>
      <c r="EF1620">
        <v>39.01</v>
      </c>
      <c r="EH1620">
        <v>2.3545370000000001</v>
      </c>
      <c r="EY1620">
        <v>6.72</v>
      </c>
      <c r="FA1620">
        <v>17.27</v>
      </c>
      <c r="FB1620">
        <v>25.59</v>
      </c>
      <c r="FI1620">
        <v>7.36</v>
      </c>
      <c r="FJ1620">
        <v>42.15</v>
      </c>
      <c r="FK1620">
        <v>32.47</v>
      </c>
      <c r="FS1620">
        <v>12.35</v>
      </c>
      <c r="GB1620">
        <v>1335.55</v>
      </c>
      <c r="GC1620">
        <v>14.87</v>
      </c>
      <c r="GG1620">
        <v>12.68</v>
      </c>
      <c r="GK1620">
        <v>4.92</v>
      </c>
      <c r="GN1620">
        <v>6.35</v>
      </c>
      <c r="GO1620">
        <v>6.34</v>
      </c>
      <c r="GY1620">
        <v>18.48</v>
      </c>
      <c r="HB1620">
        <v>3.44</v>
      </c>
      <c r="HH1620">
        <v>7.02</v>
      </c>
      <c r="HI1620">
        <v>9.02</v>
      </c>
      <c r="HL1620">
        <v>35.729999999999997</v>
      </c>
      <c r="HU1620">
        <v>7.4822629999999997</v>
      </c>
      <c r="IB1620">
        <v>5.94</v>
      </c>
      <c r="IC1620">
        <v>16.440000000000001</v>
      </c>
      <c r="IF1620">
        <v>9.6396850000000001</v>
      </c>
      <c r="IH1620">
        <v>8.27</v>
      </c>
      <c r="IL1620">
        <v>9.43</v>
      </c>
      <c r="IN1620">
        <v>6.54</v>
      </c>
      <c r="IW1620">
        <v>9.1199999999999992</v>
      </c>
      <c r="JG1620">
        <v>26.27</v>
      </c>
      <c r="JH1620">
        <v>19.18</v>
      </c>
      <c r="JO1620">
        <v>9.93</v>
      </c>
      <c r="JP1620">
        <v>8.77</v>
      </c>
      <c r="JR1620">
        <v>1.034</v>
      </c>
      <c r="JW1620">
        <v>29.04</v>
      </c>
      <c r="KK1620">
        <v>12.77</v>
      </c>
      <c r="KN1620">
        <v>12.08</v>
      </c>
      <c r="KO1620">
        <v>0.42</v>
      </c>
      <c r="KV1620">
        <v>8.15</v>
      </c>
      <c r="KZ1620">
        <v>5.34</v>
      </c>
      <c r="LB1620">
        <v>59.58</v>
      </c>
      <c r="LC1620">
        <v>25.21</v>
      </c>
      <c r="LH1620">
        <v>12.69</v>
      </c>
      <c r="LI1620">
        <v>2.3149999999999999</v>
      </c>
      <c r="LJ1620">
        <v>2.5230000000000001</v>
      </c>
      <c r="LR1620">
        <v>23.62</v>
      </c>
      <c r="LS1620">
        <v>6.4</v>
      </c>
      <c r="LV1620">
        <v>17.739999999999998</v>
      </c>
      <c r="LW1620">
        <v>1.6614100000000001</v>
      </c>
      <c r="MC1620">
        <v>3.07</v>
      </c>
      <c r="MH1620">
        <v>14.25</v>
      </c>
      <c r="ML1620">
        <v>4.37</v>
      </c>
      <c r="MM1620">
        <v>33.69</v>
      </c>
      <c r="MQ1620">
        <v>3.75</v>
      </c>
      <c r="NC1620">
        <v>16.829999999999998</v>
      </c>
      <c r="ND1620">
        <v>5.69</v>
      </c>
      <c r="NI1620">
        <v>6.89</v>
      </c>
      <c r="NJ1620">
        <v>12.75</v>
      </c>
      <c r="NL1620">
        <v>48.02</v>
      </c>
      <c r="NN1620">
        <v>8.7200000000000006</v>
      </c>
      <c r="NP1620">
        <v>16.399999999999999</v>
      </c>
      <c r="NU1620">
        <v>40.76</v>
      </c>
      <c r="NX1620">
        <v>17.471001999999999</v>
      </c>
      <c r="OC1620">
        <v>4.6586910000000001</v>
      </c>
      <c r="OJ1620">
        <v>16.546254000000001</v>
      </c>
      <c r="OL1620">
        <v>1.0669999999999999</v>
      </c>
      <c r="OW1620">
        <v>7.51</v>
      </c>
      <c r="PC1620">
        <v>2.8140000000000001</v>
      </c>
    </row>
    <row r="1621" spans="2:419">
      <c r="B1621" s="12">
        <v>43402</v>
      </c>
      <c r="N1621">
        <v>2.696679</v>
      </c>
      <c r="W1621">
        <v>94.97</v>
      </c>
      <c r="X1621">
        <v>0.74399999999999999</v>
      </c>
      <c r="Y1621">
        <v>6.76</v>
      </c>
      <c r="AA1621">
        <v>3.5133220000000001</v>
      </c>
      <c r="AU1621">
        <v>19.957408000000001</v>
      </c>
      <c r="AZ1621">
        <v>3.92</v>
      </c>
      <c r="BC1621">
        <v>73.41</v>
      </c>
      <c r="BD1621">
        <v>17.89</v>
      </c>
      <c r="BF1621">
        <v>867.92</v>
      </c>
      <c r="BI1621">
        <v>40.190116000000003</v>
      </c>
      <c r="BK1621">
        <v>51.01</v>
      </c>
      <c r="BO1621">
        <v>33.729999999999997</v>
      </c>
      <c r="BQ1621">
        <v>10.55419</v>
      </c>
      <c r="BV1621">
        <v>2.94</v>
      </c>
      <c r="CC1621">
        <v>13.803262999999999</v>
      </c>
      <c r="CG1621">
        <v>5.89</v>
      </c>
      <c r="CI1621">
        <v>15.97</v>
      </c>
      <c r="CP1621">
        <v>28.12</v>
      </c>
      <c r="CQ1621">
        <v>10.050000000000001</v>
      </c>
      <c r="CU1621">
        <v>6.77</v>
      </c>
      <c r="CY1621">
        <v>17.940000000000001</v>
      </c>
      <c r="DA1621">
        <v>26.67</v>
      </c>
      <c r="DF1621">
        <v>17.91</v>
      </c>
      <c r="DL1621">
        <v>30.64</v>
      </c>
      <c r="DX1621">
        <v>7.8</v>
      </c>
      <c r="DY1621">
        <v>43.42</v>
      </c>
      <c r="EC1621">
        <v>33.5</v>
      </c>
      <c r="EF1621">
        <v>38.5</v>
      </c>
      <c r="EH1621">
        <v>2.3545370000000001</v>
      </c>
      <c r="EY1621">
        <v>6.72</v>
      </c>
      <c r="FA1621">
        <v>17.13</v>
      </c>
      <c r="FB1621">
        <v>25.68</v>
      </c>
      <c r="FI1621">
        <v>7.36</v>
      </c>
      <c r="FJ1621">
        <v>39.880000000000003</v>
      </c>
      <c r="FK1621">
        <v>32.04</v>
      </c>
      <c r="FS1621">
        <v>12.26</v>
      </c>
      <c r="FW1621">
        <v>20.46</v>
      </c>
      <c r="GB1621">
        <v>1312.29</v>
      </c>
      <c r="GC1621">
        <v>14.82</v>
      </c>
      <c r="GG1621">
        <v>12.7</v>
      </c>
      <c r="GK1621">
        <v>4.92</v>
      </c>
      <c r="GN1621">
        <v>6.47</v>
      </c>
      <c r="GO1621">
        <v>6.36</v>
      </c>
      <c r="GY1621">
        <v>18.16</v>
      </c>
      <c r="HB1621">
        <v>3.34</v>
      </c>
      <c r="HI1621">
        <v>8.83</v>
      </c>
      <c r="HL1621">
        <v>35.99</v>
      </c>
      <c r="HT1621">
        <v>4.45</v>
      </c>
      <c r="HU1621">
        <v>7.5820259999999999</v>
      </c>
      <c r="IB1621">
        <v>5.64</v>
      </c>
      <c r="IC1621">
        <v>16.13</v>
      </c>
      <c r="ID1621">
        <v>27.98</v>
      </c>
      <c r="IF1621">
        <v>9.2480989999999998</v>
      </c>
      <c r="IH1621">
        <v>8.18</v>
      </c>
      <c r="IN1621">
        <v>6.48</v>
      </c>
      <c r="IW1621">
        <v>8.94</v>
      </c>
      <c r="JG1621">
        <v>25.67</v>
      </c>
      <c r="JH1621">
        <v>19.12</v>
      </c>
      <c r="JO1621">
        <v>9.7799999999999994</v>
      </c>
      <c r="JP1621">
        <v>8.59</v>
      </c>
      <c r="JR1621">
        <v>0.92600000000000005</v>
      </c>
      <c r="JW1621">
        <v>28</v>
      </c>
      <c r="KK1621">
        <v>12.76</v>
      </c>
      <c r="KN1621">
        <v>12.08</v>
      </c>
      <c r="KO1621">
        <v>0.39</v>
      </c>
      <c r="KR1621">
        <v>5.8</v>
      </c>
      <c r="KV1621">
        <v>8.08</v>
      </c>
      <c r="KZ1621">
        <v>5.47</v>
      </c>
      <c r="LB1621">
        <v>59.11</v>
      </c>
      <c r="LC1621">
        <v>25.33</v>
      </c>
      <c r="LF1621">
        <v>15.5</v>
      </c>
      <c r="LH1621">
        <v>12.35</v>
      </c>
      <c r="LI1621">
        <v>2.2530000000000001</v>
      </c>
      <c r="LJ1621">
        <v>2.4729999999999999</v>
      </c>
      <c r="LR1621">
        <v>23.38</v>
      </c>
      <c r="LS1621">
        <v>6.4</v>
      </c>
      <c r="LV1621">
        <v>17.670000000000002</v>
      </c>
      <c r="LW1621">
        <v>1.553175</v>
      </c>
      <c r="MC1621">
        <v>3.02</v>
      </c>
      <c r="MH1621">
        <v>13.59</v>
      </c>
      <c r="ML1621">
        <v>4.43</v>
      </c>
      <c r="MM1621">
        <v>33.049999999999997</v>
      </c>
      <c r="MQ1621">
        <v>3.75</v>
      </c>
      <c r="NC1621">
        <v>16.95</v>
      </c>
      <c r="ND1621">
        <v>5.69</v>
      </c>
      <c r="NI1621">
        <v>6.81</v>
      </c>
      <c r="NJ1621">
        <v>12.52</v>
      </c>
      <c r="NL1621">
        <v>48.02</v>
      </c>
      <c r="NN1621">
        <v>8.5299999999999994</v>
      </c>
      <c r="NP1621">
        <v>16.559999999999999</v>
      </c>
      <c r="NU1621">
        <v>39.619999999999997</v>
      </c>
      <c r="NX1621">
        <v>17.414093000000001</v>
      </c>
      <c r="OC1621">
        <v>4.6087049999999996</v>
      </c>
      <c r="OJ1621">
        <v>16.398381000000001</v>
      </c>
      <c r="OL1621">
        <v>1.0669999999999999</v>
      </c>
      <c r="OW1621">
        <v>7.53</v>
      </c>
      <c r="PC1621">
        <v>2.706</v>
      </c>
    </row>
    <row r="1622" spans="2:419">
      <c r="B1622" s="12">
        <v>43399</v>
      </c>
      <c r="N1622">
        <v>2.7605710000000001</v>
      </c>
      <c r="W1622">
        <v>95.81</v>
      </c>
      <c r="X1622">
        <v>0.74399999999999999</v>
      </c>
      <c r="Y1622">
        <v>6.82</v>
      </c>
      <c r="AA1622">
        <v>3.5235259999999999</v>
      </c>
      <c r="AU1622">
        <v>19.778938</v>
      </c>
      <c r="AW1622">
        <v>16.34</v>
      </c>
      <c r="AZ1622">
        <v>3.97</v>
      </c>
      <c r="BC1622">
        <v>75.760000000000005</v>
      </c>
      <c r="BD1622">
        <v>17.89</v>
      </c>
      <c r="BF1622">
        <v>927.67</v>
      </c>
      <c r="BI1622">
        <v>39.634666000000003</v>
      </c>
      <c r="BK1622">
        <v>51.48</v>
      </c>
      <c r="BO1622">
        <v>34.450000000000003</v>
      </c>
      <c r="BQ1622">
        <v>10.652253999999999</v>
      </c>
      <c r="BV1622">
        <v>2.75</v>
      </c>
      <c r="CC1622">
        <v>13.715218999999999</v>
      </c>
      <c r="CG1622">
        <v>5.91</v>
      </c>
      <c r="CI1622">
        <v>16.64</v>
      </c>
      <c r="CP1622">
        <v>27.38</v>
      </c>
      <c r="CQ1622">
        <v>10.199999999999999</v>
      </c>
      <c r="CU1622">
        <v>6.61</v>
      </c>
      <c r="CY1622">
        <v>18.309999999999999</v>
      </c>
      <c r="DA1622">
        <v>26.5</v>
      </c>
      <c r="DF1622">
        <v>18.07</v>
      </c>
      <c r="DL1622">
        <v>38.86</v>
      </c>
      <c r="DX1622">
        <v>7.8</v>
      </c>
      <c r="DY1622">
        <v>43.42</v>
      </c>
      <c r="EC1622">
        <v>34.93</v>
      </c>
      <c r="EF1622">
        <v>36.69</v>
      </c>
      <c r="EH1622">
        <v>2.3670279999999999</v>
      </c>
      <c r="EY1622">
        <v>6.72</v>
      </c>
      <c r="FA1622">
        <v>17.5</v>
      </c>
      <c r="FB1622">
        <v>25.94</v>
      </c>
      <c r="FI1622">
        <v>7.36</v>
      </c>
      <c r="FJ1622">
        <v>39.07</v>
      </c>
      <c r="FK1622">
        <v>32</v>
      </c>
      <c r="FS1622">
        <v>12.43</v>
      </c>
      <c r="FX1622">
        <v>19.52</v>
      </c>
      <c r="GB1622">
        <v>1352.16</v>
      </c>
      <c r="GC1622">
        <v>14.73</v>
      </c>
      <c r="GG1622">
        <v>12.54</v>
      </c>
      <c r="GK1622">
        <v>4.92</v>
      </c>
      <c r="GN1622">
        <v>6.41</v>
      </c>
      <c r="GO1622">
        <v>6.28</v>
      </c>
      <c r="GY1622">
        <v>18.239999999999998</v>
      </c>
      <c r="HB1622">
        <v>3.3540000000000001</v>
      </c>
      <c r="HH1622">
        <v>6.82</v>
      </c>
      <c r="HI1622">
        <v>8.86</v>
      </c>
      <c r="HL1622">
        <v>36.11</v>
      </c>
      <c r="HR1622">
        <v>10.27</v>
      </c>
      <c r="HT1622">
        <v>4.45</v>
      </c>
      <c r="IB1622">
        <v>5.38</v>
      </c>
      <c r="IC1622">
        <v>16.420000000000002</v>
      </c>
      <c r="ID1622">
        <v>27.34</v>
      </c>
      <c r="IF1622">
        <v>9.3397469999999991</v>
      </c>
      <c r="IH1622">
        <v>8.26</v>
      </c>
      <c r="IN1622">
        <v>6.59</v>
      </c>
      <c r="IW1622">
        <v>9.2100000000000009</v>
      </c>
      <c r="JG1622">
        <v>26.02</v>
      </c>
      <c r="JH1622">
        <v>21.69</v>
      </c>
      <c r="JO1622">
        <v>10.11</v>
      </c>
      <c r="JP1622">
        <v>8.5749999999999993</v>
      </c>
      <c r="JR1622">
        <v>0.92200000000000004</v>
      </c>
      <c r="JW1622">
        <v>27.62</v>
      </c>
      <c r="KK1622">
        <v>12.8</v>
      </c>
      <c r="KN1622">
        <v>12.76</v>
      </c>
      <c r="KO1622">
        <v>0.42</v>
      </c>
      <c r="KR1622">
        <v>5.76</v>
      </c>
      <c r="KV1622">
        <v>8.4</v>
      </c>
      <c r="KZ1622">
        <v>5.55</v>
      </c>
      <c r="LB1622">
        <v>59.11</v>
      </c>
      <c r="LC1622">
        <v>25.92</v>
      </c>
      <c r="LF1622">
        <v>15.79</v>
      </c>
      <c r="LH1622">
        <v>12.39</v>
      </c>
      <c r="LI1622">
        <v>2.3149999999999999</v>
      </c>
      <c r="LJ1622">
        <v>2.5270000000000001</v>
      </c>
      <c r="LR1622">
        <v>23.38</v>
      </c>
      <c r="LS1622">
        <v>6.37</v>
      </c>
      <c r="LV1622">
        <v>18.11</v>
      </c>
      <c r="LW1622">
        <v>1.577528</v>
      </c>
      <c r="MC1622">
        <v>3.43</v>
      </c>
      <c r="MH1622">
        <v>13.92</v>
      </c>
      <c r="ML1622">
        <v>4.5</v>
      </c>
      <c r="MM1622">
        <v>33.61</v>
      </c>
      <c r="MQ1622">
        <v>3.75</v>
      </c>
      <c r="NC1622">
        <v>17.37</v>
      </c>
      <c r="ND1622">
        <v>5.72</v>
      </c>
      <c r="NI1622">
        <v>6.89</v>
      </c>
      <c r="NJ1622">
        <v>12.72</v>
      </c>
      <c r="NL1622">
        <v>49.34</v>
      </c>
      <c r="NN1622">
        <v>8.6</v>
      </c>
      <c r="NP1622">
        <v>16.66</v>
      </c>
      <c r="NU1622">
        <v>39.869999999999997</v>
      </c>
      <c r="NX1622">
        <v>17.594304000000001</v>
      </c>
      <c r="OC1622">
        <v>4.6087049999999996</v>
      </c>
      <c r="OJ1622">
        <v>16.686344999999999</v>
      </c>
      <c r="OL1622">
        <v>1.071</v>
      </c>
      <c r="OW1622">
        <v>7.53</v>
      </c>
      <c r="PC1622">
        <v>2.738</v>
      </c>
    </row>
    <row r="1623" spans="2:419">
      <c r="B1623" s="12">
        <v>43398</v>
      </c>
      <c r="N1623">
        <v>2.7363360000000001</v>
      </c>
      <c r="W1623">
        <v>97.34</v>
      </c>
      <c r="X1623">
        <v>0.75600000000000001</v>
      </c>
      <c r="Y1623">
        <v>7.16</v>
      </c>
      <c r="AA1623">
        <v>3.894244</v>
      </c>
      <c r="AU1623">
        <v>19.720935000000001</v>
      </c>
      <c r="AW1623">
        <v>17.62</v>
      </c>
      <c r="AZ1623">
        <v>3.97</v>
      </c>
      <c r="BC1623">
        <v>76.62</v>
      </c>
      <c r="BD1623">
        <v>17.89</v>
      </c>
      <c r="BF1623">
        <v>974.84</v>
      </c>
      <c r="BI1623">
        <v>39.229846000000002</v>
      </c>
      <c r="BK1623">
        <v>50.97</v>
      </c>
      <c r="BO1623">
        <v>34.9</v>
      </c>
      <c r="BQ1623">
        <v>10.860640999999999</v>
      </c>
      <c r="CC1623">
        <v>13.950002</v>
      </c>
      <c r="CG1623">
        <v>5.88</v>
      </c>
      <c r="CI1623">
        <v>16.64</v>
      </c>
      <c r="CP1623">
        <v>28.42</v>
      </c>
      <c r="CQ1623">
        <v>10.14</v>
      </c>
      <c r="CU1623">
        <v>6.63</v>
      </c>
      <c r="CY1623">
        <v>18.309999999999999</v>
      </c>
      <c r="DA1623">
        <v>26.53</v>
      </c>
      <c r="DF1623">
        <v>17.91</v>
      </c>
      <c r="DL1623">
        <v>39.72</v>
      </c>
      <c r="DX1623">
        <v>7.89</v>
      </c>
      <c r="DY1623">
        <v>40.18</v>
      </c>
      <c r="EC1623">
        <v>35.17</v>
      </c>
      <c r="EF1623">
        <v>37.979999999999997</v>
      </c>
      <c r="EH1623">
        <v>2.3670279999999999</v>
      </c>
      <c r="EY1623">
        <v>6.76</v>
      </c>
      <c r="FA1623">
        <v>17.28</v>
      </c>
      <c r="FI1623">
        <v>7.36</v>
      </c>
      <c r="FJ1623">
        <v>40.520000000000003</v>
      </c>
      <c r="FK1623">
        <v>32.299999999999997</v>
      </c>
      <c r="FS1623">
        <v>12.18</v>
      </c>
      <c r="GB1623">
        <v>1362.13</v>
      </c>
      <c r="GC1623">
        <v>14.82</v>
      </c>
      <c r="GG1623">
        <v>12.09</v>
      </c>
      <c r="GN1623">
        <v>6.23</v>
      </c>
      <c r="GO1623">
        <v>6.52</v>
      </c>
      <c r="GY1623">
        <v>18.36</v>
      </c>
      <c r="HB1623">
        <v>3.37</v>
      </c>
      <c r="HH1623">
        <v>6.96</v>
      </c>
      <c r="HI1623">
        <v>8.7799999999999994</v>
      </c>
      <c r="HL1623">
        <v>35.86</v>
      </c>
      <c r="HT1623">
        <v>4.5599999999999996</v>
      </c>
      <c r="IB1623">
        <v>5.32</v>
      </c>
      <c r="IC1623">
        <v>22.39</v>
      </c>
      <c r="IF1623">
        <v>9.3230830000000005</v>
      </c>
      <c r="IH1623">
        <v>8.15</v>
      </c>
      <c r="IL1623">
        <v>9.15</v>
      </c>
      <c r="IN1623">
        <v>6.76</v>
      </c>
      <c r="IW1623">
        <v>9.44</v>
      </c>
      <c r="JG1623">
        <v>26.62</v>
      </c>
      <c r="JH1623">
        <v>21.71</v>
      </c>
      <c r="JO1623">
        <v>10.17</v>
      </c>
      <c r="JP1623">
        <v>8.76</v>
      </c>
      <c r="JR1623">
        <v>0.92600000000000005</v>
      </c>
      <c r="JW1623">
        <v>27.27</v>
      </c>
      <c r="KK1623">
        <v>12.88</v>
      </c>
      <c r="KN1623">
        <v>13.08</v>
      </c>
      <c r="KO1623">
        <v>0.43</v>
      </c>
      <c r="KR1623">
        <v>5.76</v>
      </c>
      <c r="KV1623">
        <v>8.3699999999999992</v>
      </c>
      <c r="LB1623">
        <v>60.05</v>
      </c>
      <c r="LC1623">
        <v>26.2</v>
      </c>
      <c r="LF1623">
        <v>16.38</v>
      </c>
      <c r="LH1623">
        <v>12.26</v>
      </c>
      <c r="LI1623">
        <v>2.34</v>
      </c>
      <c r="LJ1623">
        <v>2.5459999999999998</v>
      </c>
      <c r="LR1623">
        <v>23.4</v>
      </c>
      <c r="LS1623">
        <v>6.55</v>
      </c>
      <c r="LV1623">
        <v>18.61</v>
      </c>
      <c r="LW1623">
        <v>1.5342340000000001</v>
      </c>
      <c r="MH1623">
        <v>13.91</v>
      </c>
      <c r="ML1623">
        <v>4.55</v>
      </c>
      <c r="MM1623">
        <v>33.35</v>
      </c>
      <c r="MQ1623">
        <v>3.84</v>
      </c>
      <c r="NC1623">
        <v>18.21</v>
      </c>
      <c r="ND1623">
        <v>5.72</v>
      </c>
      <c r="NI1623">
        <v>6.81</v>
      </c>
      <c r="NJ1623">
        <v>12.66</v>
      </c>
      <c r="NL1623">
        <v>48.9</v>
      </c>
      <c r="NN1623">
        <v>8.57</v>
      </c>
      <c r="NP1623">
        <v>16.34</v>
      </c>
      <c r="NU1623">
        <v>39.869999999999997</v>
      </c>
      <c r="NX1623">
        <v>17.717606</v>
      </c>
      <c r="OC1623">
        <v>4.6087049999999996</v>
      </c>
      <c r="OJ1623">
        <v>16.857565999999998</v>
      </c>
      <c r="OL1623">
        <v>1.06</v>
      </c>
      <c r="OW1623">
        <v>7.55</v>
      </c>
      <c r="PC1623">
        <v>2.75</v>
      </c>
    </row>
    <row r="1624" spans="2:419">
      <c r="B1624" s="12">
        <v>43397</v>
      </c>
      <c r="N1624">
        <v>2.657022</v>
      </c>
      <c r="W1624">
        <v>95.35</v>
      </c>
      <c r="X1624">
        <v>0.75600000000000001</v>
      </c>
      <c r="Y1624">
        <v>7.02</v>
      </c>
      <c r="AA1624">
        <v>3.8534310000000001</v>
      </c>
      <c r="AU1624">
        <v>19.395226999999998</v>
      </c>
      <c r="AW1624">
        <v>16.98</v>
      </c>
      <c r="AZ1624">
        <v>4.01</v>
      </c>
      <c r="BC1624">
        <v>77.040000000000006</v>
      </c>
      <c r="BD1624">
        <v>17.89</v>
      </c>
      <c r="BF1624">
        <v>974.84</v>
      </c>
      <c r="BI1624">
        <v>42.120069999999998</v>
      </c>
      <c r="BK1624">
        <v>50.47</v>
      </c>
      <c r="BO1624">
        <v>34.65</v>
      </c>
      <c r="BQ1624">
        <v>11.038383</v>
      </c>
      <c r="BV1624">
        <v>2.75</v>
      </c>
      <c r="CC1624">
        <v>13.803262999999999</v>
      </c>
      <c r="CG1624">
        <v>5.92</v>
      </c>
      <c r="CI1624">
        <v>15.97</v>
      </c>
      <c r="CP1624">
        <v>28.53</v>
      </c>
      <c r="CQ1624">
        <v>10.119999999999999</v>
      </c>
      <c r="CU1624">
        <v>6.63</v>
      </c>
      <c r="CY1624">
        <v>18.36</v>
      </c>
      <c r="DA1624">
        <v>26.59</v>
      </c>
      <c r="DF1624">
        <v>18.72</v>
      </c>
      <c r="DL1624">
        <v>39.96</v>
      </c>
      <c r="DX1624">
        <v>7.89</v>
      </c>
      <c r="EC1624">
        <v>35.31</v>
      </c>
      <c r="EF1624">
        <v>39.270000000000003</v>
      </c>
      <c r="EH1624">
        <v>2.3545370000000001</v>
      </c>
      <c r="EY1624">
        <v>6.76</v>
      </c>
      <c r="FA1624">
        <v>17.260000000000002</v>
      </c>
      <c r="FB1624">
        <v>25.94</v>
      </c>
      <c r="FE1624">
        <v>32.737869000000003</v>
      </c>
      <c r="FI1624">
        <v>7.16</v>
      </c>
      <c r="FJ1624">
        <v>42.68</v>
      </c>
      <c r="FK1624">
        <v>32.46</v>
      </c>
      <c r="FS1624">
        <v>12.14</v>
      </c>
      <c r="GB1624">
        <v>1328.9</v>
      </c>
      <c r="GC1624">
        <v>14.49</v>
      </c>
      <c r="GG1624">
        <v>11.95</v>
      </c>
      <c r="GN1624">
        <v>6.35</v>
      </c>
      <c r="GO1624">
        <v>6.53</v>
      </c>
      <c r="GY1624">
        <v>18.43</v>
      </c>
      <c r="HB1624">
        <v>3.4</v>
      </c>
      <c r="HH1624">
        <v>6.85</v>
      </c>
      <c r="HI1624">
        <v>8.7899999999999991</v>
      </c>
      <c r="HL1624">
        <v>35.61</v>
      </c>
      <c r="HR1624">
        <v>10.83</v>
      </c>
      <c r="HT1624">
        <v>4.4800000000000004</v>
      </c>
      <c r="HU1624">
        <v>7.4822629999999997</v>
      </c>
      <c r="IB1624">
        <v>5.27</v>
      </c>
      <c r="IC1624">
        <v>21.59</v>
      </c>
      <c r="ID1624">
        <v>27.21</v>
      </c>
      <c r="IF1624">
        <v>9.1897780000000004</v>
      </c>
      <c r="IH1624">
        <v>7.96</v>
      </c>
      <c r="IL1624">
        <v>9.77</v>
      </c>
      <c r="IN1624">
        <v>6.71</v>
      </c>
      <c r="IW1624">
        <v>9.6</v>
      </c>
      <c r="JG1624">
        <v>27.42</v>
      </c>
      <c r="JH1624">
        <v>21.62</v>
      </c>
      <c r="JO1624">
        <v>10.050000000000001</v>
      </c>
      <c r="JP1624">
        <v>8.6150000000000002</v>
      </c>
      <c r="JR1624">
        <v>0.91</v>
      </c>
      <c r="JW1624">
        <v>29.3</v>
      </c>
      <c r="KK1624">
        <v>12.84</v>
      </c>
      <c r="KN1624">
        <v>13.05</v>
      </c>
      <c r="KR1624">
        <v>5.76</v>
      </c>
      <c r="KV1624">
        <v>8.2799999999999994</v>
      </c>
      <c r="KZ1624">
        <v>5.68</v>
      </c>
      <c r="LB1624">
        <v>60.29</v>
      </c>
      <c r="LC1624">
        <v>25.47</v>
      </c>
      <c r="LF1624">
        <v>15.79</v>
      </c>
      <c r="LH1624">
        <v>12.43</v>
      </c>
      <c r="LI1624">
        <v>2.3149999999999999</v>
      </c>
      <c r="LJ1624">
        <v>2.5249999999999999</v>
      </c>
      <c r="LR1624">
        <v>23.54</v>
      </c>
      <c r="LS1624">
        <v>6.43</v>
      </c>
      <c r="LV1624">
        <v>18.79</v>
      </c>
      <c r="LW1624">
        <v>1.5342340000000001</v>
      </c>
      <c r="MH1624">
        <v>14.05</v>
      </c>
      <c r="ML1624">
        <v>4.5999999999999996</v>
      </c>
      <c r="MM1624">
        <v>33.31</v>
      </c>
      <c r="MQ1624">
        <v>3.75</v>
      </c>
      <c r="NC1624">
        <v>17.66</v>
      </c>
      <c r="ND1624">
        <v>5.72</v>
      </c>
      <c r="NI1624">
        <v>6.83</v>
      </c>
      <c r="NJ1624">
        <v>12.61</v>
      </c>
      <c r="NL1624">
        <v>48.02</v>
      </c>
      <c r="NN1624">
        <v>8.52</v>
      </c>
      <c r="NP1624">
        <v>16.239999999999998</v>
      </c>
      <c r="NU1624">
        <v>39.75</v>
      </c>
      <c r="NX1624">
        <v>17.129549000000001</v>
      </c>
      <c r="OC1624">
        <v>4.6087049999999996</v>
      </c>
      <c r="OJ1624">
        <v>16.515122999999999</v>
      </c>
      <c r="OL1624">
        <v>1.0640000000000001</v>
      </c>
      <c r="OW1624">
        <v>7.49</v>
      </c>
      <c r="PC1624">
        <v>2.71</v>
      </c>
    </row>
    <row r="1625" spans="2:419">
      <c r="B1625" s="12">
        <v>43396</v>
      </c>
      <c r="N1625">
        <v>2.7473519999999998</v>
      </c>
      <c r="W1625">
        <v>104.83</v>
      </c>
      <c r="X1625">
        <v>0.76</v>
      </c>
      <c r="Y1625">
        <v>7.16</v>
      </c>
      <c r="AA1625">
        <v>3.8228209999999998</v>
      </c>
      <c r="AU1625">
        <v>19.631699999999999</v>
      </c>
      <c r="AW1625">
        <v>16.87</v>
      </c>
      <c r="BC1625">
        <v>79.180000000000007</v>
      </c>
      <c r="BD1625">
        <v>17.89</v>
      </c>
      <c r="BF1625">
        <v>1012.58</v>
      </c>
      <c r="BI1625">
        <v>45.641060000000003</v>
      </c>
      <c r="BK1625">
        <v>52.73</v>
      </c>
      <c r="BO1625">
        <v>35.42</v>
      </c>
      <c r="BQ1625">
        <v>11.209996</v>
      </c>
      <c r="BV1625">
        <v>2.9</v>
      </c>
      <c r="CC1625">
        <v>13.950002</v>
      </c>
      <c r="CG1625">
        <v>6.1</v>
      </c>
      <c r="CI1625">
        <v>16.420000000000002</v>
      </c>
      <c r="CP1625">
        <v>29.46</v>
      </c>
      <c r="CQ1625">
        <v>10.53</v>
      </c>
      <c r="CU1625">
        <v>6.72</v>
      </c>
      <c r="CY1625">
        <v>19</v>
      </c>
      <c r="DA1625">
        <v>27.94</v>
      </c>
      <c r="DL1625">
        <v>40.21</v>
      </c>
      <c r="DX1625">
        <v>7.89</v>
      </c>
      <c r="DY1625">
        <v>43.42</v>
      </c>
      <c r="EC1625">
        <v>36.28</v>
      </c>
      <c r="EF1625">
        <v>39.79</v>
      </c>
      <c r="EH1625">
        <v>2.3357999999999999</v>
      </c>
      <c r="EY1625">
        <v>6.72</v>
      </c>
      <c r="FA1625">
        <v>17.489999999999998</v>
      </c>
      <c r="FB1625">
        <v>26.03</v>
      </c>
      <c r="FE1625">
        <v>32.737869000000003</v>
      </c>
      <c r="FJ1625">
        <v>44.68</v>
      </c>
      <c r="FK1625">
        <v>33.35</v>
      </c>
      <c r="FS1625">
        <v>12.47</v>
      </c>
      <c r="GB1625">
        <v>1358.8</v>
      </c>
      <c r="GC1625">
        <v>14.68</v>
      </c>
      <c r="GG1625">
        <v>12.32</v>
      </c>
      <c r="GN1625">
        <v>6.71</v>
      </c>
      <c r="GO1625">
        <v>6.77</v>
      </c>
      <c r="GY1625">
        <v>19</v>
      </c>
      <c r="HB1625">
        <v>3.4</v>
      </c>
      <c r="HH1625">
        <v>7.04</v>
      </c>
      <c r="HI1625">
        <v>8.9499999999999993</v>
      </c>
      <c r="HL1625">
        <v>35.61</v>
      </c>
      <c r="HT1625">
        <v>4.5599999999999996</v>
      </c>
      <c r="HU1625">
        <v>7.5520969999999998</v>
      </c>
      <c r="IB1625">
        <v>5.19</v>
      </c>
      <c r="IC1625">
        <v>22.37</v>
      </c>
      <c r="IF1625">
        <v>9.6063589999999994</v>
      </c>
      <c r="IH1625">
        <v>8.23</v>
      </c>
      <c r="IL1625">
        <v>9.84</v>
      </c>
      <c r="IN1625">
        <v>6.76</v>
      </c>
      <c r="IW1625">
        <v>9.7200000000000006</v>
      </c>
      <c r="JG1625">
        <v>27.02</v>
      </c>
      <c r="JH1625">
        <v>22.46</v>
      </c>
      <c r="JO1625">
        <v>10.050000000000001</v>
      </c>
      <c r="JP1625">
        <v>8.7449999999999992</v>
      </c>
      <c r="JR1625">
        <v>0.93200000000000005</v>
      </c>
      <c r="JW1625">
        <v>30.71</v>
      </c>
      <c r="KK1625">
        <v>12.97</v>
      </c>
      <c r="KN1625">
        <v>13.27</v>
      </c>
      <c r="KO1625">
        <v>0.43</v>
      </c>
      <c r="KR1625">
        <v>5.76</v>
      </c>
      <c r="KV1625">
        <v>8.52</v>
      </c>
      <c r="LB1625">
        <v>60.99</v>
      </c>
      <c r="LC1625">
        <v>26.18</v>
      </c>
      <c r="LF1625">
        <v>15.79</v>
      </c>
      <c r="LH1625">
        <v>12.56</v>
      </c>
      <c r="LI1625">
        <v>2.4079999999999999</v>
      </c>
      <c r="LJ1625">
        <v>2.629</v>
      </c>
      <c r="LR1625">
        <v>23.54</v>
      </c>
      <c r="LS1625">
        <v>6.57</v>
      </c>
      <c r="LV1625">
        <v>19.29</v>
      </c>
      <c r="LW1625">
        <v>1.531528</v>
      </c>
      <c r="MH1625">
        <v>14.47</v>
      </c>
      <c r="ML1625">
        <v>4.66</v>
      </c>
      <c r="MM1625">
        <v>34.46</v>
      </c>
      <c r="MQ1625">
        <v>3.81</v>
      </c>
      <c r="NC1625">
        <v>18.59</v>
      </c>
      <c r="ND1625">
        <v>5.76</v>
      </c>
      <c r="NI1625">
        <v>7.07</v>
      </c>
      <c r="NJ1625">
        <v>12.9</v>
      </c>
      <c r="NL1625">
        <v>49.34</v>
      </c>
      <c r="NN1625">
        <v>8.4700000000000006</v>
      </c>
      <c r="NP1625">
        <v>16.47</v>
      </c>
      <c r="NU1625">
        <v>39.869999999999997</v>
      </c>
      <c r="NX1625">
        <v>17.565850000000001</v>
      </c>
      <c r="OC1625">
        <v>4.6087049999999996</v>
      </c>
      <c r="OJ1625">
        <v>16.904263</v>
      </c>
      <c r="OL1625">
        <v>1.0669999999999999</v>
      </c>
      <c r="OW1625">
        <v>7.6</v>
      </c>
      <c r="PC1625">
        <v>2.77</v>
      </c>
    </row>
    <row r="1626" spans="2:419">
      <c r="B1626" s="12">
        <v>43395</v>
      </c>
      <c r="N1626">
        <v>2.7165080000000001</v>
      </c>
      <c r="W1626">
        <v>104.91</v>
      </c>
      <c r="X1626">
        <v>0.77200000000000002</v>
      </c>
      <c r="Y1626">
        <v>7.09</v>
      </c>
      <c r="AA1626">
        <v>3.9044469999999998</v>
      </c>
      <c r="AU1626">
        <v>19.484462000000001</v>
      </c>
      <c r="AW1626">
        <v>14.95</v>
      </c>
      <c r="AZ1626">
        <v>4.01</v>
      </c>
      <c r="BC1626">
        <v>78.11</v>
      </c>
      <c r="BD1626">
        <v>17.89</v>
      </c>
      <c r="BF1626">
        <v>1037.74</v>
      </c>
      <c r="BI1626">
        <v>46.441285000000001</v>
      </c>
      <c r="BK1626">
        <v>53.67</v>
      </c>
      <c r="BO1626">
        <v>35.79</v>
      </c>
      <c r="BQ1626">
        <v>11.209996</v>
      </c>
      <c r="CC1626">
        <v>13.754350000000001</v>
      </c>
      <c r="CG1626">
        <v>6.14</v>
      </c>
      <c r="CI1626">
        <v>16.309999999999999</v>
      </c>
      <c r="CP1626">
        <v>29.16</v>
      </c>
      <c r="CQ1626">
        <v>10.58</v>
      </c>
      <c r="CU1626">
        <v>6.77</v>
      </c>
      <c r="CY1626">
        <v>19.02</v>
      </c>
      <c r="DA1626">
        <v>28.2</v>
      </c>
      <c r="DL1626">
        <v>41.06</v>
      </c>
      <c r="EC1626">
        <v>36.06</v>
      </c>
      <c r="EF1626">
        <v>40.56</v>
      </c>
      <c r="EH1626">
        <v>2.3108179999999998</v>
      </c>
      <c r="EY1626">
        <v>6.76</v>
      </c>
      <c r="FA1626">
        <v>17.760000000000002</v>
      </c>
      <c r="FB1626">
        <v>25.94</v>
      </c>
      <c r="FE1626">
        <v>33.268545000000003</v>
      </c>
      <c r="FI1626">
        <v>7.16</v>
      </c>
      <c r="FJ1626">
        <v>45.48</v>
      </c>
      <c r="FK1626">
        <v>33.31</v>
      </c>
      <c r="FS1626">
        <v>12.35</v>
      </c>
      <c r="GB1626">
        <v>1345.52</v>
      </c>
      <c r="GC1626">
        <v>14.68</v>
      </c>
      <c r="GG1626">
        <v>12.58</v>
      </c>
      <c r="GK1626">
        <v>4.92</v>
      </c>
      <c r="GO1626">
        <v>6.89</v>
      </c>
      <c r="GY1626">
        <v>19</v>
      </c>
      <c r="HB1626">
        <v>3.3940000000000001</v>
      </c>
      <c r="HH1626">
        <v>7</v>
      </c>
      <c r="HI1626">
        <v>8.99</v>
      </c>
      <c r="HL1626">
        <v>35.86</v>
      </c>
      <c r="HT1626">
        <v>4.5199999999999996</v>
      </c>
      <c r="HU1626">
        <v>7.5221679999999997</v>
      </c>
      <c r="IB1626">
        <v>5.32</v>
      </c>
      <c r="IC1626">
        <v>22.37</v>
      </c>
      <c r="ID1626">
        <v>26.71</v>
      </c>
      <c r="IF1626">
        <v>9.6646800000000006</v>
      </c>
      <c r="IH1626">
        <v>8.33</v>
      </c>
      <c r="IL1626">
        <v>9.5</v>
      </c>
      <c r="IN1626">
        <v>6.87</v>
      </c>
      <c r="IW1626">
        <v>9.7899999999999991</v>
      </c>
      <c r="JG1626">
        <v>26.62</v>
      </c>
      <c r="JH1626">
        <v>22.19</v>
      </c>
      <c r="JO1626">
        <v>10.35</v>
      </c>
      <c r="JP1626">
        <v>8.81</v>
      </c>
      <c r="JR1626">
        <v>0.93799999999999994</v>
      </c>
      <c r="JW1626">
        <v>30.74</v>
      </c>
      <c r="KK1626">
        <v>12.94</v>
      </c>
      <c r="KN1626">
        <v>13.18</v>
      </c>
      <c r="KO1626">
        <v>0.43</v>
      </c>
      <c r="KV1626">
        <v>8.4</v>
      </c>
      <c r="LB1626">
        <v>60.76</v>
      </c>
      <c r="LC1626">
        <v>26.13</v>
      </c>
      <c r="LH1626">
        <v>12.64</v>
      </c>
      <c r="LI1626">
        <v>2.427</v>
      </c>
      <c r="LJ1626">
        <v>2.6219999999999999</v>
      </c>
      <c r="LR1626">
        <v>23.6</v>
      </c>
      <c r="LS1626">
        <v>6.66</v>
      </c>
      <c r="LV1626">
        <v>19.600000000000001</v>
      </c>
      <c r="LW1626">
        <v>1.5721160000000001</v>
      </c>
      <c r="MH1626">
        <v>14.55</v>
      </c>
      <c r="ML1626">
        <v>4.7300000000000004</v>
      </c>
      <c r="MM1626">
        <v>34.74</v>
      </c>
      <c r="MQ1626">
        <v>3.81</v>
      </c>
      <c r="NC1626">
        <v>18.32</v>
      </c>
      <c r="ND1626">
        <v>5.79</v>
      </c>
      <c r="NI1626">
        <v>6.88</v>
      </c>
      <c r="NJ1626">
        <v>12.6</v>
      </c>
      <c r="NL1626">
        <v>49.34</v>
      </c>
      <c r="NN1626">
        <v>8.64</v>
      </c>
      <c r="NP1626">
        <v>16.559999999999999</v>
      </c>
      <c r="NU1626">
        <v>39.36</v>
      </c>
      <c r="NX1626">
        <v>16.456128</v>
      </c>
      <c r="OC1626">
        <v>4.6087049999999996</v>
      </c>
      <c r="OJ1626">
        <v>16.880915000000002</v>
      </c>
      <c r="OL1626">
        <v>1.0669999999999999</v>
      </c>
      <c r="OW1626">
        <v>7.62</v>
      </c>
      <c r="PC1626">
        <v>2.754</v>
      </c>
    </row>
    <row r="1627" spans="2:419">
      <c r="B1627" s="12">
        <v>43392</v>
      </c>
      <c r="N1627">
        <v>2.6922730000000001</v>
      </c>
      <c r="W1627">
        <v>105.97</v>
      </c>
      <c r="X1627">
        <v>0.77400000000000002</v>
      </c>
      <c r="Y1627">
        <v>7.22</v>
      </c>
      <c r="AA1627">
        <v>3.833024</v>
      </c>
      <c r="AU1627">
        <v>19.810169999999999</v>
      </c>
      <c r="BC1627">
        <v>77.040000000000006</v>
      </c>
      <c r="BD1627">
        <v>17.89</v>
      </c>
      <c r="BF1627">
        <v>1018.87</v>
      </c>
      <c r="BI1627">
        <v>47.081463999999997</v>
      </c>
      <c r="BK1627">
        <v>52.47</v>
      </c>
      <c r="BO1627">
        <v>36.25</v>
      </c>
      <c r="BQ1627">
        <v>11.332576</v>
      </c>
      <c r="CC1627">
        <v>13.950002</v>
      </c>
      <c r="CG1627">
        <v>6.35</v>
      </c>
      <c r="CI1627">
        <v>16.09</v>
      </c>
      <c r="CP1627">
        <v>29.19</v>
      </c>
      <c r="CQ1627">
        <v>10.63</v>
      </c>
      <c r="CU1627">
        <v>6.83</v>
      </c>
      <c r="CY1627">
        <v>19.670000000000002</v>
      </c>
      <c r="DA1627">
        <v>28.58</v>
      </c>
      <c r="DL1627">
        <v>42.17</v>
      </c>
      <c r="EC1627">
        <v>37.229999999999997</v>
      </c>
      <c r="EF1627">
        <v>40.299999999999997</v>
      </c>
      <c r="EH1627">
        <v>2.3420459999999999</v>
      </c>
      <c r="EY1627">
        <v>6.76</v>
      </c>
      <c r="FA1627">
        <v>18</v>
      </c>
      <c r="FE1627">
        <v>32.737869000000003</v>
      </c>
      <c r="FJ1627">
        <v>46.14</v>
      </c>
      <c r="FK1627">
        <v>33.51</v>
      </c>
      <c r="FS1627">
        <v>12.47</v>
      </c>
      <c r="FX1627">
        <v>19.420000000000002</v>
      </c>
      <c r="GB1627">
        <v>1338.87</v>
      </c>
      <c r="GC1627">
        <v>14.77</v>
      </c>
      <c r="GG1627">
        <v>12.75</v>
      </c>
      <c r="GO1627">
        <v>6.91</v>
      </c>
      <c r="GY1627">
        <v>19.36</v>
      </c>
      <c r="HB1627">
        <v>3.3940000000000001</v>
      </c>
      <c r="HH1627">
        <v>7.2</v>
      </c>
      <c r="HI1627">
        <v>8.98</v>
      </c>
      <c r="HL1627">
        <v>35.99</v>
      </c>
      <c r="HT1627">
        <v>4.5199999999999996</v>
      </c>
      <c r="HU1627">
        <v>7.5221679999999997</v>
      </c>
      <c r="IB1627">
        <v>5.27</v>
      </c>
      <c r="IC1627">
        <v>22.74</v>
      </c>
      <c r="IF1627">
        <v>9.9812820000000002</v>
      </c>
      <c r="IH1627">
        <v>8.42</v>
      </c>
      <c r="IL1627">
        <v>9.15</v>
      </c>
      <c r="IN1627">
        <v>6.87</v>
      </c>
      <c r="IW1627">
        <v>9.65</v>
      </c>
      <c r="JG1627">
        <v>26.87</v>
      </c>
      <c r="JH1627">
        <v>22.28</v>
      </c>
      <c r="JO1627">
        <v>10.35</v>
      </c>
      <c r="JP1627">
        <v>8.8450000000000006</v>
      </c>
      <c r="JR1627">
        <v>0.93799999999999994</v>
      </c>
      <c r="JW1627">
        <v>30.84</v>
      </c>
      <c r="KK1627">
        <v>12.8</v>
      </c>
      <c r="KN1627">
        <v>13.53</v>
      </c>
      <c r="KV1627">
        <v>8.4700000000000006</v>
      </c>
      <c r="KZ1627">
        <v>5.51</v>
      </c>
      <c r="LB1627">
        <v>59.82</v>
      </c>
      <c r="LC1627">
        <v>26.32</v>
      </c>
      <c r="LF1627">
        <v>15.65</v>
      </c>
      <c r="LH1627">
        <v>12.62</v>
      </c>
      <c r="LI1627">
        <v>2.4769999999999999</v>
      </c>
      <c r="LJ1627">
        <v>2.645</v>
      </c>
      <c r="LR1627">
        <v>23.74</v>
      </c>
      <c r="LS1627">
        <v>6.49</v>
      </c>
      <c r="LV1627">
        <v>18.920000000000002</v>
      </c>
      <c r="LW1627">
        <v>1.658704</v>
      </c>
      <c r="MC1627">
        <v>3.43</v>
      </c>
      <c r="MH1627">
        <v>14.73</v>
      </c>
      <c r="ML1627">
        <v>4.84</v>
      </c>
      <c r="MM1627">
        <v>35.11</v>
      </c>
      <c r="MQ1627">
        <v>3.95</v>
      </c>
      <c r="NC1627">
        <v>18.77</v>
      </c>
      <c r="ND1627">
        <v>5.85</v>
      </c>
      <c r="NI1627">
        <v>6.89</v>
      </c>
      <c r="NJ1627">
        <v>12.37</v>
      </c>
      <c r="NL1627">
        <v>48.02</v>
      </c>
      <c r="NN1627">
        <v>8.67</v>
      </c>
      <c r="NP1627">
        <v>16.850000000000001</v>
      </c>
      <c r="NU1627">
        <v>39.619999999999997</v>
      </c>
      <c r="NX1627">
        <v>16.626854000000002</v>
      </c>
      <c r="OC1627">
        <v>4.6286990000000001</v>
      </c>
      <c r="OJ1627">
        <v>16.927612</v>
      </c>
      <c r="OL1627">
        <v>1.075</v>
      </c>
      <c r="OW1627">
        <v>7.53</v>
      </c>
      <c r="PC1627">
        <v>2.798</v>
      </c>
    </row>
    <row r="1628" spans="2:419">
      <c r="B1628" s="12">
        <v>43391</v>
      </c>
      <c r="N1628">
        <v>2.665835</v>
      </c>
      <c r="W1628">
        <v>104.45</v>
      </c>
      <c r="X1628">
        <v>0.78900000000000003</v>
      </c>
      <c r="Y1628">
        <v>6.96</v>
      </c>
      <c r="AA1628">
        <v>3.8738380000000001</v>
      </c>
      <c r="AU1628">
        <v>19.631699999999999</v>
      </c>
      <c r="AZ1628">
        <v>3.99</v>
      </c>
      <c r="BC1628">
        <v>76.62</v>
      </c>
      <c r="BD1628">
        <v>17.89</v>
      </c>
      <c r="BF1628">
        <v>1012.58</v>
      </c>
      <c r="BI1628">
        <v>48.041733999999998</v>
      </c>
      <c r="BK1628">
        <v>51.23</v>
      </c>
      <c r="BO1628">
        <v>35.68</v>
      </c>
      <c r="BQ1628">
        <v>11.277415</v>
      </c>
      <c r="BV1628">
        <v>2.88</v>
      </c>
      <c r="CC1628">
        <v>13.852176</v>
      </c>
      <c r="CG1628">
        <v>6.44</v>
      </c>
      <c r="CI1628">
        <v>16.2</v>
      </c>
      <c r="CP1628">
        <v>27.9</v>
      </c>
      <c r="CQ1628">
        <v>10.73</v>
      </c>
      <c r="CU1628">
        <v>6.86</v>
      </c>
      <c r="CY1628">
        <v>19.260000000000002</v>
      </c>
      <c r="DA1628">
        <v>28.57</v>
      </c>
      <c r="DF1628">
        <v>18.72</v>
      </c>
      <c r="DL1628">
        <v>40.700000000000003</v>
      </c>
      <c r="DX1628">
        <v>7.89</v>
      </c>
      <c r="EC1628">
        <v>37.630000000000003</v>
      </c>
      <c r="EH1628">
        <v>2.248364</v>
      </c>
      <c r="EY1628">
        <v>6.76</v>
      </c>
      <c r="FA1628">
        <v>17.989999999999998</v>
      </c>
      <c r="FB1628">
        <v>25.94</v>
      </c>
      <c r="FE1628">
        <v>33.268545000000003</v>
      </c>
      <c r="FI1628">
        <v>7.16</v>
      </c>
      <c r="FJ1628">
        <v>44.06</v>
      </c>
      <c r="FK1628">
        <v>32.44</v>
      </c>
      <c r="FS1628">
        <v>12.3</v>
      </c>
      <c r="GB1628">
        <v>1358.8</v>
      </c>
      <c r="GC1628">
        <v>14.92</v>
      </c>
      <c r="GG1628">
        <v>12.61</v>
      </c>
      <c r="GK1628">
        <v>4.92</v>
      </c>
      <c r="GN1628">
        <v>6.71</v>
      </c>
      <c r="GO1628">
        <v>6.86</v>
      </c>
      <c r="GY1628">
        <v>19.37</v>
      </c>
      <c r="HB1628">
        <v>3.3780000000000001</v>
      </c>
      <c r="HH1628">
        <v>7.11</v>
      </c>
      <c r="HI1628">
        <v>9.15</v>
      </c>
      <c r="HL1628">
        <v>36.11</v>
      </c>
      <c r="HT1628">
        <v>4.4800000000000004</v>
      </c>
      <c r="HU1628">
        <v>7.4822629999999997</v>
      </c>
      <c r="IB1628">
        <v>5.33</v>
      </c>
      <c r="IC1628">
        <v>22.14</v>
      </c>
      <c r="IF1628">
        <v>9.8896339999999991</v>
      </c>
      <c r="IH1628">
        <v>8.56</v>
      </c>
      <c r="IN1628">
        <v>6.93</v>
      </c>
      <c r="IW1628">
        <v>9.92</v>
      </c>
      <c r="JG1628">
        <v>26.82</v>
      </c>
      <c r="JH1628">
        <v>22.19</v>
      </c>
      <c r="JO1628">
        <v>10.38</v>
      </c>
      <c r="JP1628">
        <v>8.7349999999999994</v>
      </c>
      <c r="JR1628">
        <v>0.93799999999999994</v>
      </c>
      <c r="JW1628">
        <v>30.58</v>
      </c>
      <c r="KK1628">
        <v>12.63</v>
      </c>
      <c r="KN1628">
        <v>13.14</v>
      </c>
      <c r="KR1628">
        <v>5.8</v>
      </c>
      <c r="KV1628">
        <v>8.51</v>
      </c>
      <c r="LB1628">
        <v>61.46</v>
      </c>
      <c r="LC1628">
        <v>26.33</v>
      </c>
      <c r="LF1628">
        <v>15.65</v>
      </c>
      <c r="LH1628">
        <v>12.64</v>
      </c>
      <c r="LI1628">
        <v>2.508</v>
      </c>
      <c r="LJ1628">
        <v>2.6880000000000002</v>
      </c>
      <c r="LR1628">
        <v>23.76</v>
      </c>
      <c r="LS1628">
        <v>6.66</v>
      </c>
      <c r="LV1628">
        <v>18.61</v>
      </c>
      <c r="LW1628">
        <v>1.6911750000000001</v>
      </c>
      <c r="MC1628">
        <v>3.24</v>
      </c>
      <c r="MH1628">
        <v>14.5</v>
      </c>
      <c r="MM1628">
        <v>34.94</v>
      </c>
      <c r="NC1628">
        <v>18.91</v>
      </c>
      <c r="ND1628">
        <v>5.83</v>
      </c>
      <c r="NI1628">
        <v>6.88</v>
      </c>
      <c r="NJ1628">
        <v>12.3</v>
      </c>
      <c r="NL1628">
        <v>48.46</v>
      </c>
      <c r="NN1628">
        <v>8.6999999999999993</v>
      </c>
      <c r="NP1628">
        <v>17.14</v>
      </c>
      <c r="NU1628">
        <v>39.619999999999997</v>
      </c>
      <c r="NX1628">
        <v>16.484582</v>
      </c>
      <c r="OC1628">
        <v>4.6087049999999996</v>
      </c>
      <c r="OJ1628">
        <v>16.662996</v>
      </c>
      <c r="OL1628">
        <v>1.06</v>
      </c>
      <c r="OW1628">
        <v>7.68</v>
      </c>
      <c r="PC1628">
        <v>2.806</v>
      </c>
    </row>
    <row r="1629" spans="2:419">
      <c r="B1629" s="12">
        <v>43390</v>
      </c>
      <c r="N1629">
        <v>2.7165080000000001</v>
      </c>
      <c r="W1629">
        <v>107.5</v>
      </c>
      <c r="X1629">
        <v>0.77200000000000002</v>
      </c>
      <c r="Y1629">
        <v>7.16</v>
      </c>
      <c r="AA1629">
        <v>3.9248539999999998</v>
      </c>
      <c r="AU1629">
        <v>19.542465</v>
      </c>
      <c r="AZ1629">
        <v>3.99</v>
      </c>
      <c r="BC1629">
        <v>76.400000000000006</v>
      </c>
      <c r="BD1629">
        <v>17.89</v>
      </c>
      <c r="BF1629">
        <v>1009.43</v>
      </c>
      <c r="BI1629">
        <v>48.521869000000002</v>
      </c>
      <c r="BK1629">
        <v>50.16</v>
      </c>
      <c r="BO1629">
        <v>34.93</v>
      </c>
      <c r="BQ1629">
        <v>11.111931</v>
      </c>
      <c r="BV1629">
        <v>2.88</v>
      </c>
      <c r="CC1629">
        <v>13.950002</v>
      </c>
      <c r="CG1629">
        <v>6.62</v>
      </c>
      <c r="CP1629">
        <v>28.07</v>
      </c>
      <c r="CQ1629">
        <v>10.95</v>
      </c>
      <c r="CU1629">
        <v>6.8</v>
      </c>
      <c r="CY1629">
        <v>18.850000000000001</v>
      </c>
      <c r="DA1629">
        <v>28.55</v>
      </c>
      <c r="DL1629">
        <v>38</v>
      </c>
      <c r="DY1629">
        <v>43.24</v>
      </c>
      <c r="EC1629">
        <v>37.729999999999997</v>
      </c>
      <c r="EH1629">
        <v>2.2920820000000002</v>
      </c>
      <c r="EY1629">
        <v>6.88</v>
      </c>
      <c r="FA1629">
        <v>18.11</v>
      </c>
      <c r="FB1629">
        <v>25.5</v>
      </c>
      <c r="FE1629">
        <v>33.268545000000003</v>
      </c>
      <c r="FI1629">
        <v>6.77</v>
      </c>
      <c r="FJ1629">
        <v>43.82</v>
      </c>
      <c r="FK1629">
        <v>33.28</v>
      </c>
      <c r="FS1629">
        <v>12.14</v>
      </c>
      <c r="GB1629">
        <v>1312.29</v>
      </c>
      <c r="GC1629">
        <v>14.92</v>
      </c>
      <c r="GG1629">
        <v>12.98</v>
      </c>
      <c r="GK1629">
        <v>4.92</v>
      </c>
      <c r="GN1629">
        <v>6.77</v>
      </c>
      <c r="GO1629">
        <v>6.71</v>
      </c>
      <c r="GY1629">
        <v>19.440000000000001</v>
      </c>
      <c r="HB1629">
        <v>3.3079999999999998</v>
      </c>
      <c r="HH1629">
        <v>6.96</v>
      </c>
      <c r="HI1629">
        <v>9.1</v>
      </c>
      <c r="HL1629">
        <v>36.619999999999997</v>
      </c>
      <c r="HT1629">
        <v>4.41</v>
      </c>
      <c r="HU1629">
        <v>7.6518600000000001</v>
      </c>
      <c r="IB1629">
        <v>5.3</v>
      </c>
      <c r="IC1629">
        <v>22.1</v>
      </c>
      <c r="IF1629">
        <v>10.072929</v>
      </c>
      <c r="IH1629">
        <v>8.23</v>
      </c>
      <c r="IN1629">
        <v>6.82</v>
      </c>
      <c r="IW1629">
        <v>10.39</v>
      </c>
      <c r="JG1629">
        <v>26.62</v>
      </c>
      <c r="JH1629">
        <v>22.4</v>
      </c>
      <c r="JP1629">
        <v>8.6300000000000008</v>
      </c>
      <c r="JW1629">
        <v>30.59</v>
      </c>
      <c r="KK1629">
        <v>12.55</v>
      </c>
      <c r="KN1629">
        <v>13.24</v>
      </c>
      <c r="KO1629">
        <v>0.44</v>
      </c>
      <c r="KR1629">
        <v>5.76</v>
      </c>
      <c r="KV1629">
        <v>8.68</v>
      </c>
      <c r="LB1629">
        <v>60.29</v>
      </c>
      <c r="LC1629">
        <v>26.62</v>
      </c>
      <c r="LH1629">
        <v>12.6</v>
      </c>
      <c r="LI1629">
        <v>2.5569999999999999</v>
      </c>
      <c r="LJ1629">
        <v>2.774</v>
      </c>
      <c r="LR1629">
        <v>23.38</v>
      </c>
      <c r="LS1629">
        <v>6.32</v>
      </c>
      <c r="LV1629">
        <v>19.23</v>
      </c>
      <c r="LW1629">
        <v>1.6749400000000001</v>
      </c>
      <c r="MC1629">
        <v>2.96</v>
      </c>
      <c r="MH1629">
        <v>14.24</v>
      </c>
      <c r="ML1629">
        <v>4.7</v>
      </c>
      <c r="MM1629">
        <v>35.28</v>
      </c>
      <c r="MQ1629">
        <v>3.94</v>
      </c>
      <c r="NC1629">
        <v>18.489999999999998</v>
      </c>
      <c r="ND1629">
        <v>5.85</v>
      </c>
      <c r="NI1629">
        <v>6.92</v>
      </c>
      <c r="NJ1629">
        <v>12.14</v>
      </c>
      <c r="NL1629">
        <v>49.34</v>
      </c>
      <c r="NN1629">
        <v>8.69</v>
      </c>
      <c r="NP1629">
        <v>17.010000000000002</v>
      </c>
      <c r="NU1629">
        <v>39.869999999999997</v>
      </c>
      <c r="NX1629">
        <v>16.475097999999999</v>
      </c>
      <c r="OC1629">
        <v>4.6087049999999996</v>
      </c>
      <c r="OJ1629">
        <v>16.577385</v>
      </c>
      <c r="OL1629">
        <v>1.0529999999999999</v>
      </c>
      <c r="OW1629">
        <v>7.55</v>
      </c>
      <c r="PC1629">
        <v>2.7759999999999998</v>
      </c>
    </row>
    <row r="1630" spans="2:419">
      <c r="B1630" s="12">
        <v>43389</v>
      </c>
      <c r="N1630">
        <v>2.657022</v>
      </c>
      <c r="W1630">
        <v>101.08</v>
      </c>
      <c r="X1630">
        <v>0.78600000000000003</v>
      </c>
      <c r="Y1630">
        <v>6.82</v>
      </c>
      <c r="AA1630">
        <v>3.9044469999999998</v>
      </c>
      <c r="AU1630">
        <v>18.886588</v>
      </c>
      <c r="AW1630">
        <v>15.81</v>
      </c>
      <c r="AZ1630">
        <v>3.99</v>
      </c>
      <c r="BC1630">
        <v>75.97</v>
      </c>
      <c r="BD1630">
        <v>17.89</v>
      </c>
      <c r="BF1630">
        <v>1000</v>
      </c>
      <c r="BI1630">
        <v>48.521869000000002</v>
      </c>
      <c r="BK1630">
        <v>47.93</v>
      </c>
      <c r="BO1630">
        <v>33.799999999999997</v>
      </c>
      <c r="BQ1630">
        <v>10.970964</v>
      </c>
      <c r="BV1630">
        <v>2.84</v>
      </c>
      <c r="CC1630">
        <v>13.226089</v>
      </c>
      <c r="CG1630">
        <v>6.53</v>
      </c>
      <c r="CI1630">
        <v>16.09</v>
      </c>
      <c r="CP1630">
        <v>27.41</v>
      </c>
      <c r="CQ1630">
        <v>10.73</v>
      </c>
      <c r="CU1630">
        <v>6.72</v>
      </c>
      <c r="CY1630">
        <v>18.41</v>
      </c>
      <c r="DA1630">
        <v>27.82</v>
      </c>
      <c r="DL1630">
        <v>36.159999999999997</v>
      </c>
      <c r="DX1630">
        <v>7.89</v>
      </c>
      <c r="DY1630">
        <v>42.88</v>
      </c>
      <c r="EC1630">
        <v>36.15</v>
      </c>
      <c r="EH1630">
        <v>2.248364</v>
      </c>
      <c r="EY1630">
        <v>6.92</v>
      </c>
      <c r="FA1630">
        <v>17.63</v>
      </c>
      <c r="FB1630">
        <v>26.03</v>
      </c>
      <c r="FE1630">
        <v>34.339545000000001</v>
      </c>
      <c r="FJ1630">
        <v>44.76</v>
      </c>
      <c r="FK1630">
        <v>31.81</v>
      </c>
      <c r="FS1630">
        <v>12.14</v>
      </c>
      <c r="GB1630">
        <v>1279.07</v>
      </c>
      <c r="GC1630">
        <v>14.73</v>
      </c>
      <c r="GG1630">
        <v>12.37</v>
      </c>
      <c r="GN1630">
        <v>6.71</v>
      </c>
      <c r="GO1630">
        <v>6.63</v>
      </c>
      <c r="GY1630">
        <v>18.989999999999998</v>
      </c>
      <c r="HB1630">
        <v>3.3460000000000001</v>
      </c>
      <c r="HH1630">
        <v>7.17</v>
      </c>
      <c r="HI1630">
        <v>8.91</v>
      </c>
      <c r="HL1630">
        <v>35.729999999999997</v>
      </c>
      <c r="HT1630">
        <v>4.41</v>
      </c>
      <c r="IB1630">
        <v>5.25</v>
      </c>
      <c r="IC1630">
        <v>21.22</v>
      </c>
      <c r="IF1630">
        <v>9.8229810000000004</v>
      </c>
      <c r="IH1630">
        <v>7.91</v>
      </c>
      <c r="IN1630">
        <v>6.71</v>
      </c>
      <c r="IW1630">
        <v>10.130000000000001</v>
      </c>
      <c r="JG1630">
        <v>26.42</v>
      </c>
      <c r="JH1630">
        <v>22.19</v>
      </c>
      <c r="JO1630">
        <v>10.41</v>
      </c>
      <c r="JP1630">
        <v>8.5250000000000004</v>
      </c>
      <c r="JR1630">
        <v>0.94799999999999995</v>
      </c>
      <c r="JW1630">
        <v>29.3</v>
      </c>
      <c r="KK1630">
        <v>12.48</v>
      </c>
      <c r="KN1630">
        <v>13.05</v>
      </c>
      <c r="KO1630">
        <v>0.4</v>
      </c>
      <c r="KR1630">
        <v>5.76</v>
      </c>
      <c r="KV1630">
        <v>8.36</v>
      </c>
      <c r="LB1630">
        <v>60.29</v>
      </c>
      <c r="LC1630">
        <v>26.08</v>
      </c>
      <c r="LF1630">
        <v>15.57</v>
      </c>
      <c r="LH1630">
        <v>12.35</v>
      </c>
      <c r="LI1630">
        <v>2.4830000000000001</v>
      </c>
      <c r="LJ1630">
        <v>2.69</v>
      </c>
      <c r="LR1630">
        <v>23.4</v>
      </c>
      <c r="LS1630">
        <v>6.35</v>
      </c>
      <c r="LV1630">
        <v>19.600000000000001</v>
      </c>
      <c r="LW1630">
        <v>1.6235280000000001</v>
      </c>
      <c r="MC1630">
        <v>2.99</v>
      </c>
      <c r="MH1630">
        <v>13.79</v>
      </c>
      <c r="ML1630">
        <v>4.68</v>
      </c>
      <c r="MM1630">
        <v>34.22</v>
      </c>
      <c r="MQ1630">
        <v>3.9</v>
      </c>
      <c r="NC1630">
        <v>18.399999999999999</v>
      </c>
      <c r="ND1630">
        <v>5.8</v>
      </c>
      <c r="NI1630">
        <v>6.88</v>
      </c>
      <c r="NJ1630">
        <v>12.23</v>
      </c>
      <c r="NL1630">
        <v>48.46</v>
      </c>
      <c r="NN1630">
        <v>8.6300000000000008</v>
      </c>
      <c r="NP1630">
        <v>16.59</v>
      </c>
      <c r="NU1630">
        <v>39.619999999999997</v>
      </c>
      <c r="NX1630">
        <v>16.237977999999998</v>
      </c>
      <c r="OC1630">
        <v>4.468744</v>
      </c>
      <c r="OJ1630">
        <v>16.289421000000001</v>
      </c>
      <c r="OL1630">
        <v>1.06</v>
      </c>
      <c r="OW1630">
        <v>7.53</v>
      </c>
      <c r="PC1630">
        <v>2.7160000000000002</v>
      </c>
    </row>
    <row r="1631" spans="2:419">
      <c r="B1631" s="12">
        <v>43388</v>
      </c>
      <c r="N1631">
        <v>2.6019429999999999</v>
      </c>
      <c r="W1631">
        <v>103.68</v>
      </c>
      <c r="X1631">
        <v>0.77200000000000002</v>
      </c>
      <c r="Y1631">
        <v>6.89</v>
      </c>
      <c r="AA1631">
        <v>4.0813040000000003</v>
      </c>
      <c r="AU1631">
        <v>18.681346999999999</v>
      </c>
      <c r="AY1631">
        <v>29.01</v>
      </c>
      <c r="AZ1631">
        <v>3.99</v>
      </c>
      <c r="BC1631">
        <v>75.97</v>
      </c>
      <c r="BD1631">
        <v>17.89</v>
      </c>
      <c r="BF1631">
        <v>1003.14</v>
      </c>
      <c r="BI1631">
        <v>51.242634000000002</v>
      </c>
      <c r="BK1631">
        <v>46.62</v>
      </c>
      <c r="BO1631">
        <v>34.08</v>
      </c>
      <c r="BQ1631">
        <v>11.234512</v>
      </c>
      <c r="CC1631">
        <v>13.226089</v>
      </c>
      <c r="CG1631">
        <v>6.61</v>
      </c>
      <c r="CI1631">
        <v>16.09</v>
      </c>
      <c r="CP1631">
        <v>28.86</v>
      </c>
      <c r="CQ1631">
        <v>10.66</v>
      </c>
      <c r="CU1631">
        <v>6.74</v>
      </c>
      <c r="CY1631">
        <v>18.59</v>
      </c>
      <c r="DA1631">
        <v>28.3</v>
      </c>
      <c r="DL1631">
        <v>36.159999999999997</v>
      </c>
      <c r="DX1631">
        <v>7.89</v>
      </c>
      <c r="DY1631">
        <v>42.88</v>
      </c>
      <c r="EC1631">
        <v>35.770000000000003</v>
      </c>
      <c r="EF1631">
        <v>40.299999999999997</v>
      </c>
      <c r="EH1631">
        <v>2.2920820000000002</v>
      </c>
      <c r="EY1631">
        <v>6.95</v>
      </c>
      <c r="FA1631">
        <v>17.73</v>
      </c>
      <c r="FB1631">
        <v>25.94</v>
      </c>
      <c r="FI1631">
        <v>7.3</v>
      </c>
      <c r="FJ1631">
        <v>45.47</v>
      </c>
      <c r="FK1631">
        <v>32.64</v>
      </c>
      <c r="FS1631">
        <v>12.18</v>
      </c>
      <c r="FX1631">
        <v>19.61</v>
      </c>
      <c r="GB1631">
        <v>1295.68</v>
      </c>
      <c r="GC1631">
        <v>15.15</v>
      </c>
      <c r="GG1631">
        <v>12.58</v>
      </c>
      <c r="GK1631">
        <v>4.92</v>
      </c>
      <c r="GN1631">
        <v>6.65</v>
      </c>
      <c r="GO1631">
        <v>6.6</v>
      </c>
      <c r="GY1631">
        <v>18.63</v>
      </c>
      <c r="HB1631">
        <v>3.286</v>
      </c>
      <c r="HH1631">
        <v>6.96</v>
      </c>
      <c r="HI1631">
        <v>8.92</v>
      </c>
      <c r="HL1631">
        <v>35.99</v>
      </c>
      <c r="HT1631">
        <v>4.4800000000000004</v>
      </c>
      <c r="HU1631">
        <v>7.6518600000000001</v>
      </c>
      <c r="IB1631">
        <v>5.33</v>
      </c>
      <c r="IC1631">
        <v>21.19</v>
      </c>
      <c r="ID1631">
        <v>26.71</v>
      </c>
      <c r="IF1631">
        <v>9.8229810000000004</v>
      </c>
      <c r="IH1631">
        <v>8</v>
      </c>
      <c r="IN1631">
        <v>6.93</v>
      </c>
      <c r="IW1631">
        <v>10.07</v>
      </c>
      <c r="JG1631">
        <v>26.22</v>
      </c>
      <c r="JH1631">
        <v>22.05</v>
      </c>
      <c r="JO1631">
        <v>10.050000000000001</v>
      </c>
      <c r="JP1631">
        <v>8.5350000000000001</v>
      </c>
      <c r="JR1631">
        <v>0.94199999999999995</v>
      </c>
      <c r="JW1631">
        <v>29.31</v>
      </c>
      <c r="KK1631">
        <v>12.51</v>
      </c>
      <c r="KN1631">
        <v>13.18</v>
      </c>
      <c r="KO1631">
        <v>0.42</v>
      </c>
      <c r="KR1631">
        <v>5.76</v>
      </c>
      <c r="KV1631">
        <v>8.4499999999999993</v>
      </c>
      <c r="KZ1631">
        <v>5.3</v>
      </c>
      <c r="LB1631">
        <v>58.88</v>
      </c>
      <c r="LC1631">
        <v>26.32</v>
      </c>
      <c r="LH1631">
        <v>12.32</v>
      </c>
      <c r="LI1631">
        <v>2.508</v>
      </c>
      <c r="LJ1631">
        <v>2.7080000000000002</v>
      </c>
      <c r="LR1631">
        <v>23.51</v>
      </c>
      <c r="LS1631">
        <v>6.35</v>
      </c>
      <c r="LV1631">
        <v>19.600000000000001</v>
      </c>
      <c r="LW1631">
        <v>1.626234</v>
      </c>
      <c r="MC1631">
        <v>3.12</v>
      </c>
      <c r="MH1631">
        <v>13.59</v>
      </c>
      <c r="ML1631">
        <v>4.66</v>
      </c>
      <c r="MM1631">
        <v>34.53</v>
      </c>
      <c r="MQ1631">
        <v>3.81</v>
      </c>
      <c r="NC1631">
        <v>18.309999999999999</v>
      </c>
      <c r="ND1631">
        <v>5.87</v>
      </c>
      <c r="NI1631">
        <v>7.03</v>
      </c>
      <c r="NJ1631">
        <v>12.54</v>
      </c>
      <c r="NL1631">
        <v>49.34</v>
      </c>
      <c r="NN1631">
        <v>8.59</v>
      </c>
      <c r="NU1631">
        <v>38.6</v>
      </c>
      <c r="NX1631">
        <v>15.725797999999999</v>
      </c>
      <c r="OC1631">
        <v>4.438752</v>
      </c>
      <c r="OJ1631">
        <v>16.304987000000001</v>
      </c>
      <c r="OL1631">
        <v>1.0449999999999999</v>
      </c>
      <c r="OW1631">
        <v>7.49</v>
      </c>
      <c r="PC1631">
        <v>2.6760000000000002</v>
      </c>
    </row>
    <row r="1632" spans="2:419">
      <c r="B1632" s="12">
        <v>43385</v>
      </c>
      <c r="N1632">
        <v>2.5755050000000002</v>
      </c>
      <c r="W1632">
        <v>101.16</v>
      </c>
      <c r="X1632">
        <v>0.73199999999999998</v>
      </c>
      <c r="Y1632">
        <v>7.02</v>
      </c>
      <c r="AA1632">
        <v>3.9248539999999998</v>
      </c>
      <c r="AU1632">
        <v>18.293175000000002</v>
      </c>
      <c r="AY1632">
        <v>28.34</v>
      </c>
      <c r="AZ1632">
        <v>4.01</v>
      </c>
      <c r="BC1632">
        <v>76.19</v>
      </c>
      <c r="BD1632">
        <v>17.89</v>
      </c>
      <c r="BF1632">
        <v>959.12</v>
      </c>
      <c r="BI1632">
        <v>49.482138999999997</v>
      </c>
      <c r="BK1632">
        <v>46.77</v>
      </c>
      <c r="BO1632">
        <v>33.67</v>
      </c>
      <c r="BQ1632">
        <v>10.958705999999999</v>
      </c>
      <c r="BV1632">
        <v>2.84</v>
      </c>
      <c r="CC1632">
        <v>13.089131999999999</v>
      </c>
      <c r="CG1632">
        <v>6.6</v>
      </c>
      <c r="CI1632">
        <v>15.75</v>
      </c>
      <c r="CP1632">
        <v>27.46</v>
      </c>
      <c r="CQ1632">
        <v>10.63</v>
      </c>
      <c r="CU1632">
        <v>6.77</v>
      </c>
      <c r="CY1632">
        <v>18.45</v>
      </c>
      <c r="DA1632">
        <v>28.27</v>
      </c>
      <c r="DF1632">
        <v>18.23</v>
      </c>
      <c r="DL1632">
        <v>35.06</v>
      </c>
      <c r="DX1632">
        <v>7.75</v>
      </c>
      <c r="DY1632">
        <v>42.88</v>
      </c>
      <c r="EC1632">
        <v>35.53</v>
      </c>
      <c r="EF1632">
        <v>39.53</v>
      </c>
      <c r="EH1632">
        <v>2.2296279999999999</v>
      </c>
      <c r="EY1632">
        <v>6.92</v>
      </c>
      <c r="FA1632">
        <v>17.98</v>
      </c>
      <c r="FB1632">
        <v>25.41</v>
      </c>
      <c r="FE1632">
        <v>34.339545000000001</v>
      </c>
      <c r="FI1632">
        <v>7.3</v>
      </c>
      <c r="FJ1632">
        <v>44.1</v>
      </c>
      <c r="FK1632">
        <v>31.4</v>
      </c>
      <c r="GB1632">
        <v>1259.1400000000001</v>
      </c>
      <c r="GC1632">
        <v>14.96</v>
      </c>
      <c r="GG1632">
        <v>12.28</v>
      </c>
      <c r="GK1632">
        <v>4.92</v>
      </c>
      <c r="GN1632">
        <v>6.65</v>
      </c>
      <c r="GO1632">
        <v>6.53</v>
      </c>
      <c r="GY1632">
        <v>18.5</v>
      </c>
      <c r="HB1632">
        <v>3.286</v>
      </c>
      <c r="HH1632">
        <v>7.04</v>
      </c>
      <c r="HI1632">
        <v>8.89</v>
      </c>
      <c r="HL1632">
        <v>35.61</v>
      </c>
      <c r="HT1632">
        <v>4.45</v>
      </c>
      <c r="IB1632">
        <v>5.19</v>
      </c>
      <c r="IC1632">
        <v>20.55</v>
      </c>
      <c r="ID1632">
        <v>26.71</v>
      </c>
      <c r="IF1632">
        <v>9.723001</v>
      </c>
      <c r="IH1632">
        <v>7.84</v>
      </c>
      <c r="IN1632">
        <v>6.82</v>
      </c>
      <c r="IW1632">
        <v>10.07</v>
      </c>
      <c r="JG1632">
        <v>26.57</v>
      </c>
      <c r="JH1632">
        <v>21.05</v>
      </c>
      <c r="JO1632">
        <v>10.23</v>
      </c>
      <c r="JP1632">
        <v>8.35</v>
      </c>
      <c r="JR1632">
        <v>0.93799999999999994</v>
      </c>
      <c r="JW1632">
        <v>29.88</v>
      </c>
      <c r="JY1632">
        <v>1.4225699999999999</v>
      </c>
      <c r="KK1632">
        <v>12.62</v>
      </c>
      <c r="KN1632">
        <v>13.01</v>
      </c>
      <c r="KO1632">
        <v>0.43</v>
      </c>
      <c r="KR1632">
        <v>5.76</v>
      </c>
      <c r="KV1632">
        <v>7.76</v>
      </c>
      <c r="LB1632">
        <v>59.35</v>
      </c>
      <c r="LC1632">
        <v>26.24</v>
      </c>
      <c r="LF1632">
        <v>15.5</v>
      </c>
      <c r="LH1632">
        <v>12.17</v>
      </c>
      <c r="LI1632">
        <v>2.4769999999999999</v>
      </c>
      <c r="LJ1632">
        <v>2.677</v>
      </c>
      <c r="LR1632">
        <v>23.07</v>
      </c>
      <c r="LS1632">
        <v>6.37</v>
      </c>
      <c r="LW1632">
        <v>1.5910569999999999</v>
      </c>
      <c r="MC1632">
        <v>2.95</v>
      </c>
      <c r="MH1632">
        <v>13.46</v>
      </c>
      <c r="ML1632">
        <v>4.4000000000000004</v>
      </c>
      <c r="MM1632">
        <v>34.159999999999997</v>
      </c>
      <c r="MQ1632">
        <v>3.81</v>
      </c>
      <c r="NC1632">
        <v>17.489999999999998</v>
      </c>
      <c r="ND1632">
        <v>5.86</v>
      </c>
      <c r="NI1632">
        <v>6.96</v>
      </c>
      <c r="NJ1632">
        <v>12.45</v>
      </c>
      <c r="NN1632">
        <v>8.52</v>
      </c>
      <c r="NP1632">
        <v>16.34</v>
      </c>
      <c r="NU1632">
        <v>38.090000000000003</v>
      </c>
      <c r="NX1632">
        <v>15.593011000000001</v>
      </c>
      <c r="OC1632">
        <v>4.4187580000000004</v>
      </c>
      <c r="OJ1632">
        <v>15.81467</v>
      </c>
      <c r="OL1632">
        <v>1.0269999999999999</v>
      </c>
      <c r="OW1632">
        <v>7.53</v>
      </c>
      <c r="PC1632">
        <v>2.6179999999999999</v>
      </c>
    </row>
    <row r="1633" spans="2:419">
      <c r="B1633" s="12">
        <v>43384</v>
      </c>
      <c r="N1633">
        <v>2.6261779999999999</v>
      </c>
      <c r="W1633">
        <v>98.41</v>
      </c>
      <c r="X1633">
        <v>0.75600000000000001</v>
      </c>
      <c r="Y1633">
        <v>6.89</v>
      </c>
      <c r="AA1633">
        <v>4.1119139999999996</v>
      </c>
      <c r="AU1633">
        <v>18.145937</v>
      </c>
      <c r="BC1633">
        <v>76.83</v>
      </c>
      <c r="BD1633">
        <v>17.89</v>
      </c>
      <c r="BF1633">
        <v>1006.29</v>
      </c>
      <c r="BI1633">
        <v>45.481014999999999</v>
      </c>
      <c r="BK1633">
        <v>46.59</v>
      </c>
      <c r="BO1633">
        <v>33.380000000000003</v>
      </c>
      <c r="BQ1633">
        <v>11.234512</v>
      </c>
      <c r="BV1633">
        <v>2.86</v>
      </c>
      <c r="CC1633">
        <v>12.89348</v>
      </c>
      <c r="CG1633">
        <v>6.76</v>
      </c>
      <c r="CI1633">
        <v>15.53</v>
      </c>
      <c r="CP1633">
        <v>27.68</v>
      </c>
      <c r="CQ1633">
        <v>10.81</v>
      </c>
      <c r="CU1633">
        <v>6.86</v>
      </c>
      <c r="CY1633">
        <v>18.96</v>
      </c>
      <c r="DA1633">
        <v>28.23</v>
      </c>
      <c r="DL1633">
        <v>37.14</v>
      </c>
      <c r="DX1633">
        <v>7.98</v>
      </c>
      <c r="DY1633">
        <v>43.42</v>
      </c>
      <c r="EC1633">
        <v>36.71</v>
      </c>
      <c r="EF1633">
        <v>40.049999999999997</v>
      </c>
      <c r="EH1633">
        <v>2.2733460000000001</v>
      </c>
      <c r="EY1633">
        <v>7.07</v>
      </c>
      <c r="FA1633">
        <v>18.47</v>
      </c>
      <c r="FB1633">
        <v>25.5</v>
      </c>
      <c r="FE1633">
        <v>34.339545000000001</v>
      </c>
      <c r="FI1633">
        <v>6.9</v>
      </c>
      <c r="FJ1633">
        <v>44.7</v>
      </c>
      <c r="FK1633">
        <v>31.2</v>
      </c>
      <c r="FS1633">
        <v>12.22</v>
      </c>
      <c r="FX1633">
        <v>19.61</v>
      </c>
      <c r="GB1633">
        <v>1289.04</v>
      </c>
      <c r="GC1633">
        <v>15.34</v>
      </c>
      <c r="GG1633">
        <v>12.37</v>
      </c>
      <c r="GK1633">
        <v>4.92</v>
      </c>
      <c r="GO1633">
        <v>6.63</v>
      </c>
      <c r="GY1633">
        <v>18.29</v>
      </c>
      <c r="HB1633">
        <v>3.4159999999999999</v>
      </c>
      <c r="HH1633">
        <v>7.11</v>
      </c>
      <c r="HI1633">
        <v>9.1199999999999992</v>
      </c>
      <c r="HL1633">
        <v>35.86</v>
      </c>
      <c r="HT1633">
        <v>4.5199999999999996</v>
      </c>
      <c r="IB1633">
        <v>5.3</v>
      </c>
      <c r="IC1633">
        <v>20.68</v>
      </c>
      <c r="IF1633">
        <v>9.7146699999999999</v>
      </c>
      <c r="IH1633">
        <v>7.99</v>
      </c>
      <c r="IL1633">
        <v>9.84</v>
      </c>
      <c r="IN1633">
        <v>6.93</v>
      </c>
      <c r="IW1633">
        <v>10.29</v>
      </c>
      <c r="JG1633">
        <v>29.26</v>
      </c>
      <c r="JH1633">
        <v>20.239999999999998</v>
      </c>
      <c r="JO1633">
        <v>10.02</v>
      </c>
      <c r="JP1633">
        <v>8.5649999999999995</v>
      </c>
      <c r="JR1633">
        <v>0.93799999999999994</v>
      </c>
      <c r="JW1633">
        <v>29.75</v>
      </c>
      <c r="KK1633">
        <v>12.88</v>
      </c>
      <c r="KN1633">
        <v>13.5</v>
      </c>
      <c r="KO1633">
        <v>0.41</v>
      </c>
      <c r="KR1633">
        <v>5.8</v>
      </c>
      <c r="KV1633">
        <v>7.27</v>
      </c>
      <c r="KZ1633">
        <v>5.3</v>
      </c>
      <c r="LB1633">
        <v>59.58</v>
      </c>
      <c r="LC1633">
        <v>26.59</v>
      </c>
      <c r="LF1633">
        <v>16.3</v>
      </c>
      <c r="LH1633">
        <v>12.3</v>
      </c>
      <c r="LI1633">
        <v>2.464</v>
      </c>
      <c r="LJ1633">
        <v>2.681</v>
      </c>
      <c r="LR1633">
        <v>23.9</v>
      </c>
      <c r="LS1633">
        <v>6.37</v>
      </c>
      <c r="LV1633">
        <v>19.29</v>
      </c>
      <c r="LW1633">
        <v>1.6072930000000001</v>
      </c>
      <c r="MC1633">
        <v>2.9</v>
      </c>
      <c r="MH1633">
        <v>13.77</v>
      </c>
      <c r="ML1633">
        <v>4.5</v>
      </c>
      <c r="MM1633">
        <v>34.130000000000003</v>
      </c>
      <c r="MQ1633">
        <v>3.76</v>
      </c>
      <c r="NC1633">
        <v>18.16</v>
      </c>
      <c r="ND1633">
        <v>5.89</v>
      </c>
      <c r="NI1633">
        <v>7.08</v>
      </c>
      <c r="NJ1633">
        <v>12.32</v>
      </c>
      <c r="NL1633">
        <v>50.66</v>
      </c>
      <c r="NN1633">
        <v>8.66</v>
      </c>
      <c r="NP1633">
        <v>16.88</v>
      </c>
      <c r="NU1633">
        <v>38.47</v>
      </c>
      <c r="NX1633">
        <v>15.611981</v>
      </c>
      <c r="OC1633">
        <v>4.6087049999999996</v>
      </c>
      <c r="OJ1633">
        <v>15.409964</v>
      </c>
      <c r="OL1633">
        <v>1.0669999999999999</v>
      </c>
      <c r="OW1633">
        <v>7.64</v>
      </c>
      <c r="PC1633">
        <v>2.6240000000000001</v>
      </c>
    </row>
    <row r="1634" spans="2:419">
      <c r="B1634" s="12">
        <v>43383</v>
      </c>
      <c r="N1634">
        <v>2.6504129999999999</v>
      </c>
      <c r="W1634">
        <v>106.82</v>
      </c>
      <c r="X1634">
        <v>0.77200000000000002</v>
      </c>
      <c r="Y1634">
        <v>7.02</v>
      </c>
      <c r="AA1634">
        <v>4.1221170000000003</v>
      </c>
      <c r="AU1634">
        <v>19.185524999999998</v>
      </c>
      <c r="AW1634">
        <v>15.06</v>
      </c>
      <c r="BC1634">
        <v>77.260000000000005</v>
      </c>
      <c r="BD1634">
        <v>17.89</v>
      </c>
      <c r="BF1634">
        <v>1018.87</v>
      </c>
      <c r="BI1634">
        <v>50.122318999999997</v>
      </c>
      <c r="BK1634">
        <v>49.3</v>
      </c>
      <c r="BO1634">
        <v>34.74</v>
      </c>
      <c r="BQ1634">
        <v>11.37548</v>
      </c>
      <c r="BV1634">
        <v>2.84</v>
      </c>
      <c r="CC1634">
        <v>13.089131999999999</v>
      </c>
      <c r="CG1634">
        <v>6.65</v>
      </c>
      <c r="CP1634">
        <v>28.81</v>
      </c>
      <c r="CQ1634">
        <v>10.82</v>
      </c>
      <c r="CU1634">
        <v>6.94</v>
      </c>
      <c r="CY1634">
        <v>19.37</v>
      </c>
      <c r="DA1634">
        <v>29.57</v>
      </c>
      <c r="DF1634">
        <v>18.559999999999999</v>
      </c>
      <c r="DL1634">
        <v>37.51</v>
      </c>
      <c r="DX1634">
        <v>7.89</v>
      </c>
      <c r="DY1634">
        <v>43.6</v>
      </c>
      <c r="EC1634">
        <v>37.630000000000003</v>
      </c>
      <c r="EF1634">
        <v>41.34</v>
      </c>
      <c r="EH1634">
        <v>2.2733460000000001</v>
      </c>
      <c r="EY1634">
        <v>7.11</v>
      </c>
      <c r="FA1634">
        <v>18.45</v>
      </c>
      <c r="FB1634">
        <v>25.94</v>
      </c>
      <c r="FJ1634">
        <v>47.34</v>
      </c>
      <c r="FK1634">
        <v>32.03</v>
      </c>
      <c r="FS1634">
        <v>12.26</v>
      </c>
      <c r="FW1634">
        <v>20.46</v>
      </c>
      <c r="GB1634">
        <v>1312.29</v>
      </c>
      <c r="GC1634">
        <v>15.44</v>
      </c>
      <c r="GG1634">
        <v>12.89</v>
      </c>
      <c r="GN1634">
        <v>6.65</v>
      </c>
      <c r="GO1634">
        <v>6.97</v>
      </c>
      <c r="GY1634">
        <v>18.02</v>
      </c>
      <c r="HB1634">
        <v>3.51</v>
      </c>
      <c r="HH1634">
        <v>7.04</v>
      </c>
      <c r="HI1634">
        <v>9.0399999999999991</v>
      </c>
      <c r="HL1634">
        <v>35.61</v>
      </c>
      <c r="HT1634">
        <v>4.5199999999999996</v>
      </c>
      <c r="IB1634">
        <v>5.22</v>
      </c>
      <c r="IC1634">
        <v>21.02</v>
      </c>
      <c r="IF1634">
        <v>10.006276</v>
      </c>
      <c r="IH1634">
        <v>8.14</v>
      </c>
      <c r="IN1634">
        <v>6.87</v>
      </c>
      <c r="IW1634">
        <v>10.42</v>
      </c>
      <c r="JG1634">
        <v>30.16</v>
      </c>
      <c r="JH1634">
        <v>19.89</v>
      </c>
      <c r="JO1634">
        <v>10.02</v>
      </c>
      <c r="JP1634">
        <v>8.65</v>
      </c>
      <c r="JW1634">
        <v>30.74</v>
      </c>
      <c r="KK1634">
        <v>12.95</v>
      </c>
      <c r="KN1634">
        <v>13.4</v>
      </c>
      <c r="KO1634">
        <v>0.43</v>
      </c>
      <c r="KV1634">
        <v>7.51</v>
      </c>
      <c r="LB1634">
        <v>60.76</v>
      </c>
      <c r="LC1634">
        <v>27.37</v>
      </c>
      <c r="LH1634">
        <v>12.49</v>
      </c>
      <c r="LI1634">
        <v>2.6070000000000002</v>
      </c>
      <c r="LJ1634">
        <v>2.8460000000000001</v>
      </c>
      <c r="LR1634">
        <v>24.32</v>
      </c>
      <c r="LS1634">
        <v>6.37</v>
      </c>
      <c r="LV1634">
        <v>19.350000000000001</v>
      </c>
      <c r="LW1634">
        <v>1.626234</v>
      </c>
      <c r="MC1634">
        <v>3.12</v>
      </c>
      <c r="MH1634">
        <v>14.09</v>
      </c>
      <c r="ML1634">
        <v>4.4800000000000004</v>
      </c>
      <c r="MM1634">
        <v>35.08</v>
      </c>
      <c r="MQ1634">
        <v>3.79</v>
      </c>
      <c r="NC1634">
        <v>18.2</v>
      </c>
      <c r="ND1634">
        <v>5.89</v>
      </c>
      <c r="NI1634">
        <v>7.16</v>
      </c>
      <c r="NJ1634">
        <v>12.23</v>
      </c>
      <c r="NL1634">
        <v>49.78</v>
      </c>
      <c r="NN1634">
        <v>8.59</v>
      </c>
      <c r="NP1634">
        <v>17.170000000000002</v>
      </c>
      <c r="NU1634">
        <v>38.090000000000003</v>
      </c>
      <c r="NX1634">
        <v>15.336921999999999</v>
      </c>
      <c r="OC1634">
        <v>4.6087049999999996</v>
      </c>
      <c r="OJ1634">
        <v>15.550053999999999</v>
      </c>
      <c r="OL1634">
        <v>1.0640000000000001</v>
      </c>
      <c r="OW1634">
        <v>7.71</v>
      </c>
      <c r="PC1634">
        <v>2.6920000000000002</v>
      </c>
    </row>
    <row r="1635" spans="2:419">
      <c r="B1635" s="12">
        <v>43382</v>
      </c>
      <c r="N1635">
        <v>2.6261779999999999</v>
      </c>
      <c r="W1635">
        <v>111.02</v>
      </c>
      <c r="X1635">
        <v>0.8</v>
      </c>
      <c r="Y1635">
        <v>7.22</v>
      </c>
      <c r="AA1635">
        <v>3.989474</v>
      </c>
      <c r="AU1635">
        <v>19.421997999999999</v>
      </c>
      <c r="AW1635">
        <v>15.06</v>
      </c>
      <c r="AY1635">
        <v>28.34</v>
      </c>
      <c r="AZ1635">
        <v>4.0999999999999996</v>
      </c>
      <c r="BC1635">
        <v>76.62</v>
      </c>
      <c r="BD1635">
        <v>17.89</v>
      </c>
      <c r="BF1635">
        <v>996.86</v>
      </c>
      <c r="BI1635">
        <v>52.362948000000003</v>
      </c>
      <c r="BK1635">
        <v>48.66</v>
      </c>
      <c r="BO1635">
        <v>35.32</v>
      </c>
      <c r="BQ1635">
        <v>11.013866999999999</v>
      </c>
      <c r="CC1635">
        <v>12.648915000000001</v>
      </c>
      <c r="CG1635">
        <v>6.71</v>
      </c>
      <c r="CI1635">
        <v>15.75</v>
      </c>
      <c r="CP1635">
        <v>28.75</v>
      </c>
      <c r="CQ1635">
        <v>10.79</v>
      </c>
      <c r="CU1635">
        <v>6.86</v>
      </c>
      <c r="CY1635">
        <v>19.45</v>
      </c>
      <c r="DA1635">
        <v>28.75</v>
      </c>
      <c r="DL1635">
        <v>37.630000000000003</v>
      </c>
      <c r="DY1635">
        <v>43.6</v>
      </c>
      <c r="EC1635">
        <v>38</v>
      </c>
      <c r="EF1635">
        <v>42.11</v>
      </c>
      <c r="EH1635">
        <v>2.2733460000000001</v>
      </c>
      <c r="EY1635">
        <v>7.07</v>
      </c>
      <c r="FA1635">
        <v>18.61</v>
      </c>
      <c r="FB1635">
        <v>26.03</v>
      </c>
      <c r="FJ1635">
        <v>48.08</v>
      </c>
      <c r="FK1635">
        <v>32.35</v>
      </c>
      <c r="FS1635">
        <v>12.26</v>
      </c>
      <c r="FX1635">
        <v>19.52</v>
      </c>
      <c r="GB1635">
        <v>1315.61</v>
      </c>
      <c r="GC1635">
        <v>15.68</v>
      </c>
      <c r="GG1635">
        <v>12.84</v>
      </c>
      <c r="GN1635">
        <v>6.95</v>
      </c>
      <c r="GO1635">
        <v>7.32</v>
      </c>
      <c r="GY1635">
        <v>18.16</v>
      </c>
      <c r="HB1635">
        <v>3.4620000000000002</v>
      </c>
      <c r="HH1635">
        <v>7.13</v>
      </c>
      <c r="HI1635">
        <v>9.16</v>
      </c>
      <c r="HL1635">
        <v>35.61</v>
      </c>
      <c r="HT1635">
        <v>4.5999999999999996</v>
      </c>
      <c r="IB1635">
        <v>5.24</v>
      </c>
      <c r="IC1635">
        <v>21.49</v>
      </c>
      <c r="ID1635">
        <v>26.45</v>
      </c>
      <c r="IF1635">
        <v>9.9062970000000004</v>
      </c>
      <c r="IH1635">
        <v>8.16</v>
      </c>
      <c r="IN1635">
        <v>6.93</v>
      </c>
      <c r="IW1635">
        <v>10.46</v>
      </c>
      <c r="JG1635">
        <v>30.21</v>
      </c>
      <c r="JH1635">
        <v>19.100000000000001</v>
      </c>
      <c r="JO1635">
        <v>10.02</v>
      </c>
      <c r="JP1635">
        <v>8.6950000000000003</v>
      </c>
      <c r="JR1635">
        <v>0.93799999999999994</v>
      </c>
      <c r="JW1635">
        <v>31.19</v>
      </c>
      <c r="JY1635">
        <v>1.4144749999999999</v>
      </c>
      <c r="KK1635">
        <v>12.96</v>
      </c>
      <c r="KN1635">
        <v>13.95</v>
      </c>
      <c r="KO1635">
        <v>0.43</v>
      </c>
      <c r="KV1635">
        <v>7.68</v>
      </c>
      <c r="LB1635">
        <v>61.23</v>
      </c>
      <c r="LC1635">
        <v>27.48</v>
      </c>
      <c r="LH1635">
        <v>12.56</v>
      </c>
      <c r="LI1635">
        <v>2.657</v>
      </c>
      <c r="LJ1635">
        <v>2.8479999999999999</v>
      </c>
      <c r="LR1635">
        <v>24.34</v>
      </c>
      <c r="LS1635">
        <v>6.4</v>
      </c>
      <c r="LV1635">
        <v>19.350000000000001</v>
      </c>
      <c r="LW1635">
        <v>1.626234</v>
      </c>
      <c r="MC1635">
        <v>3.1</v>
      </c>
      <c r="MH1635">
        <v>14.31</v>
      </c>
      <c r="ML1635">
        <v>4.5</v>
      </c>
      <c r="MM1635">
        <v>35.619999999999997</v>
      </c>
      <c r="MQ1635">
        <v>3.94</v>
      </c>
      <c r="NC1635">
        <v>18.64</v>
      </c>
      <c r="ND1635">
        <v>5.93</v>
      </c>
      <c r="NI1635">
        <v>7.28</v>
      </c>
      <c r="NJ1635">
        <v>12.46</v>
      </c>
      <c r="NL1635">
        <v>49.78</v>
      </c>
      <c r="NN1635">
        <v>8.89</v>
      </c>
      <c r="NP1635">
        <v>17.170000000000002</v>
      </c>
      <c r="NU1635">
        <v>39.75</v>
      </c>
      <c r="NX1635">
        <v>15.441254000000001</v>
      </c>
      <c r="OC1635">
        <v>4.2388089999999998</v>
      </c>
      <c r="OJ1635">
        <v>15.448878000000001</v>
      </c>
      <c r="OL1635">
        <v>1.056</v>
      </c>
      <c r="OW1635">
        <v>7.71</v>
      </c>
      <c r="PC1635">
        <v>2.6680000000000001</v>
      </c>
    </row>
    <row r="1636" spans="2:419">
      <c r="B1636" s="12">
        <v>43381</v>
      </c>
      <c r="N1636">
        <v>2.6702409999999999</v>
      </c>
      <c r="W1636">
        <v>110.79</v>
      </c>
      <c r="X1636">
        <v>0.81200000000000006</v>
      </c>
      <c r="Y1636">
        <v>7.29</v>
      </c>
      <c r="AA1636">
        <v>4.0404910000000003</v>
      </c>
      <c r="AU1636">
        <v>20.198342</v>
      </c>
      <c r="AW1636">
        <v>15.06</v>
      </c>
      <c r="AY1636">
        <v>28.34</v>
      </c>
      <c r="AZ1636">
        <v>4.07</v>
      </c>
      <c r="BC1636">
        <v>79.180000000000007</v>
      </c>
      <c r="BD1636">
        <v>17.89</v>
      </c>
      <c r="BF1636">
        <v>1078.6199999999999</v>
      </c>
      <c r="BI1636">
        <v>56.844208000000002</v>
      </c>
      <c r="BK1636">
        <v>49.52</v>
      </c>
      <c r="BO1636">
        <v>36.32</v>
      </c>
      <c r="BQ1636">
        <v>11.209996</v>
      </c>
      <c r="BV1636">
        <v>2.84</v>
      </c>
      <c r="CC1636">
        <v>13.089131999999999</v>
      </c>
      <c r="CG1636">
        <v>6.96</v>
      </c>
      <c r="CI1636">
        <v>15.75</v>
      </c>
      <c r="CP1636">
        <v>32.17</v>
      </c>
      <c r="CQ1636">
        <v>11.31</v>
      </c>
      <c r="CU1636">
        <v>6.94</v>
      </c>
      <c r="CY1636">
        <v>19.809999999999999</v>
      </c>
      <c r="DA1636">
        <v>29.27</v>
      </c>
      <c r="DF1636">
        <v>19.05</v>
      </c>
      <c r="DL1636">
        <v>39.1</v>
      </c>
      <c r="DX1636">
        <v>7.89</v>
      </c>
      <c r="DY1636">
        <v>43.42</v>
      </c>
      <c r="EC1636">
        <v>39.270000000000003</v>
      </c>
      <c r="EH1636">
        <v>2.2920820000000002</v>
      </c>
      <c r="EY1636">
        <v>7.15</v>
      </c>
      <c r="FA1636">
        <v>18.829999999999998</v>
      </c>
      <c r="FB1636">
        <v>26.74</v>
      </c>
      <c r="FI1636">
        <v>6.77</v>
      </c>
      <c r="FJ1636">
        <v>48.66</v>
      </c>
      <c r="FK1636">
        <v>35.229999999999997</v>
      </c>
      <c r="FS1636">
        <v>12.26</v>
      </c>
      <c r="FW1636">
        <v>20.46</v>
      </c>
      <c r="FX1636">
        <v>19.809999999999999</v>
      </c>
      <c r="GB1636">
        <v>1322.26</v>
      </c>
      <c r="GC1636">
        <v>15.68</v>
      </c>
      <c r="GG1636">
        <v>13.27</v>
      </c>
      <c r="GK1636">
        <v>4.92</v>
      </c>
      <c r="GN1636">
        <v>6.41</v>
      </c>
      <c r="GO1636">
        <v>7.54</v>
      </c>
      <c r="GY1636">
        <v>18.809999999999999</v>
      </c>
      <c r="HB1636">
        <v>3.5720000000000001</v>
      </c>
      <c r="HH1636">
        <v>7.11</v>
      </c>
      <c r="HI1636">
        <v>9.19</v>
      </c>
      <c r="HL1636">
        <v>36.619999999999997</v>
      </c>
      <c r="HR1636">
        <v>10.91</v>
      </c>
      <c r="HT1636">
        <v>4.63</v>
      </c>
      <c r="IB1636">
        <v>5.24</v>
      </c>
      <c r="IC1636">
        <v>21.61</v>
      </c>
      <c r="ID1636">
        <v>27.09</v>
      </c>
      <c r="IF1636">
        <v>9.9479550000000003</v>
      </c>
      <c r="IH1636">
        <v>8.5</v>
      </c>
      <c r="IN1636">
        <v>6.82</v>
      </c>
      <c r="IW1636">
        <v>10.57</v>
      </c>
      <c r="JG1636">
        <v>31.36</v>
      </c>
      <c r="JH1636">
        <v>19.89</v>
      </c>
      <c r="JO1636">
        <v>10.14</v>
      </c>
      <c r="JP1636">
        <v>8.9350000000000005</v>
      </c>
      <c r="JR1636">
        <v>0.93799999999999994</v>
      </c>
      <c r="JW1636">
        <v>32.340000000000003</v>
      </c>
      <c r="JY1636">
        <v>1.4144749999999999</v>
      </c>
      <c r="KK1636">
        <v>13.08</v>
      </c>
      <c r="KN1636">
        <v>14.53</v>
      </c>
      <c r="KO1636">
        <v>0.44</v>
      </c>
      <c r="KR1636">
        <v>5.76</v>
      </c>
      <c r="KV1636">
        <v>7.67</v>
      </c>
      <c r="KZ1636">
        <v>5.47</v>
      </c>
      <c r="LB1636">
        <v>62.87</v>
      </c>
      <c r="LC1636">
        <v>28.08</v>
      </c>
      <c r="LH1636">
        <v>12.77</v>
      </c>
      <c r="LI1636">
        <v>2.7189999999999999</v>
      </c>
      <c r="LJ1636">
        <v>2.9449999999999998</v>
      </c>
      <c r="LR1636">
        <v>24.82</v>
      </c>
      <c r="LS1636">
        <v>6.43</v>
      </c>
      <c r="LV1636">
        <v>18.79</v>
      </c>
      <c r="LW1636">
        <v>1.658704</v>
      </c>
      <c r="MC1636">
        <v>3.4</v>
      </c>
      <c r="MH1636">
        <v>14.79</v>
      </c>
      <c r="ML1636">
        <v>4.6500000000000004</v>
      </c>
      <c r="MM1636">
        <v>36.44</v>
      </c>
      <c r="MQ1636">
        <v>3.86</v>
      </c>
      <c r="NC1636">
        <v>18.809999999999999</v>
      </c>
      <c r="ND1636">
        <v>6.02</v>
      </c>
      <c r="NI1636">
        <v>7.35</v>
      </c>
      <c r="NJ1636">
        <v>12.52</v>
      </c>
      <c r="NL1636">
        <v>49.78</v>
      </c>
      <c r="NN1636">
        <v>9.11</v>
      </c>
      <c r="NP1636">
        <v>17.52</v>
      </c>
      <c r="NU1636">
        <v>40.89</v>
      </c>
      <c r="NX1636">
        <v>15.678374</v>
      </c>
      <c r="OC1636">
        <v>4.2388089999999998</v>
      </c>
      <c r="OJ1636">
        <v>15.643447999999999</v>
      </c>
      <c r="OL1636">
        <v>1.0529999999999999</v>
      </c>
      <c r="OW1636">
        <v>7.71</v>
      </c>
      <c r="PC1636">
        <v>2.6619999999999999</v>
      </c>
    </row>
    <row r="1637" spans="2:419">
      <c r="B1637" s="12">
        <v>43378</v>
      </c>
      <c r="N1637">
        <v>2.6922730000000001</v>
      </c>
      <c r="W1637">
        <v>103.76</v>
      </c>
      <c r="X1637">
        <v>0.80500000000000005</v>
      </c>
      <c r="Y1637">
        <v>7.09</v>
      </c>
      <c r="AA1637">
        <v>3.989474</v>
      </c>
      <c r="AU1637">
        <v>20.733751999999999</v>
      </c>
      <c r="AY1637">
        <v>27.89</v>
      </c>
      <c r="AZ1637">
        <v>3.99</v>
      </c>
      <c r="BC1637">
        <v>79.180000000000007</v>
      </c>
      <c r="BD1637">
        <v>17.89</v>
      </c>
      <c r="BF1637">
        <v>1069.18</v>
      </c>
      <c r="BI1637">
        <v>56.204028000000001</v>
      </c>
      <c r="BK1637">
        <v>49.29</v>
      </c>
      <c r="BO1637">
        <v>36.22</v>
      </c>
      <c r="BQ1637">
        <v>11.344835</v>
      </c>
      <c r="BV1637">
        <v>2.9</v>
      </c>
      <c r="CC1637">
        <v>13.372828</v>
      </c>
      <c r="CG1637">
        <v>7.42</v>
      </c>
      <c r="CP1637">
        <v>32.31</v>
      </c>
      <c r="CQ1637">
        <v>11.46</v>
      </c>
      <c r="CU1637">
        <v>6.99</v>
      </c>
      <c r="CY1637">
        <v>20.22</v>
      </c>
      <c r="DA1637">
        <v>29.39</v>
      </c>
      <c r="DF1637">
        <v>18.72</v>
      </c>
      <c r="DL1637">
        <v>41.68</v>
      </c>
      <c r="DX1637">
        <v>7.98</v>
      </c>
      <c r="DY1637">
        <v>43.42</v>
      </c>
      <c r="EC1637">
        <v>40.130000000000003</v>
      </c>
      <c r="EF1637">
        <v>41.6</v>
      </c>
      <c r="EH1637">
        <v>2.3357999999999999</v>
      </c>
      <c r="EY1637">
        <v>7.07</v>
      </c>
      <c r="FA1637">
        <v>19.04</v>
      </c>
      <c r="FB1637">
        <v>27</v>
      </c>
      <c r="FJ1637">
        <v>48.63</v>
      </c>
      <c r="FK1637">
        <v>35.01</v>
      </c>
      <c r="FS1637">
        <v>12.1</v>
      </c>
      <c r="FX1637">
        <v>19.809999999999999</v>
      </c>
      <c r="GB1637">
        <v>1342.19</v>
      </c>
      <c r="GC1637">
        <v>15.77</v>
      </c>
      <c r="GG1637">
        <v>13.34</v>
      </c>
      <c r="GK1637">
        <v>4.92</v>
      </c>
      <c r="GN1637">
        <v>6.65</v>
      </c>
      <c r="GO1637">
        <v>7.95</v>
      </c>
      <c r="GY1637">
        <v>18.91</v>
      </c>
      <c r="HB1637">
        <v>3.6640000000000001</v>
      </c>
      <c r="HH1637">
        <v>7.04</v>
      </c>
      <c r="HI1637">
        <v>9.27</v>
      </c>
      <c r="HL1637">
        <v>36.619999999999997</v>
      </c>
      <c r="HT1637">
        <v>4.71</v>
      </c>
      <c r="HU1637">
        <v>7.6518600000000001</v>
      </c>
      <c r="IB1637">
        <v>5.19</v>
      </c>
      <c r="IC1637">
        <v>21.7</v>
      </c>
      <c r="IF1637">
        <v>10.339541000000001</v>
      </c>
      <c r="IH1637">
        <v>8.56</v>
      </c>
      <c r="IL1637">
        <v>9.84</v>
      </c>
      <c r="IN1637">
        <v>6.99</v>
      </c>
      <c r="IW1637">
        <v>10.53</v>
      </c>
      <c r="JG1637">
        <v>31.9</v>
      </c>
      <c r="JH1637">
        <v>20.079999999999998</v>
      </c>
      <c r="JO1637">
        <v>10.53</v>
      </c>
      <c r="JP1637">
        <v>8.7799999999999994</v>
      </c>
      <c r="JR1637">
        <v>0.93799999999999994</v>
      </c>
      <c r="JW1637">
        <v>31.84</v>
      </c>
      <c r="JY1637">
        <v>1.4225699999999999</v>
      </c>
      <c r="KK1637">
        <v>13.13</v>
      </c>
      <c r="KN1637">
        <v>14.05</v>
      </c>
      <c r="KO1637">
        <v>0.44</v>
      </c>
      <c r="KR1637">
        <v>5.76</v>
      </c>
      <c r="KV1637">
        <v>7.76</v>
      </c>
      <c r="KZ1637">
        <v>5.47</v>
      </c>
      <c r="LB1637">
        <v>62.63</v>
      </c>
      <c r="LC1637">
        <v>27.78</v>
      </c>
      <c r="LH1637">
        <v>12.79</v>
      </c>
      <c r="LI1637">
        <v>2.7810000000000001</v>
      </c>
      <c r="LJ1637">
        <v>2.9750000000000001</v>
      </c>
      <c r="LR1637">
        <v>25.01</v>
      </c>
      <c r="LS1637">
        <v>6.49</v>
      </c>
      <c r="LV1637">
        <v>19.23</v>
      </c>
      <c r="LW1637">
        <v>1.650587</v>
      </c>
      <c r="MH1637">
        <v>14.88</v>
      </c>
      <c r="ML1637">
        <v>4.6100000000000003</v>
      </c>
      <c r="MM1637">
        <v>36.79</v>
      </c>
      <c r="MQ1637">
        <v>4.03</v>
      </c>
      <c r="NC1637">
        <v>18.25</v>
      </c>
      <c r="ND1637">
        <v>6.05</v>
      </c>
      <c r="NI1637">
        <v>7.39</v>
      </c>
      <c r="NJ1637">
        <v>12.67</v>
      </c>
      <c r="NL1637">
        <v>49.34</v>
      </c>
      <c r="NN1637">
        <v>8.9700000000000006</v>
      </c>
      <c r="NP1637">
        <v>17.96</v>
      </c>
      <c r="NU1637">
        <v>40.64</v>
      </c>
      <c r="NX1637">
        <v>15.811161999999999</v>
      </c>
      <c r="OC1637">
        <v>4.2388089999999998</v>
      </c>
      <c r="OJ1637">
        <v>15.775755999999999</v>
      </c>
      <c r="OL1637">
        <v>1.0449999999999999</v>
      </c>
      <c r="OW1637">
        <v>7.71</v>
      </c>
      <c r="PC1637">
        <v>2.7120000000000002</v>
      </c>
    </row>
    <row r="1638" spans="2:419">
      <c r="B1638" s="12">
        <v>43377</v>
      </c>
      <c r="N1638">
        <v>2.7209140000000001</v>
      </c>
      <c r="W1638">
        <v>121.64</v>
      </c>
      <c r="X1638">
        <v>0.79300000000000004</v>
      </c>
      <c r="Y1638">
        <v>7.16</v>
      </c>
      <c r="AA1638">
        <v>4.009881</v>
      </c>
      <c r="AU1638">
        <v>36.091096</v>
      </c>
      <c r="AZ1638">
        <v>3.99</v>
      </c>
      <c r="BC1638">
        <v>81.319999999999993</v>
      </c>
      <c r="BD1638">
        <v>17.89</v>
      </c>
      <c r="BF1638">
        <v>1097.48</v>
      </c>
      <c r="BI1638">
        <v>59.734431000000001</v>
      </c>
      <c r="BK1638">
        <v>51.11</v>
      </c>
      <c r="BO1638">
        <v>37.22</v>
      </c>
      <c r="BQ1638">
        <v>11.387738000000001</v>
      </c>
      <c r="BV1638">
        <v>2.77</v>
      </c>
      <c r="CC1638">
        <v>13.372828</v>
      </c>
      <c r="CG1638">
        <v>7.78</v>
      </c>
      <c r="CI1638">
        <v>16.309999999999999</v>
      </c>
      <c r="CP1638">
        <v>33.729999999999997</v>
      </c>
      <c r="CQ1638">
        <v>11.99</v>
      </c>
      <c r="CU1638">
        <v>6.88</v>
      </c>
      <c r="CY1638">
        <v>20.71</v>
      </c>
      <c r="DA1638">
        <v>30.16</v>
      </c>
      <c r="DF1638">
        <v>19.86</v>
      </c>
      <c r="DL1638">
        <v>41.31</v>
      </c>
      <c r="DX1638">
        <v>7.98</v>
      </c>
      <c r="DY1638">
        <v>43.24</v>
      </c>
      <c r="EC1638">
        <v>40.65</v>
      </c>
      <c r="EF1638">
        <v>42.37</v>
      </c>
      <c r="EH1638">
        <v>2.3545370000000001</v>
      </c>
      <c r="EY1638">
        <v>7.07</v>
      </c>
      <c r="FA1638">
        <v>19.48</v>
      </c>
      <c r="FB1638">
        <v>27.27</v>
      </c>
      <c r="FI1638">
        <v>7.3</v>
      </c>
      <c r="FJ1638">
        <v>49.78</v>
      </c>
      <c r="FK1638">
        <v>36.700000000000003</v>
      </c>
      <c r="FS1638">
        <v>12.26</v>
      </c>
      <c r="FX1638">
        <v>20.48</v>
      </c>
      <c r="GB1638">
        <v>1335.55</v>
      </c>
      <c r="GC1638">
        <v>16.149999999999999</v>
      </c>
      <c r="GG1638">
        <v>13.52</v>
      </c>
      <c r="GK1638">
        <v>4.92</v>
      </c>
      <c r="GN1638">
        <v>6.89</v>
      </c>
      <c r="GO1638">
        <v>8.1999999999999993</v>
      </c>
      <c r="GY1638">
        <v>19.39</v>
      </c>
      <c r="HB1638">
        <v>3.6720000000000002</v>
      </c>
      <c r="HH1638">
        <v>7.15</v>
      </c>
      <c r="HI1638">
        <v>9.3000000000000007</v>
      </c>
      <c r="HL1638">
        <v>36.24</v>
      </c>
      <c r="HT1638">
        <v>4.5999999999999996</v>
      </c>
      <c r="IB1638">
        <v>5.22</v>
      </c>
      <c r="IC1638">
        <v>22.24</v>
      </c>
      <c r="IF1638">
        <v>10.706132999999999</v>
      </c>
      <c r="IH1638">
        <v>8.7899999999999991</v>
      </c>
      <c r="IN1638">
        <v>6.93</v>
      </c>
      <c r="IW1638">
        <v>10.65</v>
      </c>
      <c r="JG1638">
        <v>31.95</v>
      </c>
      <c r="JH1638">
        <v>20.49</v>
      </c>
      <c r="JO1638">
        <v>10.23</v>
      </c>
      <c r="JP1638">
        <v>9.4649999999999999</v>
      </c>
      <c r="JR1638">
        <v>0.93799999999999994</v>
      </c>
      <c r="JW1638">
        <v>32.700000000000003</v>
      </c>
      <c r="KK1638">
        <v>13.5</v>
      </c>
      <c r="KN1638">
        <v>14.44</v>
      </c>
      <c r="KO1638">
        <v>0.44</v>
      </c>
      <c r="KR1638">
        <v>5.76</v>
      </c>
      <c r="KV1638">
        <v>7.94</v>
      </c>
      <c r="KZ1638">
        <v>5.55</v>
      </c>
      <c r="LB1638">
        <v>64.510000000000005</v>
      </c>
      <c r="LC1638">
        <v>29.01</v>
      </c>
      <c r="LH1638">
        <v>12.88</v>
      </c>
      <c r="LI1638">
        <v>2.9169999999999998</v>
      </c>
      <c r="LJ1638">
        <v>3.117</v>
      </c>
      <c r="LR1638">
        <v>25.23</v>
      </c>
      <c r="LS1638">
        <v>6.6</v>
      </c>
      <c r="LV1638">
        <v>19.670000000000002</v>
      </c>
      <c r="LW1638">
        <v>1.6992929999999999</v>
      </c>
      <c r="MH1638">
        <v>15.24</v>
      </c>
      <c r="ML1638">
        <v>4.7300000000000004</v>
      </c>
      <c r="MM1638">
        <v>38.29</v>
      </c>
      <c r="MQ1638">
        <v>4.03</v>
      </c>
      <c r="NC1638">
        <v>19.78</v>
      </c>
      <c r="ND1638">
        <v>6.08</v>
      </c>
      <c r="NI1638">
        <v>7.47</v>
      </c>
      <c r="NJ1638">
        <v>12.84</v>
      </c>
      <c r="NN1638">
        <v>9.0500000000000007</v>
      </c>
      <c r="NP1638">
        <v>18.25</v>
      </c>
      <c r="NU1638">
        <v>41.02</v>
      </c>
      <c r="NX1638">
        <v>16.171583999999999</v>
      </c>
      <c r="OC1638">
        <v>4.2687999999999997</v>
      </c>
      <c r="OJ1638">
        <v>15.845801</v>
      </c>
      <c r="OW1638">
        <v>7.68</v>
      </c>
      <c r="PC1638">
        <v>2.726</v>
      </c>
    </row>
    <row r="1639" spans="2:419">
      <c r="B1639" s="12">
        <v>43376</v>
      </c>
      <c r="N1639">
        <v>2.7363360000000001</v>
      </c>
      <c r="W1639">
        <v>126.07</v>
      </c>
      <c r="X1639">
        <v>0.81</v>
      </c>
      <c r="Y1639">
        <v>7.49</v>
      </c>
      <c r="AA1639">
        <v>3.989474</v>
      </c>
      <c r="AU1639">
        <v>37.576858999999999</v>
      </c>
      <c r="AW1639">
        <v>15.16</v>
      </c>
      <c r="AZ1639">
        <v>4.0999999999999996</v>
      </c>
      <c r="BC1639">
        <v>79.61</v>
      </c>
      <c r="BD1639">
        <v>17.89</v>
      </c>
      <c r="BF1639">
        <v>1147.8</v>
      </c>
      <c r="BI1639">
        <v>62.455196000000001</v>
      </c>
      <c r="BK1639">
        <v>51.64</v>
      </c>
      <c r="BO1639">
        <v>37.07</v>
      </c>
      <c r="BQ1639">
        <v>11.37548</v>
      </c>
      <c r="BV1639">
        <v>2.88</v>
      </c>
      <c r="CC1639">
        <v>13.323915</v>
      </c>
      <c r="CG1639">
        <v>7.89</v>
      </c>
      <c r="CI1639">
        <v>12.22</v>
      </c>
      <c r="CP1639">
        <v>33.79</v>
      </c>
      <c r="CQ1639">
        <v>12.01</v>
      </c>
      <c r="CU1639">
        <v>6.8</v>
      </c>
      <c r="CY1639">
        <v>20.79</v>
      </c>
      <c r="DA1639">
        <v>30.1</v>
      </c>
      <c r="DF1639">
        <v>19.21</v>
      </c>
      <c r="DL1639">
        <v>41.31</v>
      </c>
      <c r="DX1639">
        <v>7.89</v>
      </c>
      <c r="DY1639">
        <v>43.42</v>
      </c>
      <c r="EC1639">
        <v>40.18</v>
      </c>
      <c r="EF1639">
        <v>42.11</v>
      </c>
      <c r="EH1639">
        <v>2.3420459999999999</v>
      </c>
      <c r="EY1639">
        <v>7.11</v>
      </c>
      <c r="FA1639">
        <v>19.46</v>
      </c>
      <c r="FB1639">
        <v>26.65</v>
      </c>
      <c r="FI1639">
        <v>7.3</v>
      </c>
      <c r="FJ1639">
        <v>50.32</v>
      </c>
      <c r="FK1639">
        <v>37.04</v>
      </c>
      <c r="FS1639">
        <v>12.22</v>
      </c>
      <c r="GB1639">
        <v>1335.55</v>
      </c>
      <c r="GC1639">
        <v>16.149999999999999</v>
      </c>
      <c r="GG1639">
        <v>13.85</v>
      </c>
      <c r="GK1639">
        <v>4.92</v>
      </c>
      <c r="GO1639">
        <v>8.1999999999999993</v>
      </c>
      <c r="GY1639">
        <v>20.010000000000002</v>
      </c>
      <c r="HB1639">
        <v>3.702</v>
      </c>
      <c r="HH1639">
        <v>7.15</v>
      </c>
      <c r="HI1639">
        <v>9.3699999999999992</v>
      </c>
      <c r="HL1639">
        <v>36.619999999999997</v>
      </c>
      <c r="HU1639">
        <v>7.621931</v>
      </c>
      <c r="IB1639">
        <v>5.22</v>
      </c>
      <c r="IC1639">
        <v>21.58</v>
      </c>
      <c r="IF1639">
        <v>10.772785000000001</v>
      </c>
      <c r="IH1639">
        <v>8.67</v>
      </c>
      <c r="IL1639">
        <v>10.19</v>
      </c>
      <c r="IN1639">
        <v>6.93</v>
      </c>
      <c r="IW1639">
        <v>10.94</v>
      </c>
      <c r="JG1639">
        <v>31.9</v>
      </c>
      <c r="JH1639">
        <v>20.55</v>
      </c>
      <c r="JO1639">
        <v>10.32</v>
      </c>
      <c r="JP1639">
        <v>9.4600000000000009</v>
      </c>
      <c r="JR1639">
        <v>0.94199999999999995</v>
      </c>
      <c r="JW1639">
        <v>32.71</v>
      </c>
      <c r="KK1639">
        <v>13.5</v>
      </c>
      <c r="KN1639">
        <v>14.5</v>
      </c>
      <c r="KR1639">
        <v>5.68</v>
      </c>
      <c r="KV1639">
        <v>7.91</v>
      </c>
      <c r="KZ1639">
        <v>5.47</v>
      </c>
      <c r="LB1639">
        <v>63.1</v>
      </c>
      <c r="LC1639">
        <v>28.65</v>
      </c>
      <c r="LF1639">
        <v>16.38</v>
      </c>
      <c r="LH1639">
        <v>12.88</v>
      </c>
      <c r="LI1639">
        <v>2.9420000000000002</v>
      </c>
      <c r="LJ1639">
        <v>3.14</v>
      </c>
      <c r="LR1639">
        <v>24.84</v>
      </c>
      <c r="LS1639">
        <v>6.55</v>
      </c>
      <c r="LV1639">
        <v>19.79</v>
      </c>
      <c r="LW1639">
        <v>1.6749400000000001</v>
      </c>
      <c r="MH1639">
        <v>15.16</v>
      </c>
      <c r="ML1639">
        <v>4.71</v>
      </c>
      <c r="MM1639">
        <v>38.15</v>
      </c>
      <c r="MQ1639">
        <v>4.03</v>
      </c>
      <c r="NC1639">
        <v>19.920000000000002</v>
      </c>
      <c r="ND1639">
        <v>5.99</v>
      </c>
      <c r="NI1639">
        <v>7.44</v>
      </c>
      <c r="NJ1639">
        <v>12.61</v>
      </c>
      <c r="NL1639">
        <v>49.78</v>
      </c>
      <c r="NN1639">
        <v>9.11</v>
      </c>
      <c r="NP1639">
        <v>18.190000000000001</v>
      </c>
      <c r="NU1639">
        <v>41.02</v>
      </c>
      <c r="NX1639">
        <v>16.095706</v>
      </c>
      <c r="OC1639">
        <v>4.2388089999999998</v>
      </c>
      <c r="OJ1639">
        <v>15.822452999999999</v>
      </c>
      <c r="OL1639">
        <v>1.0529999999999999</v>
      </c>
      <c r="OW1639">
        <v>7.68</v>
      </c>
      <c r="PC1639">
        <v>2.7440000000000002</v>
      </c>
    </row>
    <row r="1640" spans="2:419">
      <c r="B1640" s="12">
        <v>43375</v>
      </c>
      <c r="N1640">
        <v>2.7561650000000002</v>
      </c>
      <c r="W1640">
        <v>121.49</v>
      </c>
      <c r="X1640">
        <v>0.81499999999999995</v>
      </c>
      <c r="Y1640">
        <v>7.49</v>
      </c>
      <c r="AA1640">
        <v>3.989474</v>
      </c>
      <c r="AU1640">
        <v>38.371049999999997</v>
      </c>
      <c r="AW1640">
        <v>15.06</v>
      </c>
      <c r="AZ1640">
        <v>4.0999999999999996</v>
      </c>
      <c r="BC1640">
        <v>79.61</v>
      </c>
      <c r="BD1640">
        <v>17.89</v>
      </c>
      <c r="BF1640">
        <v>1160.3800000000001</v>
      </c>
      <c r="BI1640">
        <v>59.734431000000001</v>
      </c>
      <c r="BK1640">
        <v>51.81</v>
      </c>
      <c r="BO1640">
        <v>37.020000000000003</v>
      </c>
      <c r="BQ1640">
        <v>11.37548</v>
      </c>
      <c r="BV1640">
        <v>2.88</v>
      </c>
      <c r="CC1640">
        <v>13.519567</v>
      </c>
      <c r="CG1640">
        <v>7.93</v>
      </c>
      <c r="CI1640">
        <v>12.14</v>
      </c>
      <c r="CP1640">
        <v>34.04</v>
      </c>
      <c r="CQ1640">
        <v>11.8</v>
      </c>
      <c r="CU1640">
        <v>6.83</v>
      </c>
      <c r="CY1640">
        <v>19.97</v>
      </c>
      <c r="DA1640">
        <v>30.73</v>
      </c>
      <c r="DF1640">
        <v>20.02</v>
      </c>
      <c r="DL1640">
        <v>41.8</v>
      </c>
      <c r="DX1640">
        <v>7.85</v>
      </c>
      <c r="DY1640">
        <v>42.7</v>
      </c>
      <c r="EC1640">
        <v>40.1</v>
      </c>
      <c r="EH1640">
        <v>2.3357999999999999</v>
      </c>
      <c r="EY1640">
        <v>7.11</v>
      </c>
      <c r="FA1640">
        <v>19.8</v>
      </c>
      <c r="FB1640">
        <v>27.09</v>
      </c>
      <c r="FE1640">
        <v>34.600059000000002</v>
      </c>
      <c r="FJ1640">
        <v>50.57</v>
      </c>
      <c r="FK1640">
        <v>37.35</v>
      </c>
      <c r="FS1640">
        <v>12.22</v>
      </c>
      <c r="FX1640">
        <v>12.35</v>
      </c>
      <c r="GB1640">
        <v>1328.9</v>
      </c>
      <c r="GC1640">
        <v>17.05</v>
      </c>
      <c r="GG1640">
        <v>14.14</v>
      </c>
      <c r="GN1640">
        <v>6.89</v>
      </c>
      <c r="GO1640">
        <v>8.1</v>
      </c>
      <c r="GY1640">
        <v>20.059999999999999</v>
      </c>
      <c r="HB1640">
        <v>3.718</v>
      </c>
      <c r="HI1640">
        <v>9.5399999999999991</v>
      </c>
      <c r="HL1640">
        <v>36.619999999999997</v>
      </c>
      <c r="HR1640">
        <v>11.15</v>
      </c>
      <c r="HT1640">
        <v>4.71</v>
      </c>
      <c r="IB1640">
        <v>5.19</v>
      </c>
      <c r="IC1640">
        <v>21.72</v>
      </c>
      <c r="IF1640">
        <v>10.597821</v>
      </c>
      <c r="IH1640">
        <v>8.67</v>
      </c>
      <c r="IN1640">
        <v>6.99</v>
      </c>
      <c r="IW1640">
        <v>11.41</v>
      </c>
      <c r="JG1640">
        <v>32.1</v>
      </c>
      <c r="JH1640">
        <v>20.53</v>
      </c>
      <c r="JO1640">
        <v>10.41</v>
      </c>
      <c r="JP1640">
        <v>9.36</v>
      </c>
      <c r="JR1640">
        <v>0.95399999999999996</v>
      </c>
      <c r="JW1640">
        <v>32.43</v>
      </c>
      <c r="KK1640">
        <v>13.49</v>
      </c>
      <c r="KN1640">
        <v>14.69</v>
      </c>
      <c r="KO1640">
        <v>0.44</v>
      </c>
      <c r="KR1640">
        <v>5.8</v>
      </c>
      <c r="KV1640">
        <v>7.92</v>
      </c>
      <c r="KZ1640">
        <v>5.43</v>
      </c>
      <c r="LB1640">
        <v>63.1</v>
      </c>
      <c r="LC1640">
        <v>28.76</v>
      </c>
      <c r="LH1640">
        <v>12.92</v>
      </c>
      <c r="LI1640">
        <v>2.9169999999999998</v>
      </c>
      <c r="LJ1640">
        <v>3.14</v>
      </c>
      <c r="LR1640">
        <v>25.15</v>
      </c>
      <c r="LS1640">
        <v>6.6</v>
      </c>
      <c r="LV1640">
        <v>19.73</v>
      </c>
      <c r="LW1640">
        <v>1.7317629999999999</v>
      </c>
      <c r="MH1640">
        <v>14.9</v>
      </c>
      <c r="ML1640">
        <v>4.66</v>
      </c>
      <c r="MM1640">
        <v>38.799999999999997</v>
      </c>
      <c r="MQ1640">
        <v>4.0599999999999996</v>
      </c>
      <c r="NC1640">
        <v>19.72</v>
      </c>
      <c r="ND1640">
        <v>5.96</v>
      </c>
      <c r="NI1640">
        <v>7.47</v>
      </c>
      <c r="NJ1640">
        <v>12.57</v>
      </c>
      <c r="NL1640">
        <v>51.1</v>
      </c>
      <c r="NN1640">
        <v>9.24</v>
      </c>
      <c r="NP1640">
        <v>18.440000000000001</v>
      </c>
      <c r="NU1640">
        <v>41.15</v>
      </c>
      <c r="NX1640">
        <v>16.285402000000001</v>
      </c>
      <c r="OC1640">
        <v>4.2588030000000003</v>
      </c>
      <c r="OJ1640">
        <v>16.164895999999999</v>
      </c>
      <c r="OL1640">
        <v>1.056</v>
      </c>
      <c r="OW1640">
        <v>7.73</v>
      </c>
      <c r="PC1640">
        <v>2.8079999999999998</v>
      </c>
    </row>
    <row r="1641" spans="2:419">
      <c r="B1641" s="12">
        <v>43374</v>
      </c>
      <c r="N1641">
        <v>2.7561650000000002</v>
      </c>
      <c r="W1641">
        <v>117.89</v>
      </c>
      <c r="X1641">
        <v>0.82399999999999995</v>
      </c>
      <c r="Y1641">
        <v>7.49</v>
      </c>
      <c r="AA1641">
        <v>4.0302870000000004</v>
      </c>
      <c r="AU1641">
        <v>36.782666999999996</v>
      </c>
      <c r="AZ1641">
        <v>4.01</v>
      </c>
      <c r="BC1641">
        <v>79.83</v>
      </c>
      <c r="BD1641">
        <v>17.89</v>
      </c>
      <c r="BF1641">
        <v>1191.82</v>
      </c>
      <c r="BI1641">
        <v>57.973936999999999</v>
      </c>
      <c r="BK1641">
        <v>51.17</v>
      </c>
      <c r="BO1641">
        <v>36.54</v>
      </c>
      <c r="BQ1641">
        <v>11.473544</v>
      </c>
      <c r="CC1641">
        <v>13.666306000000001</v>
      </c>
      <c r="CG1641">
        <v>7.89</v>
      </c>
      <c r="CP1641">
        <v>33.049999999999997</v>
      </c>
      <c r="CQ1641">
        <v>11.38</v>
      </c>
      <c r="CY1641">
        <v>19.86</v>
      </c>
      <c r="DA1641">
        <v>30.47</v>
      </c>
      <c r="DF1641">
        <v>19.53</v>
      </c>
      <c r="DL1641">
        <v>41.68</v>
      </c>
      <c r="DY1641">
        <v>42.7</v>
      </c>
      <c r="EC1641">
        <v>41.1</v>
      </c>
      <c r="EF1641">
        <v>41.34</v>
      </c>
      <c r="EH1641">
        <v>2.3545370000000001</v>
      </c>
      <c r="EY1641">
        <v>7.07</v>
      </c>
      <c r="FA1641">
        <v>19.559999999999999</v>
      </c>
      <c r="FB1641">
        <v>26.92</v>
      </c>
      <c r="FI1641">
        <v>7.3</v>
      </c>
      <c r="FJ1641">
        <v>49.8</v>
      </c>
      <c r="FK1641">
        <v>37.08</v>
      </c>
      <c r="FS1641">
        <v>12.35</v>
      </c>
      <c r="FX1641">
        <v>12.82</v>
      </c>
      <c r="GB1641">
        <v>1332.23</v>
      </c>
      <c r="GC1641">
        <v>16.77</v>
      </c>
      <c r="GG1641">
        <v>13.83</v>
      </c>
      <c r="GK1641">
        <v>4.92</v>
      </c>
      <c r="GN1641">
        <v>6.83</v>
      </c>
      <c r="GO1641">
        <v>7.9</v>
      </c>
      <c r="GY1641">
        <v>19.579999999999998</v>
      </c>
      <c r="HB1641">
        <v>3.7719999999999998</v>
      </c>
      <c r="HH1641">
        <v>7.15</v>
      </c>
      <c r="HI1641">
        <v>9.5500000000000007</v>
      </c>
      <c r="HL1641">
        <v>36.619999999999997</v>
      </c>
      <c r="HR1641">
        <v>11.47</v>
      </c>
      <c r="HT1641">
        <v>4.67</v>
      </c>
      <c r="HU1641">
        <v>7.8214579999999998</v>
      </c>
      <c r="IB1641">
        <v>5.3</v>
      </c>
      <c r="IC1641">
        <v>21.72</v>
      </c>
      <c r="IF1641">
        <v>10.547832</v>
      </c>
      <c r="IH1641">
        <v>8.5299999999999994</v>
      </c>
      <c r="IL1641">
        <v>9.98</v>
      </c>
      <c r="IN1641">
        <v>6.99</v>
      </c>
      <c r="IW1641">
        <v>11.26</v>
      </c>
      <c r="JG1641">
        <v>32.65</v>
      </c>
      <c r="JH1641">
        <v>20.260000000000002</v>
      </c>
      <c r="JO1641">
        <v>10.7</v>
      </c>
      <c r="JP1641">
        <v>9.4450000000000003</v>
      </c>
      <c r="JW1641">
        <v>32.35</v>
      </c>
      <c r="KK1641">
        <v>13.45</v>
      </c>
      <c r="KN1641">
        <v>14.63</v>
      </c>
      <c r="KO1641">
        <v>0.43</v>
      </c>
      <c r="KR1641">
        <v>5.68</v>
      </c>
      <c r="KV1641">
        <v>7.98</v>
      </c>
      <c r="KZ1641">
        <v>5.38</v>
      </c>
      <c r="LB1641">
        <v>63.57</v>
      </c>
      <c r="LC1641">
        <v>28.79</v>
      </c>
      <c r="LH1641">
        <v>12.79</v>
      </c>
      <c r="LI1641">
        <v>2.83</v>
      </c>
      <c r="LJ1641">
        <v>3.1059999999999999</v>
      </c>
      <c r="LR1641">
        <v>24.87</v>
      </c>
      <c r="LS1641">
        <v>6.69</v>
      </c>
      <c r="LV1641">
        <v>19.79</v>
      </c>
      <c r="LW1641">
        <v>1.745293</v>
      </c>
      <c r="MC1641">
        <v>3.18</v>
      </c>
      <c r="MH1641">
        <v>14.61</v>
      </c>
      <c r="ML1641">
        <v>4.63</v>
      </c>
      <c r="MM1641">
        <v>37.979999999999997</v>
      </c>
      <c r="MQ1641">
        <v>4.09</v>
      </c>
      <c r="NC1641">
        <v>19.89</v>
      </c>
      <c r="ND1641">
        <v>5.93</v>
      </c>
      <c r="NI1641">
        <v>7.42</v>
      </c>
      <c r="NJ1641">
        <v>12.67</v>
      </c>
      <c r="NN1641">
        <v>9.17</v>
      </c>
      <c r="NP1641">
        <v>18.38</v>
      </c>
      <c r="NU1641">
        <v>40.89</v>
      </c>
      <c r="NX1641">
        <v>16.399218999999999</v>
      </c>
      <c r="OC1641">
        <v>4.2388089999999998</v>
      </c>
      <c r="OJ1641">
        <v>16.343900999999999</v>
      </c>
      <c r="OL1641">
        <v>1.06</v>
      </c>
      <c r="OW1641">
        <v>7.71</v>
      </c>
      <c r="PC1641">
        <v>2.8879999999999999</v>
      </c>
    </row>
    <row r="1642" spans="2:419">
      <c r="B1642" s="12">
        <v>43371</v>
      </c>
      <c r="N1642">
        <v>2.831073</v>
      </c>
      <c r="W1642">
        <v>116.9</v>
      </c>
      <c r="X1642">
        <v>0.81499999999999995</v>
      </c>
      <c r="Y1642">
        <v>7.63</v>
      </c>
      <c r="AA1642">
        <v>4.0404910000000003</v>
      </c>
      <c r="AU1642">
        <v>36.836207999999999</v>
      </c>
      <c r="AW1642">
        <v>15.06</v>
      </c>
      <c r="AZ1642">
        <v>14.09</v>
      </c>
      <c r="BC1642">
        <v>80.25</v>
      </c>
      <c r="BD1642">
        <v>17.89</v>
      </c>
      <c r="BF1642">
        <v>1176.0999999999999</v>
      </c>
      <c r="BI1642">
        <v>60.694701000000002</v>
      </c>
      <c r="BK1642">
        <v>50.21</v>
      </c>
      <c r="BO1642">
        <v>36.4</v>
      </c>
      <c r="BQ1642">
        <v>11.528705</v>
      </c>
      <c r="BV1642">
        <v>2.88</v>
      </c>
      <c r="CC1642">
        <v>13.617393</v>
      </c>
      <c r="CG1642">
        <v>7.96</v>
      </c>
      <c r="CI1642">
        <v>12.22</v>
      </c>
      <c r="CP1642">
        <v>33.979999999999997</v>
      </c>
      <c r="CQ1642">
        <v>11.46</v>
      </c>
      <c r="CU1642">
        <v>6.86</v>
      </c>
      <c r="CY1642">
        <v>19.82</v>
      </c>
      <c r="DA1642">
        <v>30.49</v>
      </c>
      <c r="DL1642">
        <v>41.68</v>
      </c>
      <c r="DX1642">
        <v>7.94</v>
      </c>
      <c r="DY1642">
        <v>42.52</v>
      </c>
      <c r="EC1642">
        <v>41.03</v>
      </c>
      <c r="EF1642">
        <v>41.34</v>
      </c>
      <c r="EH1642">
        <v>2.3545370000000001</v>
      </c>
      <c r="EY1642">
        <v>7.07</v>
      </c>
      <c r="FA1642">
        <v>19.760000000000002</v>
      </c>
      <c r="FB1642">
        <v>26.92</v>
      </c>
      <c r="FE1642">
        <v>34.339545000000001</v>
      </c>
      <c r="FI1642">
        <v>7.16</v>
      </c>
      <c r="FJ1642">
        <v>50.42</v>
      </c>
      <c r="FK1642">
        <v>37.33</v>
      </c>
      <c r="FS1642">
        <v>12.22</v>
      </c>
      <c r="FX1642">
        <v>12.82</v>
      </c>
      <c r="GB1642">
        <v>1345.52</v>
      </c>
      <c r="GC1642">
        <v>16.86</v>
      </c>
      <c r="GG1642">
        <v>14</v>
      </c>
      <c r="GK1642">
        <v>4.92</v>
      </c>
      <c r="GN1642">
        <v>6.77</v>
      </c>
      <c r="GO1642">
        <v>7.97</v>
      </c>
      <c r="GY1642">
        <v>19.63</v>
      </c>
      <c r="HB1642">
        <v>3.718</v>
      </c>
      <c r="HH1642">
        <v>7.17</v>
      </c>
      <c r="HI1642">
        <v>9.77</v>
      </c>
      <c r="HL1642">
        <v>36.24</v>
      </c>
      <c r="IB1642">
        <v>5.33</v>
      </c>
      <c r="IC1642">
        <v>21.29</v>
      </c>
      <c r="ID1642">
        <v>27.09</v>
      </c>
      <c r="IF1642">
        <v>10.739459</v>
      </c>
      <c r="IH1642">
        <v>8.48</v>
      </c>
      <c r="IL1642">
        <v>9.56</v>
      </c>
      <c r="IN1642">
        <v>6.93</v>
      </c>
      <c r="IW1642">
        <v>11.36</v>
      </c>
      <c r="JG1642">
        <v>31.95</v>
      </c>
      <c r="JH1642">
        <v>20.46</v>
      </c>
      <c r="JO1642">
        <v>10.41</v>
      </c>
      <c r="JP1642">
        <v>9.4849999999999994</v>
      </c>
      <c r="JR1642">
        <v>0.95399999999999996</v>
      </c>
      <c r="JW1642">
        <v>31.94</v>
      </c>
      <c r="JY1642">
        <v>1.469786</v>
      </c>
      <c r="KK1642">
        <v>13.41</v>
      </c>
      <c r="KN1642">
        <v>14.53</v>
      </c>
      <c r="KO1642">
        <v>0.44</v>
      </c>
      <c r="KR1642">
        <v>5.72</v>
      </c>
      <c r="KV1642">
        <v>7.91</v>
      </c>
      <c r="LB1642">
        <v>63.57</v>
      </c>
      <c r="LC1642">
        <v>28.9</v>
      </c>
      <c r="LH1642">
        <v>12.92</v>
      </c>
      <c r="LI1642">
        <v>2.9049999999999998</v>
      </c>
      <c r="LJ1642">
        <v>3.1030000000000002</v>
      </c>
      <c r="LR1642">
        <v>24.9</v>
      </c>
      <c r="LS1642">
        <v>6.69</v>
      </c>
      <c r="LV1642">
        <v>19.79</v>
      </c>
      <c r="LW1642">
        <v>1.756116</v>
      </c>
      <c r="MC1642">
        <v>3.37</v>
      </c>
      <c r="MH1642">
        <v>14.79</v>
      </c>
      <c r="ML1642">
        <v>4.75</v>
      </c>
      <c r="MM1642">
        <v>37.47</v>
      </c>
      <c r="MQ1642">
        <v>4.03</v>
      </c>
      <c r="NC1642">
        <v>20.02</v>
      </c>
      <c r="ND1642">
        <v>5.93</v>
      </c>
      <c r="NI1642">
        <v>7.48</v>
      </c>
      <c r="NJ1642">
        <v>12.81</v>
      </c>
      <c r="NL1642">
        <v>51.54</v>
      </c>
      <c r="NN1642">
        <v>9.16</v>
      </c>
      <c r="NP1642">
        <v>18.309999999999999</v>
      </c>
      <c r="NU1642">
        <v>41.15</v>
      </c>
      <c r="NX1642">
        <v>16.342310000000001</v>
      </c>
      <c r="OC1642">
        <v>4.1888230000000002</v>
      </c>
      <c r="OJ1642">
        <v>16.398381000000001</v>
      </c>
      <c r="OL1642">
        <v>1.0529999999999999</v>
      </c>
      <c r="OW1642">
        <v>7.69</v>
      </c>
      <c r="PC1642">
        <v>2.8420000000000001</v>
      </c>
    </row>
    <row r="1643" spans="2:419">
      <c r="B1643" s="12">
        <v>43370</v>
      </c>
      <c r="N1643">
        <v>2.8420879999999999</v>
      </c>
      <c r="W1643">
        <v>140.28</v>
      </c>
      <c r="X1643">
        <v>0.81899999999999995</v>
      </c>
      <c r="Y1643">
        <v>7.63</v>
      </c>
      <c r="AA1643">
        <v>4.0302870000000004</v>
      </c>
      <c r="AU1643">
        <v>36.684508999999998</v>
      </c>
      <c r="AW1643">
        <v>15.91</v>
      </c>
      <c r="AY1643">
        <v>28.11</v>
      </c>
      <c r="AZ1643">
        <v>13.71</v>
      </c>
      <c r="BC1643">
        <v>80.25</v>
      </c>
      <c r="BD1643">
        <v>17.89</v>
      </c>
      <c r="BF1643">
        <v>1191.82</v>
      </c>
      <c r="BI1643">
        <v>62.615240999999997</v>
      </c>
      <c r="BK1643">
        <v>50.78</v>
      </c>
      <c r="BO1643">
        <v>36.51</v>
      </c>
      <c r="BQ1643">
        <v>11.473544</v>
      </c>
      <c r="BV1643">
        <v>2.82</v>
      </c>
      <c r="CC1643">
        <v>13.666306000000001</v>
      </c>
      <c r="CG1643">
        <v>8.06</v>
      </c>
      <c r="CI1643">
        <v>12.22</v>
      </c>
      <c r="CP1643">
        <v>34.340000000000003</v>
      </c>
      <c r="CQ1643">
        <v>11.49</v>
      </c>
      <c r="CU1643">
        <v>6.74</v>
      </c>
      <c r="CY1643">
        <v>19.850000000000001</v>
      </c>
      <c r="DA1643">
        <v>30.47</v>
      </c>
      <c r="DF1643">
        <v>19.05</v>
      </c>
      <c r="DL1643">
        <v>42.66</v>
      </c>
      <c r="DX1643">
        <v>7.89</v>
      </c>
      <c r="DY1643">
        <v>41.8</v>
      </c>
      <c r="EC1643">
        <v>39.56</v>
      </c>
      <c r="EF1643">
        <v>41.34</v>
      </c>
      <c r="EH1643">
        <v>2.3420459999999999</v>
      </c>
      <c r="EY1643">
        <v>7.07</v>
      </c>
      <c r="FA1643">
        <v>19.579999999999998</v>
      </c>
      <c r="FB1643">
        <v>26.56</v>
      </c>
      <c r="FE1643">
        <v>34.339545000000001</v>
      </c>
      <c r="FI1643">
        <v>7.63</v>
      </c>
      <c r="FJ1643">
        <v>52.86</v>
      </c>
      <c r="FK1643">
        <v>37.479999999999997</v>
      </c>
      <c r="FS1643">
        <v>12.26</v>
      </c>
      <c r="GB1643">
        <v>1342.19</v>
      </c>
      <c r="GC1643">
        <v>17.100000000000001</v>
      </c>
      <c r="GG1643">
        <v>14.28</v>
      </c>
      <c r="GN1643">
        <v>6.77</v>
      </c>
      <c r="GO1643">
        <v>8.59</v>
      </c>
      <c r="GY1643">
        <v>19.559999999999999</v>
      </c>
      <c r="HB1643">
        <v>3.718</v>
      </c>
      <c r="HH1643">
        <v>7.13</v>
      </c>
      <c r="HI1643">
        <v>9.92</v>
      </c>
      <c r="HL1643">
        <v>36.619999999999997</v>
      </c>
      <c r="HU1643">
        <v>7.7815529999999997</v>
      </c>
      <c r="IB1643">
        <v>5.3</v>
      </c>
      <c r="IC1643">
        <v>21.29</v>
      </c>
      <c r="ID1643">
        <v>27.09</v>
      </c>
      <c r="IF1643">
        <v>10.772785000000001</v>
      </c>
      <c r="IH1643">
        <v>8.4</v>
      </c>
      <c r="IN1643">
        <v>6.93</v>
      </c>
      <c r="IW1643">
        <v>11.28</v>
      </c>
      <c r="JG1643">
        <v>31.9</v>
      </c>
      <c r="JH1643">
        <v>20.350000000000001</v>
      </c>
      <c r="JO1643">
        <v>10.35</v>
      </c>
      <c r="JP1643">
        <v>9.44</v>
      </c>
      <c r="JR1643">
        <v>0.94199999999999995</v>
      </c>
      <c r="JW1643">
        <v>31.93</v>
      </c>
      <c r="KK1643">
        <v>12.98</v>
      </c>
      <c r="KN1643">
        <v>14.53</v>
      </c>
      <c r="KO1643">
        <v>0.44</v>
      </c>
      <c r="KR1643">
        <v>5.76</v>
      </c>
      <c r="KV1643">
        <v>7.91</v>
      </c>
      <c r="LB1643">
        <v>64.739999999999995</v>
      </c>
      <c r="LC1643">
        <v>29.12</v>
      </c>
      <c r="LH1643">
        <v>13.07</v>
      </c>
      <c r="LI1643">
        <v>2.88</v>
      </c>
      <c r="LJ1643">
        <v>3.1259999999999999</v>
      </c>
      <c r="LR1643">
        <v>25.04</v>
      </c>
      <c r="LS1643">
        <v>6.69</v>
      </c>
      <c r="LV1643">
        <v>19.91</v>
      </c>
      <c r="LW1643">
        <v>1.7588220000000001</v>
      </c>
      <c r="MC1643">
        <v>3.4</v>
      </c>
      <c r="MH1643">
        <v>14.5</v>
      </c>
      <c r="ML1643">
        <v>4.75</v>
      </c>
      <c r="MM1643">
        <v>37.840000000000003</v>
      </c>
      <c r="MQ1643">
        <v>4</v>
      </c>
      <c r="NC1643">
        <v>20.14</v>
      </c>
      <c r="ND1643">
        <v>5.89</v>
      </c>
      <c r="NI1643">
        <v>7.57</v>
      </c>
      <c r="NJ1643">
        <v>12.68</v>
      </c>
      <c r="NL1643">
        <v>51.54</v>
      </c>
      <c r="NN1643">
        <v>9.44</v>
      </c>
      <c r="NP1643">
        <v>17.8</v>
      </c>
      <c r="NU1643">
        <v>40.76</v>
      </c>
      <c r="NX1643">
        <v>16.285402000000001</v>
      </c>
      <c r="OC1643">
        <v>4.1888230000000002</v>
      </c>
      <c r="OJ1643">
        <v>16.343900999999999</v>
      </c>
      <c r="OL1643">
        <v>1.0489999999999999</v>
      </c>
      <c r="OW1643">
        <v>7.71</v>
      </c>
      <c r="PC1643">
        <v>2.8319999999999999</v>
      </c>
    </row>
    <row r="1644" spans="2:419">
      <c r="B1644" s="12">
        <v>43369</v>
      </c>
      <c r="N1644">
        <v>2.837682</v>
      </c>
      <c r="W1644">
        <v>145.16999999999999</v>
      </c>
      <c r="X1644">
        <v>0.83799999999999997</v>
      </c>
      <c r="Y1644">
        <v>7.63</v>
      </c>
      <c r="AA1644">
        <v>4.0404910000000003</v>
      </c>
      <c r="AU1644">
        <v>36.635429000000002</v>
      </c>
      <c r="AZ1644">
        <v>13.4</v>
      </c>
      <c r="BC1644">
        <v>79.83</v>
      </c>
      <c r="BD1644">
        <v>17.89</v>
      </c>
      <c r="BF1644">
        <v>1163.52</v>
      </c>
      <c r="BI1644">
        <v>62.295150999999997</v>
      </c>
      <c r="BK1644">
        <v>49.77</v>
      </c>
      <c r="BO1644">
        <v>36.090000000000003</v>
      </c>
      <c r="BQ1644">
        <v>11.344835</v>
      </c>
      <c r="CC1644">
        <v>9.0880449999999993</v>
      </c>
      <c r="CG1644">
        <v>7.95</v>
      </c>
      <c r="CP1644">
        <v>34.200000000000003</v>
      </c>
      <c r="CQ1644">
        <v>11.47</v>
      </c>
      <c r="CU1644">
        <v>6.69</v>
      </c>
      <c r="CY1644">
        <v>19.809999999999999</v>
      </c>
      <c r="DA1644">
        <v>30.78</v>
      </c>
      <c r="DF1644">
        <v>19.37</v>
      </c>
      <c r="DL1644">
        <v>42.9</v>
      </c>
      <c r="DX1644">
        <v>7.89</v>
      </c>
      <c r="EC1644">
        <v>39.51</v>
      </c>
      <c r="EF1644">
        <v>41.08</v>
      </c>
      <c r="EH1644">
        <v>2.3420459999999999</v>
      </c>
      <c r="EY1644">
        <v>7.07</v>
      </c>
      <c r="FA1644">
        <v>19.32</v>
      </c>
      <c r="FB1644">
        <v>26.83</v>
      </c>
      <c r="FI1644">
        <v>7.69</v>
      </c>
      <c r="FJ1644">
        <v>52.44</v>
      </c>
      <c r="FK1644">
        <v>37.99</v>
      </c>
      <c r="FS1644">
        <v>12.39</v>
      </c>
      <c r="FX1644">
        <v>12.64</v>
      </c>
      <c r="GB1644">
        <v>1348.84</v>
      </c>
      <c r="GC1644">
        <v>17.100000000000001</v>
      </c>
      <c r="GG1644">
        <v>14.23</v>
      </c>
      <c r="GN1644">
        <v>6.77</v>
      </c>
      <c r="GO1644">
        <v>8.6199999999999992</v>
      </c>
      <c r="GY1644">
        <v>19.489999999999998</v>
      </c>
      <c r="HB1644">
        <v>3.71</v>
      </c>
      <c r="HH1644">
        <v>7.33</v>
      </c>
      <c r="HI1644">
        <v>9.8699999999999992</v>
      </c>
      <c r="HL1644">
        <v>36.619999999999997</v>
      </c>
      <c r="HT1644">
        <v>4.63</v>
      </c>
      <c r="HU1644">
        <v>7.621931</v>
      </c>
      <c r="IB1644">
        <v>5.29</v>
      </c>
      <c r="IC1644">
        <v>21.05</v>
      </c>
      <c r="ID1644">
        <v>26.83</v>
      </c>
      <c r="IF1644">
        <v>10.889428000000001</v>
      </c>
      <c r="IH1644">
        <v>8.42</v>
      </c>
      <c r="IN1644">
        <v>6.93</v>
      </c>
      <c r="IW1644">
        <v>11.2</v>
      </c>
      <c r="JG1644">
        <v>31.75</v>
      </c>
      <c r="JH1644">
        <v>20.440000000000001</v>
      </c>
      <c r="JO1644">
        <v>10.14</v>
      </c>
      <c r="JP1644">
        <v>9.58</v>
      </c>
      <c r="JR1644">
        <v>0.94799999999999995</v>
      </c>
      <c r="JW1644">
        <v>32.01</v>
      </c>
      <c r="KK1644">
        <v>12.85</v>
      </c>
      <c r="KN1644">
        <v>14.4</v>
      </c>
      <c r="KO1644">
        <v>0.44</v>
      </c>
      <c r="KV1644">
        <v>7.71</v>
      </c>
      <c r="LB1644">
        <v>64.510000000000005</v>
      </c>
      <c r="LC1644">
        <v>29.14</v>
      </c>
      <c r="LH1644">
        <v>12.9</v>
      </c>
      <c r="LI1644">
        <v>2.9049999999999998</v>
      </c>
      <c r="LJ1644">
        <v>3.1190000000000002</v>
      </c>
      <c r="LR1644">
        <v>24.93</v>
      </c>
      <c r="LS1644">
        <v>6.52</v>
      </c>
      <c r="LV1644">
        <v>19.91</v>
      </c>
      <c r="LW1644">
        <v>1.7479979999999999</v>
      </c>
      <c r="MC1644">
        <v>3.37</v>
      </c>
      <c r="MH1644">
        <v>14.09</v>
      </c>
      <c r="ML1644">
        <v>4.88</v>
      </c>
      <c r="MM1644">
        <v>37.880000000000003</v>
      </c>
      <c r="MQ1644">
        <v>3.9</v>
      </c>
      <c r="NC1644">
        <v>20.260000000000002</v>
      </c>
      <c r="ND1644">
        <v>5.83</v>
      </c>
      <c r="NI1644">
        <v>7.43</v>
      </c>
      <c r="NJ1644">
        <v>12.68</v>
      </c>
      <c r="NL1644">
        <v>50.66</v>
      </c>
      <c r="NN1644">
        <v>9.26</v>
      </c>
      <c r="NP1644">
        <v>17.649999999999999</v>
      </c>
      <c r="NU1644">
        <v>41.15</v>
      </c>
      <c r="NX1644">
        <v>16.313856000000001</v>
      </c>
      <c r="OC1644">
        <v>4.1888230000000002</v>
      </c>
      <c r="OJ1644">
        <v>16.375032000000001</v>
      </c>
      <c r="OL1644">
        <v>1.038</v>
      </c>
      <c r="OW1644">
        <v>7.68</v>
      </c>
      <c r="PC1644">
        <v>2.8580000000000001</v>
      </c>
    </row>
    <row r="1645" spans="2:419">
      <c r="B1645" s="12">
        <v>43368</v>
      </c>
      <c r="N1645">
        <v>2.846495</v>
      </c>
      <c r="W1645">
        <v>142.88</v>
      </c>
      <c r="X1645">
        <v>0.83599999999999997</v>
      </c>
      <c r="Y1645">
        <v>7.63</v>
      </c>
      <c r="AA1645">
        <v>4.0813040000000003</v>
      </c>
      <c r="AU1645">
        <v>37.625937999999998</v>
      </c>
      <c r="AW1645">
        <v>15.16</v>
      </c>
      <c r="AY1645">
        <v>27.89</v>
      </c>
      <c r="AZ1645">
        <v>13.4</v>
      </c>
      <c r="BC1645">
        <v>79.180000000000007</v>
      </c>
      <c r="BD1645">
        <v>17.89</v>
      </c>
      <c r="BF1645">
        <v>1160.3800000000001</v>
      </c>
      <c r="BI1645">
        <v>61.975060999999997</v>
      </c>
      <c r="BK1645">
        <v>48.75</v>
      </c>
      <c r="BO1645">
        <v>35.71</v>
      </c>
      <c r="BQ1645">
        <v>11.822899</v>
      </c>
      <c r="BV1645">
        <v>2.84</v>
      </c>
      <c r="CC1645">
        <v>9.5967400000000005</v>
      </c>
      <c r="CG1645">
        <v>7.78</v>
      </c>
      <c r="CI1645">
        <v>12.39</v>
      </c>
      <c r="CP1645">
        <v>33.869999999999997</v>
      </c>
      <c r="CQ1645">
        <v>11.53</v>
      </c>
      <c r="CU1645">
        <v>6.63</v>
      </c>
      <c r="CY1645">
        <v>19.89</v>
      </c>
      <c r="DA1645">
        <v>30.46</v>
      </c>
      <c r="DL1645">
        <v>42.66</v>
      </c>
      <c r="DY1645">
        <v>43.42</v>
      </c>
      <c r="EC1645">
        <v>39.97</v>
      </c>
      <c r="EH1645">
        <v>2.3545370000000001</v>
      </c>
      <c r="EY1645">
        <v>7.03</v>
      </c>
      <c r="FA1645">
        <v>19.510000000000002</v>
      </c>
      <c r="FB1645">
        <v>26.3</v>
      </c>
      <c r="FJ1645">
        <v>51.28</v>
      </c>
      <c r="FK1645">
        <v>37.590000000000003</v>
      </c>
      <c r="FS1645">
        <v>12.43</v>
      </c>
      <c r="FW1645">
        <v>20.46</v>
      </c>
      <c r="FX1645">
        <v>12.35</v>
      </c>
      <c r="GB1645">
        <v>1335.55</v>
      </c>
      <c r="GC1645">
        <v>17.2</v>
      </c>
      <c r="GG1645">
        <v>14.14</v>
      </c>
      <c r="GK1645">
        <v>4.92</v>
      </c>
      <c r="GN1645">
        <v>6.95</v>
      </c>
      <c r="GO1645">
        <v>8.64</v>
      </c>
      <c r="GY1645">
        <v>19.329999999999998</v>
      </c>
      <c r="HB1645">
        <v>3.7559999999999998</v>
      </c>
      <c r="HI1645">
        <v>9.7899999999999991</v>
      </c>
      <c r="HL1645">
        <v>36.869999999999997</v>
      </c>
      <c r="HT1645">
        <v>4.63</v>
      </c>
      <c r="HU1645">
        <v>7.621931</v>
      </c>
      <c r="IB1645">
        <v>5.27</v>
      </c>
      <c r="IC1645">
        <v>21.21</v>
      </c>
      <c r="ID1645">
        <v>27.09</v>
      </c>
      <c r="IF1645">
        <v>10.922755</v>
      </c>
      <c r="IH1645">
        <v>8.3800000000000008</v>
      </c>
      <c r="IN1645">
        <v>6.93</v>
      </c>
      <c r="IW1645">
        <v>11.17</v>
      </c>
      <c r="JG1645">
        <v>31.85</v>
      </c>
      <c r="JH1645">
        <v>19.71</v>
      </c>
      <c r="JO1645">
        <v>10.17</v>
      </c>
      <c r="JP1645">
        <v>9.3949999999999996</v>
      </c>
      <c r="JR1645">
        <v>0.95399999999999996</v>
      </c>
      <c r="JW1645">
        <v>31.71</v>
      </c>
      <c r="KK1645">
        <v>12.92</v>
      </c>
      <c r="KN1645">
        <v>14.53</v>
      </c>
      <c r="KO1645">
        <v>0.44</v>
      </c>
      <c r="KR1645">
        <v>5.76</v>
      </c>
      <c r="KV1645">
        <v>7.88</v>
      </c>
      <c r="KZ1645">
        <v>5.43</v>
      </c>
      <c r="LB1645">
        <v>63.81</v>
      </c>
      <c r="LC1645">
        <v>29.01</v>
      </c>
      <c r="LH1645">
        <v>13.05</v>
      </c>
      <c r="LI1645">
        <v>2.93</v>
      </c>
      <c r="LJ1645">
        <v>3.1309999999999998</v>
      </c>
      <c r="LR1645">
        <v>25.48</v>
      </c>
      <c r="LS1645">
        <v>6.52</v>
      </c>
      <c r="LV1645">
        <v>19.91</v>
      </c>
      <c r="LW1645">
        <v>1.8183510000000001</v>
      </c>
      <c r="MH1645">
        <v>14.21</v>
      </c>
      <c r="ML1645">
        <v>4.83</v>
      </c>
      <c r="MM1645">
        <v>37.67</v>
      </c>
      <c r="NC1645">
        <v>19.61</v>
      </c>
      <c r="ND1645">
        <v>5.75</v>
      </c>
      <c r="NI1645">
        <v>7.52</v>
      </c>
      <c r="NJ1645">
        <v>12.75</v>
      </c>
      <c r="NL1645">
        <v>50.66</v>
      </c>
      <c r="NN1645">
        <v>9.16</v>
      </c>
      <c r="NP1645">
        <v>17.579999999999998</v>
      </c>
      <c r="NU1645">
        <v>41.78</v>
      </c>
      <c r="NX1645">
        <v>16.285402000000001</v>
      </c>
      <c r="OC1645">
        <v>4.1888230000000002</v>
      </c>
      <c r="OJ1645">
        <v>16.530688000000001</v>
      </c>
      <c r="OL1645">
        <v>1.071</v>
      </c>
      <c r="OW1645">
        <v>7.73</v>
      </c>
      <c r="PC1645">
        <v>2.88</v>
      </c>
    </row>
    <row r="1646" spans="2:419">
      <c r="B1646" s="12">
        <v>43367</v>
      </c>
      <c r="N1646">
        <v>2.7826029999999999</v>
      </c>
      <c r="W1646">
        <v>143.94999999999999</v>
      </c>
      <c r="X1646">
        <v>0.85</v>
      </c>
      <c r="Y1646">
        <v>7.69</v>
      </c>
      <c r="AA1646">
        <v>4.13232</v>
      </c>
      <c r="AU1646">
        <v>37.527779000000002</v>
      </c>
      <c r="AW1646">
        <v>15.59</v>
      </c>
      <c r="AY1646">
        <v>29.45</v>
      </c>
      <c r="AZ1646">
        <v>13.55</v>
      </c>
      <c r="BC1646">
        <v>80.680000000000007</v>
      </c>
      <c r="BD1646">
        <v>17.89</v>
      </c>
      <c r="BF1646">
        <v>1179.25</v>
      </c>
      <c r="BI1646">
        <v>63.095376000000002</v>
      </c>
      <c r="BK1646">
        <v>50.27</v>
      </c>
      <c r="BO1646">
        <v>36.229999999999997</v>
      </c>
      <c r="BQ1646">
        <v>12.153866000000001</v>
      </c>
      <c r="BV1646">
        <v>2.88</v>
      </c>
      <c r="CC1646">
        <v>9.2347839999999994</v>
      </c>
      <c r="CG1646">
        <v>7.95</v>
      </c>
      <c r="CP1646">
        <v>34.5</v>
      </c>
      <c r="CQ1646">
        <v>11.74</v>
      </c>
      <c r="CU1646">
        <v>6.61</v>
      </c>
      <c r="CY1646">
        <v>19.39</v>
      </c>
      <c r="DA1646">
        <v>30.42</v>
      </c>
      <c r="DF1646">
        <v>19.05</v>
      </c>
      <c r="DL1646">
        <v>42.78</v>
      </c>
      <c r="EC1646">
        <v>40.96</v>
      </c>
      <c r="EF1646">
        <v>40.56</v>
      </c>
      <c r="EH1646">
        <v>2.3420459999999999</v>
      </c>
      <c r="EY1646">
        <v>7.03</v>
      </c>
      <c r="FA1646">
        <v>19.57</v>
      </c>
      <c r="FB1646">
        <v>26.3</v>
      </c>
      <c r="FJ1646">
        <v>51.78</v>
      </c>
      <c r="FK1646">
        <v>37.92</v>
      </c>
      <c r="FS1646">
        <v>12.39</v>
      </c>
      <c r="GB1646">
        <v>1352.16</v>
      </c>
      <c r="GC1646">
        <v>17.43</v>
      </c>
      <c r="GG1646">
        <v>14.37</v>
      </c>
      <c r="GK1646">
        <v>4.92</v>
      </c>
      <c r="GN1646">
        <v>6.77</v>
      </c>
      <c r="GO1646">
        <v>8.7200000000000006</v>
      </c>
      <c r="GY1646">
        <v>19.43</v>
      </c>
      <c r="HB1646">
        <v>3.7639999999999998</v>
      </c>
      <c r="HH1646">
        <v>7.18</v>
      </c>
      <c r="HI1646">
        <v>9.84</v>
      </c>
      <c r="HL1646">
        <v>37</v>
      </c>
      <c r="HT1646">
        <v>4.71</v>
      </c>
      <c r="IB1646">
        <v>5.14</v>
      </c>
      <c r="IC1646">
        <v>20.87</v>
      </c>
      <c r="IF1646">
        <v>11.039396999999999</v>
      </c>
      <c r="IH1646">
        <v>8.4600000000000009</v>
      </c>
      <c r="IN1646">
        <v>6.93</v>
      </c>
      <c r="IW1646">
        <v>11.21</v>
      </c>
      <c r="JG1646">
        <v>31.7</v>
      </c>
      <c r="JH1646">
        <v>19.739999999999998</v>
      </c>
      <c r="JO1646">
        <v>10.35</v>
      </c>
      <c r="JP1646">
        <v>9.4149999999999991</v>
      </c>
      <c r="JR1646">
        <v>0.94799999999999995</v>
      </c>
      <c r="JW1646">
        <v>31.89</v>
      </c>
      <c r="JY1646">
        <v>1.493395</v>
      </c>
      <c r="KK1646">
        <v>12.85</v>
      </c>
      <c r="KN1646">
        <v>14.5</v>
      </c>
      <c r="KR1646">
        <v>5.8</v>
      </c>
      <c r="KV1646">
        <v>7.96</v>
      </c>
      <c r="KZ1646">
        <v>5.55</v>
      </c>
      <c r="LB1646">
        <v>63.57</v>
      </c>
      <c r="LC1646">
        <v>29.44</v>
      </c>
      <c r="LH1646">
        <v>13.09</v>
      </c>
      <c r="LI1646">
        <v>2.9420000000000002</v>
      </c>
      <c r="LJ1646">
        <v>3.16</v>
      </c>
      <c r="LR1646">
        <v>25.87</v>
      </c>
      <c r="LS1646">
        <v>6.69</v>
      </c>
      <c r="LV1646">
        <v>20.16</v>
      </c>
      <c r="LW1646">
        <v>1.7858810000000001</v>
      </c>
      <c r="MH1646">
        <v>14.44</v>
      </c>
      <c r="ML1646">
        <v>4.84</v>
      </c>
      <c r="MM1646">
        <v>38.22</v>
      </c>
      <c r="MQ1646">
        <v>3.91</v>
      </c>
      <c r="NC1646">
        <v>19.059999999999999</v>
      </c>
      <c r="ND1646">
        <v>5.74</v>
      </c>
      <c r="NI1646">
        <v>7.63</v>
      </c>
      <c r="NJ1646">
        <v>12.65</v>
      </c>
      <c r="NL1646">
        <v>51.98</v>
      </c>
      <c r="NN1646">
        <v>9.26</v>
      </c>
      <c r="NP1646">
        <v>18.22</v>
      </c>
      <c r="NU1646">
        <v>42.42</v>
      </c>
      <c r="NX1646">
        <v>15.839615999999999</v>
      </c>
      <c r="OC1646">
        <v>4.1488339999999999</v>
      </c>
      <c r="OJ1646">
        <v>16.421728999999999</v>
      </c>
      <c r="OL1646">
        <v>1.071</v>
      </c>
      <c r="OW1646">
        <v>7.75</v>
      </c>
      <c r="PC1646">
        <v>2.91</v>
      </c>
    </row>
    <row r="1647" spans="2:419">
      <c r="B1647" s="12">
        <v>43364</v>
      </c>
      <c r="N1647">
        <v>2.72532</v>
      </c>
      <c r="W1647">
        <v>136.77000000000001</v>
      </c>
      <c r="X1647">
        <v>0.83799999999999997</v>
      </c>
      <c r="Y1647">
        <v>7.22</v>
      </c>
      <c r="AA1647">
        <v>4.0813040000000003</v>
      </c>
      <c r="AU1647">
        <v>36.836207999999999</v>
      </c>
      <c r="AW1647">
        <v>16.55</v>
      </c>
      <c r="BC1647">
        <v>79.61</v>
      </c>
      <c r="BD1647">
        <v>17.89</v>
      </c>
      <c r="BF1647">
        <v>1176.0999999999999</v>
      </c>
      <c r="BI1647">
        <v>62.935330999999998</v>
      </c>
      <c r="BK1647">
        <v>50.4</v>
      </c>
      <c r="BO1647">
        <v>36.44</v>
      </c>
      <c r="BQ1647">
        <v>12.184512</v>
      </c>
      <c r="BV1647">
        <v>2.88</v>
      </c>
      <c r="CC1647">
        <v>8.7065230000000007</v>
      </c>
      <c r="CG1647">
        <v>8.2799999999999994</v>
      </c>
      <c r="CI1647">
        <v>12.22</v>
      </c>
      <c r="CP1647">
        <v>34.880000000000003</v>
      </c>
      <c r="CQ1647">
        <v>11.7</v>
      </c>
      <c r="CU1647">
        <v>6.66</v>
      </c>
      <c r="CY1647">
        <v>19.52</v>
      </c>
      <c r="DA1647">
        <v>30.89</v>
      </c>
      <c r="DL1647">
        <v>41.06</v>
      </c>
      <c r="DX1647">
        <v>7.98</v>
      </c>
      <c r="EC1647">
        <v>40.799999999999997</v>
      </c>
      <c r="EF1647">
        <v>40.82</v>
      </c>
      <c r="EH1647">
        <v>2.3545370000000001</v>
      </c>
      <c r="EY1647">
        <v>7.03</v>
      </c>
      <c r="FA1647">
        <v>19.48</v>
      </c>
      <c r="FB1647">
        <v>26.12</v>
      </c>
      <c r="FE1647">
        <v>34.339545000000001</v>
      </c>
      <c r="FJ1647">
        <v>51.7</v>
      </c>
      <c r="FK1647">
        <v>37.44</v>
      </c>
      <c r="FX1647">
        <v>12.41</v>
      </c>
      <c r="GB1647">
        <v>1365.45</v>
      </c>
      <c r="GC1647">
        <v>17.2</v>
      </c>
      <c r="GG1647">
        <v>14.49</v>
      </c>
      <c r="GK1647">
        <v>4.92</v>
      </c>
      <c r="GN1647">
        <v>6.77</v>
      </c>
      <c r="GO1647">
        <v>8.67</v>
      </c>
      <c r="GY1647">
        <v>19.39</v>
      </c>
      <c r="HB1647">
        <v>3.7719999999999998</v>
      </c>
      <c r="HH1647">
        <v>7.31</v>
      </c>
      <c r="HI1647">
        <v>9.9</v>
      </c>
      <c r="HL1647">
        <v>37.25</v>
      </c>
      <c r="HT1647">
        <v>4.63</v>
      </c>
      <c r="HU1647">
        <v>7.6518600000000001</v>
      </c>
      <c r="IC1647">
        <v>21.03</v>
      </c>
      <c r="IF1647">
        <v>10.89776</v>
      </c>
      <c r="IH1647">
        <v>8.33</v>
      </c>
      <c r="IL1647">
        <v>9.56</v>
      </c>
      <c r="IN1647">
        <v>6.93</v>
      </c>
      <c r="IW1647">
        <v>11.15</v>
      </c>
      <c r="JG1647">
        <v>31.26</v>
      </c>
      <c r="JH1647">
        <v>19.440000000000001</v>
      </c>
      <c r="JO1647">
        <v>10.14</v>
      </c>
      <c r="JP1647">
        <v>9.32</v>
      </c>
      <c r="JR1647">
        <v>0.95399999999999996</v>
      </c>
      <c r="JW1647">
        <v>32.090000000000003</v>
      </c>
      <c r="KK1647">
        <v>12.7</v>
      </c>
      <c r="KN1647">
        <v>14.44</v>
      </c>
      <c r="KO1647">
        <v>0.43</v>
      </c>
      <c r="KR1647">
        <v>5.76</v>
      </c>
      <c r="KV1647">
        <v>7.9</v>
      </c>
      <c r="KZ1647">
        <v>5.47</v>
      </c>
      <c r="LB1647">
        <v>61.93</v>
      </c>
      <c r="LC1647">
        <v>29.28</v>
      </c>
      <c r="LF1647">
        <v>16.38</v>
      </c>
      <c r="LH1647">
        <v>13.07</v>
      </c>
      <c r="LI1647">
        <v>2.9049999999999998</v>
      </c>
      <c r="LJ1647">
        <v>3.1509999999999998</v>
      </c>
      <c r="LR1647">
        <v>25.09</v>
      </c>
      <c r="LS1647">
        <v>6.66</v>
      </c>
      <c r="LV1647">
        <v>19.91</v>
      </c>
      <c r="LW1647">
        <v>1.783175</v>
      </c>
      <c r="MC1647">
        <v>3.18</v>
      </c>
      <c r="MH1647">
        <v>14.14</v>
      </c>
      <c r="ML1647">
        <v>4.91</v>
      </c>
      <c r="MM1647">
        <v>38.25</v>
      </c>
      <c r="MQ1647">
        <v>3.86</v>
      </c>
      <c r="NC1647">
        <v>18.989999999999998</v>
      </c>
      <c r="ND1647">
        <v>5.69</v>
      </c>
      <c r="NI1647">
        <v>7.74</v>
      </c>
      <c r="NJ1647">
        <v>12.81</v>
      </c>
      <c r="NL1647">
        <v>49.78</v>
      </c>
      <c r="NN1647">
        <v>9.16</v>
      </c>
      <c r="NP1647">
        <v>18.28</v>
      </c>
      <c r="NU1647">
        <v>42.55</v>
      </c>
      <c r="NX1647">
        <v>15.716314000000001</v>
      </c>
      <c r="OC1647">
        <v>3.69896</v>
      </c>
      <c r="OJ1647">
        <v>16.406162999999999</v>
      </c>
      <c r="OL1647">
        <v>1.0669999999999999</v>
      </c>
      <c r="OW1647">
        <v>7.73</v>
      </c>
      <c r="PC1647">
        <v>2.8079999999999998</v>
      </c>
    </row>
    <row r="1648" spans="2:419">
      <c r="B1648" s="12">
        <v>43363</v>
      </c>
      <c r="N1648">
        <v>2.7209140000000001</v>
      </c>
      <c r="W1648">
        <v>136.31</v>
      </c>
      <c r="X1648">
        <v>0.80300000000000005</v>
      </c>
      <c r="Y1648">
        <v>7.29</v>
      </c>
      <c r="AA1648">
        <v>4.0813040000000003</v>
      </c>
      <c r="AU1648">
        <v>36.537270999999997</v>
      </c>
      <c r="AZ1648">
        <v>13.4</v>
      </c>
      <c r="BC1648">
        <v>79.61</v>
      </c>
      <c r="BD1648">
        <v>17.89</v>
      </c>
      <c r="BF1648">
        <v>1191.82</v>
      </c>
      <c r="BI1648">
        <v>64.695825999999997</v>
      </c>
      <c r="BK1648">
        <v>49.8</v>
      </c>
      <c r="BO1648">
        <v>36.22</v>
      </c>
      <c r="BQ1648">
        <v>11.945479000000001</v>
      </c>
      <c r="CC1648">
        <v>8.7750009999999996</v>
      </c>
      <c r="CG1648">
        <v>7.91</v>
      </c>
      <c r="CP1648">
        <v>34.56</v>
      </c>
      <c r="CQ1648">
        <v>11.55</v>
      </c>
      <c r="CU1648">
        <v>6.61</v>
      </c>
      <c r="CY1648">
        <v>18.84</v>
      </c>
      <c r="DA1648">
        <v>30.69</v>
      </c>
      <c r="DF1648">
        <v>19.05</v>
      </c>
      <c r="DL1648">
        <v>41.06</v>
      </c>
      <c r="DX1648">
        <v>7.89</v>
      </c>
      <c r="DY1648">
        <v>42.16</v>
      </c>
      <c r="EC1648">
        <v>40.11</v>
      </c>
      <c r="EF1648">
        <v>40.049999999999997</v>
      </c>
      <c r="EH1648">
        <v>2.3420459999999999</v>
      </c>
      <c r="EY1648">
        <v>7.03</v>
      </c>
      <c r="FA1648">
        <v>19.39</v>
      </c>
      <c r="FB1648">
        <v>26.12</v>
      </c>
      <c r="FE1648">
        <v>34.339545000000001</v>
      </c>
      <c r="FJ1648">
        <v>50.15</v>
      </c>
      <c r="FK1648">
        <v>37.409999999999997</v>
      </c>
      <c r="FS1648">
        <v>12.39</v>
      </c>
      <c r="FX1648">
        <v>12.76</v>
      </c>
      <c r="GB1648">
        <v>1355.48</v>
      </c>
      <c r="GC1648">
        <v>17.010000000000002</v>
      </c>
      <c r="GG1648">
        <v>14.14</v>
      </c>
      <c r="GK1648">
        <v>4.92</v>
      </c>
      <c r="GN1648">
        <v>6.77</v>
      </c>
      <c r="GO1648">
        <v>8.48</v>
      </c>
      <c r="GY1648">
        <v>19.14</v>
      </c>
      <c r="HB1648">
        <v>3.71</v>
      </c>
      <c r="HH1648">
        <v>7.11</v>
      </c>
      <c r="HI1648">
        <v>9.7200000000000006</v>
      </c>
      <c r="HL1648">
        <v>37.119999999999997</v>
      </c>
      <c r="HR1648">
        <v>11.78</v>
      </c>
      <c r="HU1648">
        <v>7.621931</v>
      </c>
      <c r="IB1648">
        <v>5.14</v>
      </c>
      <c r="IC1648">
        <v>20.97</v>
      </c>
      <c r="ID1648">
        <v>27.34</v>
      </c>
      <c r="IF1648">
        <v>10.889428000000001</v>
      </c>
      <c r="IH1648">
        <v>8.3000000000000007</v>
      </c>
      <c r="IL1648">
        <v>9.2200000000000006</v>
      </c>
      <c r="IN1648">
        <v>6.93</v>
      </c>
      <c r="IW1648">
        <v>10.92</v>
      </c>
      <c r="JG1648">
        <v>31.65</v>
      </c>
      <c r="JH1648">
        <v>19.670000000000002</v>
      </c>
      <c r="JO1648">
        <v>10.29</v>
      </c>
      <c r="JP1648">
        <v>9.375</v>
      </c>
      <c r="JR1648">
        <v>0.93799999999999994</v>
      </c>
      <c r="JW1648">
        <v>31.93</v>
      </c>
      <c r="KK1648">
        <v>12.8</v>
      </c>
      <c r="KN1648">
        <v>14.44</v>
      </c>
      <c r="KO1648">
        <v>0.43</v>
      </c>
      <c r="KR1648">
        <v>5.76</v>
      </c>
      <c r="KV1648">
        <v>7.88</v>
      </c>
      <c r="KZ1648">
        <v>5.55</v>
      </c>
      <c r="LB1648">
        <v>63.81</v>
      </c>
      <c r="LC1648">
        <v>29.17</v>
      </c>
      <c r="LF1648">
        <v>16.52</v>
      </c>
      <c r="LH1648">
        <v>13.07</v>
      </c>
      <c r="LI1648">
        <v>2.8679999999999999</v>
      </c>
      <c r="LJ1648">
        <v>3.1150000000000002</v>
      </c>
      <c r="LR1648">
        <v>25.29</v>
      </c>
      <c r="LS1648">
        <v>6.52</v>
      </c>
      <c r="LV1648">
        <v>19.91</v>
      </c>
      <c r="LW1648">
        <v>1.7967040000000001</v>
      </c>
      <c r="MC1648">
        <v>3.4</v>
      </c>
      <c r="MH1648">
        <v>14.25</v>
      </c>
      <c r="ML1648">
        <v>4.91</v>
      </c>
      <c r="MM1648">
        <v>38.25</v>
      </c>
      <c r="MQ1648">
        <v>3.3</v>
      </c>
      <c r="NC1648">
        <v>18.899999999999999</v>
      </c>
      <c r="ND1648">
        <v>5.73</v>
      </c>
      <c r="NI1648">
        <v>7.53</v>
      </c>
      <c r="NJ1648">
        <v>12.77</v>
      </c>
      <c r="NL1648">
        <v>51.1</v>
      </c>
      <c r="NN1648">
        <v>9.08</v>
      </c>
      <c r="NP1648">
        <v>18.25</v>
      </c>
      <c r="NU1648">
        <v>42.68</v>
      </c>
      <c r="NX1648">
        <v>15.327437</v>
      </c>
      <c r="OC1648">
        <v>3.6889630000000002</v>
      </c>
      <c r="OJ1648">
        <v>16.180461999999999</v>
      </c>
      <c r="OL1648">
        <v>1.0669999999999999</v>
      </c>
      <c r="OW1648">
        <v>7.68</v>
      </c>
      <c r="PC1648">
        <v>2.7919999999999998</v>
      </c>
    </row>
    <row r="1649" spans="2:419">
      <c r="B1649" s="12">
        <v>43362</v>
      </c>
      <c r="N1649">
        <v>2.7010860000000001</v>
      </c>
      <c r="W1649">
        <v>139.36000000000001</v>
      </c>
      <c r="X1649">
        <v>0.80300000000000005</v>
      </c>
      <c r="Y1649">
        <v>7.36</v>
      </c>
      <c r="AA1649">
        <v>4.2887700000000004</v>
      </c>
      <c r="AU1649">
        <v>36.189253999999998</v>
      </c>
      <c r="AZ1649">
        <v>13.02</v>
      </c>
      <c r="BC1649">
        <v>78.97</v>
      </c>
      <c r="BD1649">
        <v>17.89</v>
      </c>
      <c r="BF1649">
        <v>1194.97</v>
      </c>
      <c r="BI1649">
        <v>67.915554</v>
      </c>
      <c r="BK1649">
        <v>49.44</v>
      </c>
      <c r="BO1649">
        <v>36.450000000000003</v>
      </c>
      <c r="BQ1649">
        <v>11.976125</v>
      </c>
      <c r="BV1649">
        <v>2.92</v>
      </c>
      <c r="CC1649">
        <v>9.0195659999999993</v>
      </c>
      <c r="CG1649">
        <v>8.18</v>
      </c>
      <c r="CP1649">
        <v>34.799999999999997</v>
      </c>
      <c r="CQ1649">
        <v>11.51</v>
      </c>
      <c r="CU1649">
        <v>6.77</v>
      </c>
      <c r="CY1649">
        <v>19.12</v>
      </c>
      <c r="DA1649">
        <v>30.88</v>
      </c>
      <c r="DF1649">
        <v>18.72</v>
      </c>
      <c r="DL1649">
        <v>39.590000000000003</v>
      </c>
      <c r="DX1649">
        <v>7.89</v>
      </c>
      <c r="DY1649">
        <v>41.8</v>
      </c>
      <c r="EC1649">
        <v>39.39</v>
      </c>
      <c r="EF1649">
        <v>41.6</v>
      </c>
      <c r="EH1649">
        <v>2.3545370000000001</v>
      </c>
      <c r="EY1649">
        <v>7.11</v>
      </c>
      <c r="FA1649">
        <v>19.03</v>
      </c>
      <c r="FE1649">
        <v>33.008032</v>
      </c>
      <c r="FI1649">
        <v>7.69</v>
      </c>
      <c r="FJ1649">
        <v>51.5</v>
      </c>
      <c r="FK1649">
        <v>37.380000000000003</v>
      </c>
      <c r="FS1649">
        <v>12.39</v>
      </c>
      <c r="GB1649">
        <v>1372.09</v>
      </c>
      <c r="GC1649">
        <v>17.100000000000001</v>
      </c>
      <c r="GG1649">
        <v>14.21</v>
      </c>
      <c r="GK1649">
        <v>4.92</v>
      </c>
      <c r="GN1649">
        <v>6.71</v>
      </c>
      <c r="GO1649">
        <v>8.4700000000000006</v>
      </c>
      <c r="GY1649">
        <v>19</v>
      </c>
      <c r="HB1649">
        <v>3.71</v>
      </c>
      <c r="HH1649">
        <v>7.11</v>
      </c>
      <c r="HI1649">
        <v>9.67</v>
      </c>
      <c r="HL1649">
        <v>37.630000000000003</v>
      </c>
      <c r="HR1649">
        <v>10.91</v>
      </c>
      <c r="HT1649">
        <v>4.63</v>
      </c>
      <c r="HU1649">
        <v>7.621931</v>
      </c>
      <c r="IB1649">
        <v>5.13</v>
      </c>
      <c r="IC1649">
        <v>20.91</v>
      </c>
      <c r="ID1649">
        <v>26.83</v>
      </c>
      <c r="IF1649">
        <v>10.739459</v>
      </c>
      <c r="IH1649">
        <v>8.3000000000000007</v>
      </c>
      <c r="IN1649">
        <v>6.93</v>
      </c>
      <c r="IW1649">
        <v>10.92</v>
      </c>
      <c r="JG1649">
        <v>32.299999999999997</v>
      </c>
      <c r="JH1649">
        <v>19.64</v>
      </c>
      <c r="JO1649">
        <v>10.17</v>
      </c>
      <c r="JP1649">
        <v>9.41</v>
      </c>
      <c r="JR1649">
        <v>0.94199999999999995</v>
      </c>
      <c r="JW1649">
        <v>31.86</v>
      </c>
      <c r="KK1649">
        <v>12.57</v>
      </c>
      <c r="KN1649">
        <v>14.53</v>
      </c>
      <c r="KO1649">
        <v>0.43</v>
      </c>
      <c r="KR1649">
        <v>5.8</v>
      </c>
      <c r="KV1649">
        <v>8.02</v>
      </c>
      <c r="KZ1649">
        <v>5.47</v>
      </c>
      <c r="LB1649">
        <v>63.81</v>
      </c>
      <c r="LC1649">
        <v>30.04</v>
      </c>
      <c r="LF1649">
        <v>16.38</v>
      </c>
      <c r="LH1649">
        <v>13.09</v>
      </c>
      <c r="LI1649">
        <v>2.9420000000000002</v>
      </c>
      <c r="LJ1649">
        <v>3.16</v>
      </c>
      <c r="LR1649">
        <v>25.45</v>
      </c>
      <c r="LS1649">
        <v>6.66</v>
      </c>
      <c r="LV1649">
        <v>19.91</v>
      </c>
      <c r="LW1649">
        <v>1.7425870000000001</v>
      </c>
      <c r="MC1649">
        <v>3.37</v>
      </c>
      <c r="MH1649">
        <v>13.99</v>
      </c>
      <c r="ML1649">
        <v>4.76</v>
      </c>
      <c r="MM1649">
        <v>38.630000000000003</v>
      </c>
      <c r="MQ1649">
        <v>3.27</v>
      </c>
      <c r="NC1649">
        <v>18.899999999999999</v>
      </c>
      <c r="ND1649">
        <v>5.75</v>
      </c>
      <c r="NI1649">
        <v>7.48</v>
      </c>
      <c r="NJ1649">
        <v>12.94</v>
      </c>
      <c r="NL1649">
        <v>51.1</v>
      </c>
      <c r="NN1649">
        <v>8.99</v>
      </c>
      <c r="NP1649">
        <v>17.87</v>
      </c>
      <c r="NU1649">
        <v>42.8</v>
      </c>
      <c r="NX1649">
        <v>15.336921999999999</v>
      </c>
      <c r="OC1649">
        <v>3.6889630000000002</v>
      </c>
      <c r="OJ1649">
        <v>16.048154</v>
      </c>
      <c r="OW1649">
        <v>7.73</v>
      </c>
      <c r="PC1649">
        <v>2.78</v>
      </c>
    </row>
    <row r="1650" spans="2:419">
      <c r="B1650" s="12">
        <v>43361</v>
      </c>
      <c r="N1650">
        <v>2.681257</v>
      </c>
      <c r="W1650">
        <v>141.5</v>
      </c>
      <c r="X1650">
        <v>0.81200000000000006</v>
      </c>
      <c r="Y1650">
        <v>7.49</v>
      </c>
      <c r="AA1650">
        <v>4.13232</v>
      </c>
      <c r="AU1650">
        <v>36.042017000000001</v>
      </c>
      <c r="AZ1650">
        <v>13.4</v>
      </c>
      <c r="BC1650">
        <v>79.400000000000006</v>
      </c>
      <c r="BD1650">
        <v>17.89</v>
      </c>
      <c r="BF1650">
        <v>1179.25</v>
      </c>
      <c r="BI1650">
        <v>89.333336000000003</v>
      </c>
      <c r="BK1650">
        <v>49.24</v>
      </c>
      <c r="BO1650">
        <v>36.92</v>
      </c>
      <c r="BQ1650">
        <v>11.976125</v>
      </c>
      <c r="BV1650">
        <v>2.84</v>
      </c>
      <c r="CC1650">
        <v>8.8043490000000002</v>
      </c>
      <c r="CG1650">
        <v>7.9</v>
      </c>
      <c r="CI1650">
        <v>12.22</v>
      </c>
      <c r="CP1650">
        <v>35.049999999999997</v>
      </c>
      <c r="CQ1650">
        <v>11.98</v>
      </c>
      <c r="CU1650">
        <v>6.66</v>
      </c>
      <c r="CY1650">
        <v>19.02</v>
      </c>
      <c r="DA1650">
        <v>30.91</v>
      </c>
      <c r="DF1650">
        <v>19.05</v>
      </c>
      <c r="DL1650">
        <v>38.24</v>
      </c>
      <c r="DX1650">
        <v>7.85</v>
      </c>
      <c r="DY1650">
        <v>43.6</v>
      </c>
      <c r="EC1650">
        <v>38.9</v>
      </c>
      <c r="EF1650">
        <v>41.34</v>
      </c>
      <c r="EH1650">
        <v>2.3545370000000001</v>
      </c>
      <c r="EY1650">
        <v>6.95</v>
      </c>
      <c r="FA1650">
        <v>18.89</v>
      </c>
      <c r="FB1650">
        <v>26.03</v>
      </c>
      <c r="FE1650">
        <v>34.339545000000001</v>
      </c>
      <c r="FI1650">
        <v>7.63</v>
      </c>
      <c r="FJ1650">
        <v>52.39</v>
      </c>
      <c r="FK1650">
        <v>38.299999999999997</v>
      </c>
      <c r="FS1650">
        <v>12.26</v>
      </c>
      <c r="FW1650">
        <v>20.46</v>
      </c>
      <c r="FX1650">
        <v>12.76</v>
      </c>
      <c r="GB1650">
        <v>1365.45</v>
      </c>
      <c r="GC1650">
        <v>17.05</v>
      </c>
      <c r="GG1650">
        <v>14.4</v>
      </c>
      <c r="GK1650">
        <v>4.92</v>
      </c>
      <c r="GN1650">
        <v>6.77</v>
      </c>
      <c r="GO1650">
        <v>8.52</v>
      </c>
      <c r="GY1650">
        <v>18.760000000000002</v>
      </c>
      <c r="HB1650">
        <v>3.802</v>
      </c>
      <c r="HH1650">
        <v>7.15</v>
      </c>
      <c r="HI1650">
        <v>9.73</v>
      </c>
      <c r="HL1650">
        <v>37.25</v>
      </c>
      <c r="HT1650">
        <v>4.63</v>
      </c>
      <c r="HU1650">
        <v>7.621931</v>
      </c>
      <c r="IB1650">
        <v>5.19</v>
      </c>
      <c r="IC1650">
        <v>21.34</v>
      </c>
      <c r="IF1650">
        <v>10.372868</v>
      </c>
      <c r="IH1650">
        <v>8.18</v>
      </c>
      <c r="IN1650">
        <v>6.93</v>
      </c>
      <c r="IW1650">
        <v>11.1</v>
      </c>
      <c r="JG1650">
        <v>32.35</v>
      </c>
      <c r="JH1650">
        <v>19.05</v>
      </c>
      <c r="JO1650">
        <v>10.14</v>
      </c>
      <c r="JP1650">
        <v>9.4700000000000006</v>
      </c>
      <c r="JR1650">
        <v>0.93799999999999994</v>
      </c>
      <c r="JW1650">
        <v>32</v>
      </c>
      <c r="KK1650">
        <v>12.51</v>
      </c>
      <c r="KN1650">
        <v>14.53</v>
      </c>
      <c r="KR1650">
        <v>5.8</v>
      </c>
      <c r="KV1650">
        <v>7.51</v>
      </c>
      <c r="LB1650">
        <v>63.57</v>
      </c>
      <c r="LC1650">
        <v>30.18</v>
      </c>
      <c r="LF1650">
        <v>16.38</v>
      </c>
      <c r="LH1650">
        <v>13.09</v>
      </c>
      <c r="LI1650">
        <v>3.004</v>
      </c>
      <c r="LJ1650">
        <v>3.1669999999999998</v>
      </c>
      <c r="LR1650">
        <v>25.34</v>
      </c>
      <c r="LS1650">
        <v>6.46</v>
      </c>
      <c r="LW1650">
        <v>1.7371749999999999</v>
      </c>
      <c r="MC1650">
        <v>3.18</v>
      </c>
      <c r="MH1650">
        <v>14.2</v>
      </c>
      <c r="ML1650">
        <v>4.8899999999999997</v>
      </c>
      <c r="MM1650">
        <v>37.909999999999997</v>
      </c>
      <c r="MQ1650">
        <v>3.22</v>
      </c>
      <c r="NC1650">
        <v>18.89</v>
      </c>
      <c r="ND1650">
        <v>5.73</v>
      </c>
      <c r="NI1650">
        <v>7.5</v>
      </c>
      <c r="NJ1650">
        <v>13.01</v>
      </c>
      <c r="NL1650">
        <v>51.1</v>
      </c>
      <c r="NN1650">
        <v>9.0299999999999994</v>
      </c>
      <c r="NP1650">
        <v>18.309999999999999</v>
      </c>
      <c r="NU1650">
        <v>42.8</v>
      </c>
      <c r="NX1650">
        <v>15.308467</v>
      </c>
      <c r="OC1650">
        <v>3.5490020000000002</v>
      </c>
      <c r="OJ1650">
        <v>16.032589000000002</v>
      </c>
      <c r="OL1650">
        <v>1.075</v>
      </c>
      <c r="OW1650">
        <v>7.79</v>
      </c>
      <c r="PC1650">
        <v>2.7639999999999998</v>
      </c>
    </row>
    <row r="1651" spans="2:419">
      <c r="B1651" s="12">
        <v>43360</v>
      </c>
      <c r="N1651">
        <v>2.681257</v>
      </c>
      <c r="W1651">
        <v>139.06</v>
      </c>
      <c r="X1651">
        <v>0.80500000000000005</v>
      </c>
      <c r="Y1651">
        <v>7.49</v>
      </c>
      <c r="AA1651">
        <v>4.309177</v>
      </c>
      <c r="AU1651">
        <v>36.836207999999999</v>
      </c>
      <c r="AW1651">
        <v>16.66</v>
      </c>
      <c r="BC1651">
        <v>79.61</v>
      </c>
      <c r="BD1651">
        <v>17.89</v>
      </c>
      <c r="BF1651">
        <v>1169.81</v>
      </c>
      <c r="BI1651">
        <v>89.333336000000003</v>
      </c>
      <c r="BK1651">
        <v>49.49</v>
      </c>
      <c r="BO1651">
        <v>37.5</v>
      </c>
      <c r="BQ1651">
        <v>12.129350000000001</v>
      </c>
      <c r="BV1651">
        <v>2.92</v>
      </c>
      <c r="CC1651">
        <v>9.068479</v>
      </c>
      <c r="CG1651">
        <v>7.95</v>
      </c>
      <c r="CI1651">
        <v>12.22</v>
      </c>
      <c r="CP1651">
        <v>35.43</v>
      </c>
      <c r="CQ1651">
        <v>11.87</v>
      </c>
      <c r="CU1651">
        <v>6.69</v>
      </c>
      <c r="CY1651">
        <v>19.170000000000002</v>
      </c>
      <c r="DA1651">
        <v>30.77</v>
      </c>
      <c r="DF1651">
        <v>19.05</v>
      </c>
      <c r="DL1651">
        <v>38</v>
      </c>
      <c r="DY1651">
        <v>43.78</v>
      </c>
      <c r="EC1651">
        <v>39.380000000000003</v>
      </c>
      <c r="EF1651">
        <v>41.6</v>
      </c>
      <c r="EH1651">
        <v>2.3233090000000001</v>
      </c>
      <c r="EY1651">
        <v>6.99</v>
      </c>
      <c r="FA1651">
        <v>18.91</v>
      </c>
      <c r="FB1651">
        <v>26.38</v>
      </c>
      <c r="FE1651">
        <v>34.339545000000001</v>
      </c>
      <c r="FJ1651">
        <v>53.77</v>
      </c>
      <c r="FK1651">
        <v>39.06</v>
      </c>
      <c r="FS1651">
        <v>12.47</v>
      </c>
      <c r="FW1651">
        <v>20.46</v>
      </c>
      <c r="FX1651">
        <v>12.82</v>
      </c>
      <c r="GB1651">
        <v>1372.09</v>
      </c>
      <c r="GC1651">
        <v>17.010000000000002</v>
      </c>
      <c r="GG1651">
        <v>14.49</v>
      </c>
      <c r="GK1651">
        <v>4.92</v>
      </c>
      <c r="GN1651">
        <v>6.83</v>
      </c>
      <c r="GO1651">
        <v>8.852779</v>
      </c>
      <c r="GY1651">
        <v>18.78</v>
      </c>
      <c r="HB1651">
        <v>3.8260000000000001</v>
      </c>
      <c r="HH1651">
        <v>7.17</v>
      </c>
      <c r="HI1651">
        <v>9.67</v>
      </c>
      <c r="HL1651">
        <v>37.369999999999997</v>
      </c>
      <c r="HR1651">
        <v>10.91</v>
      </c>
      <c r="HU1651">
        <v>7.6518600000000001</v>
      </c>
      <c r="IB1651">
        <v>5.16</v>
      </c>
      <c r="IC1651">
        <v>22.02</v>
      </c>
      <c r="ID1651">
        <v>25.82</v>
      </c>
      <c r="IF1651">
        <v>10.422857</v>
      </c>
      <c r="IH1651">
        <v>8.2200000000000006</v>
      </c>
      <c r="IL1651">
        <v>9.6999999999999993</v>
      </c>
      <c r="IN1651">
        <v>6.87</v>
      </c>
      <c r="IW1651">
        <v>11.04</v>
      </c>
      <c r="JG1651">
        <v>31.85</v>
      </c>
      <c r="JH1651">
        <v>18.170000000000002</v>
      </c>
      <c r="JO1651">
        <v>10.47</v>
      </c>
      <c r="JP1651">
        <v>9.6199999999999992</v>
      </c>
      <c r="JR1651">
        <v>0.94199999999999995</v>
      </c>
      <c r="JW1651">
        <v>31.8</v>
      </c>
      <c r="JY1651">
        <v>1.4853000000000001</v>
      </c>
      <c r="KK1651">
        <v>12.51</v>
      </c>
      <c r="KN1651">
        <v>14.63</v>
      </c>
      <c r="KO1651">
        <v>0.44</v>
      </c>
      <c r="KR1651">
        <v>5.84</v>
      </c>
      <c r="KV1651">
        <v>7.48</v>
      </c>
      <c r="KZ1651">
        <v>5.55</v>
      </c>
      <c r="LB1651">
        <v>66.150000000000006</v>
      </c>
      <c r="LC1651">
        <v>30.72</v>
      </c>
      <c r="LH1651">
        <v>13.01</v>
      </c>
      <c r="LI1651">
        <v>3.0289999999999999</v>
      </c>
      <c r="LJ1651">
        <v>3.1869999999999998</v>
      </c>
      <c r="LR1651">
        <v>23.4</v>
      </c>
      <c r="LS1651">
        <v>6.52</v>
      </c>
      <c r="LV1651">
        <v>19.91</v>
      </c>
      <c r="LW1651">
        <v>1.750704</v>
      </c>
      <c r="MC1651">
        <v>3.27</v>
      </c>
      <c r="MH1651">
        <v>14.29</v>
      </c>
      <c r="ML1651">
        <v>4.84</v>
      </c>
      <c r="MM1651">
        <v>38.799999999999997</v>
      </c>
      <c r="MQ1651">
        <v>3.34</v>
      </c>
      <c r="NC1651">
        <v>18.75</v>
      </c>
      <c r="ND1651">
        <v>5.75</v>
      </c>
      <c r="NI1651">
        <v>7.49</v>
      </c>
      <c r="NJ1651">
        <v>13.1</v>
      </c>
      <c r="NL1651">
        <v>51.1</v>
      </c>
      <c r="NN1651">
        <v>8.9600000000000009</v>
      </c>
      <c r="NP1651">
        <v>18.41</v>
      </c>
      <c r="NU1651">
        <v>42.93</v>
      </c>
      <c r="NX1651">
        <v>15.251557999999999</v>
      </c>
      <c r="OC1651">
        <v>3.459028</v>
      </c>
      <c r="OJ1651">
        <v>15.962543</v>
      </c>
      <c r="OL1651">
        <v>1.0669999999999999</v>
      </c>
      <c r="OW1651">
        <v>7.79</v>
      </c>
      <c r="PC1651">
        <v>2.77</v>
      </c>
    </row>
    <row r="1652" spans="2:419">
      <c r="B1652" s="12">
        <v>43357</v>
      </c>
      <c r="N1652">
        <v>2.657022</v>
      </c>
      <c r="W1652">
        <v>144.79</v>
      </c>
      <c r="X1652">
        <v>0.79300000000000004</v>
      </c>
      <c r="Y1652">
        <v>7.29</v>
      </c>
      <c r="AA1652">
        <v>4.3295830000000004</v>
      </c>
      <c r="AU1652">
        <v>37.228842</v>
      </c>
      <c r="AW1652">
        <v>16.02</v>
      </c>
      <c r="AY1652">
        <v>29.68</v>
      </c>
      <c r="BC1652">
        <v>80.040000000000006</v>
      </c>
      <c r="BD1652">
        <v>17.89</v>
      </c>
      <c r="BF1652">
        <v>1179.25</v>
      </c>
      <c r="BI1652">
        <v>86.047707000000003</v>
      </c>
      <c r="BK1652">
        <v>49.43</v>
      </c>
      <c r="BO1652">
        <v>37.619999999999997</v>
      </c>
      <c r="BQ1652">
        <v>12.184512</v>
      </c>
      <c r="BV1652">
        <v>2.92</v>
      </c>
      <c r="CC1652">
        <v>9.1858710000000006</v>
      </c>
      <c r="CG1652">
        <v>8.0299999999999994</v>
      </c>
      <c r="CP1652">
        <v>35.159999999999997</v>
      </c>
      <c r="CQ1652">
        <v>11.72</v>
      </c>
      <c r="CU1652">
        <v>6.77</v>
      </c>
      <c r="CY1652">
        <v>19.07</v>
      </c>
      <c r="DA1652">
        <v>31.26</v>
      </c>
      <c r="DL1652">
        <v>37.39</v>
      </c>
      <c r="DX1652">
        <v>7.89</v>
      </c>
      <c r="DY1652">
        <v>44.86</v>
      </c>
      <c r="EC1652">
        <v>38.79</v>
      </c>
      <c r="EF1652">
        <v>40.82</v>
      </c>
      <c r="EH1652">
        <v>2.3233090000000001</v>
      </c>
      <c r="EY1652">
        <v>7.07</v>
      </c>
      <c r="FA1652">
        <v>18.7</v>
      </c>
      <c r="FB1652">
        <v>26.21</v>
      </c>
      <c r="FJ1652">
        <v>53.21</v>
      </c>
      <c r="FK1652">
        <v>39.049999999999997</v>
      </c>
      <c r="FS1652">
        <v>12.22</v>
      </c>
      <c r="FW1652">
        <v>20.46</v>
      </c>
      <c r="GB1652">
        <v>27.82</v>
      </c>
      <c r="GC1652">
        <v>17.010000000000002</v>
      </c>
      <c r="GG1652">
        <v>14.7</v>
      </c>
      <c r="GK1652">
        <v>4.92</v>
      </c>
      <c r="GN1652">
        <v>6.53</v>
      </c>
      <c r="GO1652">
        <v>8.9133870000000002</v>
      </c>
      <c r="GY1652">
        <v>18.8</v>
      </c>
      <c r="HB1652">
        <v>3.81</v>
      </c>
      <c r="HH1652">
        <v>7.2</v>
      </c>
      <c r="HI1652">
        <v>9.65</v>
      </c>
      <c r="HL1652">
        <v>38.01</v>
      </c>
      <c r="HR1652">
        <v>10.75</v>
      </c>
      <c r="HU1652">
        <v>7.6518600000000001</v>
      </c>
      <c r="IB1652">
        <v>5.22</v>
      </c>
      <c r="IC1652">
        <v>21.8</v>
      </c>
      <c r="IF1652">
        <v>10.622816</v>
      </c>
      <c r="IH1652">
        <v>8.27</v>
      </c>
      <c r="IN1652">
        <v>6.87</v>
      </c>
      <c r="IW1652">
        <v>11.03</v>
      </c>
      <c r="JG1652">
        <v>31.21</v>
      </c>
      <c r="JH1652">
        <v>17.940000000000001</v>
      </c>
      <c r="JO1652">
        <v>10.08</v>
      </c>
      <c r="JP1652">
        <v>9.75</v>
      </c>
      <c r="JR1652">
        <v>0.96</v>
      </c>
      <c r="JW1652">
        <v>31.73</v>
      </c>
      <c r="KK1652">
        <v>12.51</v>
      </c>
      <c r="KN1652">
        <v>14.66</v>
      </c>
      <c r="KR1652">
        <v>5.8</v>
      </c>
      <c r="KV1652">
        <v>7.41</v>
      </c>
      <c r="KZ1652">
        <v>5.47</v>
      </c>
      <c r="LB1652">
        <v>21.31</v>
      </c>
      <c r="LC1652">
        <v>30.23</v>
      </c>
      <c r="LF1652">
        <v>15.79</v>
      </c>
      <c r="LH1652">
        <v>12.86</v>
      </c>
      <c r="LI1652">
        <v>3.0419999999999998</v>
      </c>
      <c r="LJ1652">
        <v>3.2069999999999999</v>
      </c>
      <c r="LR1652">
        <v>23.73</v>
      </c>
      <c r="LV1652">
        <v>19.48</v>
      </c>
      <c r="LW1652">
        <v>1.726351</v>
      </c>
      <c r="MC1652">
        <v>3.43</v>
      </c>
      <c r="MH1652">
        <v>14.18</v>
      </c>
      <c r="ML1652">
        <v>4.8099999999999996</v>
      </c>
      <c r="MM1652">
        <v>38.97</v>
      </c>
      <c r="MQ1652">
        <v>3.36</v>
      </c>
      <c r="NC1652">
        <v>18.91</v>
      </c>
      <c r="ND1652">
        <v>5.74</v>
      </c>
      <c r="NI1652">
        <v>7.44</v>
      </c>
      <c r="NJ1652">
        <v>13.53</v>
      </c>
      <c r="NL1652">
        <v>51.1</v>
      </c>
      <c r="NN1652">
        <v>9.01</v>
      </c>
      <c r="NP1652">
        <v>18.350000000000001</v>
      </c>
      <c r="NU1652">
        <v>42.93</v>
      </c>
      <c r="NX1652">
        <v>15.270528000000001</v>
      </c>
      <c r="OC1652">
        <v>3.2290920000000001</v>
      </c>
      <c r="OJ1652">
        <v>16.06372</v>
      </c>
      <c r="OL1652">
        <v>1.093</v>
      </c>
      <c r="OW1652">
        <v>7.79</v>
      </c>
      <c r="PC1652">
        <v>2.7519999999999998</v>
      </c>
    </row>
    <row r="1653" spans="2:419">
      <c r="B1653" s="12">
        <v>43356</v>
      </c>
      <c r="N1653">
        <v>2.6768510000000001</v>
      </c>
      <c r="W1653">
        <v>154.94999999999999</v>
      </c>
      <c r="X1653">
        <v>0.81499999999999995</v>
      </c>
      <c r="AA1653">
        <v>4.1833359999999997</v>
      </c>
      <c r="AU1653">
        <v>37.625937999999998</v>
      </c>
      <c r="AW1653">
        <v>16.23</v>
      </c>
      <c r="AY1653">
        <v>29.23</v>
      </c>
      <c r="AZ1653">
        <v>13.78</v>
      </c>
      <c r="BC1653">
        <v>79.400000000000006</v>
      </c>
      <c r="BD1653">
        <v>17.89</v>
      </c>
      <c r="BF1653">
        <v>1179.25</v>
      </c>
      <c r="BI1653">
        <v>89.568697</v>
      </c>
      <c r="BK1653">
        <v>49.29</v>
      </c>
      <c r="BO1653">
        <v>37.65</v>
      </c>
      <c r="BQ1653">
        <v>12.129350000000001</v>
      </c>
      <c r="BV1653">
        <v>2.92</v>
      </c>
      <c r="CC1653">
        <v>9.264132</v>
      </c>
      <c r="CG1653">
        <v>7.86</v>
      </c>
      <c r="CP1653">
        <v>35.6</v>
      </c>
      <c r="CQ1653">
        <v>11.79</v>
      </c>
      <c r="CU1653">
        <v>6.66</v>
      </c>
      <c r="CY1653">
        <v>18.5</v>
      </c>
      <c r="DA1653">
        <v>31.61</v>
      </c>
      <c r="DF1653">
        <v>19.21</v>
      </c>
      <c r="DL1653">
        <v>36.65</v>
      </c>
      <c r="DX1653">
        <v>7.8</v>
      </c>
      <c r="DY1653">
        <v>44.86</v>
      </c>
      <c r="EC1653">
        <v>38.6</v>
      </c>
      <c r="EF1653">
        <v>40.82</v>
      </c>
      <c r="EH1653">
        <v>2.2608549999999998</v>
      </c>
      <c r="EY1653">
        <v>7.07</v>
      </c>
      <c r="FA1653">
        <v>18.579999999999998</v>
      </c>
      <c r="FB1653">
        <v>26.12</v>
      </c>
      <c r="FE1653">
        <v>34.339545000000001</v>
      </c>
      <c r="FI1653">
        <v>7.63</v>
      </c>
      <c r="FJ1653">
        <v>53.5</v>
      </c>
      <c r="FK1653">
        <v>39.11</v>
      </c>
      <c r="FS1653">
        <v>12.43</v>
      </c>
      <c r="FW1653">
        <v>20.46</v>
      </c>
      <c r="GB1653">
        <v>28.16</v>
      </c>
      <c r="GC1653">
        <v>17.100000000000001</v>
      </c>
      <c r="GG1653">
        <v>14.61</v>
      </c>
      <c r="GN1653">
        <v>6.71</v>
      </c>
      <c r="GO1653">
        <v>8.7315640000000005</v>
      </c>
      <c r="GY1653">
        <v>18.75</v>
      </c>
      <c r="HB1653">
        <v>3.694</v>
      </c>
      <c r="HH1653">
        <v>7.13</v>
      </c>
      <c r="HI1653">
        <v>9.6999999999999993</v>
      </c>
      <c r="HL1653">
        <v>37.119999999999997</v>
      </c>
      <c r="HR1653">
        <v>10.83</v>
      </c>
      <c r="HT1653">
        <v>4.63</v>
      </c>
      <c r="HU1653">
        <v>7.6518600000000001</v>
      </c>
      <c r="IB1653">
        <v>5.13</v>
      </c>
      <c r="IC1653">
        <v>21.19</v>
      </c>
      <c r="ID1653">
        <v>26.2</v>
      </c>
      <c r="IF1653">
        <v>10.472847</v>
      </c>
      <c r="IH1653">
        <v>8.26</v>
      </c>
      <c r="IL1653">
        <v>9.6999999999999993</v>
      </c>
      <c r="IN1653">
        <v>6.93</v>
      </c>
      <c r="IW1653">
        <v>11</v>
      </c>
      <c r="JG1653">
        <v>31.01</v>
      </c>
      <c r="JH1653">
        <v>18.03</v>
      </c>
      <c r="JO1653">
        <v>9.9600000000000009</v>
      </c>
      <c r="JP1653">
        <v>9.8149999999999995</v>
      </c>
      <c r="JW1653">
        <v>31.57</v>
      </c>
      <c r="JY1653">
        <v>1.429989</v>
      </c>
      <c r="KK1653">
        <v>12.51</v>
      </c>
      <c r="KN1653">
        <v>14.53</v>
      </c>
      <c r="KO1653">
        <v>0.43</v>
      </c>
      <c r="KV1653">
        <v>7.5</v>
      </c>
      <c r="KZ1653">
        <v>5.51</v>
      </c>
      <c r="LB1653">
        <v>21.61</v>
      </c>
      <c r="LC1653">
        <v>30.64</v>
      </c>
      <c r="LF1653">
        <v>16.38</v>
      </c>
      <c r="LH1653">
        <v>12.82</v>
      </c>
      <c r="LI1653">
        <v>3.0539999999999998</v>
      </c>
      <c r="LJ1653">
        <v>3.2010000000000001</v>
      </c>
      <c r="LR1653">
        <v>23.83</v>
      </c>
      <c r="LS1653">
        <v>5.71</v>
      </c>
      <c r="LV1653">
        <v>20.29</v>
      </c>
      <c r="LW1653">
        <v>1.7128220000000001</v>
      </c>
      <c r="MC1653">
        <v>3.18</v>
      </c>
      <c r="MH1653">
        <v>13.91</v>
      </c>
      <c r="ML1653">
        <v>4.5999999999999996</v>
      </c>
      <c r="MM1653">
        <v>39.11</v>
      </c>
      <c r="MQ1653">
        <v>3.36</v>
      </c>
      <c r="NC1653">
        <v>19.239999999999998</v>
      </c>
      <c r="ND1653">
        <v>5.76</v>
      </c>
      <c r="NI1653">
        <v>7.53</v>
      </c>
      <c r="NJ1653">
        <v>13.12</v>
      </c>
      <c r="NL1653">
        <v>50.22</v>
      </c>
      <c r="NN1653">
        <v>8.99</v>
      </c>
      <c r="NP1653">
        <v>18.63</v>
      </c>
      <c r="NU1653">
        <v>43.06</v>
      </c>
      <c r="NX1653">
        <v>15.204134</v>
      </c>
      <c r="OC1653">
        <v>3.1291199999999999</v>
      </c>
      <c r="OJ1653">
        <v>15.993675</v>
      </c>
      <c r="OL1653">
        <v>1.0669999999999999</v>
      </c>
      <c r="OW1653">
        <v>7.75</v>
      </c>
      <c r="PC1653">
        <v>2.82</v>
      </c>
    </row>
    <row r="1654" spans="2:419">
      <c r="B1654" s="12">
        <v>43355</v>
      </c>
      <c r="N1654">
        <v>2.6856629999999999</v>
      </c>
      <c r="W1654">
        <v>159.08000000000001</v>
      </c>
      <c r="X1654">
        <v>0.79800000000000004</v>
      </c>
      <c r="Y1654">
        <v>7.36</v>
      </c>
      <c r="AA1654">
        <v>4.13232</v>
      </c>
      <c r="AU1654">
        <v>37.527779000000002</v>
      </c>
      <c r="AW1654">
        <v>16.23</v>
      </c>
      <c r="AZ1654">
        <v>13.48</v>
      </c>
      <c r="BC1654">
        <v>80.040000000000006</v>
      </c>
      <c r="BD1654">
        <v>17.89</v>
      </c>
      <c r="BF1654">
        <v>1179.25</v>
      </c>
      <c r="BI1654">
        <v>92.863740000000007</v>
      </c>
      <c r="BK1654">
        <v>49.05</v>
      </c>
      <c r="BO1654">
        <v>37.520000000000003</v>
      </c>
      <c r="BQ1654">
        <v>12.294834</v>
      </c>
      <c r="BV1654">
        <v>2.94</v>
      </c>
      <c r="CC1654">
        <v>9.4010879999999997</v>
      </c>
      <c r="CG1654">
        <v>7.98</v>
      </c>
      <c r="CI1654">
        <v>12.39</v>
      </c>
      <c r="CP1654">
        <v>34.770000000000003</v>
      </c>
      <c r="CQ1654">
        <v>11.69</v>
      </c>
      <c r="CU1654">
        <v>6.72</v>
      </c>
      <c r="CY1654">
        <v>18.36</v>
      </c>
      <c r="DA1654">
        <v>31.28</v>
      </c>
      <c r="DL1654">
        <v>36.53</v>
      </c>
      <c r="DX1654">
        <v>7.85</v>
      </c>
      <c r="DY1654">
        <v>44.86</v>
      </c>
      <c r="EC1654">
        <v>38.5</v>
      </c>
      <c r="EF1654">
        <v>41.85</v>
      </c>
      <c r="EH1654">
        <v>2.2795909999999999</v>
      </c>
      <c r="EY1654">
        <v>7.07</v>
      </c>
      <c r="FA1654">
        <v>18.46</v>
      </c>
      <c r="FB1654">
        <v>26.3</v>
      </c>
      <c r="FI1654">
        <v>7.3</v>
      </c>
      <c r="FJ1654">
        <v>52.27</v>
      </c>
      <c r="FK1654">
        <v>38.869999999999997</v>
      </c>
      <c r="FS1654">
        <v>12.39</v>
      </c>
      <c r="GB1654">
        <v>28.23</v>
      </c>
      <c r="GC1654">
        <v>17.34</v>
      </c>
      <c r="GG1654">
        <v>14.42</v>
      </c>
      <c r="GN1654">
        <v>6.77</v>
      </c>
      <c r="GO1654">
        <v>8.6790369999999992</v>
      </c>
      <c r="GY1654">
        <v>18.8</v>
      </c>
      <c r="HB1654">
        <v>3.6179999999999999</v>
      </c>
      <c r="HH1654">
        <v>7.24</v>
      </c>
      <c r="HI1654">
        <v>9.73</v>
      </c>
      <c r="HL1654">
        <v>36.619999999999997</v>
      </c>
      <c r="HT1654">
        <v>4.5999999999999996</v>
      </c>
      <c r="HU1654">
        <v>7.6518600000000001</v>
      </c>
      <c r="IB1654">
        <v>5.33</v>
      </c>
      <c r="IC1654">
        <v>20.82</v>
      </c>
      <c r="IF1654">
        <v>10.281219999999999</v>
      </c>
      <c r="IH1654">
        <v>8.1</v>
      </c>
      <c r="IL1654">
        <v>9.36</v>
      </c>
      <c r="IN1654">
        <v>6.87</v>
      </c>
      <c r="IW1654">
        <v>10.97</v>
      </c>
      <c r="JG1654">
        <v>31.11</v>
      </c>
      <c r="JH1654">
        <v>17.829999999999998</v>
      </c>
      <c r="JO1654">
        <v>10.38</v>
      </c>
      <c r="JP1654">
        <v>9.6850000000000005</v>
      </c>
      <c r="JR1654">
        <v>0.96</v>
      </c>
      <c r="JW1654">
        <v>31.78</v>
      </c>
      <c r="KK1654">
        <v>12.51</v>
      </c>
      <c r="KN1654">
        <v>14.6</v>
      </c>
      <c r="KO1654">
        <v>0.44</v>
      </c>
      <c r="KV1654">
        <v>7.5</v>
      </c>
      <c r="KZ1654">
        <v>5.51</v>
      </c>
      <c r="LB1654">
        <v>21.61</v>
      </c>
      <c r="LC1654">
        <v>30.23</v>
      </c>
      <c r="LH1654">
        <v>12.94</v>
      </c>
      <c r="LI1654">
        <v>3.0169999999999999</v>
      </c>
      <c r="LJ1654">
        <v>3.1619999999999999</v>
      </c>
      <c r="LR1654">
        <v>23.55</v>
      </c>
      <c r="LS1654">
        <v>5.71</v>
      </c>
      <c r="LV1654">
        <v>20.47</v>
      </c>
      <c r="LW1654">
        <v>1.7534099999999999</v>
      </c>
      <c r="MC1654">
        <v>3.21</v>
      </c>
      <c r="MH1654">
        <v>13.73</v>
      </c>
      <c r="ML1654">
        <v>4.7300000000000004</v>
      </c>
      <c r="MM1654">
        <v>38.9</v>
      </c>
      <c r="MQ1654">
        <v>3.39</v>
      </c>
      <c r="NC1654">
        <v>19.739999999999998</v>
      </c>
      <c r="ND1654">
        <v>5.79</v>
      </c>
      <c r="NI1654">
        <v>7.59</v>
      </c>
      <c r="NJ1654">
        <v>13.16</v>
      </c>
      <c r="NL1654">
        <v>49.34</v>
      </c>
      <c r="NN1654">
        <v>8.9499999999999993</v>
      </c>
      <c r="NP1654">
        <v>18.63</v>
      </c>
      <c r="NU1654">
        <v>43.18</v>
      </c>
      <c r="NX1654">
        <v>15.223103999999999</v>
      </c>
      <c r="OC1654">
        <v>3.069137</v>
      </c>
      <c r="OJ1654">
        <v>15.931412</v>
      </c>
      <c r="OL1654">
        <v>1.075</v>
      </c>
      <c r="OW1654">
        <v>7.69</v>
      </c>
      <c r="PC1654">
        <v>2.8660000000000001</v>
      </c>
    </row>
    <row r="1655" spans="2:419">
      <c r="B1655" s="12">
        <v>43354</v>
      </c>
      <c r="N1655">
        <v>2.6856629999999999</v>
      </c>
      <c r="W1655">
        <v>164.43</v>
      </c>
      <c r="X1655">
        <v>0.80800000000000005</v>
      </c>
      <c r="Y1655">
        <v>7.63</v>
      </c>
      <c r="AA1655">
        <v>4.091507</v>
      </c>
      <c r="AU1655">
        <v>38.620908</v>
      </c>
      <c r="AW1655">
        <v>16.13</v>
      </c>
      <c r="AY1655">
        <v>29.23</v>
      </c>
      <c r="AZ1655">
        <v>13.48</v>
      </c>
      <c r="BC1655">
        <v>80.25</v>
      </c>
      <c r="BD1655">
        <v>17.89</v>
      </c>
      <c r="BF1655">
        <v>1194.97</v>
      </c>
      <c r="BI1655">
        <v>94.040541000000005</v>
      </c>
      <c r="BK1655">
        <v>49.35</v>
      </c>
      <c r="BO1655">
        <v>37.07</v>
      </c>
      <c r="BQ1655">
        <v>12.558382</v>
      </c>
      <c r="BV1655">
        <v>3.03</v>
      </c>
      <c r="CC1655">
        <v>9.4304360000000003</v>
      </c>
      <c r="CG1655">
        <v>8.0399999999999991</v>
      </c>
      <c r="CI1655">
        <v>12.22</v>
      </c>
      <c r="CP1655">
        <v>35.049999999999997</v>
      </c>
      <c r="CQ1655">
        <v>11.95</v>
      </c>
      <c r="CU1655">
        <v>6.74</v>
      </c>
      <c r="CY1655">
        <v>18.739999999999998</v>
      </c>
      <c r="DA1655">
        <v>31.25</v>
      </c>
      <c r="DF1655">
        <v>18.88</v>
      </c>
      <c r="DL1655">
        <v>35.299999999999997</v>
      </c>
      <c r="DY1655">
        <v>44.86</v>
      </c>
      <c r="EC1655">
        <v>39.04</v>
      </c>
      <c r="EF1655">
        <v>42.63</v>
      </c>
      <c r="EH1655">
        <v>2.2920820000000002</v>
      </c>
      <c r="EY1655">
        <v>7.07</v>
      </c>
      <c r="FA1655">
        <v>18.59</v>
      </c>
      <c r="FB1655">
        <v>26.3</v>
      </c>
      <c r="FE1655">
        <v>34.600059000000002</v>
      </c>
      <c r="FI1655">
        <v>7.56</v>
      </c>
      <c r="FJ1655">
        <v>51.46</v>
      </c>
      <c r="FK1655">
        <v>38.68</v>
      </c>
      <c r="FS1655">
        <v>12.43</v>
      </c>
      <c r="FX1655">
        <v>12.82</v>
      </c>
      <c r="GB1655">
        <v>28.3</v>
      </c>
      <c r="GC1655">
        <v>17.34</v>
      </c>
      <c r="GG1655">
        <v>14.7</v>
      </c>
      <c r="GK1655">
        <v>4.92</v>
      </c>
      <c r="GN1655">
        <v>6.65</v>
      </c>
      <c r="GO1655">
        <v>8.6507529999999999</v>
      </c>
      <c r="GY1655">
        <v>18.89</v>
      </c>
      <c r="HB1655">
        <v>3.742</v>
      </c>
      <c r="HH1655">
        <v>7.17</v>
      </c>
      <c r="HI1655">
        <v>9.89</v>
      </c>
      <c r="HL1655">
        <v>36.74</v>
      </c>
      <c r="HT1655">
        <v>4.63</v>
      </c>
      <c r="HU1655">
        <v>7.7216950000000004</v>
      </c>
      <c r="IB1655">
        <v>5.21</v>
      </c>
      <c r="IC1655">
        <v>20.75</v>
      </c>
      <c r="IF1655">
        <v>10.656143</v>
      </c>
      <c r="IH1655">
        <v>8.34</v>
      </c>
      <c r="IL1655">
        <v>9.08</v>
      </c>
      <c r="IN1655">
        <v>6.99</v>
      </c>
      <c r="IW1655">
        <v>11.07</v>
      </c>
      <c r="JG1655">
        <v>31.06</v>
      </c>
      <c r="JH1655">
        <v>18.03</v>
      </c>
      <c r="JO1655">
        <v>10.41</v>
      </c>
      <c r="JP1655">
        <v>9.73</v>
      </c>
      <c r="JR1655">
        <v>0.95399999999999996</v>
      </c>
      <c r="JW1655">
        <v>31.87</v>
      </c>
      <c r="KK1655">
        <v>12.49</v>
      </c>
      <c r="KN1655">
        <v>14.66</v>
      </c>
      <c r="KO1655">
        <v>0.45</v>
      </c>
      <c r="KV1655">
        <v>7.74</v>
      </c>
      <c r="KZ1655">
        <v>5.6</v>
      </c>
      <c r="LB1655">
        <v>19.88</v>
      </c>
      <c r="LC1655">
        <v>30.37</v>
      </c>
      <c r="LF1655">
        <v>16.3</v>
      </c>
      <c r="LH1655">
        <v>12.92</v>
      </c>
      <c r="LI1655">
        <v>3.0659999999999998</v>
      </c>
      <c r="LJ1655">
        <v>3.1549999999999998</v>
      </c>
      <c r="LR1655">
        <v>24.01</v>
      </c>
      <c r="LS1655">
        <v>5.84</v>
      </c>
      <c r="LV1655">
        <v>20.29</v>
      </c>
      <c r="LW1655">
        <v>1.750704</v>
      </c>
      <c r="MC1655">
        <v>3.43</v>
      </c>
      <c r="MH1655">
        <v>13.68</v>
      </c>
      <c r="ML1655">
        <v>4.84</v>
      </c>
      <c r="MM1655">
        <v>38.840000000000003</v>
      </c>
      <c r="MQ1655">
        <v>3.38</v>
      </c>
      <c r="NC1655">
        <v>19.739999999999998</v>
      </c>
      <c r="ND1655">
        <v>5.83</v>
      </c>
      <c r="NI1655">
        <v>7.62</v>
      </c>
      <c r="NJ1655">
        <v>13.21</v>
      </c>
      <c r="NL1655">
        <v>51.98</v>
      </c>
      <c r="NN1655">
        <v>9.01</v>
      </c>
      <c r="NP1655">
        <v>18.66</v>
      </c>
      <c r="NU1655">
        <v>43.06</v>
      </c>
      <c r="NX1655">
        <v>15.280013</v>
      </c>
      <c r="OC1655">
        <v>3.0291489999999999</v>
      </c>
      <c r="OJ1655">
        <v>15.993675</v>
      </c>
      <c r="OL1655">
        <v>1.0820000000000001</v>
      </c>
      <c r="OW1655">
        <v>7.64</v>
      </c>
      <c r="PC1655">
        <v>2.9119999999999999</v>
      </c>
    </row>
    <row r="1656" spans="2:419">
      <c r="B1656" s="12">
        <v>43353</v>
      </c>
      <c r="J1656">
        <v>135.29</v>
      </c>
      <c r="N1656">
        <v>2.7121010000000001</v>
      </c>
      <c r="W1656">
        <v>161.97999999999999</v>
      </c>
      <c r="X1656">
        <v>0.80800000000000005</v>
      </c>
      <c r="Y1656">
        <v>7.49</v>
      </c>
      <c r="AA1656">
        <v>4.091507</v>
      </c>
      <c r="AU1656">
        <v>38.023034000000003</v>
      </c>
      <c r="AW1656">
        <v>15.81</v>
      </c>
      <c r="AY1656">
        <v>29.01</v>
      </c>
      <c r="AZ1656">
        <v>13.4</v>
      </c>
      <c r="BC1656">
        <v>81.319999999999993</v>
      </c>
      <c r="BD1656">
        <v>17.89</v>
      </c>
      <c r="BF1656">
        <v>1213.8399999999999</v>
      </c>
      <c r="BI1656">
        <v>89.804057</v>
      </c>
      <c r="BK1656">
        <v>48.58</v>
      </c>
      <c r="BO1656">
        <v>36.89</v>
      </c>
      <c r="BQ1656">
        <v>12.110963</v>
      </c>
      <c r="CC1656">
        <v>9.1663060000000005</v>
      </c>
      <c r="CG1656">
        <v>8.2799999999999994</v>
      </c>
      <c r="CI1656">
        <v>12.22</v>
      </c>
      <c r="CP1656">
        <v>35.159999999999997</v>
      </c>
      <c r="CQ1656">
        <v>11.98</v>
      </c>
      <c r="CU1656">
        <v>6.74</v>
      </c>
      <c r="CY1656">
        <v>18.989999999999998</v>
      </c>
      <c r="DA1656">
        <v>31.31</v>
      </c>
      <c r="DL1656">
        <v>35.92</v>
      </c>
      <c r="DY1656">
        <v>45.05</v>
      </c>
      <c r="EC1656">
        <v>38.619999999999997</v>
      </c>
      <c r="EF1656">
        <v>42.63</v>
      </c>
      <c r="EH1656">
        <v>2.3233090000000001</v>
      </c>
      <c r="EY1656">
        <v>7.07</v>
      </c>
      <c r="FA1656">
        <v>18.690000000000001</v>
      </c>
      <c r="FB1656">
        <v>26.12</v>
      </c>
      <c r="FI1656">
        <v>7.56</v>
      </c>
      <c r="FJ1656">
        <v>52.44</v>
      </c>
      <c r="FK1656">
        <v>39.42</v>
      </c>
      <c r="FS1656">
        <v>12.43</v>
      </c>
      <c r="FX1656">
        <v>12.52</v>
      </c>
      <c r="GB1656">
        <v>28.3</v>
      </c>
      <c r="GC1656">
        <v>17.34</v>
      </c>
      <c r="GG1656">
        <v>14.49</v>
      </c>
      <c r="GK1656">
        <v>4.92</v>
      </c>
      <c r="GN1656">
        <v>6.47</v>
      </c>
      <c r="GO1656">
        <v>8.6709560000000003</v>
      </c>
      <c r="GY1656">
        <v>18.8</v>
      </c>
      <c r="HB1656">
        <v>3.7879999999999998</v>
      </c>
      <c r="HH1656">
        <v>6.96</v>
      </c>
      <c r="HI1656">
        <v>9.98</v>
      </c>
      <c r="HL1656">
        <v>37.119999999999997</v>
      </c>
      <c r="HT1656">
        <v>4.71</v>
      </c>
      <c r="HU1656">
        <v>7.6817900000000003</v>
      </c>
      <c r="IB1656">
        <v>5.19</v>
      </c>
      <c r="IC1656">
        <v>20.51</v>
      </c>
      <c r="ID1656">
        <v>26.2</v>
      </c>
      <c r="IF1656">
        <v>10.739459</v>
      </c>
      <c r="IH1656">
        <v>8.19</v>
      </c>
      <c r="IL1656">
        <v>9.36</v>
      </c>
      <c r="IN1656">
        <v>6.76</v>
      </c>
      <c r="IW1656">
        <v>11.03</v>
      </c>
      <c r="JG1656">
        <v>31.36</v>
      </c>
      <c r="JH1656">
        <v>17.78</v>
      </c>
      <c r="JO1656">
        <v>10.41</v>
      </c>
      <c r="JP1656">
        <v>9.6549999999999994</v>
      </c>
      <c r="JR1656">
        <v>0.95399999999999996</v>
      </c>
      <c r="JW1656">
        <v>31.87</v>
      </c>
      <c r="KK1656">
        <v>12.45</v>
      </c>
      <c r="KN1656">
        <v>14.6</v>
      </c>
      <c r="KO1656">
        <v>0.46</v>
      </c>
      <c r="KV1656">
        <v>7.72</v>
      </c>
      <c r="KZ1656">
        <v>5.51</v>
      </c>
      <c r="LB1656">
        <v>19.43</v>
      </c>
      <c r="LC1656">
        <v>30.1</v>
      </c>
      <c r="LF1656">
        <v>15.72</v>
      </c>
      <c r="LH1656">
        <v>12.97</v>
      </c>
      <c r="LI1656">
        <v>3.0289999999999999</v>
      </c>
      <c r="LJ1656">
        <v>3.153</v>
      </c>
      <c r="LR1656">
        <v>23.65</v>
      </c>
      <c r="LS1656">
        <v>5.76</v>
      </c>
      <c r="LV1656">
        <v>20.29</v>
      </c>
      <c r="LW1656">
        <v>1.777763</v>
      </c>
      <c r="MC1656">
        <v>3.68</v>
      </c>
      <c r="MH1656">
        <v>13.67</v>
      </c>
      <c r="ML1656">
        <v>4.7300000000000004</v>
      </c>
      <c r="MM1656">
        <v>38.9</v>
      </c>
      <c r="MQ1656">
        <v>3.44</v>
      </c>
      <c r="NC1656">
        <v>19.32</v>
      </c>
      <c r="ND1656">
        <v>5.86</v>
      </c>
      <c r="NI1656">
        <v>7.64</v>
      </c>
      <c r="NJ1656">
        <v>13.16</v>
      </c>
      <c r="NL1656">
        <v>52.86</v>
      </c>
      <c r="NN1656">
        <v>9.01</v>
      </c>
      <c r="NP1656">
        <v>18.149999999999999</v>
      </c>
      <c r="NU1656">
        <v>43.31</v>
      </c>
      <c r="NX1656">
        <v>15.251557999999999</v>
      </c>
      <c r="OC1656">
        <v>2.799213</v>
      </c>
      <c r="OJ1656">
        <v>15.962543</v>
      </c>
      <c r="OL1656">
        <v>1.0820000000000001</v>
      </c>
      <c r="OW1656">
        <v>7.75</v>
      </c>
      <c r="PC1656">
        <v>2.8919999999999999</v>
      </c>
    </row>
    <row r="1657" spans="2:419">
      <c r="B1657" s="12">
        <v>43350</v>
      </c>
      <c r="J1657">
        <v>135.29</v>
      </c>
      <c r="N1657">
        <v>2.7010860000000001</v>
      </c>
      <c r="W1657">
        <v>163.36000000000001</v>
      </c>
      <c r="X1657">
        <v>0.79100000000000004</v>
      </c>
      <c r="Y1657">
        <v>7.42</v>
      </c>
      <c r="AA1657">
        <v>4.0813040000000003</v>
      </c>
      <c r="AU1657">
        <v>38.371049999999997</v>
      </c>
      <c r="AY1657">
        <v>30.12</v>
      </c>
      <c r="AZ1657">
        <v>13.63</v>
      </c>
      <c r="BC1657">
        <v>80.900000000000006</v>
      </c>
      <c r="BD1657">
        <v>17.89</v>
      </c>
      <c r="BF1657">
        <v>1210.69</v>
      </c>
      <c r="BI1657">
        <v>92.863740000000007</v>
      </c>
      <c r="BK1657">
        <v>48.86</v>
      </c>
      <c r="BO1657">
        <v>37.06</v>
      </c>
      <c r="BQ1657">
        <v>12.797415000000001</v>
      </c>
      <c r="BV1657">
        <v>2.77</v>
      </c>
      <c r="CC1657">
        <v>9.3521750000000008</v>
      </c>
      <c r="CG1657">
        <v>8.64</v>
      </c>
      <c r="CI1657">
        <v>12.22</v>
      </c>
      <c r="CP1657">
        <v>34.47</v>
      </c>
      <c r="CQ1657">
        <v>12.06</v>
      </c>
      <c r="CU1657">
        <v>6.74</v>
      </c>
      <c r="CY1657">
        <v>19.11</v>
      </c>
      <c r="DA1657">
        <v>31.2</v>
      </c>
      <c r="DF1657">
        <v>18.39</v>
      </c>
      <c r="DL1657">
        <v>35.549999999999997</v>
      </c>
      <c r="DX1657">
        <v>7.89</v>
      </c>
      <c r="DY1657">
        <v>45.05</v>
      </c>
      <c r="EC1657">
        <v>39.450000000000003</v>
      </c>
      <c r="EF1657">
        <v>42.63</v>
      </c>
      <c r="EH1657">
        <v>2.3357999999999999</v>
      </c>
      <c r="EY1657">
        <v>7.07</v>
      </c>
      <c r="FA1657">
        <v>19.07</v>
      </c>
      <c r="FB1657">
        <v>25.85</v>
      </c>
      <c r="FI1657">
        <v>7.63</v>
      </c>
      <c r="FJ1657">
        <v>52.02</v>
      </c>
      <c r="FK1657">
        <v>39.229999999999997</v>
      </c>
      <c r="FS1657">
        <v>12.47</v>
      </c>
      <c r="FX1657">
        <v>12.76</v>
      </c>
      <c r="GB1657">
        <v>28.71</v>
      </c>
      <c r="GC1657">
        <v>17.100000000000001</v>
      </c>
      <c r="GG1657">
        <v>14.84</v>
      </c>
      <c r="GK1657">
        <v>4.92</v>
      </c>
      <c r="GN1657">
        <v>6.83</v>
      </c>
      <c r="GO1657">
        <v>8.6588340000000006</v>
      </c>
      <c r="GY1657">
        <v>18.89</v>
      </c>
      <c r="HB1657">
        <v>3.81</v>
      </c>
      <c r="HH1657">
        <v>7.2</v>
      </c>
      <c r="HI1657">
        <v>9.99</v>
      </c>
      <c r="HL1657">
        <v>36.619999999999997</v>
      </c>
      <c r="HT1657">
        <v>4.5999999999999996</v>
      </c>
      <c r="HU1657">
        <v>7.7516239999999996</v>
      </c>
      <c r="IB1657">
        <v>5.17</v>
      </c>
      <c r="IC1657">
        <v>20.170000000000002</v>
      </c>
      <c r="IF1657">
        <v>10.831106999999999</v>
      </c>
      <c r="IH1657">
        <v>8.5500000000000007</v>
      </c>
      <c r="IN1657">
        <v>6.99</v>
      </c>
      <c r="IW1657">
        <v>11.1</v>
      </c>
      <c r="JG1657">
        <v>31.21</v>
      </c>
      <c r="JH1657">
        <v>17.760000000000002</v>
      </c>
      <c r="JO1657">
        <v>10.41</v>
      </c>
      <c r="JP1657">
        <v>9.5850000000000009</v>
      </c>
      <c r="JR1657">
        <v>0.95399999999999996</v>
      </c>
      <c r="JW1657">
        <v>31.53</v>
      </c>
      <c r="KK1657">
        <v>12.31</v>
      </c>
      <c r="KN1657">
        <v>14.69</v>
      </c>
      <c r="KO1657">
        <v>0.36</v>
      </c>
      <c r="KR1657">
        <v>5.76</v>
      </c>
      <c r="KV1657">
        <v>7.79</v>
      </c>
      <c r="KZ1657">
        <v>5.55</v>
      </c>
      <c r="LB1657">
        <v>19.21</v>
      </c>
      <c r="LC1657">
        <v>29.96</v>
      </c>
      <c r="LH1657">
        <v>12.96</v>
      </c>
      <c r="LI1657">
        <v>3.0539999999999998</v>
      </c>
      <c r="LJ1657">
        <v>3.1459999999999999</v>
      </c>
      <c r="LR1657">
        <v>24.09</v>
      </c>
      <c r="LS1657">
        <v>5.78</v>
      </c>
      <c r="LV1657">
        <v>20.29</v>
      </c>
      <c r="LW1657">
        <v>1.7750570000000001</v>
      </c>
      <c r="MC1657">
        <v>3.71</v>
      </c>
      <c r="MH1657">
        <v>13.81</v>
      </c>
      <c r="ML1657">
        <v>4.79</v>
      </c>
      <c r="MM1657">
        <v>38.799999999999997</v>
      </c>
      <c r="MQ1657">
        <v>3.39</v>
      </c>
      <c r="NC1657">
        <v>19.07</v>
      </c>
      <c r="ND1657">
        <v>5.81</v>
      </c>
      <c r="NI1657">
        <v>7.73</v>
      </c>
      <c r="NJ1657">
        <v>13.12</v>
      </c>
      <c r="NN1657">
        <v>8.9700000000000006</v>
      </c>
      <c r="NP1657">
        <v>18.059999999999999</v>
      </c>
      <c r="NU1657">
        <v>43.44</v>
      </c>
      <c r="NX1657">
        <v>15.213619</v>
      </c>
      <c r="OC1657">
        <v>2.8891879999999999</v>
      </c>
      <c r="OJ1657">
        <v>15.978109</v>
      </c>
      <c r="OL1657">
        <v>1.0860000000000001</v>
      </c>
      <c r="OW1657">
        <v>7.64</v>
      </c>
      <c r="PC1657">
        <v>2.86</v>
      </c>
    </row>
    <row r="1658" spans="2:419">
      <c r="B1658" s="12">
        <v>43349</v>
      </c>
      <c r="J1658">
        <v>135.29</v>
      </c>
      <c r="N1658">
        <v>2.72532</v>
      </c>
      <c r="W1658">
        <v>166.11</v>
      </c>
      <c r="X1658">
        <v>0.80300000000000005</v>
      </c>
      <c r="Y1658">
        <v>6.87</v>
      </c>
      <c r="AA1658">
        <v>4.0302870000000004</v>
      </c>
      <c r="AU1658">
        <v>38.371049999999997</v>
      </c>
      <c r="AZ1658">
        <v>13.63</v>
      </c>
      <c r="BC1658">
        <v>81.319999999999993</v>
      </c>
      <c r="BD1658">
        <v>17.89</v>
      </c>
      <c r="BF1658">
        <v>1210.69</v>
      </c>
      <c r="BI1658">
        <v>99.444412999999997</v>
      </c>
      <c r="BK1658">
        <v>49.43</v>
      </c>
      <c r="BO1658">
        <v>37.24</v>
      </c>
      <c r="BQ1658">
        <v>12.864834</v>
      </c>
      <c r="BV1658">
        <v>2.84</v>
      </c>
      <c r="CC1658">
        <v>9.1663060000000005</v>
      </c>
      <c r="CG1658">
        <v>8.5</v>
      </c>
      <c r="CP1658">
        <v>34.94</v>
      </c>
      <c r="CQ1658">
        <v>12.06</v>
      </c>
      <c r="CU1658">
        <v>6.88</v>
      </c>
      <c r="CY1658">
        <v>19.13</v>
      </c>
      <c r="DA1658">
        <v>31.33</v>
      </c>
      <c r="DF1658">
        <v>18.72</v>
      </c>
      <c r="DL1658">
        <v>36.04</v>
      </c>
      <c r="EC1658">
        <v>39.6</v>
      </c>
      <c r="EF1658">
        <v>34.49</v>
      </c>
      <c r="EH1658">
        <v>2.304573</v>
      </c>
      <c r="EY1658">
        <v>7.18</v>
      </c>
      <c r="FA1658">
        <v>19.3</v>
      </c>
      <c r="FB1658">
        <v>24.79</v>
      </c>
      <c r="FI1658">
        <v>7.56</v>
      </c>
      <c r="FJ1658">
        <v>52.34</v>
      </c>
      <c r="FK1658">
        <v>39.14</v>
      </c>
      <c r="FS1658">
        <v>12.47</v>
      </c>
      <c r="FW1658">
        <v>20.46</v>
      </c>
      <c r="FX1658">
        <v>12.82</v>
      </c>
      <c r="GB1658">
        <v>28.71</v>
      </c>
      <c r="GC1658">
        <v>17.43</v>
      </c>
      <c r="GG1658">
        <v>14.73</v>
      </c>
      <c r="GN1658">
        <v>6.83</v>
      </c>
      <c r="GO1658">
        <v>8.6588340000000006</v>
      </c>
      <c r="GY1658">
        <v>18.8</v>
      </c>
      <c r="HB1658">
        <v>3.8180000000000001</v>
      </c>
      <c r="HH1658">
        <v>7.28</v>
      </c>
      <c r="HI1658">
        <v>10.09</v>
      </c>
      <c r="HL1658">
        <v>36.869999999999997</v>
      </c>
      <c r="HT1658">
        <v>4.5999999999999996</v>
      </c>
      <c r="HU1658">
        <v>7.8214579999999998</v>
      </c>
      <c r="IB1658">
        <v>5.29</v>
      </c>
      <c r="IC1658">
        <v>20.059999999999999</v>
      </c>
      <c r="ID1658">
        <v>41.89</v>
      </c>
      <c r="IF1658">
        <v>10.714464</v>
      </c>
      <c r="IH1658">
        <v>8.48</v>
      </c>
      <c r="IN1658">
        <v>6.99</v>
      </c>
      <c r="IW1658">
        <v>11.07</v>
      </c>
      <c r="JG1658">
        <v>31.31</v>
      </c>
      <c r="JH1658">
        <v>18.079999999999998</v>
      </c>
      <c r="JO1658">
        <v>10.56</v>
      </c>
      <c r="JP1658">
        <v>9.57</v>
      </c>
      <c r="JR1658">
        <v>0.95399999999999996</v>
      </c>
      <c r="JW1658">
        <v>31.43</v>
      </c>
      <c r="KK1658">
        <v>12.17</v>
      </c>
      <c r="KN1658">
        <v>14.63</v>
      </c>
      <c r="KO1658">
        <v>0.36</v>
      </c>
      <c r="KV1658">
        <v>7.72</v>
      </c>
      <c r="KZ1658">
        <v>5.55</v>
      </c>
      <c r="LB1658">
        <v>19.43</v>
      </c>
      <c r="LC1658">
        <v>30.26</v>
      </c>
      <c r="LH1658">
        <v>12.9</v>
      </c>
      <c r="LI1658">
        <v>3.0539999999999998</v>
      </c>
      <c r="LJ1658">
        <v>3.1240000000000001</v>
      </c>
      <c r="LR1658">
        <v>23.86</v>
      </c>
      <c r="LS1658">
        <v>5.78</v>
      </c>
      <c r="LV1658">
        <v>20.29</v>
      </c>
      <c r="LW1658">
        <v>1.7804690000000001</v>
      </c>
      <c r="MC1658">
        <v>3.65</v>
      </c>
      <c r="MH1658">
        <v>13.67</v>
      </c>
      <c r="ML1658">
        <v>13.1</v>
      </c>
      <c r="MM1658">
        <v>39.21</v>
      </c>
      <c r="MQ1658">
        <v>3.42</v>
      </c>
      <c r="NC1658">
        <v>19.239999999999998</v>
      </c>
      <c r="ND1658">
        <v>5.96</v>
      </c>
      <c r="NI1658">
        <v>7.65</v>
      </c>
      <c r="NJ1658">
        <v>13.4</v>
      </c>
      <c r="NL1658">
        <v>53.74</v>
      </c>
      <c r="NN1658">
        <v>8.9600000000000009</v>
      </c>
      <c r="NP1658">
        <v>18.12</v>
      </c>
      <c r="NU1658">
        <v>43.82</v>
      </c>
      <c r="NX1658">
        <v>15.289498</v>
      </c>
      <c r="OC1658">
        <v>2.8891879999999999</v>
      </c>
      <c r="OJ1658">
        <v>15.939195</v>
      </c>
      <c r="OL1658">
        <v>1.075</v>
      </c>
      <c r="OW1658">
        <v>7.79</v>
      </c>
      <c r="PC1658">
        <v>2.84</v>
      </c>
    </row>
    <row r="1659" spans="2:419">
      <c r="B1659" s="12">
        <v>43348</v>
      </c>
      <c r="J1659">
        <v>135.29</v>
      </c>
      <c r="N1659">
        <v>2.7671809999999999</v>
      </c>
      <c r="W1659">
        <v>187.19</v>
      </c>
      <c r="X1659">
        <v>0.81499999999999995</v>
      </c>
      <c r="Y1659">
        <v>6.81</v>
      </c>
      <c r="AA1659">
        <v>4.0302870000000004</v>
      </c>
      <c r="AU1659">
        <v>38.420129000000003</v>
      </c>
      <c r="BC1659">
        <v>82.18</v>
      </c>
      <c r="BD1659">
        <v>17.89</v>
      </c>
      <c r="BF1659">
        <v>1194.97</v>
      </c>
      <c r="BI1659">
        <v>101.09193500000001</v>
      </c>
      <c r="BK1659">
        <v>50.54</v>
      </c>
      <c r="BO1659">
        <v>37.909999999999997</v>
      </c>
      <c r="BQ1659">
        <v>12.349995</v>
      </c>
      <c r="CC1659">
        <v>9.1663060000000005</v>
      </c>
      <c r="CG1659">
        <v>8.3000000000000007</v>
      </c>
      <c r="CP1659">
        <v>36.44</v>
      </c>
      <c r="CQ1659">
        <v>11.96</v>
      </c>
      <c r="CU1659">
        <v>6.83</v>
      </c>
      <c r="CY1659">
        <v>19.260000000000002</v>
      </c>
      <c r="DA1659">
        <v>31.32</v>
      </c>
      <c r="DL1659">
        <v>36.04</v>
      </c>
      <c r="DX1659">
        <v>7.81</v>
      </c>
      <c r="DY1659">
        <v>45.05</v>
      </c>
      <c r="EC1659">
        <v>39.94</v>
      </c>
      <c r="EF1659">
        <v>34.9</v>
      </c>
      <c r="EH1659">
        <v>2.3108179999999998</v>
      </c>
      <c r="EY1659">
        <v>7.07</v>
      </c>
      <c r="FA1659">
        <v>19.8</v>
      </c>
      <c r="FB1659">
        <v>25.76</v>
      </c>
      <c r="FI1659">
        <v>7.69</v>
      </c>
      <c r="FJ1659">
        <v>53.6</v>
      </c>
      <c r="FK1659">
        <v>39.979999999999997</v>
      </c>
      <c r="FS1659">
        <v>12.55</v>
      </c>
      <c r="FX1659">
        <v>12.64</v>
      </c>
      <c r="GB1659">
        <v>12.05</v>
      </c>
      <c r="GC1659">
        <v>17.579999999999998</v>
      </c>
      <c r="GG1659">
        <v>14.61</v>
      </c>
      <c r="GK1659">
        <v>4.92</v>
      </c>
      <c r="GN1659">
        <v>6.83</v>
      </c>
      <c r="GO1659">
        <v>8.6305510000000005</v>
      </c>
      <c r="GY1659">
        <v>19.2</v>
      </c>
      <c r="HB1659">
        <v>3.9420000000000002</v>
      </c>
      <c r="HH1659">
        <v>7.28</v>
      </c>
      <c r="HI1659">
        <v>10.06</v>
      </c>
      <c r="HL1659">
        <v>36.869999999999997</v>
      </c>
      <c r="HT1659">
        <v>4.67</v>
      </c>
      <c r="HU1659">
        <v>7.8513869999999999</v>
      </c>
      <c r="IB1659">
        <v>5.27</v>
      </c>
      <c r="IC1659">
        <v>20.43</v>
      </c>
      <c r="IF1659">
        <v>10.981076</v>
      </c>
      <c r="IH1659">
        <v>8.48</v>
      </c>
      <c r="IN1659">
        <v>6.99</v>
      </c>
      <c r="IW1659">
        <v>11.04</v>
      </c>
      <c r="JG1659">
        <v>30.76</v>
      </c>
      <c r="JH1659">
        <v>17.940000000000001</v>
      </c>
      <c r="JO1659">
        <v>10.7</v>
      </c>
      <c r="JP1659">
        <v>9.82</v>
      </c>
      <c r="JR1659">
        <v>0.95399999999999996</v>
      </c>
      <c r="JW1659">
        <v>31.99</v>
      </c>
      <c r="KK1659">
        <v>12.39</v>
      </c>
      <c r="KN1659">
        <v>14.69</v>
      </c>
      <c r="KO1659">
        <v>0.35</v>
      </c>
      <c r="KR1659">
        <v>9.8800000000000008</v>
      </c>
      <c r="KV1659">
        <v>7.67</v>
      </c>
      <c r="KZ1659">
        <v>5.6</v>
      </c>
      <c r="LB1659">
        <v>19.510000000000002</v>
      </c>
      <c r="LC1659">
        <v>30.75</v>
      </c>
      <c r="LH1659">
        <v>12.8</v>
      </c>
      <c r="LI1659">
        <v>3.0539999999999998</v>
      </c>
      <c r="LJ1659">
        <v>3.1080000000000001</v>
      </c>
      <c r="LR1659">
        <v>24.11</v>
      </c>
      <c r="LS1659">
        <v>5.78</v>
      </c>
      <c r="LV1659">
        <v>20.29</v>
      </c>
      <c r="LW1659">
        <v>1.7155279999999999</v>
      </c>
      <c r="MC1659">
        <v>3.65</v>
      </c>
      <c r="MH1659">
        <v>13.95</v>
      </c>
      <c r="ML1659">
        <v>13.06</v>
      </c>
      <c r="MM1659">
        <v>40.78</v>
      </c>
      <c r="MQ1659">
        <v>3.44</v>
      </c>
      <c r="NC1659">
        <v>19.23</v>
      </c>
      <c r="ND1659">
        <v>5.96</v>
      </c>
      <c r="NI1659">
        <v>7.73</v>
      </c>
      <c r="NJ1659">
        <v>13.26</v>
      </c>
      <c r="NL1659">
        <v>52.86</v>
      </c>
      <c r="NN1659">
        <v>8.99</v>
      </c>
      <c r="NP1659">
        <v>18.12</v>
      </c>
      <c r="NU1659">
        <v>44.2</v>
      </c>
      <c r="NX1659">
        <v>15.147226</v>
      </c>
      <c r="OC1659">
        <v>2.939174</v>
      </c>
      <c r="OJ1659">
        <v>16.009239999999998</v>
      </c>
      <c r="OL1659">
        <v>1.071</v>
      </c>
      <c r="OW1659">
        <v>7.77</v>
      </c>
      <c r="PC1659">
        <v>2.8679999999999999</v>
      </c>
    </row>
    <row r="1660" spans="2:419">
      <c r="B1660" s="12">
        <v>43347</v>
      </c>
      <c r="J1660">
        <v>135.29</v>
      </c>
      <c r="N1660">
        <v>2.7715869999999998</v>
      </c>
      <c r="W1660">
        <v>188.11</v>
      </c>
      <c r="X1660">
        <v>0.79100000000000004</v>
      </c>
      <c r="Y1660">
        <v>6.94</v>
      </c>
      <c r="AA1660">
        <v>4.0404910000000003</v>
      </c>
      <c r="AU1660">
        <v>38.964463000000002</v>
      </c>
      <c r="AW1660">
        <v>15.16</v>
      </c>
      <c r="AY1660">
        <v>29.23</v>
      </c>
      <c r="BC1660">
        <v>82.18</v>
      </c>
      <c r="BD1660">
        <v>17.89</v>
      </c>
      <c r="BF1660">
        <v>1210.69</v>
      </c>
      <c r="BI1660">
        <v>104.84828400000001</v>
      </c>
      <c r="BK1660">
        <v>51.18</v>
      </c>
      <c r="BO1660">
        <v>38.159999999999997</v>
      </c>
      <c r="BQ1660">
        <v>12.153866000000001</v>
      </c>
      <c r="BV1660">
        <v>2.84</v>
      </c>
      <c r="CC1660">
        <v>9.2836970000000001</v>
      </c>
      <c r="CG1660">
        <v>8.85</v>
      </c>
      <c r="CP1660">
        <v>36.200000000000003</v>
      </c>
      <c r="CQ1660">
        <v>12.13</v>
      </c>
      <c r="CU1660">
        <v>6.86</v>
      </c>
      <c r="CY1660">
        <v>19.62</v>
      </c>
      <c r="DA1660">
        <v>31.56</v>
      </c>
      <c r="DF1660">
        <v>15.21</v>
      </c>
      <c r="DL1660">
        <v>35.79</v>
      </c>
      <c r="DX1660">
        <v>7.81</v>
      </c>
      <c r="DY1660">
        <v>45.05</v>
      </c>
      <c r="EC1660">
        <v>40.6</v>
      </c>
      <c r="EF1660">
        <v>34.700000000000003</v>
      </c>
      <c r="EH1660">
        <v>2.3108179999999998</v>
      </c>
      <c r="EY1660">
        <v>7.07</v>
      </c>
      <c r="FA1660">
        <v>19.829999999999998</v>
      </c>
      <c r="FI1660">
        <v>7.96</v>
      </c>
      <c r="FJ1660">
        <v>53.43</v>
      </c>
      <c r="FK1660">
        <v>40.340000000000003</v>
      </c>
      <c r="FS1660">
        <v>12.43</v>
      </c>
      <c r="FW1660">
        <v>20.46</v>
      </c>
      <c r="FX1660">
        <v>12.82</v>
      </c>
      <c r="GB1660">
        <v>12.37</v>
      </c>
      <c r="GC1660">
        <v>17.62</v>
      </c>
      <c r="GG1660">
        <v>14.61</v>
      </c>
      <c r="GK1660">
        <v>4.92</v>
      </c>
      <c r="GN1660">
        <v>6.77</v>
      </c>
      <c r="GO1660">
        <v>0.727294</v>
      </c>
      <c r="GY1660">
        <v>19.38</v>
      </c>
      <c r="HB1660">
        <v>3.98</v>
      </c>
      <c r="HH1660">
        <v>7.37</v>
      </c>
      <c r="HI1660">
        <v>10.039999999999999</v>
      </c>
      <c r="HL1660">
        <v>37.25</v>
      </c>
      <c r="HT1660">
        <v>4.75</v>
      </c>
      <c r="HU1660">
        <v>7.8513869999999999</v>
      </c>
      <c r="IB1660">
        <v>5.22</v>
      </c>
      <c r="IC1660">
        <v>20.98</v>
      </c>
      <c r="IF1660">
        <v>11.289346</v>
      </c>
      <c r="IH1660">
        <v>8.57</v>
      </c>
      <c r="IL1660">
        <v>9.56</v>
      </c>
      <c r="IN1660">
        <v>7.04</v>
      </c>
      <c r="IW1660">
        <v>11.05</v>
      </c>
      <c r="JG1660">
        <v>30.61</v>
      </c>
      <c r="JH1660">
        <v>17.96</v>
      </c>
      <c r="JO1660">
        <v>10.82</v>
      </c>
      <c r="JP1660">
        <v>9.7650000000000006</v>
      </c>
      <c r="JR1660">
        <v>0.95399999999999996</v>
      </c>
      <c r="JW1660">
        <v>32.24</v>
      </c>
      <c r="KK1660">
        <v>12.49</v>
      </c>
      <c r="KN1660">
        <v>14.66</v>
      </c>
      <c r="KO1660">
        <v>0.34</v>
      </c>
      <c r="KR1660">
        <v>9.9499999999999993</v>
      </c>
      <c r="KV1660">
        <v>7.61</v>
      </c>
      <c r="KZ1660">
        <v>5.77</v>
      </c>
      <c r="LB1660">
        <v>19.66</v>
      </c>
      <c r="LC1660">
        <v>30.39</v>
      </c>
      <c r="LH1660">
        <v>12.71</v>
      </c>
      <c r="LI1660">
        <v>3.0419999999999998</v>
      </c>
      <c r="LJ1660">
        <v>3.11</v>
      </c>
      <c r="LR1660">
        <v>23.6</v>
      </c>
      <c r="LS1660">
        <v>5.86</v>
      </c>
      <c r="LV1660">
        <v>20.54</v>
      </c>
      <c r="LW1660">
        <v>1.7155279999999999</v>
      </c>
      <c r="MC1660">
        <v>3.89</v>
      </c>
      <c r="MH1660">
        <v>14.09</v>
      </c>
      <c r="ML1660">
        <v>13.45</v>
      </c>
      <c r="MM1660">
        <v>41.74</v>
      </c>
      <c r="MQ1660">
        <v>3.43</v>
      </c>
      <c r="NC1660">
        <v>19.489999999999998</v>
      </c>
      <c r="ND1660">
        <v>5.99</v>
      </c>
      <c r="NI1660">
        <v>7.78</v>
      </c>
      <c r="NJ1660">
        <v>13.56</v>
      </c>
      <c r="NN1660">
        <v>9.0299999999999994</v>
      </c>
      <c r="NP1660">
        <v>18.09</v>
      </c>
      <c r="NU1660">
        <v>43.69</v>
      </c>
      <c r="NX1660">
        <v>15.327437</v>
      </c>
      <c r="OC1660">
        <v>2.8891879999999999</v>
      </c>
      <c r="OJ1660">
        <v>16.071503</v>
      </c>
      <c r="OL1660">
        <v>1.075</v>
      </c>
      <c r="OW1660">
        <v>7.77</v>
      </c>
      <c r="PC1660">
        <v>2.9279999999999999</v>
      </c>
    </row>
    <row r="1661" spans="2:419">
      <c r="B1661" s="12">
        <v>43346</v>
      </c>
      <c r="J1661">
        <v>135.29</v>
      </c>
      <c r="N1661">
        <v>2.7605710000000001</v>
      </c>
      <c r="U1661">
        <v>2.59</v>
      </c>
      <c r="W1661">
        <v>183.83</v>
      </c>
      <c r="X1661">
        <v>0.81499999999999995</v>
      </c>
      <c r="Y1661">
        <v>7.24</v>
      </c>
      <c r="AA1661">
        <v>4.2173470000000002</v>
      </c>
      <c r="AU1661">
        <v>37.179763000000001</v>
      </c>
      <c r="AZ1661">
        <v>13.63</v>
      </c>
      <c r="BC1661">
        <v>82.61</v>
      </c>
      <c r="BD1661">
        <v>17.89</v>
      </c>
      <c r="BF1661">
        <v>1188.68</v>
      </c>
      <c r="BI1661">
        <v>105.789725</v>
      </c>
      <c r="BK1661">
        <v>51.17</v>
      </c>
      <c r="BO1661">
        <v>38.25</v>
      </c>
      <c r="BQ1661">
        <v>12.043544000000001</v>
      </c>
      <c r="BV1661">
        <v>2.84</v>
      </c>
      <c r="CC1661">
        <v>9.1663060000000005</v>
      </c>
      <c r="CG1661">
        <v>8.84</v>
      </c>
      <c r="CP1661">
        <v>35.76</v>
      </c>
      <c r="CQ1661">
        <v>12.12</v>
      </c>
      <c r="CU1661">
        <v>6.86</v>
      </c>
      <c r="CY1661">
        <v>19.78</v>
      </c>
      <c r="DA1661">
        <v>31.4</v>
      </c>
      <c r="DF1661">
        <v>15.34</v>
      </c>
      <c r="DL1661">
        <v>35.06</v>
      </c>
      <c r="DX1661">
        <v>7.86</v>
      </c>
      <c r="DY1661">
        <v>45.95</v>
      </c>
      <c r="EC1661">
        <v>41.03</v>
      </c>
      <c r="EF1661">
        <v>34.29</v>
      </c>
      <c r="EH1661">
        <v>2.3108179999999998</v>
      </c>
      <c r="EY1661">
        <v>7.07</v>
      </c>
      <c r="FA1661">
        <v>20.04</v>
      </c>
      <c r="FB1661">
        <v>25.59</v>
      </c>
      <c r="FI1661">
        <v>8.0299999999999994</v>
      </c>
      <c r="FJ1661">
        <v>54.78</v>
      </c>
      <c r="FK1661">
        <v>39.47</v>
      </c>
      <c r="FS1661">
        <v>12.39</v>
      </c>
      <c r="FW1661">
        <v>20.46</v>
      </c>
      <c r="GB1661">
        <v>12.51</v>
      </c>
      <c r="GC1661">
        <v>17.39</v>
      </c>
      <c r="GG1661">
        <v>14.91</v>
      </c>
      <c r="GK1661">
        <v>4.92</v>
      </c>
      <c r="GN1661">
        <v>6.77</v>
      </c>
      <c r="GO1661">
        <v>0.72325300000000003</v>
      </c>
      <c r="GY1661">
        <v>19.420000000000002</v>
      </c>
      <c r="HB1661">
        <v>4.0199999999999996</v>
      </c>
      <c r="HH1661">
        <v>7.51</v>
      </c>
      <c r="HI1661">
        <v>10.01</v>
      </c>
      <c r="HL1661">
        <v>36.24</v>
      </c>
      <c r="HU1661">
        <v>7.8513869999999999</v>
      </c>
      <c r="IB1661">
        <v>5.22</v>
      </c>
      <c r="IC1661">
        <v>20.63</v>
      </c>
      <c r="IF1661">
        <v>11.580952999999999</v>
      </c>
      <c r="IH1661">
        <v>8.5299999999999994</v>
      </c>
      <c r="IL1661">
        <v>14.62</v>
      </c>
      <c r="IN1661">
        <v>6.99</v>
      </c>
      <c r="IW1661">
        <v>11.15</v>
      </c>
      <c r="JG1661">
        <v>31.11</v>
      </c>
      <c r="JH1661">
        <v>17.89</v>
      </c>
      <c r="JO1661">
        <v>10.56</v>
      </c>
      <c r="JP1661">
        <v>9.83</v>
      </c>
      <c r="JR1661">
        <v>0.88600000000000001</v>
      </c>
      <c r="JW1661">
        <v>32.29</v>
      </c>
      <c r="KK1661">
        <v>12.51</v>
      </c>
      <c r="KN1661">
        <v>16.28</v>
      </c>
      <c r="KO1661">
        <v>0.36</v>
      </c>
      <c r="KR1661">
        <v>9.9499999999999993</v>
      </c>
      <c r="KV1661">
        <v>7.63</v>
      </c>
      <c r="LB1661">
        <v>20.11</v>
      </c>
      <c r="LC1661">
        <v>30.12</v>
      </c>
      <c r="LF1661">
        <v>16.38</v>
      </c>
      <c r="LH1661">
        <v>12.62</v>
      </c>
      <c r="LI1661">
        <v>3.0790000000000002</v>
      </c>
      <c r="LJ1661">
        <v>3.1419999999999999</v>
      </c>
      <c r="LR1661">
        <v>23.58</v>
      </c>
      <c r="LS1661">
        <v>5.78</v>
      </c>
      <c r="LV1661">
        <v>14.15</v>
      </c>
      <c r="LW1661">
        <v>1.588352</v>
      </c>
      <c r="MC1661">
        <v>4.09</v>
      </c>
      <c r="MH1661">
        <v>13.9</v>
      </c>
      <c r="ML1661">
        <v>13.19</v>
      </c>
      <c r="MM1661">
        <v>41.5</v>
      </c>
      <c r="MQ1661">
        <v>3.42</v>
      </c>
      <c r="NC1661">
        <v>19.38</v>
      </c>
      <c r="ND1661">
        <v>5.93</v>
      </c>
      <c r="NI1661">
        <v>7.8</v>
      </c>
      <c r="NJ1661">
        <v>13.57</v>
      </c>
      <c r="NN1661">
        <v>9.1300000000000008</v>
      </c>
      <c r="NP1661">
        <v>17.52</v>
      </c>
      <c r="NU1661">
        <v>43.44</v>
      </c>
      <c r="NX1661">
        <v>15.403314999999999</v>
      </c>
      <c r="OC1661">
        <v>2.959168</v>
      </c>
      <c r="OJ1661">
        <v>16.133765</v>
      </c>
      <c r="OL1661">
        <v>1.075</v>
      </c>
      <c r="OW1661">
        <v>7.86</v>
      </c>
      <c r="PC1661">
        <v>2.9740000000000002</v>
      </c>
    </row>
    <row r="1662" spans="2:419">
      <c r="B1662" s="12">
        <v>43343</v>
      </c>
      <c r="J1662">
        <v>135.29</v>
      </c>
      <c r="N1662">
        <v>2.8024309999999999</v>
      </c>
      <c r="U1662">
        <v>2.57</v>
      </c>
      <c r="W1662">
        <v>183.37</v>
      </c>
      <c r="X1662">
        <v>0.81499999999999995</v>
      </c>
      <c r="Y1662">
        <v>7.12</v>
      </c>
      <c r="AA1662">
        <v>4.2581600000000002</v>
      </c>
      <c r="AU1662">
        <v>38.420129000000003</v>
      </c>
      <c r="AZ1662">
        <v>13.86</v>
      </c>
      <c r="BC1662">
        <v>81.75</v>
      </c>
      <c r="BD1662">
        <v>17.89</v>
      </c>
      <c r="BF1662">
        <v>1194.97</v>
      </c>
      <c r="BI1662">
        <v>106.025085</v>
      </c>
      <c r="BK1662">
        <v>51.86</v>
      </c>
      <c r="BO1662">
        <v>38</v>
      </c>
      <c r="BQ1662">
        <v>12.000641</v>
      </c>
      <c r="BV1662">
        <v>2.84</v>
      </c>
      <c r="CC1662">
        <v>9.2347839999999994</v>
      </c>
      <c r="CG1662">
        <v>8.98</v>
      </c>
      <c r="CP1662">
        <v>35.869999999999997</v>
      </c>
      <c r="CQ1662">
        <v>12.26</v>
      </c>
      <c r="CU1662">
        <v>6.86</v>
      </c>
      <c r="CY1662">
        <v>19.940000000000001</v>
      </c>
      <c r="DA1662">
        <v>31.31</v>
      </c>
      <c r="DF1662">
        <v>15.74</v>
      </c>
      <c r="DL1662">
        <v>35.549999999999997</v>
      </c>
      <c r="DX1662">
        <v>8.23</v>
      </c>
      <c r="DY1662">
        <v>44.32</v>
      </c>
      <c r="EC1662">
        <v>41.64</v>
      </c>
      <c r="EF1662">
        <v>34.29</v>
      </c>
      <c r="EH1662">
        <v>2.3108179999999998</v>
      </c>
      <c r="EY1662">
        <v>7.03</v>
      </c>
      <c r="FA1662">
        <v>20.149999999999999</v>
      </c>
      <c r="FB1662">
        <v>25.76</v>
      </c>
      <c r="FE1662">
        <v>10.93192</v>
      </c>
      <c r="FI1662">
        <v>7.76</v>
      </c>
      <c r="FJ1662">
        <v>54.78</v>
      </c>
      <c r="FK1662">
        <v>39.6</v>
      </c>
      <c r="FS1662">
        <v>12.39</v>
      </c>
      <c r="FW1662">
        <v>20.46</v>
      </c>
      <c r="GB1662">
        <v>12.71</v>
      </c>
      <c r="GC1662">
        <v>17.48</v>
      </c>
      <c r="GG1662">
        <v>14.91</v>
      </c>
      <c r="GK1662">
        <v>4.92</v>
      </c>
      <c r="GO1662">
        <v>0.71921299999999999</v>
      </c>
      <c r="GY1662">
        <v>19.54</v>
      </c>
      <c r="HB1662">
        <v>4</v>
      </c>
      <c r="HH1662">
        <v>7.48</v>
      </c>
      <c r="HI1662">
        <v>10.029999999999999</v>
      </c>
      <c r="HL1662">
        <v>37.119999999999997</v>
      </c>
      <c r="HT1662">
        <v>4.71</v>
      </c>
      <c r="HU1662">
        <v>7.8813170000000001</v>
      </c>
      <c r="IB1662">
        <v>5.14</v>
      </c>
      <c r="IC1662">
        <v>20.68</v>
      </c>
      <c r="IF1662">
        <v>11.855896</v>
      </c>
      <c r="IH1662">
        <v>8.67</v>
      </c>
      <c r="IN1662">
        <v>7.1</v>
      </c>
      <c r="IW1662">
        <v>11.09</v>
      </c>
      <c r="JG1662">
        <v>30.41</v>
      </c>
      <c r="JH1662">
        <v>18.010000000000002</v>
      </c>
      <c r="JO1662">
        <v>10.53</v>
      </c>
      <c r="JP1662">
        <v>9.9049999999999994</v>
      </c>
      <c r="JR1662">
        <v>0.91200000000000003</v>
      </c>
      <c r="JW1662">
        <v>32.68</v>
      </c>
      <c r="JY1662">
        <v>1.4380839999999999</v>
      </c>
      <c r="KK1662">
        <v>12.54</v>
      </c>
      <c r="KN1662">
        <v>15.48</v>
      </c>
      <c r="KO1662">
        <v>0.36</v>
      </c>
      <c r="KR1662">
        <v>9.9499999999999993</v>
      </c>
      <c r="KV1662">
        <v>7.76</v>
      </c>
      <c r="KZ1662">
        <v>5.9</v>
      </c>
      <c r="LC1662">
        <v>29.66</v>
      </c>
      <c r="LH1662">
        <v>12.71</v>
      </c>
      <c r="LI1662">
        <v>3.0659999999999998</v>
      </c>
      <c r="LJ1662">
        <v>3.1640000000000001</v>
      </c>
      <c r="LR1662">
        <v>23.01</v>
      </c>
      <c r="LS1662">
        <v>5.76</v>
      </c>
      <c r="LV1662">
        <v>14.28</v>
      </c>
      <c r="LW1662">
        <v>1.3177639999999999</v>
      </c>
      <c r="MH1662">
        <v>13.64</v>
      </c>
      <c r="ML1662">
        <v>13.1</v>
      </c>
      <c r="MM1662">
        <v>41.53</v>
      </c>
      <c r="MQ1662">
        <v>3.44</v>
      </c>
      <c r="NC1662">
        <v>19.260000000000002</v>
      </c>
      <c r="ND1662">
        <v>5.92</v>
      </c>
      <c r="NI1662">
        <v>7.79</v>
      </c>
      <c r="NJ1662">
        <v>13.21</v>
      </c>
      <c r="NL1662">
        <v>119</v>
      </c>
      <c r="NN1662">
        <v>9.1999999999999993</v>
      </c>
      <c r="NP1662">
        <v>17.739999999999998</v>
      </c>
      <c r="NU1662">
        <v>43.57</v>
      </c>
      <c r="NX1662">
        <v>15.346406</v>
      </c>
      <c r="OC1662">
        <v>2.9991569999999999</v>
      </c>
      <c r="OJ1662">
        <v>16.017022999999998</v>
      </c>
      <c r="OL1662">
        <v>1.075</v>
      </c>
      <c r="OW1662">
        <v>7.82</v>
      </c>
      <c r="PC1662">
        <v>2.9740000000000002</v>
      </c>
    </row>
    <row r="1663" spans="2:419">
      <c r="B1663" s="12">
        <v>43342</v>
      </c>
      <c r="C1663">
        <v>2.6487560000000001</v>
      </c>
      <c r="J1663">
        <v>135.29</v>
      </c>
      <c r="N1663">
        <v>2.7870089999999998</v>
      </c>
      <c r="U1663">
        <v>2.59</v>
      </c>
      <c r="W1663">
        <v>183.53</v>
      </c>
      <c r="X1663">
        <v>0.80500000000000005</v>
      </c>
      <c r="Y1663">
        <v>7.12</v>
      </c>
      <c r="AA1663">
        <v>4.2479570000000004</v>
      </c>
      <c r="AU1663">
        <v>38.174733000000003</v>
      </c>
      <c r="AZ1663">
        <v>13.78</v>
      </c>
      <c r="BC1663">
        <v>82.39</v>
      </c>
      <c r="BD1663">
        <v>17.89</v>
      </c>
      <c r="BF1663">
        <v>1179.25</v>
      </c>
      <c r="BI1663">
        <v>103.210177</v>
      </c>
      <c r="BK1663">
        <v>51.56</v>
      </c>
      <c r="BO1663">
        <v>38.270000000000003</v>
      </c>
      <c r="BQ1663">
        <v>11.835157000000001</v>
      </c>
      <c r="BV1663">
        <v>2.77</v>
      </c>
      <c r="CC1663">
        <v>6.211957</v>
      </c>
      <c r="CG1663">
        <v>9</v>
      </c>
      <c r="CP1663">
        <v>35.92</v>
      </c>
      <c r="CQ1663">
        <v>12.17</v>
      </c>
      <c r="CY1663">
        <v>19.940000000000001</v>
      </c>
      <c r="DA1663">
        <v>31.12</v>
      </c>
      <c r="DF1663">
        <v>15.61</v>
      </c>
      <c r="DL1663">
        <v>35.549999999999997</v>
      </c>
      <c r="DX1663">
        <v>8.18</v>
      </c>
      <c r="DY1663">
        <v>45.5</v>
      </c>
      <c r="EC1663">
        <v>41.75</v>
      </c>
      <c r="EF1663">
        <v>34.49</v>
      </c>
      <c r="EH1663">
        <v>2.3420459999999999</v>
      </c>
      <c r="EY1663">
        <v>7.03</v>
      </c>
      <c r="FA1663">
        <v>19.940000000000001</v>
      </c>
      <c r="FB1663">
        <v>25.59</v>
      </c>
      <c r="FE1663">
        <v>10.93192</v>
      </c>
      <c r="FI1663">
        <v>9.2200000000000006</v>
      </c>
      <c r="FJ1663">
        <v>54.09</v>
      </c>
      <c r="FK1663">
        <v>39.43</v>
      </c>
      <c r="FS1663">
        <v>12.39</v>
      </c>
      <c r="FW1663">
        <v>20.46</v>
      </c>
      <c r="FX1663">
        <v>12.82</v>
      </c>
      <c r="GB1663">
        <v>12.6</v>
      </c>
      <c r="GC1663">
        <v>17.48</v>
      </c>
      <c r="GG1663">
        <v>14.66</v>
      </c>
      <c r="GK1663">
        <v>4.92</v>
      </c>
      <c r="GN1663">
        <v>6.77</v>
      </c>
      <c r="GO1663">
        <v>0.71921299999999999</v>
      </c>
      <c r="GY1663">
        <v>19.600000000000001</v>
      </c>
      <c r="HB1663">
        <v>4.0199999999999996</v>
      </c>
      <c r="HH1663">
        <v>7.44</v>
      </c>
      <c r="HI1663">
        <v>10.06</v>
      </c>
      <c r="HL1663">
        <v>36.869999999999997</v>
      </c>
      <c r="HT1663">
        <v>4.71</v>
      </c>
      <c r="HU1663">
        <v>7.8214579999999998</v>
      </c>
      <c r="IB1663">
        <v>5.1100000000000003</v>
      </c>
      <c r="IC1663">
        <v>20.72</v>
      </c>
      <c r="IF1663">
        <v>11.680932</v>
      </c>
      <c r="IH1663">
        <v>8.2200000000000006</v>
      </c>
      <c r="IL1663">
        <v>14.62</v>
      </c>
      <c r="IN1663">
        <v>6.11</v>
      </c>
      <c r="IW1663">
        <v>11.07</v>
      </c>
      <c r="JG1663">
        <v>29.91</v>
      </c>
      <c r="JH1663">
        <v>18.079999999999998</v>
      </c>
      <c r="JO1663">
        <v>10.62</v>
      </c>
      <c r="JP1663">
        <v>9.93</v>
      </c>
      <c r="JR1663">
        <v>0.91200000000000003</v>
      </c>
      <c r="JW1663">
        <v>32.57</v>
      </c>
      <c r="KK1663">
        <v>12.61</v>
      </c>
      <c r="KN1663">
        <v>15.3</v>
      </c>
      <c r="KO1663">
        <v>0.38</v>
      </c>
      <c r="KR1663">
        <v>9.73</v>
      </c>
      <c r="KV1663">
        <v>7.61</v>
      </c>
      <c r="KZ1663">
        <v>5.9</v>
      </c>
      <c r="LB1663">
        <v>20.18</v>
      </c>
      <c r="LC1663">
        <v>29.12</v>
      </c>
      <c r="LH1663">
        <v>12.79</v>
      </c>
      <c r="LI1663">
        <v>3.0289999999999999</v>
      </c>
      <c r="LJ1663">
        <v>3.1059999999999999</v>
      </c>
      <c r="LR1663">
        <v>23.37</v>
      </c>
      <c r="LS1663">
        <v>5.76</v>
      </c>
      <c r="LV1663">
        <v>14.15</v>
      </c>
      <c r="LW1663">
        <v>1.374587</v>
      </c>
      <c r="MH1663">
        <v>13.88</v>
      </c>
      <c r="ML1663">
        <v>13.41</v>
      </c>
      <c r="MM1663">
        <v>41.19</v>
      </c>
      <c r="MQ1663">
        <v>3.44</v>
      </c>
      <c r="NC1663">
        <v>19.41</v>
      </c>
      <c r="ND1663">
        <v>5.96</v>
      </c>
      <c r="NI1663">
        <v>7.88</v>
      </c>
      <c r="NJ1663">
        <v>13.89</v>
      </c>
      <c r="NL1663">
        <v>119</v>
      </c>
      <c r="NN1663">
        <v>9.31</v>
      </c>
      <c r="NP1663">
        <v>17.489999999999998</v>
      </c>
      <c r="NU1663">
        <v>43.82</v>
      </c>
      <c r="NX1663">
        <v>15.346406</v>
      </c>
      <c r="OJ1663">
        <v>16.125982</v>
      </c>
      <c r="OL1663">
        <v>0.998</v>
      </c>
      <c r="OW1663">
        <v>7.75</v>
      </c>
      <c r="PC1663">
        <v>2.988</v>
      </c>
    </row>
    <row r="1664" spans="2:419">
      <c r="B1664" s="12">
        <v>43341</v>
      </c>
      <c r="C1664">
        <v>2.796319</v>
      </c>
      <c r="J1664">
        <v>135.29</v>
      </c>
      <c r="N1664">
        <v>2.7914159999999999</v>
      </c>
      <c r="W1664">
        <v>186.28</v>
      </c>
      <c r="X1664">
        <v>0.81</v>
      </c>
      <c r="Y1664">
        <v>7.12</v>
      </c>
      <c r="AA1664">
        <v>4.3397860000000001</v>
      </c>
      <c r="AU1664">
        <v>37.875796000000001</v>
      </c>
      <c r="AZ1664">
        <v>13.78</v>
      </c>
      <c r="BC1664">
        <v>81.540000000000006</v>
      </c>
      <c r="BD1664">
        <v>17.89</v>
      </c>
      <c r="BF1664">
        <v>1182.3900000000001</v>
      </c>
      <c r="BI1664">
        <v>98.738332</v>
      </c>
      <c r="BK1664">
        <v>51.42</v>
      </c>
      <c r="BO1664">
        <v>37.83</v>
      </c>
      <c r="BQ1664">
        <v>11.767738</v>
      </c>
      <c r="BV1664">
        <v>2.77</v>
      </c>
      <c r="CC1664">
        <v>6.3978270000000004</v>
      </c>
      <c r="CG1664">
        <v>8.99</v>
      </c>
      <c r="CP1664">
        <v>35.68</v>
      </c>
      <c r="CQ1664">
        <v>12.29</v>
      </c>
      <c r="CU1664">
        <v>6.72</v>
      </c>
      <c r="CY1664">
        <v>20.05</v>
      </c>
      <c r="DA1664">
        <v>31.02</v>
      </c>
      <c r="DF1664">
        <v>15.08</v>
      </c>
      <c r="DL1664">
        <v>36.04</v>
      </c>
      <c r="DX1664">
        <v>7.95</v>
      </c>
      <c r="EC1664">
        <v>41.77</v>
      </c>
      <c r="EF1664">
        <v>34.49</v>
      </c>
      <c r="EH1664">
        <v>2.304573</v>
      </c>
      <c r="EY1664">
        <v>6.99</v>
      </c>
      <c r="FA1664">
        <v>19.93</v>
      </c>
      <c r="FB1664">
        <v>28.12</v>
      </c>
      <c r="FE1664">
        <v>10.93192</v>
      </c>
      <c r="FI1664">
        <v>9.2899999999999991</v>
      </c>
      <c r="FJ1664">
        <v>53.53</v>
      </c>
      <c r="FK1664">
        <v>39.700000000000003</v>
      </c>
      <c r="FS1664">
        <v>12.43</v>
      </c>
      <c r="GB1664">
        <v>12.54</v>
      </c>
      <c r="GC1664">
        <v>17.34</v>
      </c>
      <c r="GG1664">
        <v>14.42</v>
      </c>
      <c r="GK1664">
        <v>4.92</v>
      </c>
      <c r="GN1664">
        <v>6.83</v>
      </c>
      <c r="GO1664">
        <v>0.71113199999999999</v>
      </c>
      <c r="GY1664">
        <v>19.649999999999999</v>
      </c>
      <c r="HB1664">
        <v>3.9620000000000002</v>
      </c>
      <c r="HH1664">
        <v>7.44</v>
      </c>
      <c r="HI1664">
        <v>10.210000000000001</v>
      </c>
      <c r="HL1664">
        <v>37</v>
      </c>
      <c r="HT1664">
        <v>4.79</v>
      </c>
      <c r="HU1664">
        <v>7.8813170000000001</v>
      </c>
      <c r="IB1664">
        <v>5.14</v>
      </c>
      <c r="IC1664">
        <v>20.52</v>
      </c>
      <c r="IF1664">
        <v>11.755917</v>
      </c>
      <c r="IH1664">
        <v>7.85</v>
      </c>
      <c r="IL1664">
        <v>14.62</v>
      </c>
      <c r="IN1664">
        <v>6.11</v>
      </c>
      <c r="IW1664">
        <v>10.99</v>
      </c>
      <c r="JG1664">
        <v>29.36</v>
      </c>
      <c r="JH1664">
        <v>17.96</v>
      </c>
      <c r="JO1664">
        <v>10.35</v>
      </c>
      <c r="JP1664">
        <v>9.91</v>
      </c>
      <c r="JR1664">
        <v>0.92200000000000004</v>
      </c>
      <c r="JW1664">
        <v>32.17</v>
      </c>
      <c r="JY1664">
        <v>1.4853000000000001</v>
      </c>
      <c r="KK1664">
        <v>12.6</v>
      </c>
      <c r="KN1664">
        <v>15.34</v>
      </c>
      <c r="KO1664">
        <v>0.38</v>
      </c>
      <c r="KR1664">
        <v>9.8000000000000007</v>
      </c>
      <c r="KV1664">
        <v>7.86</v>
      </c>
      <c r="KZ1664">
        <v>5.9</v>
      </c>
      <c r="LB1664">
        <v>19.96</v>
      </c>
      <c r="LC1664">
        <v>30.75</v>
      </c>
      <c r="LH1664">
        <v>12.97</v>
      </c>
      <c r="LI1664">
        <v>2.9790000000000001</v>
      </c>
      <c r="LJ1664">
        <v>3.0489999999999999</v>
      </c>
      <c r="LR1664">
        <v>22.66</v>
      </c>
      <c r="LS1664">
        <v>5.76</v>
      </c>
      <c r="LV1664">
        <v>14.15</v>
      </c>
      <c r="LW1664">
        <v>1.3664689999999999</v>
      </c>
      <c r="MC1664">
        <v>4.0599999999999996</v>
      </c>
      <c r="MH1664">
        <v>13.92</v>
      </c>
      <c r="ML1664">
        <v>13.19</v>
      </c>
      <c r="MM1664">
        <v>40.75</v>
      </c>
      <c r="MQ1664">
        <v>3.46</v>
      </c>
      <c r="ND1664">
        <v>5.96</v>
      </c>
      <c r="NI1664">
        <v>7.94</v>
      </c>
      <c r="NJ1664">
        <v>13.97</v>
      </c>
      <c r="NL1664">
        <v>118</v>
      </c>
      <c r="NN1664">
        <v>9.42</v>
      </c>
      <c r="NP1664">
        <v>17.420000000000002</v>
      </c>
      <c r="NU1664">
        <v>43.69</v>
      </c>
      <c r="NX1664">
        <v>15.498163</v>
      </c>
      <c r="OC1664">
        <v>2.9291770000000001</v>
      </c>
      <c r="OJ1664">
        <v>16.133765</v>
      </c>
      <c r="OL1664">
        <v>1.0009999999999999</v>
      </c>
      <c r="OW1664">
        <v>8.9</v>
      </c>
      <c r="PC1664">
        <v>3.032</v>
      </c>
    </row>
    <row r="1665" spans="2:419">
      <c r="B1665" s="12">
        <v>43340</v>
      </c>
      <c r="C1665">
        <v>2.8184529999999999</v>
      </c>
      <c r="J1665">
        <v>135.29</v>
      </c>
      <c r="N1665">
        <v>2.861917</v>
      </c>
      <c r="W1665">
        <v>187.19</v>
      </c>
      <c r="X1665">
        <v>0.81499999999999995</v>
      </c>
      <c r="Y1665">
        <v>7.06</v>
      </c>
      <c r="AA1665">
        <v>4.4758300000000002</v>
      </c>
      <c r="AU1665">
        <v>37.875796000000001</v>
      </c>
      <c r="AZ1665">
        <v>13.78</v>
      </c>
      <c r="BC1665">
        <v>82.39</v>
      </c>
      <c r="BD1665">
        <v>17.89</v>
      </c>
      <c r="BF1665">
        <v>1194.97</v>
      </c>
      <c r="BI1665">
        <v>104.151618</v>
      </c>
      <c r="BK1665">
        <v>52.64</v>
      </c>
      <c r="BO1665">
        <v>38.19</v>
      </c>
      <c r="BQ1665">
        <v>11.277415</v>
      </c>
      <c r="BV1665">
        <v>2.82</v>
      </c>
      <c r="CC1665">
        <v>6.534783</v>
      </c>
      <c r="CG1665">
        <v>9.0500000000000007</v>
      </c>
      <c r="CP1665">
        <v>35.68</v>
      </c>
      <c r="CQ1665">
        <v>12.38</v>
      </c>
      <c r="CU1665">
        <v>6.77</v>
      </c>
      <c r="CY1665">
        <v>20.51</v>
      </c>
      <c r="DA1665">
        <v>31.23</v>
      </c>
      <c r="DL1665">
        <v>36.04</v>
      </c>
      <c r="DX1665">
        <v>7.77</v>
      </c>
      <c r="DY1665">
        <v>45.95</v>
      </c>
      <c r="EC1665">
        <v>40.840000000000003</v>
      </c>
      <c r="EF1665">
        <v>34.49</v>
      </c>
      <c r="EH1665">
        <v>2.3545370000000001</v>
      </c>
      <c r="EY1665">
        <v>6.92</v>
      </c>
      <c r="FA1665">
        <v>20.16</v>
      </c>
      <c r="FB1665">
        <v>27.64</v>
      </c>
      <c r="FE1665">
        <v>10.93192</v>
      </c>
      <c r="FI1665">
        <v>9.42</v>
      </c>
      <c r="FJ1665">
        <v>53.5</v>
      </c>
      <c r="FK1665">
        <v>39.82</v>
      </c>
      <c r="FS1665">
        <v>12.43</v>
      </c>
      <c r="FW1665">
        <v>20.46</v>
      </c>
      <c r="GB1665">
        <v>12.86</v>
      </c>
      <c r="GC1665">
        <v>17.239999999999998</v>
      </c>
      <c r="GG1665">
        <v>14.07</v>
      </c>
      <c r="GK1665">
        <v>4.92</v>
      </c>
      <c r="GN1665">
        <v>6.89</v>
      </c>
      <c r="GO1665">
        <v>13.858984</v>
      </c>
      <c r="GY1665">
        <v>19.829999999999998</v>
      </c>
      <c r="HB1665">
        <v>3.9620000000000002</v>
      </c>
      <c r="HH1665">
        <v>7.44</v>
      </c>
      <c r="HI1665">
        <v>10.220000000000001</v>
      </c>
      <c r="HL1665">
        <v>36.49</v>
      </c>
      <c r="HT1665">
        <v>4.75</v>
      </c>
      <c r="HU1665">
        <v>7.8813170000000001</v>
      </c>
      <c r="IB1665">
        <v>5.13</v>
      </c>
      <c r="IC1665">
        <v>20.399999999999999</v>
      </c>
      <c r="ID1665">
        <v>41.89</v>
      </c>
      <c r="IF1665">
        <v>11.306009</v>
      </c>
      <c r="IH1665">
        <v>7.58</v>
      </c>
      <c r="IL1665">
        <v>13.89</v>
      </c>
      <c r="IN1665">
        <v>6.11</v>
      </c>
      <c r="IW1665">
        <v>11.01</v>
      </c>
      <c r="JG1665">
        <v>29.26</v>
      </c>
      <c r="JH1665">
        <v>17.89</v>
      </c>
      <c r="JO1665">
        <v>10.14</v>
      </c>
      <c r="JP1665">
        <v>9.9250000000000007</v>
      </c>
      <c r="JW1665">
        <v>32.06</v>
      </c>
      <c r="KK1665">
        <v>12.64</v>
      </c>
      <c r="KN1665">
        <v>15.52</v>
      </c>
      <c r="KO1665">
        <v>0.37</v>
      </c>
      <c r="KR1665">
        <v>9.9499999999999993</v>
      </c>
      <c r="KV1665">
        <v>7.84</v>
      </c>
      <c r="KZ1665">
        <v>5.94</v>
      </c>
      <c r="LB1665">
        <v>19.96</v>
      </c>
      <c r="LC1665">
        <v>32.32</v>
      </c>
      <c r="LH1665">
        <v>12.99</v>
      </c>
      <c r="LI1665">
        <v>2.9420000000000002</v>
      </c>
      <c r="LJ1665">
        <v>3.0059999999999998</v>
      </c>
      <c r="LR1665">
        <v>23.86</v>
      </c>
      <c r="LS1665">
        <v>5.78</v>
      </c>
      <c r="LV1665">
        <v>14.1</v>
      </c>
      <c r="LW1665">
        <v>1.263646</v>
      </c>
      <c r="MH1665">
        <v>14.03</v>
      </c>
      <c r="ML1665">
        <v>13.19</v>
      </c>
      <c r="MM1665">
        <v>40.82</v>
      </c>
      <c r="MQ1665">
        <v>3.46</v>
      </c>
      <c r="ND1665">
        <v>5.96</v>
      </c>
      <c r="NI1665">
        <v>7.84</v>
      </c>
      <c r="NJ1665">
        <v>13.89</v>
      </c>
      <c r="NN1665">
        <v>9.73</v>
      </c>
      <c r="NP1665">
        <v>17.2</v>
      </c>
      <c r="NU1665">
        <v>44.08</v>
      </c>
      <c r="NX1665">
        <v>15.555071999999999</v>
      </c>
      <c r="OC1665">
        <v>3.0391460000000001</v>
      </c>
      <c r="OJ1665">
        <v>16.071503</v>
      </c>
      <c r="OL1665">
        <v>1.0009999999999999</v>
      </c>
      <c r="OW1665">
        <v>8.9</v>
      </c>
      <c r="PC1665">
        <v>2.988</v>
      </c>
    </row>
    <row r="1666" spans="2:419">
      <c r="B1666" s="12">
        <v>43339</v>
      </c>
      <c r="C1666">
        <v>2.8553440000000001</v>
      </c>
      <c r="J1666">
        <v>135.29</v>
      </c>
      <c r="N1666">
        <v>2.8927610000000001</v>
      </c>
      <c r="U1666">
        <v>2.57</v>
      </c>
      <c r="W1666">
        <v>194.07</v>
      </c>
      <c r="X1666">
        <v>0.81200000000000006</v>
      </c>
      <c r="Y1666">
        <v>7</v>
      </c>
      <c r="AA1666">
        <v>4.6288790000000004</v>
      </c>
      <c r="AU1666">
        <v>37.331462000000002</v>
      </c>
      <c r="AY1666">
        <v>54.62</v>
      </c>
      <c r="AZ1666">
        <v>13.63</v>
      </c>
      <c r="BC1666">
        <v>83.25</v>
      </c>
      <c r="BD1666">
        <v>17.89</v>
      </c>
      <c r="BF1666">
        <v>1223.27</v>
      </c>
      <c r="BI1666">
        <v>110.967651</v>
      </c>
      <c r="BK1666">
        <v>52.6</v>
      </c>
      <c r="BO1666">
        <v>38.299999999999997</v>
      </c>
      <c r="BQ1666">
        <v>11.179351</v>
      </c>
      <c r="BV1666">
        <v>2.84</v>
      </c>
      <c r="CC1666">
        <v>6.2902180000000003</v>
      </c>
      <c r="CG1666">
        <v>8.8699999999999992</v>
      </c>
      <c r="CI1666">
        <v>12.22</v>
      </c>
      <c r="CP1666">
        <v>35.24</v>
      </c>
      <c r="CQ1666">
        <v>12.31</v>
      </c>
      <c r="CY1666">
        <v>20.239999999999998</v>
      </c>
      <c r="DA1666">
        <v>30.95</v>
      </c>
      <c r="DF1666">
        <v>15.08</v>
      </c>
      <c r="DL1666">
        <v>35.43</v>
      </c>
      <c r="DX1666">
        <v>7.91</v>
      </c>
      <c r="DY1666">
        <v>87.93</v>
      </c>
      <c r="EC1666">
        <v>39.869999999999997</v>
      </c>
      <c r="EF1666">
        <v>35.11</v>
      </c>
      <c r="EH1666">
        <v>2.3545370000000001</v>
      </c>
      <c r="EY1666">
        <v>6.99</v>
      </c>
      <c r="FA1666">
        <v>19.97</v>
      </c>
      <c r="FB1666">
        <v>28.5</v>
      </c>
      <c r="FJ1666">
        <v>52.57</v>
      </c>
      <c r="FK1666">
        <v>39.33</v>
      </c>
      <c r="FS1666">
        <v>12.43</v>
      </c>
      <c r="FX1666">
        <v>12.82</v>
      </c>
      <c r="GB1666">
        <v>12.6</v>
      </c>
      <c r="GC1666">
        <v>17.05</v>
      </c>
      <c r="GG1666">
        <v>13.64</v>
      </c>
      <c r="GK1666">
        <v>4.92</v>
      </c>
      <c r="GN1666">
        <v>6.95</v>
      </c>
      <c r="GO1666">
        <v>13.842822</v>
      </c>
      <c r="GY1666">
        <v>19.61</v>
      </c>
      <c r="HB1666">
        <v>3.9420000000000002</v>
      </c>
      <c r="HH1666">
        <v>7.51</v>
      </c>
      <c r="HI1666">
        <v>10.210000000000001</v>
      </c>
      <c r="HL1666">
        <v>36.36</v>
      </c>
      <c r="HR1666">
        <v>10.83</v>
      </c>
      <c r="HT1666">
        <v>4.82</v>
      </c>
      <c r="HU1666">
        <v>7.9411750000000003</v>
      </c>
      <c r="IB1666">
        <v>5.29</v>
      </c>
      <c r="IC1666">
        <v>20.56</v>
      </c>
      <c r="IF1666">
        <v>11.031065999999999</v>
      </c>
      <c r="IH1666">
        <v>7.47</v>
      </c>
      <c r="IL1666">
        <v>14.3</v>
      </c>
      <c r="IN1666">
        <v>6.06</v>
      </c>
      <c r="IW1666">
        <v>10.93</v>
      </c>
      <c r="JG1666">
        <v>28.71</v>
      </c>
      <c r="JH1666">
        <v>17.64</v>
      </c>
      <c r="JO1666">
        <v>10.65</v>
      </c>
      <c r="JP1666">
        <v>9.8650000000000002</v>
      </c>
      <c r="JR1666">
        <v>0.93200000000000005</v>
      </c>
      <c r="JW1666">
        <v>31.91</v>
      </c>
      <c r="JY1666">
        <v>1.477206</v>
      </c>
      <c r="KK1666">
        <v>12.51</v>
      </c>
      <c r="KN1666">
        <v>15.48</v>
      </c>
      <c r="KO1666">
        <v>0.37</v>
      </c>
      <c r="KR1666">
        <v>9.8000000000000007</v>
      </c>
      <c r="KV1666">
        <v>7.75</v>
      </c>
      <c r="KZ1666">
        <v>5.9</v>
      </c>
      <c r="LB1666">
        <v>19.66</v>
      </c>
      <c r="LC1666">
        <v>32.56</v>
      </c>
      <c r="LF1666">
        <v>16.38</v>
      </c>
      <c r="LH1666">
        <v>13.03</v>
      </c>
      <c r="LI1666">
        <v>2.9670000000000001</v>
      </c>
      <c r="LJ1666">
        <v>3.0270000000000001</v>
      </c>
      <c r="LR1666">
        <v>23.63</v>
      </c>
      <c r="LS1666">
        <v>5.76</v>
      </c>
      <c r="LV1666">
        <v>14.32</v>
      </c>
      <c r="LW1666">
        <v>1.247411</v>
      </c>
      <c r="MC1666">
        <v>3.99</v>
      </c>
      <c r="MH1666">
        <v>13.58</v>
      </c>
      <c r="ML1666">
        <v>13.14</v>
      </c>
      <c r="MM1666">
        <v>39.31</v>
      </c>
      <c r="MQ1666">
        <v>3.45</v>
      </c>
      <c r="ND1666">
        <v>5.96</v>
      </c>
      <c r="NI1666">
        <v>7.77</v>
      </c>
      <c r="NJ1666">
        <v>14.04</v>
      </c>
      <c r="NL1666">
        <v>120</v>
      </c>
      <c r="NN1666">
        <v>9.73</v>
      </c>
      <c r="NP1666">
        <v>16.72</v>
      </c>
      <c r="NU1666">
        <v>43.44</v>
      </c>
      <c r="NX1666">
        <v>15.441254000000001</v>
      </c>
      <c r="OC1666">
        <v>3.0191509999999999</v>
      </c>
      <c r="OJ1666">
        <v>16.001456999999998</v>
      </c>
      <c r="OL1666">
        <v>1.008</v>
      </c>
      <c r="OW1666">
        <v>9.2100000000000009</v>
      </c>
      <c r="PC1666">
        <v>2.9</v>
      </c>
    </row>
    <row r="1667" spans="2:419">
      <c r="B1667" s="12">
        <v>43336</v>
      </c>
      <c r="C1667">
        <v>2.8405879999999999</v>
      </c>
      <c r="J1667">
        <v>135.29</v>
      </c>
      <c r="N1667">
        <v>2.9566530000000002</v>
      </c>
      <c r="U1667">
        <v>2.57</v>
      </c>
      <c r="W1667">
        <v>177.26</v>
      </c>
      <c r="X1667">
        <v>0.80200000000000005</v>
      </c>
      <c r="Y1667">
        <v>7.31</v>
      </c>
      <c r="AA1667">
        <v>4.6390820000000001</v>
      </c>
      <c r="AU1667">
        <v>37.179763000000001</v>
      </c>
      <c r="AZ1667">
        <v>13.4</v>
      </c>
      <c r="BC1667">
        <v>83.25</v>
      </c>
      <c r="BD1667">
        <v>17.89</v>
      </c>
      <c r="BF1667">
        <v>97.24</v>
      </c>
      <c r="BI1667">
        <v>109.08476899999999</v>
      </c>
      <c r="BK1667">
        <v>52.42</v>
      </c>
      <c r="BO1667">
        <v>38.28</v>
      </c>
      <c r="BQ1667">
        <v>11.099672999999999</v>
      </c>
      <c r="BV1667">
        <v>2.84</v>
      </c>
      <c r="CC1667">
        <v>6.1728269999999998</v>
      </c>
      <c r="CG1667">
        <v>8.7100000000000009</v>
      </c>
      <c r="CP1667">
        <v>35.29</v>
      </c>
      <c r="CQ1667">
        <v>12.26</v>
      </c>
      <c r="CU1667">
        <v>6.77</v>
      </c>
      <c r="CY1667">
        <v>20.16</v>
      </c>
      <c r="DA1667">
        <v>30.85</v>
      </c>
      <c r="DF1667">
        <v>15.74</v>
      </c>
      <c r="DL1667">
        <v>35.549999999999997</v>
      </c>
      <c r="DX1667">
        <v>7.86</v>
      </c>
      <c r="DY1667">
        <v>87.93</v>
      </c>
      <c r="EC1667">
        <v>40.32</v>
      </c>
      <c r="EF1667">
        <v>34.700000000000003</v>
      </c>
      <c r="EH1667">
        <v>2.3357999999999999</v>
      </c>
      <c r="EY1667">
        <v>6.95</v>
      </c>
      <c r="FA1667">
        <v>20.23</v>
      </c>
      <c r="FB1667">
        <v>28.21</v>
      </c>
      <c r="FE1667">
        <v>10.93192</v>
      </c>
      <c r="FI1667">
        <v>9.15</v>
      </c>
      <c r="FJ1667">
        <v>52.71</v>
      </c>
      <c r="FK1667">
        <v>39.43</v>
      </c>
      <c r="FS1667">
        <v>12.55</v>
      </c>
      <c r="GB1667">
        <v>12.45</v>
      </c>
      <c r="GC1667">
        <v>18.53</v>
      </c>
      <c r="GG1667">
        <v>14.26</v>
      </c>
      <c r="GK1667">
        <v>4.92</v>
      </c>
      <c r="GN1667">
        <v>6.59</v>
      </c>
      <c r="GO1667">
        <v>13.858984</v>
      </c>
      <c r="GY1667">
        <v>19.64</v>
      </c>
      <c r="HB1667">
        <v>3.0880000000000001</v>
      </c>
      <c r="HH1667">
        <v>6.68</v>
      </c>
      <c r="HI1667">
        <v>10.26</v>
      </c>
      <c r="HL1667">
        <v>36.36</v>
      </c>
      <c r="HR1667">
        <v>10.83</v>
      </c>
      <c r="HU1667">
        <v>7.8414109999999999</v>
      </c>
      <c r="IB1667">
        <v>5.27</v>
      </c>
      <c r="IC1667">
        <v>20.72</v>
      </c>
      <c r="IF1667">
        <v>10.764454000000001</v>
      </c>
      <c r="IH1667">
        <v>7.38</v>
      </c>
      <c r="IL1667">
        <v>13.89</v>
      </c>
      <c r="IN1667">
        <v>6.11</v>
      </c>
      <c r="IW1667">
        <v>10.93</v>
      </c>
      <c r="JG1667">
        <v>28.81</v>
      </c>
      <c r="JH1667">
        <v>18.079999999999998</v>
      </c>
      <c r="JO1667">
        <v>10.7</v>
      </c>
      <c r="JP1667">
        <v>9.8849999999999998</v>
      </c>
      <c r="JR1667">
        <v>0.94799999999999995</v>
      </c>
      <c r="JW1667">
        <v>31.89</v>
      </c>
      <c r="JY1667">
        <v>1.2964340000000001</v>
      </c>
      <c r="KK1667">
        <v>12.49</v>
      </c>
      <c r="KN1667">
        <v>15.52</v>
      </c>
      <c r="KO1667">
        <v>0.38</v>
      </c>
      <c r="KV1667">
        <v>7.62</v>
      </c>
      <c r="KZ1667">
        <v>5.94</v>
      </c>
      <c r="LB1667">
        <v>19.43</v>
      </c>
      <c r="LC1667">
        <v>32.92</v>
      </c>
      <c r="LF1667">
        <v>16.45</v>
      </c>
      <c r="LH1667">
        <v>12.99</v>
      </c>
      <c r="LI1667">
        <v>2.9550000000000001</v>
      </c>
      <c r="LJ1667">
        <v>3.2959999999999998</v>
      </c>
      <c r="LR1667">
        <v>23.27</v>
      </c>
      <c r="LS1667">
        <v>5.73</v>
      </c>
      <c r="LV1667">
        <v>14.23</v>
      </c>
      <c r="LW1667">
        <v>1.2528220000000001</v>
      </c>
      <c r="MH1667">
        <v>13.6</v>
      </c>
      <c r="ML1667">
        <v>13.28</v>
      </c>
      <c r="MM1667">
        <v>39.24</v>
      </c>
      <c r="MQ1667">
        <v>3.45</v>
      </c>
      <c r="ND1667">
        <v>5.93</v>
      </c>
      <c r="NI1667">
        <v>7.72</v>
      </c>
      <c r="NJ1667">
        <v>14.01</v>
      </c>
      <c r="NN1667">
        <v>9.77</v>
      </c>
      <c r="NP1667">
        <v>16.559999999999999</v>
      </c>
      <c r="NU1667">
        <v>43.95</v>
      </c>
      <c r="NX1667">
        <v>15.270528000000001</v>
      </c>
      <c r="OC1667">
        <v>2.98916</v>
      </c>
      <c r="OJ1667">
        <v>15.946978</v>
      </c>
      <c r="OL1667">
        <v>1.0149999999999999</v>
      </c>
      <c r="OW1667">
        <v>9.11</v>
      </c>
      <c r="PC1667">
        <v>2.8919999999999999</v>
      </c>
    </row>
    <row r="1668" spans="2:419">
      <c r="B1668" s="12">
        <v>43335</v>
      </c>
      <c r="C1668">
        <v>2.8553440000000001</v>
      </c>
      <c r="J1668">
        <v>135.29</v>
      </c>
      <c r="N1668">
        <v>2.8486980000000002</v>
      </c>
      <c r="W1668">
        <v>222.48</v>
      </c>
      <c r="X1668">
        <v>0.81</v>
      </c>
      <c r="Y1668">
        <v>7.43</v>
      </c>
      <c r="AA1668">
        <v>4.5574560000000002</v>
      </c>
      <c r="AU1668">
        <v>36.934367000000002</v>
      </c>
      <c r="AZ1668">
        <v>13.48</v>
      </c>
      <c r="BC1668">
        <v>83.25</v>
      </c>
      <c r="BD1668">
        <v>17.89</v>
      </c>
      <c r="BF1668">
        <v>101.84</v>
      </c>
      <c r="BI1668">
        <v>108.378688</v>
      </c>
      <c r="BK1668">
        <v>51.75</v>
      </c>
      <c r="BO1668">
        <v>38.200000000000003</v>
      </c>
      <c r="BQ1668">
        <v>11.749351000000001</v>
      </c>
      <c r="BV1668">
        <v>2.79</v>
      </c>
      <c r="CC1668">
        <v>6.211957</v>
      </c>
      <c r="CG1668">
        <v>8.81</v>
      </c>
      <c r="CP1668">
        <v>35.57</v>
      </c>
      <c r="CQ1668">
        <v>12.2</v>
      </c>
      <c r="CU1668">
        <v>6.77</v>
      </c>
      <c r="CY1668">
        <v>20.04</v>
      </c>
      <c r="DA1668">
        <v>30.71</v>
      </c>
      <c r="DF1668">
        <v>15.61</v>
      </c>
      <c r="DL1668">
        <v>35.67</v>
      </c>
      <c r="DY1668">
        <v>85.86</v>
      </c>
      <c r="EC1668">
        <v>40.130000000000003</v>
      </c>
      <c r="EF1668">
        <v>35.11</v>
      </c>
      <c r="EH1668">
        <v>2.3670279999999999</v>
      </c>
      <c r="EY1668">
        <v>8.91</v>
      </c>
      <c r="FA1668">
        <v>20.04</v>
      </c>
      <c r="FB1668">
        <v>27.92</v>
      </c>
      <c r="FJ1668">
        <v>51.95</v>
      </c>
      <c r="FK1668">
        <v>39.04</v>
      </c>
      <c r="FS1668">
        <v>12.46</v>
      </c>
      <c r="FX1668">
        <v>12.52</v>
      </c>
      <c r="GB1668">
        <v>12.89</v>
      </c>
      <c r="GC1668">
        <v>17.920000000000002</v>
      </c>
      <c r="GG1668">
        <v>14.02</v>
      </c>
      <c r="GN1668">
        <v>6.53</v>
      </c>
      <c r="GO1668">
        <v>14.028684999999999</v>
      </c>
      <c r="GY1668">
        <v>19.39</v>
      </c>
      <c r="HB1668">
        <v>3.028</v>
      </c>
      <c r="HH1668">
        <v>6.61</v>
      </c>
      <c r="HI1668">
        <v>10.31</v>
      </c>
      <c r="HL1668">
        <v>36.11</v>
      </c>
      <c r="HR1668">
        <v>11.15</v>
      </c>
      <c r="HT1668">
        <v>4.71</v>
      </c>
      <c r="HU1668">
        <v>8.1407019999999992</v>
      </c>
      <c r="IB1668">
        <v>5.29</v>
      </c>
      <c r="IC1668">
        <v>20.95</v>
      </c>
      <c r="ID1668">
        <v>41.29</v>
      </c>
      <c r="IF1668">
        <v>10.881097</v>
      </c>
      <c r="IH1668">
        <v>7.52</v>
      </c>
      <c r="IN1668">
        <v>6.11</v>
      </c>
      <c r="IW1668">
        <v>10.91</v>
      </c>
      <c r="JG1668">
        <v>28.71</v>
      </c>
      <c r="JH1668">
        <v>18.329999999999998</v>
      </c>
      <c r="JO1668">
        <v>10.41</v>
      </c>
      <c r="JP1668">
        <v>9.8699999999999992</v>
      </c>
      <c r="JR1668">
        <v>0.94199999999999995</v>
      </c>
      <c r="JW1668">
        <v>31.47</v>
      </c>
      <c r="KK1668">
        <v>12.47</v>
      </c>
      <c r="KN1668">
        <v>15.3</v>
      </c>
      <c r="KO1668">
        <v>0.37</v>
      </c>
      <c r="KR1668">
        <v>9.9499999999999993</v>
      </c>
      <c r="KV1668">
        <v>7.55</v>
      </c>
      <c r="KZ1668">
        <v>5.9</v>
      </c>
      <c r="LB1668">
        <v>19.43</v>
      </c>
      <c r="LC1668">
        <v>33.22</v>
      </c>
      <c r="LF1668">
        <v>16.96</v>
      </c>
      <c r="LH1668">
        <v>13.05</v>
      </c>
      <c r="LI1668">
        <v>2.9420000000000002</v>
      </c>
      <c r="LJ1668">
        <v>3.2469999999999999</v>
      </c>
      <c r="LR1668">
        <v>23.22</v>
      </c>
      <c r="LS1668">
        <v>5.73</v>
      </c>
      <c r="LV1668">
        <v>13.93</v>
      </c>
      <c r="LW1668">
        <v>1.2501169999999999</v>
      </c>
      <c r="MH1668">
        <v>13.51</v>
      </c>
      <c r="ML1668">
        <v>13.62</v>
      </c>
      <c r="MM1668">
        <v>38.020000000000003</v>
      </c>
      <c r="MQ1668">
        <v>3.49</v>
      </c>
      <c r="ND1668">
        <v>5.96</v>
      </c>
      <c r="NI1668">
        <v>7.84</v>
      </c>
      <c r="NJ1668">
        <v>14.12</v>
      </c>
      <c r="NL1668">
        <v>118</v>
      </c>
      <c r="NN1668">
        <v>9.7799999999999994</v>
      </c>
      <c r="NP1668">
        <v>16.559999999999999</v>
      </c>
      <c r="NU1668">
        <v>43.95</v>
      </c>
      <c r="NX1668">
        <v>15.374860999999999</v>
      </c>
      <c r="OC1668">
        <v>3.0191509999999999</v>
      </c>
      <c r="OJ1668">
        <v>16.06372</v>
      </c>
      <c r="OL1668">
        <v>1.008</v>
      </c>
      <c r="OW1668">
        <v>8.92</v>
      </c>
      <c r="PC1668">
        <v>2.89</v>
      </c>
    </row>
    <row r="1669" spans="2:419">
      <c r="B1669" s="12">
        <v>43334</v>
      </c>
      <c r="C1669">
        <v>2.8405879999999999</v>
      </c>
      <c r="J1669">
        <v>135.29</v>
      </c>
      <c r="N1669">
        <v>2.8398850000000002</v>
      </c>
      <c r="W1669">
        <v>218.26</v>
      </c>
      <c r="X1669">
        <v>0.79</v>
      </c>
      <c r="Y1669">
        <v>7.43</v>
      </c>
      <c r="AA1669">
        <v>4.5268459999999999</v>
      </c>
      <c r="AU1669">
        <v>35.890317000000003</v>
      </c>
      <c r="BC1669">
        <v>82.39</v>
      </c>
      <c r="BD1669">
        <v>17.89</v>
      </c>
      <c r="BF1669">
        <v>103.37</v>
      </c>
      <c r="BI1669">
        <v>104.84828400000001</v>
      </c>
      <c r="BK1669">
        <v>51.4</v>
      </c>
      <c r="BO1669">
        <v>37.68</v>
      </c>
      <c r="BQ1669">
        <v>11.841286</v>
      </c>
      <c r="BV1669">
        <v>2.81</v>
      </c>
      <c r="CC1669">
        <v>6.2902180000000003</v>
      </c>
      <c r="CG1669">
        <v>8.64</v>
      </c>
      <c r="CP1669">
        <v>35.08</v>
      </c>
      <c r="CQ1669">
        <v>12.2</v>
      </c>
      <c r="CU1669">
        <v>6.83</v>
      </c>
      <c r="CY1669">
        <v>20.96</v>
      </c>
      <c r="DA1669">
        <v>30.84</v>
      </c>
      <c r="DF1669">
        <v>15.87</v>
      </c>
      <c r="DL1669">
        <v>36.159999999999997</v>
      </c>
      <c r="DX1669">
        <v>7.72</v>
      </c>
      <c r="DY1669">
        <v>85.86</v>
      </c>
      <c r="EC1669">
        <v>40.31</v>
      </c>
      <c r="EF1669">
        <v>34.49</v>
      </c>
      <c r="EH1669">
        <v>2.3670279999999999</v>
      </c>
      <c r="EY1669">
        <v>8.91</v>
      </c>
      <c r="FA1669">
        <v>20.12</v>
      </c>
      <c r="FB1669">
        <v>28.12</v>
      </c>
      <c r="FI1669">
        <v>9.15</v>
      </c>
      <c r="FJ1669">
        <v>51.26</v>
      </c>
      <c r="FK1669">
        <v>37.15</v>
      </c>
      <c r="FS1669">
        <v>12.3</v>
      </c>
      <c r="FX1669">
        <v>12.52</v>
      </c>
      <c r="GB1669">
        <v>12.8</v>
      </c>
      <c r="GC1669">
        <v>18.38</v>
      </c>
      <c r="GG1669">
        <v>13.78</v>
      </c>
      <c r="GK1669">
        <v>4.92</v>
      </c>
      <c r="GN1669">
        <v>5.98</v>
      </c>
      <c r="GO1669">
        <v>13.652917</v>
      </c>
      <c r="GY1669">
        <v>19.350000000000001</v>
      </c>
      <c r="HB1669">
        <v>3.028</v>
      </c>
      <c r="HH1669">
        <v>6.61</v>
      </c>
      <c r="HI1669">
        <v>10.9</v>
      </c>
      <c r="HL1669">
        <v>36.36</v>
      </c>
      <c r="HR1669">
        <v>10.75</v>
      </c>
      <c r="HT1669">
        <v>4.78</v>
      </c>
      <c r="IB1669">
        <v>6.09</v>
      </c>
      <c r="IC1669">
        <v>21.08</v>
      </c>
      <c r="IF1669">
        <v>10.647811000000001</v>
      </c>
      <c r="IH1669">
        <v>6.82</v>
      </c>
      <c r="IN1669">
        <v>5.91</v>
      </c>
      <c r="IW1669">
        <v>10.74</v>
      </c>
      <c r="JG1669">
        <v>28.76</v>
      </c>
      <c r="JH1669">
        <v>18.329999999999998</v>
      </c>
      <c r="JO1669">
        <v>10.76</v>
      </c>
      <c r="JP1669">
        <v>9.92</v>
      </c>
      <c r="JR1669">
        <v>0.94199999999999995</v>
      </c>
      <c r="JW1669">
        <v>31.5</v>
      </c>
      <c r="KK1669">
        <v>12.5</v>
      </c>
      <c r="KN1669">
        <v>15.52</v>
      </c>
      <c r="KO1669">
        <v>0.38</v>
      </c>
      <c r="KR1669">
        <v>9.8000000000000007</v>
      </c>
      <c r="KV1669">
        <v>7.44</v>
      </c>
      <c r="KZ1669">
        <v>5.81</v>
      </c>
      <c r="LB1669">
        <v>19.059999999999999</v>
      </c>
      <c r="LC1669">
        <v>33.340000000000003</v>
      </c>
      <c r="LH1669">
        <v>12.97</v>
      </c>
      <c r="LI1669">
        <v>2.9420000000000002</v>
      </c>
      <c r="LJ1669">
        <v>3.2519999999999998</v>
      </c>
      <c r="LR1669">
        <v>23.19</v>
      </c>
      <c r="LS1669">
        <v>5.71</v>
      </c>
      <c r="LV1669">
        <v>14.19</v>
      </c>
      <c r="LW1669">
        <v>1.2528220000000001</v>
      </c>
      <c r="MH1669">
        <v>13.48</v>
      </c>
      <c r="ML1669">
        <v>13.19</v>
      </c>
      <c r="MM1669">
        <v>38.229999999999997</v>
      </c>
      <c r="MQ1669">
        <v>3.47</v>
      </c>
      <c r="ND1669">
        <v>5.91</v>
      </c>
      <c r="NI1669">
        <v>7.81</v>
      </c>
      <c r="NJ1669">
        <v>14.26</v>
      </c>
      <c r="NL1669">
        <v>118</v>
      </c>
      <c r="NN1669">
        <v>9.86</v>
      </c>
      <c r="NP1669">
        <v>16.399999999999999</v>
      </c>
      <c r="NU1669">
        <v>43.82</v>
      </c>
      <c r="NX1669">
        <v>15.374860999999999</v>
      </c>
      <c r="OC1669">
        <v>2.8991850000000001</v>
      </c>
      <c r="OJ1669">
        <v>16.141548</v>
      </c>
      <c r="OL1669">
        <v>1.0009999999999999</v>
      </c>
      <c r="OW1669">
        <v>9.19</v>
      </c>
      <c r="PC1669">
        <v>2.8879999999999999</v>
      </c>
    </row>
    <row r="1670" spans="2:419">
      <c r="B1670" s="12">
        <v>43333</v>
      </c>
      <c r="C1670">
        <v>2.95126</v>
      </c>
      <c r="J1670">
        <v>135.29</v>
      </c>
      <c r="N1670">
        <v>2.8288690000000001</v>
      </c>
      <c r="W1670">
        <v>225.19</v>
      </c>
      <c r="X1670">
        <v>0.8</v>
      </c>
      <c r="Y1670">
        <v>7.31</v>
      </c>
      <c r="AA1670">
        <v>4.390803</v>
      </c>
      <c r="AU1670">
        <v>35.198746</v>
      </c>
      <c r="AZ1670">
        <v>13.63</v>
      </c>
      <c r="BC1670">
        <v>83.04</v>
      </c>
      <c r="BD1670">
        <v>17.89</v>
      </c>
      <c r="BF1670">
        <v>102.35</v>
      </c>
      <c r="BI1670">
        <v>103.680897</v>
      </c>
      <c r="BK1670">
        <v>51.48</v>
      </c>
      <c r="BO1670">
        <v>37.82</v>
      </c>
      <c r="BQ1670">
        <v>11.718705</v>
      </c>
      <c r="BV1670">
        <v>3.47</v>
      </c>
      <c r="CC1670">
        <v>5.99674</v>
      </c>
      <c r="CG1670">
        <v>8.61</v>
      </c>
      <c r="CI1670">
        <v>12.47</v>
      </c>
      <c r="CP1670">
        <v>35.46</v>
      </c>
      <c r="CQ1670">
        <v>11.92</v>
      </c>
      <c r="CU1670">
        <v>6.74</v>
      </c>
      <c r="CY1670">
        <v>19.93</v>
      </c>
      <c r="DA1670">
        <v>30.89</v>
      </c>
      <c r="DL1670">
        <v>35.92</v>
      </c>
      <c r="DX1670">
        <v>7.63</v>
      </c>
      <c r="DY1670">
        <v>85.52</v>
      </c>
      <c r="EC1670">
        <v>40</v>
      </c>
      <c r="EF1670">
        <v>34.700000000000003</v>
      </c>
      <c r="EH1670">
        <v>2.3670279999999999</v>
      </c>
      <c r="EY1670">
        <v>9.06</v>
      </c>
      <c r="FA1670">
        <v>20.09</v>
      </c>
      <c r="FB1670">
        <v>28.12</v>
      </c>
      <c r="FI1670">
        <v>9.42</v>
      </c>
      <c r="FJ1670">
        <v>51.55</v>
      </c>
      <c r="FK1670">
        <v>37.14</v>
      </c>
      <c r="FS1670">
        <v>12.5</v>
      </c>
      <c r="FX1670">
        <v>12.82</v>
      </c>
      <c r="GB1670">
        <v>12.8</v>
      </c>
      <c r="GC1670">
        <v>19.14</v>
      </c>
      <c r="GG1670">
        <v>13.52</v>
      </c>
      <c r="GN1670">
        <v>6.15</v>
      </c>
      <c r="GO1670">
        <v>13.604431</v>
      </c>
      <c r="GY1670">
        <v>19.32</v>
      </c>
      <c r="HB1670">
        <v>3.0419999999999998</v>
      </c>
      <c r="HH1670">
        <v>6.58</v>
      </c>
      <c r="HI1670">
        <v>11.48</v>
      </c>
      <c r="HL1670">
        <v>36.36</v>
      </c>
      <c r="HT1670">
        <v>4.7</v>
      </c>
      <c r="HU1670">
        <v>8.0409380000000006</v>
      </c>
      <c r="IB1670">
        <v>6.15</v>
      </c>
      <c r="IC1670">
        <v>20.66</v>
      </c>
      <c r="IF1670">
        <v>10.622816</v>
      </c>
      <c r="IH1670">
        <v>6.71</v>
      </c>
      <c r="IL1670">
        <v>13.99</v>
      </c>
      <c r="IN1670">
        <v>6.01</v>
      </c>
      <c r="IW1670">
        <v>10.72</v>
      </c>
      <c r="JG1670">
        <v>28.71</v>
      </c>
      <c r="JH1670">
        <v>18.489999999999998</v>
      </c>
      <c r="JO1670">
        <v>11.06</v>
      </c>
      <c r="JP1670">
        <v>9.7750000000000004</v>
      </c>
      <c r="JR1670">
        <v>0.93799999999999994</v>
      </c>
      <c r="JW1670">
        <v>31.39</v>
      </c>
      <c r="JY1670">
        <v>1.8185150000000001</v>
      </c>
      <c r="KK1670">
        <v>12.47</v>
      </c>
      <c r="KN1670">
        <v>15.34</v>
      </c>
      <c r="KO1670">
        <v>0.38</v>
      </c>
      <c r="KV1670">
        <v>7.62</v>
      </c>
      <c r="KZ1670">
        <v>5.86</v>
      </c>
      <c r="LB1670">
        <v>18.91</v>
      </c>
      <c r="LC1670">
        <v>33.520000000000003</v>
      </c>
      <c r="LH1670">
        <v>13.09</v>
      </c>
      <c r="LI1670">
        <v>2.9169999999999998</v>
      </c>
      <c r="LJ1670">
        <v>3.2269999999999999</v>
      </c>
      <c r="LR1670">
        <v>23.17</v>
      </c>
      <c r="LS1670">
        <v>5.71</v>
      </c>
      <c r="LV1670">
        <v>14.1</v>
      </c>
      <c r="LW1670">
        <v>1.2528220000000001</v>
      </c>
      <c r="MH1670">
        <v>13.58</v>
      </c>
      <c r="ML1670">
        <v>13.62</v>
      </c>
      <c r="MM1670">
        <v>38.159999999999997</v>
      </c>
      <c r="MQ1670">
        <v>3.44</v>
      </c>
      <c r="ND1670">
        <v>5.81</v>
      </c>
      <c r="NI1670">
        <v>7.77</v>
      </c>
      <c r="NJ1670">
        <v>14.16</v>
      </c>
      <c r="NL1670">
        <v>120</v>
      </c>
      <c r="NN1670">
        <v>9.76</v>
      </c>
      <c r="NP1670">
        <v>15.93</v>
      </c>
      <c r="NU1670">
        <v>46.04</v>
      </c>
      <c r="NX1670">
        <v>15.128256</v>
      </c>
      <c r="OC1670">
        <v>3.2890760000000001</v>
      </c>
      <c r="OJ1670">
        <v>16.094850999999998</v>
      </c>
      <c r="OL1670">
        <v>1.0009999999999999</v>
      </c>
      <c r="OW1670">
        <v>8.9</v>
      </c>
      <c r="PC1670">
        <v>2.8</v>
      </c>
    </row>
    <row r="1671" spans="2:419">
      <c r="B1671" s="12">
        <v>43332</v>
      </c>
      <c r="C1671">
        <v>2.95126</v>
      </c>
      <c r="J1671">
        <v>135.29</v>
      </c>
      <c r="N1671">
        <v>3.0359669999999999</v>
      </c>
      <c r="W1671">
        <v>229.91</v>
      </c>
      <c r="X1671">
        <v>0.79300000000000004</v>
      </c>
      <c r="Y1671">
        <v>7.43</v>
      </c>
      <c r="AA1671">
        <v>4.4962359999999997</v>
      </c>
      <c r="AU1671">
        <v>35.198746</v>
      </c>
      <c r="AZ1671">
        <v>13.71</v>
      </c>
      <c r="BC1671">
        <v>81.97</v>
      </c>
      <c r="BD1671">
        <v>17.89</v>
      </c>
      <c r="BF1671">
        <v>103.88</v>
      </c>
      <c r="BI1671">
        <v>98.502972</v>
      </c>
      <c r="BK1671">
        <v>51.45</v>
      </c>
      <c r="BO1671">
        <v>37.83</v>
      </c>
      <c r="BQ1671">
        <v>11.718705</v>
      </c>
      <c r="BV1671">
        <v>3.49</v>
      </c>
      <c r="CC1671">
        <v>6.2217399999999996</v>
      </c>
      <c r="CG1671">
        <v>8.56</v>
      </c>
      <c r="CP1671">
        <v>35.71</v>
      </c>
      <c r="CQ1671">
        <v>12.09</v>
      </c>
      <c r="CU1671">
        <v>6.8</v>
      </c>
      <c r="CY1671">
        <v>19.64</v>
      </c>
      <c r="DA1671">
        <v>30.59</v>
      </c>
      <c r="DL1671">
        <v>36.65</v>
      </c>
      <c r="DX1671">
        <v>7.68</v>
      </c>
      <c r="DY1671">
        <v>85.17</v>
      </c>
      <c r="EC1671">
        <v>39.33</v>
      </c>
      <c r="EF1671">
        <v>35.31</v>
      </c>
      <c r="EH1671">
        <v>2.3670279999999999</v>
      </c>
      <c r="EY1671">
        <v>8.86</v>
      </c>
      <c r="FA1671">
        <v>20.079999999999998</v>
      </c>
      <c r="FB1671">
        <v>28.12</v>
      </c>
      <c r="FI1671">
        <v>9.48</v>
      </c>
      <c r="FJ1671">
        <v>51.9</v>
      </c>
      <c r="FK1671">
        <v>38.22</v>
      </c>
      <c r="FS1671">
        <v>12.5</v>
      </c>
      <c r="FX1671">
        <v>13</v>
      </c>
      <c r="GB1671">
        <v>12.97</v>
      </c>
      <c r="GC1671">
        <v>19.14</v>
      </c>
      <c r="GG1671">
        <v>12.84</v>
      </c>
      <c r="GK1671">
        <v>4.92</v>
      </c>
      <c r="GN1671">
        <v>5.98</v>
      </c>
      <c r="GO1671">
        <v>13.652917</v>
      </c>
      <c r="GY1671">
        <v>18.62</v>
      </c>
      <c r="HB1671">
        <v>2.988</v>
      </c>
      <c r="HH1671">
        <v>6.58</v>
      </c>
      <c r="HI1671">
        <v>11.35</v>
      </c>
      <c r="HL1671">
        <v>36.36</v>
      </c>
      <c r="HR1671">
        <v>10.91</v>
      </c>
      <c r="HT1671">
        <v>4.78</v>
      </c>
      <c r="HU1671">
        <v>8.0808440000000008</v>
      </c>
      <c r="IB1671">
        <v>6.07</v>
      </c>
      <c r="IC1671">
        <v>20.81</v>
      </c>
      <c r="IF1671">
        <v>10.389531</v>
      </c>
      <c r="IH1671">
        <v>6.71</v>
      </c>
      <c r="IN1671">
        <v>5.91</v>
      </c>
      <c r="IW1671">
        <v>10.71</v>
      </c>
      <c r="JG1671">
        <v>28.61</v>
      </c>
      <c r="JH1671">
        <v>19.18</v>
      </c>
      <c r="JO1671">
        <v>11.03</v>
      </c>
      <c r="JP1671">
        <v>9.68</v>
      </c>
      <c r="JR1671">
        <v>0.94199999999999995</v>
      </c>
      <c r="JW1671">
        <v>31.17</v>
      </c>
      <c r="KK1671">
        <v>12.54</v>
      </c>
      <c r="KN1671">
        <v>15.37</v>
      </c>
      <c r="KO1671">
        <v>0.38</v>
      </c>
      <c r="KR1671">
        <v>9.8000000000000007</v>
      </c>
      <c r="KV1671">
        <v>7.41</v>
      </c>
      <c r="KZ1671">
        <v>5.77</v>
      </c>
      <c r="LB1671">
        <v>18.760000000000002</v>
      </c>
      <c r="LC1671">
        <v>33.4</v>
      </c>
      <c r="LH1671">
        <v>13.24</v>
      </c>
      <c r="LI1671">
        <v>2.9420000000000002</v>
      </c>
      <c r="LJ1671">
        <v>3.254</v>
      </c>
      <c r="LR1671">
        <v>23.12</v>
      </c>
      <c r="LS1671">
        <v>5.71</v>
      </c>
      <c r="LV1671">
        <v>13.93</v>
      </c>
      <c r="LW1671">
        <v>1.239293</v>
      </c>
      <c r="MC1671">
        <v>3.99</v>
      </c>
      <c r="MH1671">
        <v>13.46</v>
      </c>
      <c r="ML1671">
        <v>13.89</v>
      </c>
      <c r="MM1671">
        <v>38.47</v>
      </c>
      <c r="MQ1671">
        <v>3.46</v>
      </c>
      <c r="ND1671">
        <v>5.96</v>
      </c>
      <c r="NI1671">
        <v>7.81</v>
      </c>
      <c r="NJ1671">
        <v>14.09</v>
      </c>
      <c r="NL1671">
        <v>120</v>
      </c>
      <c r="NN1671">
        <v>9.7200000000000006</v>
      </c>
      <c r="NP1671">
        <v>16.02</v>
      </c>
      <c r="NU1671">
        <v>46.58</v>
      </c>
      <c r="NX1671">
        <v>15.593011000000001</v>
      </c>
      <c r="OC1671">
        <v>3.2990729999999999</v>
      </c>
      <c r="OJ1671">
        <v>16.133765</v>
      </c>
      <c r="OL1671">
        <v>1.0009999999999999</v>
      </c>
      <c r="OW1671">
        <v>8.85</v>
      </c>
      <c r="PC1671">
        <v>2.7280000000000002</v>
      </c>
    </row>
    <row r="1672" spans="2:419">
      <c r="B1672" s="12">
        <v>43329</v>
      </c>
      <c r="J1672">
        <v>135.29</v>
      </c>
      <c r="N1672">
        <v>3.0778279999999998</v>
      </c>
      <c r="U1672">
        <v>2.74</v>
      </c>
      <c r="W1672">
        <v>231.43</v>
      </c>
      <c r="X1672">
        <v>0.80700000000000005</v>
      </c>
      <c r="Y1672">
        <v>7.37</v>
      </c>
      <c r="AA1672">
        <v>4.1425229999999997</v>
      </c>
      <c r="AE1672">
        <v>430.16586899999999</v>
      </c>
      <c r="AU1672">
        <v>34.752571000000003</v>
      </c>
      <c r="AY1672">
        <v>53.35</v>
      </c>
      <c r="AZ1672">
        <v>13.63</v>
      </c>
      <c r="BC1672">
        <v>94.11</v>
      </c>
      <c r="BD1672">
        <v>17.89</v>
      </c>
      <c r="BF1672">
        <v>103.88</v>
      </c>
      <c r="BI1672">
        <v>97.561531000000002</v>
      </c>
      <c r="BK1672">
        <v>51.23</v>
      </c>
      <c r="BO1672">
        <v>37.86</v>
      </c>
      <c r="BQ1672">
        <v>11.639028</v>
      </c>
      <c r="CC1672">
        <v>6.1239140000000001</v>
      </c>
      <c r="CG1672">
        <v>8.5</v>
      </c>
      <c r="CP1672">
        <v>36.39</v>
      </c>
      <c r="CQ1672">
        <v>11.92</v>
      </c>
      <c r="CU1672">
        <v>6.66</v>
      </c>
      <c r="CY1672">
        <v>24.5</v>
      </c>
      <c r="DA1672">
        <v>30.61</v>
      </c>
      <c r="DF1672">
        <v>15.74</v>
      </c>
      <c r="DL1672">
        <v>35.67</v>
      </c>
      <c r="DY1672">
        <v>84.83</v>
      </c>
      <c r="EC1672">
        <v>39.130000000000003</v>
      </c>
      <c r="EF1672">
        <v>35.72</v>
      </c>
      <c r="EH1672">
        <v>2.3732730000000002</v>
      </c>
      <c r="EY1672">
        <v>9.01</v>
      </c>
      <c r="FA1672">
        <v>20.010000000000002</v>
      </c>
      <c r="FE1672">
        <v>10.93192</v>
      </c>
      <c r="FI1672">
        <v>9.2899999999999991</v>
      </c>
      <c r="FJ1672">
        <v>51.87</v>
      </c>
      <c r="FK1672">
        <v>38.82</v>
      </c>
      <c r="FS1672">
        <v>12.5</v>
      </c>
      <c r="FX1672">
        <v>13</v>
      </c>
      <c r="GB1672">
        <v>12.77</v>
      </c>
      <c r="GC1672">
        <v>19.14</v>
      </c>
      <c r="GG1672">
        <v>12.32</v>
      </c>
      <c r="GK1672">
        <v>4.92</v>
      </c>
      <c r="GN1672">
        <v>6.15</v>
      </c>
      <c r="GO1672">
        <v>13.652917</v>
      </c>
      <c r="GY1672">
        <v>18.649999999999999</v>
      </c>
      <c r="HB1672">
        <v>2.9580000000000002</v>
      </c>
      <c r="HH1672">
        <v>6.58</v>
      </c>
      <c r="HI1672">
        <v>11.37</v>
      </c>
      <c r="HL1672">
        <v>36.24</v>
      </c>
      <c r="HT1672">
        <v>4.78</v>
      </c>
      <c r="HU1672">
        <v>8.2105359999999994</v>
      </c>
      <c r="IB1672">
        <v>6.16</v>
      </c>
      <c r="IC1672">
        <v>20.93</v>
      </c>
      <c r="IF1672">
        <v>10.156245999999999</v>
      </c>
      <c r="IH1672">
        <v>6.68</v>
      </c>
      <c r="IL1672">
        <v>13.89</v>
      </c>
      <c r="IN1672">
        <v>6.01</v>
      </c>
      <c r="IW1672">
        <v>10.67</v>
      </c>
      <c r="JG1672">
        <v>28.51</v>
      </c>
      <c r="JH1672">
        <v>19.37</v>
      </c>
      <c r="JO1672">
        <v>24.18</v>
      </c>
      <c r="JP1672">
        <v>9.8049999999999997</v>
      </c>
      <c r="JR1672">
        <v>0.93799999999999994</v>
      </c>
      <c r="JW1672">
        <v>30.98</v>
      </c>
      <c r="KK1672">
        <v>12.41</v>
      </c>
      <c r="KN1672">
        <v>15.3</v>
      </c>
      <c r="KO1672">
        <v>0.38</v>
      </c>
      <c r="KV1672">
        <v>7.55</v>
      </c>
      <c r="KZ1672">
        <v>5.86</v>
      </c>
      <c r="LB1672">
        <v>18.760000000000002</v>
      </c>
      <c r="LC1672">
        <v>33.28</v>
      </c>
      <c r="LF1672">
        <v>16.52</v>
      </c>
      <c r="LH1672">
        <v>11.61</v>
      </c>
      <c r="LI1672">
        <v>2.93</v>
      </c>
      <c r="LJ1672">
        <v>3.2669999999999999</v>
      </c>
      <c r="LR1672">
        <v>23.37</v>
      </c>
      <c r="LS1672">
        <v>5.68</v>
      </c>
      <c r="LV1672">
        <v>13.89</v>
      </c>
      <c r="LW1672">
        <v>1.239293</v>
      </c>
      <c r="MC1672">
        <v>4.25</v>
      </c>
      <c r="MH1672">
        <v>13.32</v>
      </c>
      <c r="ML1672">
        <v>14.15</v>
      </c>
      <c r="MM1672">
        <v>38.54</v>
      </c>
      <c r="MQ1672">
        <v>3.45</v>
      </c>
      <c r="ND1672">
        <v>5.99</v>
      </c>
      <c r="NI1672">
        <v>7.79</v>
      </c>
      <c r="NJ1672">
        <v>14.08</v>
      </c>
      <c r="NL1672">
        <v>117</v>
      </c>
      <c r="NN1672">
        <v>9.7799999999999994</v>
      </c>
      <c r="NP1672">
        <v>15.99</v>
      </c>
      <c r="NU1672">
        <v>46.98</v>
      </c>
      <c r="NX1672">
        <v>15.735283000000001</v>
      </c>
      <c r="OC1672">
        <v>2.9991569999999999</v>
      </c>
      <c r="OJ1672">
        <v>16.157114</v>
      </c>
      <c r="OL1672">
        <v>1.0009999999999999</v>
      </c>
      <c r="OW1672">
        <v>9.17</v>
      </c>
      <c r="PC1672">
        <v>2.66</v>
      </c>
    </row>
    <row r="1673" spans="2:419">
      <c r="B1673" s="12">
        <v>43328</v>
      </c>
      <c r="C1673">
        <v>2.9586380000000001</v>
      </c>
      <c r="J1673">
        <v>135.29</v>
      </c>
      <c r="N1673">
        <v>2.9919039999999999</v>
      </c>
      <c r="U1673">
        <v>2.74</v>
      </c>
      <c r="W1673">
        <v>223.33</v>
      </c>
      <c r="X1673">
        <v>0.8</v>
      </c>
      <c r="Y1673">
        <v>7.55</v>
      </c>
      <c r="AA1673">
        <v>4.1425229999999997</v>
      </c>
      <c r="AE1673">
        <v>442.19798300000002</v>
      </c>
      <c r="AU1673">
        <v>34.703491999999997</v>
      </c>
      <c r="AY1673">
        <v>54.62</v>
      </c>
      <c r="BC1673">
        <v>90.47</v>
      </c>
      <c r="BD1673">
        <v>17.89</v>
      </c>
      <c r="BF1673">
        <v>102.6</v>
      </c>
      <c r="BI1673">
        <v>97.561531000000002</v>
      </c>
      <c r="BK1673">
        <v>50.62</v>
      </c>
      <c r="BO1673">
        <v>37.19</v>
      </c>
      <c r="BQ1673">
        <v>11.608383</v>
      </c>
      <c r="CC1673">
        <v>6.319566</v>
      </c>
      <c r="CG1673">
        <v>8.3699999999999992</v>
      </c>
      <c r="CP1673">
        <v>35.57</v>
      </c>
      <c r="CQ1673">
        <v>11.89</v>
      </c>
      <c r="CU1673">
        <v>6.66</v>
      </c>
      <c r="CY1673">
        <v>23.49</v>
      </c>
      <c r="DA1673">
        <v>29.91</v>
      </c>
      <c r="DF1673">
        <v>15.74</v>
      </c>
      <c r="DL1673">
        <v>36.53</v>
      </c>
      <c r="DX1673">
        <v>7.77</v>
      </c>
      <c r="DY1673">
        <v>85.52</v>
      </c>
      <c r="EC1673">
        <v>38.69</v>
      </c>
      <c r="EF1673">
        <v>35.31</v>
      </c>
      <c r="EH1673">
        <v>2.3357999999999999</v>
      </c>
      <c r="FA1673">
        <v>19.579999999999998</v>
      </c>
      <c r="FB1673">
        <v>28.02</v>
      </c>
      <c r="FI1673">
        <v>9.5500000000000007</v>
      </c>
      <c r="FJ1673">
        <v>51.48</v>
      </c>
      <c r="FK1673">
        <v>37.700000000000003</v>
      </c>
      <c r="FX1673">
        <v>12.17</v>
      </c>
      <c r="GB1673">
        <v>12.8</v>
      </c>
      <c r="GC1673">
        <v>18.989999999999998</v>
      </c>
      <c r="GG1673">
        <v>14.82</v>
      </c>
      <c r="GK1673">
        <v>4.92</v>
      </c>
      <c r="GN1673">
        <v>6.1</v>
      </c>
      <c r="GO1673">
        <v>13.673120000000001</v>
      </c>
      <c r="GY1673">
        <v>19.41</v>
      </c>
      <c r="HB1673">
        <v>2.9940000000000002</v>
      </c>
      <c r="HH1673">
        <v>6.58</v>
      </c>
      <c r="HI1673">
        <v>11.34</v>
      </c>
      <c r="HL1673">
        <v>36.11</v>
      </c>
      <c r="HT1673">
        <v>4.78</v>
      </c>
      <c r="HU1673">
        <v>8.2105359999999994</v>
      </c>
      <c r="IB1673">
        <v>6.22</v>
      </c>
      <c r="IC1673">
        <v>20.63</v>
      </c>
      <c r="IF1673">
        <v>10.014608000000001</v>
      </c>
      <c r="IH1673">
        <v>6.7</v>
      </c>
      <c r="IN1673">
        <v>6.06</v>
      </c>
      <c r="IW1673">
        <v>10.55</v>
      </c>
      <c r="JG1673">
        <v>29.36</v>
      </c>
      <c r="JH1673">
        <v>19.14</v>
      </c>
      <c r="JO1673">
        <v>24.57</v>
      </c>
      <c r="JP1673">
        <v>9.8049999999999997</v>
      </c>
      <c r="JR1673">
        <v>0.93799999999999994</v>
      </c>
      <c r="JW1673">
        <v>30.55</v>
      </c>
      <c r="JY1673">
        <v>1.9068769999999999</v>
      </c>
      <c r="KK1673">
        <v>12.39</v>
      </c>
      <c r="KN1673">
        <v>15.48</v>
      </c>
      <c r="KO1673">
        <v>0.37</v>
      </c>
      <c r="KR1673">
        <v>9.8000000000000007</v>
      </c>
      <c r="KV1673">
        <v>7.42</v>
      </c>
      <c r="LB1673">
        <v>18.760000000000002</v>
      </c>
      <c r="LC1673">
        <v>33.1</v>
      </c>
      <c r="LH1673">
        <v>11.37</v>
      </c>
      <c r="LI1673">
        <v>2.93</v>
      </c>
      <c r="LJ1673">
        <v>3.2589999999999999</v>
      </c>
      <c r="LR1673">
        <v>23.63</v>
      </c>
      <c r="LS1673">
        <v>5.76</v>
      </c>
      <c r="LV1673">
        <v>13.8</v>
      </c>
      <c r="LW1673">
        <v>1.22847</v>
      </c>
      <c r="MH1673">
        <v>13.13</v>
      </c>
      <c r="ML1673">
        <v>14.67</v>
      </c>
      <c r="MM1673">
        <v>39.94</v>
      </c>
      <c r="MQ1673">
        <v>3.47</v>
      </c>
      <c r="ND1673">
        <v>5.96</v>
      </c>
      <c r="NI1673">
        <v>8.18</v>
      </c>
      <c r="NJ1673">
        <v>13.98</v>
      </c>
      <c r="NL1673">
        <v>117</v>
      </c>
      <c r="NN1673">
        <v>9.6199999999999992</v>
      </c>
      <c r="NP1673">
        <v>16.02</v>
      </c>
      <c r="NU1673">
        <v>47.11</v>
      </c>
      <c r="NX1673">
        <v>15.773222000000001</v>
      </c>
      <c r="OC1673">
        <v>2.9991569999999999</v>
      </c>
      <c r="OJ1673">
        <v>16.110417000000002</v>
      </c>
      <c r="OL1673">
        <v>1.0049999999999999</v>
      </c>
      <c r="OW1673">
        <v>9.23</v>
      </c>
      <c r="PC1673">
        <v>2.706</v>
      </c>
    </row>
    <row r="1674" spans="2:419">
      <c r="B1674" s="12">
        <v>43327</v>
      </c>
      <c r="C1674">
        <v>2.95126</v>
      </c>
      <c r="J1674">
        <v>135.29</v>
      </c>
      <c r="N1674">
        <v>2.9963099999999998</v>
      </c>
      <c r="U1674">
        <v>2.65</v>
      </c>
      <c r="W1674">
        <v>222.65</v>
      </c>
      <c r="X1674">
        <v>0.79500000000000004</v>
      </c>
      <c r="Y1674">
        <v>7.55</v>
      </c>
      <c r="AA1674">
        <v>4.0813040000000003</v>
      </c>
      <c r="AE1674">
        <v>459.93368299999997</v>
      </c>
      <c r="AU1674">
        <v>34.752571000000003</v>
      </c>
      <c r="AY1674">
        <v>54.62</v>
      </c>
      <c r="AZ1674">
        <v>13.63</v>
      </c>
      <c r="BC1674">
        <v>92.9</v>
      </c>
      <c r="BD1674">
        <v>17.89</v>
      </c>
      <c r="BF1674">
        <v>103.11</v>
      </c>
      <c r="BI1674">
        <v>97.796891000000002</v>
      </c>
      <c r="BK1674">
        <v>51.7</v>
      </c>
      <c r="BO1674">
        <v>37.28</v>
      </c>
      <c r="BQ1674">
        <v>11.565480000000001</v>
      </c>
      <c r="CC1674">
        <v>6.1141310000000004</v>
      </c>
      <c r="CG1674">
        <v>8.43</v>
      </c>
      <c r="CP1674">
        <v>42.84</v>
      </c>
      <c r="CQ1674">
        <v>11.98</v>
      </c>
      <c r="CU1674">
        <v>6.72</v>
      </c>
      <c r="CY1674">
        <v>24.33</v>
      </c>
      <c r="DA1674">
        <v>30.18</v>
      </c>
      <c r="DL1674">
        <v>35.06</v>
      </c>
      <c r="DX1674">
        <v>7.63</v>
      </c>
      <c r="DY1674">
        <v>84.14</v>
      </c>
      <c r="EC1674">
        <v>40.24</v>
      </c>
      <c r="EF1674">
        <v>36.549999999999997</v>
      </c>
      <c r="EH1674">
        <v>2.3732730000000002</v>
      </c>
      <c r="EY1674">
        <v>9.2100000000000009</v>
      </c>
      <c r="FA1674">
        <v>20.260000000000002</v>
      </c>
      <c r="FJ1674">
        <v>52.57</v>
      </c>
      <c r="FK1674">
        <v>39.21</v>
      </c>
      <c r="FS1674">
        <v>12.42</v>
      </c>
      <c r="FX1674">
        <v>13.42</v>
      </c>
      <c r="GB1674">
        <v>12.77</v>
      </c>
      <c r="GC1674">
        <v>18.989999999999998</v>
      </c>
      <c r="GG1674">
        <v>14.79</v>
      </c>
      <c r="GK1674">
        <v>4.92</v>
      </c>
      <c r="GN1674">
        <v>6.1</v>
      </c>
      <c r="GO1674">
        <v>13.721606</v>
      </c>
      <c r="GY1674">
        <v>19.600000000000001</v>
      </c>
      <c r="HB1674">
        <v>3</v>
      </c>
      <c r="HH1674">
        <v>6.58</v>
      </c>
      <c r="HI1674">
        <v>11.38</v>
      </c>
      <c r="HL1674">
        <v>36.11</v>
      </c>
      <c r="HR1674">
        <v>11.15</v>
      </c>
      <c r="HT1674">
        <v>4.78</v>
      </c>
      <c r="HU1674">
        <v>8.0808440000000008</v>
      </c>
      <c r="IB1674">
        <v>6.07</v>
      </c>
      <c r="IC1674">
        <v>20.39</v>
      </c>
      <c r="ID1674">
        <v>42.49</v>
      </c>
      <c r="IF1674">
        <v>10.222899</v>
      </c>
      <c r="IH1674">
        <v>6.72</v>
      </c>
      <c r="IL1674">
        <v>14.3</v>
      </c>
      <c r="IN1674">
        <v>6.06</v>
      </c>
      <c r="IW1674">
        <v>10.59</v>
      </c>
      <c r="JG1674">
        <v>28.82</v>
      </c>
      <c r="JH1674">
        <v>19.47</v>
      </c>
      <c r="JO1674">
        <v>24.95</v>
      </c>
      <c r="JP1674">
        <v>9.9700000000000006</v>
      </c>
      <c r="JR1674">
        <v>0.94199999999999995</v>
      </c>
      <c r="JW1674">
        <v>31.33</v>
      </c>
      <c r="KK1674">
        <v>12.54</v>
      </c>
      <c r="KN1674">
        <v>15.52</v>
      </c>
      <c r="KO1674">
        <v>0.37</v>
      </c>
      <c r="KR1674">
        <v>9.8000000000000007</v>
      </c>
      <c r="KV1674">
        <v>7.28</v>
      </c>
      <c r="KZ1674">
        <v>5.72</v>
      </c>
      <c r="LB1674">
        <v>18.98</v>
      </c>
      <c r="LC1674">
        <v>33.64</v>
      </c>
      <c r="LH1674">
        <v>11.9</v>
      </c>
      <c r="LI1674">
        <v>2.9550000000000001</v>
      </c>
      <c r="LJ1674">
        <v>3.2839999999999998</v>
      </c>
      <c r="LR1674">
        <v>22.91</v>
      </c>
      <c r="LS1674">
        <v>5.81</v>
      </c>
      <c r="LV1674">
        <v>13.89</v>
      </c>
      <c r="LW1674">
        <v>1.2528220000000001</v>
      </c>
      <c r="MH1674">
        <v>13.47</v>
      </c>
      <c r="ML1674">
        <v>14.76</v>
      </c>
      <c r="MM1674">
        <v>40.54</v>
      </c>
      <c r="MQ1674">
        <v>3.47</v>
      </c>
      <c r="ND1674">
        <v>6.02</v>
      </c>
      <c r="NI1674">
        <v>8.42</v>
      </c>
      <c r="NJ1674">
        <v>14.06</v>
      </c>
      <c r="NN1674">
        <v>9.8000000000000007</v>
      </c>
      <c r="NP1674">
        <v>19.34</v>
      </c>
      <c r="NU1674">
        <v>46.71</v>
      </c>
      <c r="NX1674">
        <v>15.640435</v>
      </c>
      <c r="OC1674">
        <v>2.6192639999999998</v>
      </c>
      <c r="OJ1674">
        <v>16.203810000000001</v>
      </c>
      <c r="OL1674">
        <v>1.0009999999999999</v>
      </c>
      <c r="OW1674">
        <v>9.23</v>
      </c>
      <c r="PC1674">
        <v>2.6579999999999999</v>
      </c>
    </row>
    <row r="1675" spans="2:419">
      <c r="B1675" s="12">
        <v>43326</v>
      </c>
      <c r="C1675">
        <v>2.8700999999999999</v>
      </c>
      <c r="J1675">
        <v>135.29</v>
      </c>
      <c r="N1675">
        <v>2.9764819999999999</v>
      </c>
      <c r="U1675">
        <v>2.65</v>
      </c>
      <c r="W1675">
        <v>220.97</v>
      </c>
      <c r="X1675">
        <v>0.79</v>
      </c>
      <c r="Y1675">
        <v>7.43</v>
      </c>
      <c r="AA1675">
        <v>3.989474</v>
      </c>
      <c r="AE1675">
        <v>467.10865200000001</v>
      </c>
      <c r="AU1675">
        <v>35.100586999999997</v>
      </c>
      <c r="AZ1675">
        <v>13.63</v>
      </c>
      <c r="BC1675">
        <v>93.39</v>
      </c>
      <c r="BD1675">
        <v>17.89</v>
      </c>
      <c r="BF1675">
        <v>101.58</v>
      </c>
      <c r="BI1675">
        <v>97.090810000000005</v>
      </c>
      <c r="BK1675">
        <v>50.98</v>
      </c>
      <c r="BO1675">
        <v>37.08</v>
      </c>
      <c r="BQ1675">
        <v>11.577738</v>
      </c>
      <c r="CC1675">
        <v>6.2902180000000003</v>
      </c>
      <c r="CG1675">
        <v>8.6</v>
      </c>
      <c r="CI1675">
        <v>12.56</v>
      </c>
      <c r="CP1675">
        <v>42.66</v>
      </c>
      <c r="CQ1675">
        <v>12.03</v>
      </c>
      <c r="CU1675">
        <v>6.64</v>
      </c>
      <c r="CY1675">
        <v>24.59</v>
      </c>
      <c r="DA1675">
        <v>30.39</v>
      </c>
      <c r="DF1675">
        <v>16</v>
      </c>
      <c r="DL1675">
        <v>35.79</v>
      </c>
      <c r="DM1675">
        <v>1.3115749999999999</v>
      </c>
      <c r="DX1675">
        <v>7.59</v>
      </c>
      <c r="DY1675">
        <v>84.48</v>
      </c>
      <c r="EC1675">
        <v>40.82</v>
      </c>
      <c r="EF1675">
        <v>36.549999999999997</v>
      </c>
      <c r="EH1675">
        <v>2.385764</v>
      </c>
      <c r="EY1675">
        <v>9.2100000000000009</v>
      </c>
      <c r="FA1675">
        <v>20.23</v>
      </c>
      <c r="FB1675">
        <v>28.4</v>
      </c>
      <c r="FI1675">
        <v>9.5500000000000007</v>
      </c>
      <c r="FJ1675">
        <v>53.53</v>
      </c>
      <c r="FK1675">
        <v>38.97</v>
      </c>
      <c r="FS1675">
        <v>12.5</v>
      </c>
      <c r="FW1675">
        <v>20.46</v>
      </c>
      <c r="FX1675">
        <v>13.48</v>
      </c>
      <c r="GB1675">
        <v>12.95</v>
      </c>
      <c r="GC1675">
        <v>18.579999999999998</v>
      </c>
      <c r="GG1675">
        <v>14.82</v>
      </c>
      <c r="GK1675">
        <v>4.92</v>
      </c>
      <c r="GN1675">
        <v>5.87</v>
      </c>
      <c r="GO1675">
        <v>13.858984</v>
      </c>
      <c r="GY1675">
        <v>20.010000000000002</v>
      </c>
      <c r="HB1675">
        <v>2.9220000000000002</v>
      </c>
      <c r="HH1675">
        <v>6.61</v>
      </c>
      <c r="HI1675">
        <v>11.64</v>
      </c>
      <c r="HL1675">
        <v>36.11</v>
      </c>
      <c r="HR1675">
        <v>11.07</v>
      </c>
      <c r="HT1675">
        <v>4.7</v>
      </c>
      <c r="HU1675">
        <v>8.1407019999999992</v>
      </c>
      <c r="IB1675">
        <v>5.77</v>
      </c>
      <c r="IC1675">
        <v>20.43</v>
      </c>
      <c r="IF1675">
        <v>10.356204</v>
      </c>
      <c r="IH1675">
        <v>6.75</v>
      </c>
      <c r="IN1675">
        <v>6.06</v>
      </c>
      <c r="IW1675">
        <v>10.61</v>
      </c>
      <c r="JG1675">
        <v>31.71</v>
      </c>
      <c r="JH1675">
        <v>19.47</v>
      </c>
      <c r="JO1675">
        <v>24.44</v>
      </c>
      <c r="JP1675">
        <v>9.6300000000000008</v>
      </c>
      <c r="JR1675">
        <v>0.94799999999999995</v>
      </c>
      <c r="JW1675">
        <v>31.19</v>
      </c>
      <c r="KK1675">
        <v>12.57</v>
      </c>
      <c r="KN1675">
        <v>15.52</v>
      </c>
      <c r="KO1675">
        <v>0.38</v>
      </c>
      <c r="KV1675">
        <v>7.3</v>
      </c>
      <c r="LB1675">
        <v>18.829999999999998</v>
      </c>
      <c r="LC1675">
        <v>33.43</v>
      </c>
      <c r="LH1675">
        <v>11.97</v>
      </c>
      <c r="LI1675">
        <v>2.83</v>
      </c>
      <c r="LJ1675">
        <v>3.1509999999999998</v>
      </c>
      <c r="LR1675">
        <v>23.19</v>
      </c>
      <c r="LV1675">
        <v>14.02</v>
      </c>
      <c r="LW1675">
        <v>1.2528220000000001</v>
      </c>
      <c r="MH1675">
        <v>13.62</v>
      </c>
      <c r="ML1675">
        <v>14.41</v>
      </c>
      <c r="MM1675">
        <v>40.57</v>
      </c>
      <c r="MQ1675">
        <v>3.44</v>
      </c>
      <c r="ND1675">
        <v>6.05</v>
      </c>
      <c r="NI1675">
        <v>8.6</v>
      </c>
      <c r="NJ1675">
        <v>14.09</v>
      </c>
      <c r="NL1675">
        <v>117</v>
      </c>
      <c r="NN1675">
        <v>9.9</v>
      </c>
      <c r="NP1675">
        <v>19.36</v>
      </c>
      <c r="NU1675">
        <v>46.71</v>
      </c>
      <c r="NX1675">
        <v>15.64992</v>
      </c>
      <c r="OC1675">
        <v>2.6992409999999998</v>
      </c>
      <c r="OJ1675">
        <v>16.211593000000001</v>
      </c>
      <c r="OL1675">
        <v>1.0049999999999999</v>
      </c>
      <c r="OW1675">
        <v>9.44</v>
      </c>
      <c r="PC1675">
        <v>2.706</v>
      </c>
    </row>
    <row r="1676" spans="2:419">
      <c r="B1676" s="12">
        <v>43325</v>
      </c>
      <c r="C1676">
        <v>2.8700999999999999</v>
      </c>
      <c r="J1676">
        <v>135.29</v>
      </c>
      <c r="N1676">
        <v>2.9500440000000001</v>
      </c>
      <c r="U1676">
        <v>2.67</v>
      </c>
      <c r="W1676">
        <v>216.75</v>
      </c>
      <c r="X1676">
        <v>0.747</v>
      </c>
      <c r="Y1676">
        <v>7.74</v>
      </c>
      <c r="AA1676">
        <v>4.1935399999999996</v>
      </c>
      <c r="AE1676">
        <v>466.98208099999999</v>
      </c>
      <c r="AU1676">
        <v>35.743079000000002</v>
      </c>
      <c r="AY1676">
        <v>54.62</v>
      </c>
      <c r="AZ1676">
        <v>13.71</v>
      </c>
      <c r="BC1676">
        <v>92.17</v>
      </c>
      <c r="BD1676">
        <v>17.89</v>
      </c>
      <c r="BF1676">
        <v>101.07</v>
      </c>
      <c r="BI1676">
        <v>99.209052999999997</v>
      </c>
      <c r="BK1676">
        <v>50.62</v>
      </c>
      <c r="BO1676">
        <v>36.1</v>
      </c>
      <c r="BQ1676">
        <v>11.565480000000001</v>
      </c>
      <c r="BV1676">
        <v>3.51</v>
      </c>
      <c r="CC1676">
        <v>6.6130440000000004</v>
      </c>
      <c r="CG1676">
        <v>8.58</v>
      </c>
      <c r="CI1676">
        <v>12.56</v>
      </c>
      <c r="CP1676">
        <v>42.37</v>
      </c>
      <c r="CQ1676">
        <v>12.88</v>
      </c>
      <c r="CU1676">
        <v>6.75</v>
      </c>
      <c r="CY1676">
        <v>25.58</v>
      </c>
      <c r="DA1676">
        <v>30.21</v>
      </c>
      <c r="DF1676">
        <v>16</v>
      </c>
      <c r="DL1676">
        <v>36.770000000000003</v>
      </c>
      <c r="DX1676">
        <v>7.68</v>
      </c>
      <c r="DY1676">
        <v>84.48</v>
      </c>
      <c r="EC1676">
        <v>41.55</v>
      </c>
      <c r="EF1676">
        <v>37.78</v>
      </c>
      <c r="EH1676">
        <v>2.3982549999999998</v>
      </c>
      <c r="EY1676">
        <v>9.16</v>
      </c>
      <c r="FA1676">
        <v>20.23</v>
      </c>
      <c r="FB1676">
        <v>28.21</v>
      </c>
      <c r="FE1676">
        <v>10.93192</v>
      </c>
      <c r="FI1676">
        <v>9.75</v>
      </c>
      <c r="FJ1676">
        <v>52.2</v>
      </c>
      <c r="FK1676">
        <v>36.979999999999997</v>
      </c>
      <c r="FX1676">
        <v>13.42</v>
      </c>
      <c r="GB1676">
        <v>12.8</v>
      </c>
      <c r="GC1676">
        <v>18.829999999999998</v>
      </c>
      <c r="GG1676">
        <v>15</v>
      </c>
      <c r="GN1676">
        <v>5.87</v>
      </c>
      <c r="GO1676">
        <v>13.91151</v>
      </c>
      <c r="GY1676">
        <v>19.89</v>
      </c>
      <c r="HB1676">
        <v>2.9940000000000002</v>
      </c>
      <c r="HH1676">
        <v>6.61</v>
      </c>
      <c r="HI1676">
        <v>11.67</v>
      </c>
      <c r="HL1676">
        <v>36.24</v>
      </c>
      <c r="HT1676">
        <v>4.82</v>
      </c>
      <c r="IB1676">
        <v>5.88</v>
      </c>
      <c r="IC1676">
        <v>19.93</v>
      </c>
      <c r="IF1676">
        <v>10.656143</v>
      </c>
      <c r="IH1676">
        <v>7.01</v>
      </c>
      <c r="IL1676">
        <v>14.51</v>
      </c>
      <c r="IN1676">
        <v>6.06</v>
      </c>
      <c r="IW1676">
        <v>10.66</v>
      </c>
      <c r="JG1676">
        <v>31.95</v>
      </c>
      <c r="JH1676">
        <v>19.14</v>
      </c>
      <c r="JO1676">
        <v>23.93</v>
      </c>
      <c r="JP1676">
        <v>9.5250000000000004</v>
      </c>
      <c r="JW1676">
        <v>31.27</v>
      </c>
      <c r="KK1676">
        <v>12.78</v>
      </c>
      <c r="KN1676">
        <v>15.48</v>
      </c>
      <c r="KO1676">
        <v>0.38</v>
      </c>
      <c r="KR1676">
        <v>9.8000000000000007</v>
      </c>
      <c r="KV1676">
        <v>7.16</v>
      </c>
      <c r="LB1676">
        <v>18.829999999999998</v>
      </c>
      <c r="LC1676">
        <v>33.58</v>
      </c>
      <c r="LH1676">
        <v>11.94</v>
      </c>
      <c r="LI1676">
        <v>2.83</v>
      </c>
      <c r="LJ1676">
        <v>3.1429999999999998</v>
      </c>
      <c r="LR1676">
        <v>23.88</v>
      </c>
      <c r="LS1676">
        <v>5.73</v>
      </c>
      <c r="LV1676">
        <v>14.28</v>
      </c>
      <c r="LW1676">
        <v>1.244705</v>
      </c>
      <c r="MH1676">
        <v>14.07</v>
      </c>
      <c r="ML1676">
        <v>14.15</v>
      </c>
      <c r="MM1676">
        <v>39.729999999999997</v>
      </c>
      <c r="MQ1676">
        <v>3.49</v>
      </c>
      <c r="ND1676">
        <v>6.05</v>
      </c>
      <c r="NI1676">
        <v>8.64</v>
      </c>
      <c r="NJ1676">
        <v>14.22</v>
      </c>
      <c r="NL1676">
        <v>116</v>
      </c>
      <c r="NN1676">
        <v>9.86</v>
      </c>
      <c r="NP1676">
        <v>19.399999999999999</v>
      </c>
      <c r="NU1676">
        <v>46.85</v>
      </c>
      <c r="NX1676">
        <v>15.374860999999999</v>
      </c>
      <c r="OC1676">
        <v>2.5092949999999998</v>
      </c>
      <c r="OJ1676">
        <v>16.110417000000002</v>
      </c>
      <c r="OL1676">
        <v>0.998</v>
      </c>
      <c r="OW1676">
        <v>9.3800000000000008</v>
      </c>
      <c r="PC1676">
        <v>2.7240000000000002</v>
      </c>
    </row>
    <row r="1677" spans="2:419">
      <c r="B1677" s="12">
        <v>43322</v>
      </c>
      <c r="C1677">
        <v>2.9069910000000001</v>
      </c>
      <c r="J1677">
        <v>135.29</v>
      </c>
      <c r="N1677">
        <v>2.9963099999999998</v>
      </c>
      <c r="W1677">
        <v>215.23</v>
      </c>
      <c r="X1677">
        <v>0.79300000000000004</v>
      </c>
      <c r="Y1677">
        <v>7.55</v>
      </c>
      <c r="AA1677">
        <v>4.2275510000000001</v>
      </c>
      <c r="AE1677">
        <v>466.13564100000002</v>
      </c>
      <c r="AU1677">
        <v>36.439112000000002</v>
      </c>
      <c r="AZ1677">
        <v>13.63</v>
      </c>
      <c r="BC1677">
        <v>91.93</v>
      </c>
      <c r="BD1677">
        <v>17.89</v>
      </c>
      <c r="BF1677">
        <v>100.82</v>
      </c>
      <c r="BI1677">
        <v>96.158783999999997</v>
      </c>
      <c r="BK1677">
        <v>51.2</v>
      </c>
      <c r="BO1677">
        <v>35.869999999999997</v>
      </c>
      <c r="BQ1677">
        <v>11.485802</v>
      </c>
      <c r="BV1677">
        <v>3.54</v>
      </c>
      <c r="CC1677">
        <v>6.6619570000000001</v>
      </c>
      <c r="CG1677">
        <v>8.5</v>
      </c>
      <c r="CI1677">
        <v>12.22</v>
      </c>
      <c r="CP1677">
        <v>42.66</v>
      </c>
      <c r="CQ1677">
        <v>13.02</v>
      </c>
      <c r="CU1677">
        <v>6.64</v>
      </c>
      <c r="CY1677">
        <v>26.37</v>
      </c>
      <c r="DA1677">
        <v>30.32</v>
      </c>
      <c r="DL1677">
        <v>36.65</v>
      </c>
      <c r="DM1677">
        <v>1.3115749999999999</v>
      </c>
      <c r="DY1677">
        <v>85.86</v>
      </c>
      <c r="EC1677">
        <v>43.23</v>
      </c>
      <c r="EF1677">
        <v>39.01</v>
      </c>
      <c r="EH1677">
        <v>2.4045000000000001</v>
      </c>
      <c r="EY1677">
        <v>9.01</v>
      </c>
      <c r="FA1677">
        <v>21.06</v>
      </c>
      <c r="FB1677">
        <v>28.31</v>
      </c>
      <c r="FE1677">
        <v>11.095948</v>
      </c>
      <c r="FJ1677">
        <v>51.53</v>
      </c>
      <c r="FK1677">
        <v>36.97</v>
      </c>
      <c r="FS1677">
        <v>12.46</v>
      </c>
      <c r="FW1677">
        <v>20.46</v>
      </c>
      <c r="FX1677">
        <v>13.54</v>
      </c>
      <c r="GB1677">
        <v>12.95</v>
      </c>
      <c r="GC1677">
        <v>18.989999999999998</v>
      </c>
      <c r="GG1677">
        <v>15.22</v>
      </c>
      <c r="GK1677">
        <v>4.92</v>
      </c>
      <c r="GN1677">
        <v>5.93</v>
      </c>
      <c r="GO1677">
        <v>14.028684999999999</v>
      </c>
      <c r="GY1677">
        <v>20.309999999999999</v>
      </c>
      <c r="HB1677">
        <v>2.952</v>
      </c>
      <c r="HH1677">
        <v>6.65</v>
      </c>
      <c r="HI1677">
        <v>11.74</v>
      </c>
      <c r="HL1677">
        <v>34.93</v>
      </c>
      <c r="IB1677">
        <v>5.96</v>
      </c>
      <c r="IC1677">
        <v>20.53</v>
      </c>
      <c r="IF1677">
        <v>11.097719</v>
      </c>
      <c r="IH1677">
        <v>7.02</v>
      </c>
      <c r="IL1677">
        <v>13.89</v>
      </c>
      <c r="IN1677">
        <v>6.06</v>
      </c>
      <c r="IW1677">
        <v>10.78</v>
      </c>
      <c r="JG1677">
        <v>31.8</v>
      </c>
      <c r="JH1677">
        <v>19.47</v>
      </c>
      <c r="JO1677">
        <v>23.67</v>
      </c>
      <c r="JP1677">
        <v>9.51</v>
      </c>
      <c r="JR1677">
        <v>0.93799999999999994</v>
      </c>
      <c r="JW1677">
        <v>32.340000000000003</v>
      </c>
      <c r="KK1677">
        <v>9.43</v>
      </c>
      <c r="KN1677">
        <v>15.3</v>
      </c>
      <c r="KO1677">
        <v>0.38</v>
      </c>
      <c r="KR1677">
        <v>9.8000000000000007</v>
      </c>
      <c r="KV1677">
        <v>7.05</v>
      </c>
      <c r="KZ1677">
        <v>5.77</v>
      </c>
      <c r="LB1677">
        <v>18.68</v>
      </c>
      <c r="LC1677">
        <v>33.4</v>
      </c>
      <c r="LH1677">
        <v>12.07</v>
      </c>
      <c r="LI1677">
        <v>2.8180000000000001</v>
      </c>
      <c r="LJ1677">
        <v>3.1509999999999998</v>
      </c>
      <c r="LR1677">
        <v>24.47</v>
      </c>
      <c r="LS1677">
        <v>5.78</v>
      </c>
      <c r="LV1677">
        <v>14.02</v>
      </c>
      <c r="LW1677">
        <v>1.2717639999999999</v>
      </c>
      <c r="MC1677">
        <v>4.0199999999999996</v>
      </c>
      <c r="MH1677">
        <v>16.25</v>
      </c>
      <c r="ML1677">
        <v>13.84</v>
      </c>
      <c r="MM1677">
        <v>39.799999999999997</v>
      </c>
      <c r="MQ1677">
        <v>3.45</v>
      </c>
      <c r="ND1677">
        <v>6.02</v>
      </c>
      <c r="NI1677">
        <v>8.77</v>
      </c>
      <c r="NJ1677">
        <v>14.28</v>
      </c>
      <c r="NL1677">
        <v>117</v>
      </c>
      <c r="NN1677">
        <v>9.9499999999999993</v>
      </c>
      <c r="NP1677">
        <v>19.260000000000002</v>
      </c>
      <c r="NU1677">
        <v>46.85</v>
      </c>
      <c r="NX1677">
        <v>15.545586999999999</v>
      </c>
      <c r="OC1677">
        <v>2.4893000000000001</v>
      </c>
      <c r="OJ1677">
        <v>16.211593000000001</v>
      </c>
      <c r="OL1677">
        <v>0.998</v>
      </c>
      <c r="OW1677">
        <v>9.34</v>
      </c>
      <c r="PC1677">
        <v>2.7719999999999998</v>
      </c>
    </row>
    <row r="1678" spans="2:419">
      <c r="B1678" s="12">
        <v>43321</v>
      </c>
      <c r="C1678">
        <v>2.95126</v>
      </c>
      <c r="J1678">
        <v>135.29</v>
      </c>
      <c r="N1678">
        <v>3.0139360000000002</v>
      </c>
      <c r="U1678">
        <v>2.78</v>
      </c>
      <c r="W1678">
        <v>215.23</v>
      </c>
      <c r="X1678">
        <v>0.80700000000000005</v>
      </c>
      <c r="AA1678">
        <v>4.1425229999999997</v>
      </c>
      <c r="AE1678">
        <v>458.47812199999998</v>
      </c>
      <c r="AU1678">
        <v>36.336492</v>
      </c>
      <c r="AY1678">
        <v>54.62</v>
      </c>
      <c r="AZ1678">
        <v>13.71</v>
      </c>
      <c r="BC1678">
        <v>92.17</v>
      </c>
      <c r="BD1678">
        <v>17.89</v>
      </c>
      <c r="BF1678">
        <v>101.07</v>
      </c>
      <c r="BI1678">
        <v>104.386978</v>
      </c>
      <c r="BK1678">
        <v>50.93</v>
      </c>
      <c r="BO1678">
        <v>36.33</v>
      </c>
      <c r="BQ1678">
        <v>11.485802</v>
      </c>
      <c r="CC1678">
        <v>6.515218</v>
      </c>
      <c r="CG1678">
        <v>8.4499999999999993</v>
      </c>
      <c r="CI1678">
        <v>12.22</v>
      </c>
      <c r="CP1678">
        <v>42.66</v>
      </c>
      <c r="CQ1678">
        <v>13.26</v>
      </c>
      <c r="CU1678">
        <v>6.58</v>
      </c>
      <c r="CY1678">
        <v>26.22</v>
      </c>
      <c r="DA1678">
        <v>30.03</v>
      </c>
      <c r="DL1678">
        <v>36.770000000000003</v>
      </c>
      <c r="DM1678">
        <v>1.28888</v>
      </c>
      <c r="DX1678">
        <v>7.81</v>
      </c>
      <c r="EC1678">
        <v>41.44</v>
      </c>
      <c r="EF1678">
        <v>39.83</v>
      </c>
      <c r="EH1678">
        <v>2.3420459999999999</v>
      </c>
      <c r="EY1678">
        <v>8.86</v>
      </c>
      <c r="FA1678">
        <v>17.829999999999998</v>
      </c>
      <c r="FI1678">
        <v>9.68</v>
      </c>
      <c r="FJ1678">
        <v>50.33</v>
      </c>
      <c r="FK1678">
        <v>37.43</v>
      </c>
      <c r="FS1678">
        <v>12.34</v>
      </c>
      <c r="GB1678">
        <v>12.89</v>
      </c>
      <c r="GC1678">
        <v>19.04</v>
      </c>
      <c r="GG1678">
        <v>15.34</v>
      </c>
      <c r="GK1678">
        <v>4.92</v>
      </c>
      <c r="GN1678">
        <v>5.93</v>
      </c>
      <c r="GO1678">
        <v>13.689282</v>
      </c>
      <c r="GY1678">
        <v>20.43</v>
      </c>
      <c r="HB1678">
        <v>2.9279999999999999</v>
      </c>
      <c r="HH1678">
        <v>6.68</v>
      </c>
      <c r="HI1678">
        <v>11.74</v>
      </c>
      <c r="HL1678">
        <v>34.68</v>
      </c>
      <c r="HR1678">
        <v>10.91</v>
      </c>
      <c r="HT1678">
        <v>4.82</v>
      </c>
      <c r="HU1678">
        <v>8.2803710000000006</v>
      </c>
      <c r="IB1678">
        <v>6</v>
      </c>
      <c r="IC1678">
        <v>23.31</v>
      </c>
      <c r="IF1678">
        <v>10.972744</v>
      </c>
      <c r="IH1678">
        <v>7.18</v>
      </c>
      <c r="IL1678">
        <v>13.68</v>
      </c>
      <c r="IN1678">
        <v>6.06</v>
      </c>
      <c r="IW1678">
        <v>10.71</v>
      </c>
      <c r="JG1678">
        <v>31.95</v>
      </c>
      <c r="JH1678">
        <v>19.350000000000001</v>
      </c>
      <c r="JO1678">
        <v>23.54</v>
      </c>
      <c r="JP1678">
        <v>9.4849999999999994</v>
      </c>
      <c r="JW1678">
        <v>31.84</v>
      </c>
      <c r="JY1678">
        <v>1.9959150000000001</v>
      </c>
      <c r="KK1678">
        <v>8.8000000000000007</v>
      </c>
      <c r="KN1678">
        <v>15.27</v>
      </c>
      <c r="KO1678">
        <v>0.37</v>
      </c>
      <c r="KR1678">
        <v>9.8000000000000007</v>
      </c>
      <c r="KV1678">
        <v>6.77</v>
      </c>
      <c r="KZ1678">
        <v>5.77</v>
      </c>
      <c r="LB1678">
        <v>18.53</v>
      </c>
      <c r="LC1678">
        <v>33.340000000000003</v>
      </c>
      <c r="LF1678">
        <v>16.52</v>
      </c>
      <c r="LH1678">
        <v>12.15</v>
      </c>
      <c r="LI1678">
        <v>2.7679999999999998</v>
      </c>
      <c r="LJ1678">
        <v>3.0670000000000002</v>
      </c>
      <c r="LR1678">
        <v>24.6</v>
      </c>
      <c r="LS1678">
        <v>5.76</v>
      </c>
      <c r="LV1678">
        <v>14.1</v>
      </c>
      <c r="LW1678">
        <v>1.263646</v>
      </c>
      <c r="MC1678">
        <v>4.0199999999999996</v>
      </c>
      <c r="MH1678">
        <v>16.16</v>
      </c>
      <c r="ML1678">
        <v>13.62</v>
      </c>
      <c r="MM1678">
        <v>39.49</v>
      </c>
      <c r="MQ1678">
        <v>3.45</v>
      </c>
      <c r="ND1678">
        <v>6.02</v>
      </c>
      <c r="NI1678">
        <v>8.7200000000000006</v>
      </c>
      <c r="NJ1678">
        <v>14.33</v>
      </c>
      <c r="NL1678">
        <v>115</v>
      </c>
      <c r="NN1678">
        <v>9.89</v>
      </c>
      <c r="NP1678">
        <v>19.420000000000002</v>
      </c>
      <c r="NU1678">
        <v>46.31</v>
      </c>
      <c r="NX1678">
        <v>15.441254000000001</v>
      </c>
      <c r="OC1678">
        <v>2.439314</v>
      </c>
      <c r="OJ1678">
        <v>16.079284999999999</v>
      </c>
      <c r="OL1678">
        <v>1.0149999999999999</v>
      </c>
      <c r="OW1678">
        <v>9.34</v>
      </c>
      <c r="PC1678">
        <v>2.746</v>
      </c>
    </row>
    <row r="1679" spans="2:419">
      <c r="B1679" s="12">
        <v>43320</v>
      </c>
      <c r="C1679">
        <v>2.9143690000000002</v>
      </c>
      <c r="J1679">
        <v>135.29</v>
      </c>
      <c r="N1679">
        <v>2.9368249999999998</v>
      </c>
      <c r="U1679">
        <v>2.67</v>
      </c>
      <c r="W1679">
        <v>221.3</v>
      </c>
      <c r="X1679">
        <v>0.79</v>
      </c>
      <c r="Y1679">
        <v>7.62</v>
      </c>
      <c r="AA1679">
        <v>4.050694</v>
      </c>
      <c r="AE1679">
        <v>439.88807100000002</v>
      </c>
      <c r="AU1679">
        <v>36.488191999999998</v>
      </c>
      <c r="AZ1679">
        <v>13.71</v>
      </c>
      <c r="BC1679">
        <v>92.66</v>
      </c>
      <c r="BD1679">
        <v>17.89</v>
      </c>
      <c r="BF1679">
        <v>100.82</v>
      </c>
      <c r="BI1679">
        <v>102.268736</v>
      </c>
      <c r="BK1679">
        <v>51.48</v>
      </c>
      <c r="BO1679">
        <v>37.94</v>
      </c>
      <c r="BQ1679">
        <v>11.62677</v>
      </c>
      <c r="CC1679">
        <v>6.5641309999999997</v>
      </c>
      <c r="CG1679">
        <v>8.48</v>
      </c>
      <c r="CP1679">
        <v>44.39</v>
      </c>
      <c r="CQ1679">
        <v>13.24</v>
      </c>
      <c r="CU1679">
        <v>6.53</v>
      </c>
      <c r="CY1679">
        <v>29.06</v>
      </c>
      <c r="DA1679">
        <v>29.73</v>
      </c>
      <c r="DF1679">
        <v>16</v>
      </c>
      <c r="DL1679">
        <v>37.51</v>
      </c>
      <c r="DM1679">
        <v>1.323313</v>
      </c>
      <c r="DX1679">
        <v>7.81</v>
      </c>
      <c r="DY1679">
        <v>86.21</v>
      </c>
      <c r="EC1679">
        <v>53.02</v>
      </c>
      <c r="EF1679">
        <v>39.630000000000003</v>
      </c>
      <c r="EH1679">
        <v>2.3357999999999999</v>
      </c>
      <c r="EY1679">
        <v>8.9600000000000009</v>
      </c>
      <c r="FA1679">
        <v>17.95</v>
      </c>
      <c r="FB1679">
        <v>28.31</v>
      </c>
      <c r="FI1679">
        <v>9.9499999999999993</v>
      </c>
      <c r="FJ1679">
        <v>51.26</v>
      </c>
      <c r="FK1679">
        <v>38.229999999999997</v>
      </c>
      <c r="FS1679">
        <v>12.46</v>
      </c>
      <c r="FX1679">
        <v>13.42</v>
      </c>
      <c r="GB1679">
        <v>12.97</v>
      </c>
      <c r="GC1679">
        <v>18.88</v>
      </c>
      <c r="GG1679">
        <v>15.45</v>
      </c>
      <c r="GK1679">
        <v>4.92</v>
      </c>
      <c r="GN1679">
        <v>5.98</v>
      </c>
      <c r="GO1679">
        <v>13.91151</v>
      </c>
      <c r="GY1679">
        <v>20.32</v>
      </c>
      <c r="HB1679">
        <v>2.976</v>
      </c>
      <c r="HH1679">
        <v>6.68</v>
      </c>
      <c r="HI1679">
        <v>11.72</v>
      </c>
      <c r="HL1679">
        <v>34.32</v>
      </c>
      <c r="HT1679">
        <v>4.82</v>
      </c>
      <c r="IB1679">
        <v>6</v>
      </c>
      <c r="IC1679">
        <v>27.19</v>
      </c>
      <c r="IF1679">
        <v>10.522837000000001</v>
      </c>
      <c r="IH1679">
        <v>7.11</v>
      </c>
      <c r="IN1679">
        <v>6.06</v>
      </c>
      <c r="IW1679">
        <v>10.77</v>
      </c>
      <c r="JG1679">
        <v>32.090000000000003</v>
      </c>
      <c r="JH1679">
        <v>19.54</v>
      </c>
      <c r="JO1679">
        <v>24.31</v>
      </c>
      <c r="JP1679">
        <v>10.25</v>
      </c>
      <c r="JR1679">
        <v>0.93799999999999994</v>
      </c>
      <c r="JW1679">
        <v>32.32</v>
      </c>
      <c r="KK1679">
        <v>8.8000000000000007</v>
      </c>
      <c r="KN1679">
        <v>15.41</v>
      </c>
      <c r="KO1679">
        <v>0.38</v>
      </c>
      <c r="KR1679">
        <v>9.8000000000000007</v>
      </c>
      <c r="KV1679">
        <v>6.44</v>
      </c>
      <c r="KZ1679">
        <v>5.9</v>
      </c>
      <c r="LB1679">
        <v>19.13</v>
      </c>
      <c r="LC1679">
        <v>33.340000000000003</v>
      </c>
      <c r="LF1679">
        <v>16.59</v>
      </c>
      <c r="LH1679">
        <v>12.1</v>
      </c>
      <c r="LI1679">
        <v>2.843</v>
      </c>
      <c r="LJ1679">
        <v>3.1680000000000001</v>
      </c>
      <c r="LR1679">
        <v>24.93</v>
      </c>
      <c r="LS1679">
        <v>5.76</v>
      </c>
      <c r="LV1679">
        <v>14.1</v>
      </c>
      <c r="LW1679">
        <v>1.263646</v>
      </c>
      <c r="MC1679">
        <v>4.0199999999999996</v>
      </c>
      <c r="MH1679">
        <v>16.079999999999998</v>
      </c>
      <c r="ML1679">
        <v>13.84</v>
      </c>
      <c r="MM1679">
        <v>39.590000000000003</v>
      </c>
      <c r="MQ1679">
        <v>3.4</v>
      </c>
      <c r="ND1679">
        <v>5.96</v>
      </c>
      <c r="NI1679">
        <v>8.75</v>
      </c>
      <c r="NJ1679">
        <v>14.22</v>
      </c>
      <c r="NL1679">
        <v>114</v>
      </c>
      <c r="NN1679">
        <v>10.02</v>
      </c>
      <c r="NP1679">
        <v>19.239999999999998</v>
      </c>
      <c r="NU1679">
        <v>46.17</v>
      </c>
      <c r="NX1679">
        <v>15.469709</v>
      </c>
      <c r="OC1679">
        <v>2.3993259999999998</v>
      </c>
      <c r="OJ1679">
        <v>16.141548</v>
      </c>
      <c r="OW1679">
        <v>9.5500000000000007</v>
      </c>
      <c r="PC1679">
        <v>2.702</v>
      </c>
    </row>
    <row r="1680" spans="2:419">
      <c r="B1680" s="12">
        <v>43319</v>
      </c>
      <c r="C1680">
        <v>2.9143690000000002</v>
      </c>
      <c r="J1680">
        <v>135.29</v>
      </c>
      <c r="N1680">
        <v>3.0095290000000001</v>
      </c>
      <c r="U1680">
        <v>2.67</v>
      </c>
      <c r="W1680">
        <v>223.16</v>
      </c>
      <c r="X1680">
        <v>0.73</v>
      </c>
      <c r="Y1680">
        <v>7.43</v>
      </c>
      <c r="AA1680">
        <v>3.948661</v>
      </c>
      <c r="AE1680">
        <v>440.49719099999999</v>
      </c>
      <c r="AU1680">
        <v>36.684508999999998</v>
      </c>
      <c r="AZ1680">
        <v>13.78</v>
      </c>
      <c r="BC1680">
        <v>93.14</v>
      </c>
      <c r="BD1680">
        <v>17.89</v>
      </c>
      <c r="BF1680">
        <v>100.82</v>
      </c>
      <c r="BI1680">
        <v>99.679772999999997</v>
      </c>
      <c r="BK1680">
        <v>51.88</v>
      </c>
      <c r="BO1680">
        <v>38.299999999999997</v>
      </c>
      <c r="BQ1680">
        <v>11.534834</v>
      </c>
      <c r="BV1680">
        <v>3.51</v>
      </c>
      <c r="CC1680">
        <v>6.5739140000000003</v>
      </c>
      <c r="CG1680">
        <v>8.4600000000000009</v>
      </c>
      <c r="CP1680">
        <v>44.33</v>
      </c>
      <c r="CQ1680">
        <v>13.91</v>
      </c>
      <c r="CU1680">
        <v>6.5</v>
      </c>
      <c r="CY1680">
        <v>29.5</v>
      </c>
      <c r="DA1680">
        <v>30.02</v>
      </c>
      <c r="DF1680">
        <v>15.87</v>
      </c>
      <c r="DL1680">
        <v>37.14</v>
      </c>
      <c r="DM1680">
        <v>1.300619</v>
      </c>
      <c r="DY1680">
        <v>86.21</v>
      </c>
      <c r="EC1680">
        <v>52.48</v>
      </c>
      <c r="EF1680">
        <v>39.42</v>
      </c>
      <c r="EH1680">
        <v>2.3420459999999999</v>
      </c>
      <c r="EY1680">
        <v>8.86</v>
      </c>
      <c r="FA1680">
        <v>17.739999999999998</v>
      </c>
      <c r="FB1680">
        <v>28.4</v>
      </c>
      <c r="FE1680">
        <v>11.095948</v>
      </c>
      <c r="FI1680">
        <v>9.68</v>
      </c>
      <c r="FJ1680">
        <v>50.76</v>
      </c>
      <c r="FK1680">
        <v>38.36</v>
      </c>
      <c r="FX1680">
        <v>13.42</v>
      </c>
      <c r="GB1680">
        <v>13.09</v>
      </c>
      <c r="GC1680">
        <v>18.989999999999998</v>
      </c>
      <c r="GG1680">
        <v>15.31</v>
      </c>
      <c r="GK1680">
        <v>4.92</v>
      </c>
      <c r="GN1680">
        <v>5.98</v>
      </c>
      <c r="GO1680">
        <v>13.774133000000001</v>
      </c>
      <c r="GY1680">
        <v>20.29</v>
      </c>
      <c r="HB1680">
        <v>3</v>
      </c>
      <c r="HH1680">
        <v>6.65</v>
      </c>
      <c r="HI1680">
        <v>11.52</v>
      </c>
      <c r="HL1680">
        <v>34.44</v>
      </c>
      <c r="HT1680">
        <v>7.02</v>
      </c>
      <c r="HU1680">
        <v>8.3502050000000008</v>
      </c>
      <c r="IB1680">
        <v>5.85</v>
      </c>
      <c r="IC1680">
        <v>27.89</v>
      </c>
      <c r="IF1680">
        <v>9.9646179999999998</v>
      </c>
      <c r="IH1680">
        <v>7.09</v>
      </c>
      <c r="IN1680">
        <v>6.06</v>
      </c>
      <c r="IW1680">
        <v>10.74</v>
      </c>
      <c r="JG1680">
        <v>31.9</v>
      </c>
      <c r="JH1680">
        <v>19.75</v>
      </c>
      <c r="JO1680">
        <v>24.82</v>
      </c>
      <c r="JP1680">
        <v>10.16</v>
      </c>
      <c r="JR1680">
        <v>0.93799999999999994</v>
      </c>
      <c r="JW1680">
        <v>31.95</v>
      </c>
      <c r="KK1680">
        <v>8.8000000000000007</v>
      </c>
      <c r="KN1680">
        <v>15.34</v>
      </c>
      <c r="KR1680">
        <v>9.8000000000000007</v>
      </c>
      <c r="KV1680">
        <v>8.52</v>
      </c>
      <c r="KZ1680">
        <v>4.66</v>
      </c>
      <c r="LB1680">
        <v>21.16</v>
      </c>
      <c r="LC1680">
        <v>33.61</v>
      </c>
      <c r="LF1680">
        <v>17.25</v>
      </c>
      <c r="LH1680">
        <v>12.09</v>
      </c>
      <c r="LI1680">
        <v>2.806</v>
      </c>
      <c r="LJ1680">
        <v>3.153</v>
      </c>
      <c r="LR1680">
        <v>25.06</v>
      </c>
      <c r="LS1680">
        <v>5.76</v>
      </c>
      <c r="LV1680">
        <v>14.02</v>
      </c>
      <c r="LW1680">
        <v>1.22847</v>
      </c>
      <c r="MC1680">
        <v>4.0199999999999996</v>
      </c>
      <c r="MH1680">
        <v>15.8</v>
      </c>
      <c r="ML1680">
        <v>13.32</v>
      </c>
      <c r="MM1680">
        <v>39.49</v>
      </c>
      <c r="MQ1680">
        <v>3.49</v>
      </c>
      <c r="ND1680">
        <v>5.96</v>
      </c>
      <c r="NI1680">
        <v>8.83</v>
      </c>
      <c r="NJ1680">
        <v>14.3</v>
      </c>
      <c r="NL1680">
        <v>115</v>
      </c>
      <c r="NN1680">
        <v>9.84</v>
      </c>
      <c r="NP1680">
        <v>19.149999999999999</v>
      </c>
      <c r="NU1680">
        <v>45.64</v>
      </c>
      <c r="NX1680">
        <v>15.43177</v>
      </c>
      <c r="OJ1680">
        <v>15.993675</v>
      </c>
      <c r="OL1680">
        <v>1.0149999999999999</v>
      </c>
      <c r="OW1680">
        <v>9.49</v>
      </c>
      <c r="PC1680">
        <v>2.726</v>
      </c>
    </row>
    <row r="1681" spans="2:419">
      <c r="B1681" s="12">
        <v>43318</v>
      </c>
      <c r="C1681">
        <v>2.825831</v>
      </c>
      <c r="J1681">
        <v>135.29</v>
      </c>
      <c r="N1681">
        <v>3.031561</v>
      </c>
      <c r="W1681">
        <v>222.15</v>
      </c>
      <c r="X1681">
        <v>0.746</v>
      </c>
      <c r="Y1681">
        <v>7.49</v>
      </c>
      <c r="AA1681">
        <v>4.0813040000000003</v>
      </c>
      <c r="AE1681">
        <v>461.15192500000001</v>
      </c>
      <c r="AU1681">
        <v>37.282383000000003</v>
      </c>
      <c r="AZ1681">
        <v>13.78</v>
      </c>
      <c r="BC1681">
        <v>93.63</v>
      </c>
      <c r="BD1681">
        <v>17.89</v>
      </c>
      <c r="BF1681">
        <v>101.07</v>
      </c>
      <c r="BI1681">
        <v>95.217343</v>
      </c>
      <c r="BK1681">
        <v>52.03</v>
      </c>
      <c r="BO1681">
        <v>38.950000000000003</v>
      </c>
      <c r="BQ1681">
        <v>11.534834</v>
      </c>
      <c r="BV1681">
        <v>3.54</v>
      </c>
      <c r="CC1681">
        <v>6.7597839999999998</v>
      </c>
      <c r="CG1681">
        <v>8.5500000000000007</v>
      </c>
      <c r="CP1681">
        <v>44.59</v>
      </c>
      <c r="CQ1681">
        <v>13.83</v>
      </c>
      <c r="CU1681">
        <v>6.53</v>
      </c>
      <c r="CY1681">
        <v>29.37</v>
      </c>
      <c r="DA1681">
        <v>30.17</v>
      </c>
      <c r="DL1681">
        <v>36.53</v>
      </c>
      <c r="DX1681">
        <v>7.94</v>
      </c>
      <c r="DY1681">
        <v>84.48</v>
      </c>
      <c r="EC1681">
        <v>51.03</v>
      </c>
      <c r="EF1681">
        <v>38.799999999999997</v>
      </c>
      <c r="EH1681">
        <v>2.3670279999999999</v>
      </c>
      <c r="EY1681">
        <v>8.9600000000000009</v>
      </c>
      <c r="FA1681">
        <v>17.61</v>
      </c>
      <c r="FE1681">
        <v>11.269622999999999</v>
      </c>
      <c r="FJ1681">
        <v>51.95</v>
      </c>
      <c r="FK1681">
        <v>38.11</v>
      </c>
      <c r="FS1681">
        <v>12.46</v>
      </c>
      <c r="FX1681">
        <v>13.36</v>
      </c>
      <c r="GB1681">
        <v>13.24</v>
      </c>
      <c r="GC1681">
        <v>18.78</v>
      </c>
      <c r="GG1681">
        <v>15.07</v>
      </c>
      <c r="GK1681">
        <v>4.92</v>
      </c>
      <c r="GN1681">
        <v>6.04</v>
      </c>
      <c r="GO1681">
        <v>13.858984</v>
      </c>
      <c r="GY1681">
        <v>20.170000000000002</v>
      </c>
      <c r="HB1681">
        <v>3</v>
      </c>
      <c r="HH1681">
        <v>6.65</v>
      </c>
      <c r="HI1681">
        <v>11.74</v>
      </c>
      <c r="HL1681">
        <v>34.56</v>
      </c>
      <c r="HT1681">
        <v>6.97</v>
      </c>
      <c r="IB1681">
        <v>5.92</v>
      </c>
      <c r="IC1681">
        <v>28.84</v>
      </c>
      <c r="IF1681">
        <v>10.131251000000001</v>
      </c>
      <c r="IH1681">
        <v>7.21</v>
      </c>
      <c r="IL1681">
        <v>14.2</v>
      </c>
      <c r="IN1681">
        <v>6.06</v>
      </c>
      <c r="IW1681">
        <v>10.75</v>
      </c>
      <c r="JG1681">
        <v>31.85</v>
      </c>
      <c r="JH1681">
        <v>19.28</v>
      </c>
      <c r="JO1681">
        <v>24.82</v>
      </c>
      <c r="JP1681">
        <v>10.17</v>
      </c>
      <c r="JR1681">
        <v>0.93799999999999994</v>
      </c>
      <c r="JW1681">
        <v>31.59</v>
      </c>
      <c r="JY1681">
        <v>2.6488529999999999</v>
      </c>
      <c r="KK1681">
        <v>8.85</v>
      </c>
      <c r="KN1681">
        <v>15.45</v>
      </c>
      <c r="KO1681">
        <v>0.38</v>
      </c>
      <c r="KV1681">
        <v>8.41</v>
      </c>
      <c r="KZ1681">
        <v>4.66</v>
      </c>
      <c r="LB1681">
        <v>21.31</v>
      </c>
      <c r="LC1681">
        <v>33.369999999999997</v>
      </c>
      <c r="LH1681">
        <v>12.02</v>
      </c>
      <c r="LI1681">
        <v>2.8180000000000001</v>
      </c>
      <c r="LJ1681">
        <v>3.1429999999999998</v>
      </c>
      <c r="LR1681">
        <v>25.16</v>
      </c>
      <c r="LS1681">
        <v>5.76</v>
      </c>
      <c r="LV1681">
        <v>13.67</v>
      </c>
      <c r="LW1681">
        <v>1.239293</v>
      </c>
      <c r="MC1681">
        <v>4.25</v>
      </c>
      <c r="MH1681">
        <v>15.86</v>
      </c>
      <c r="ML1681">
        <v>13.62</v>
      </c>
      <c r="MM1681">
        <v>38.75</v>
      </c>
      <c r="MQ1681">
        <v>3.55</v>
      </c>
      <c r="ND1681">
        <v>5.93</v>
      </c>
      <c r="NI1681">
        <v>8.9499999999999993</v>
      </c>
      <c r="NJ1681">
        <v>14.3</v>
      </c>
      <c r="NL1681">
        <v>118</v>
      </c>
      <c r="NN1681">
        <v>10.27</v>
      </c>
      <c r="NP1681">
        <v>19.149999999999999</v>
      </c>
      <c r="NU1681">
        <v>45.37</v>
      </c>
      <c r="NX1681">
        <v>15.403314999999999</v>
      </c>
      <c r="OC1681">
        <v>2.5592809999999999</v>
      </c>
      <c r="OJ1681">
        <v>15.993675</v>
      </c>
      <c r="OL1681">
        <v>1.0249999999999999</v>
      </c>
      <c r="OW1681">
        <v>9.49</v>
      </c>
      <c r="PC1681">
        <v>2.726</v>
      </c>
    </row>
    <row r="1682" spans="2:419">
      <c r="B1682" s="12">
        <v>43315</v>
      </c>
      <c r="J1682">
        <v>135.29</v>
      </c>
      <c r="N1682">
        <v>3.05139</v>
      </c>
      <c r="W1682">
        <v>220.46</v>
      </c>
      <c r="X1682">
        <v>0.746</v>
      </c>
      <c r="Y1682">
        <v>5.61</v>
      </c>
      <c r="AA1682">
        <v>3.982672</v>
      </c>
      <c r="AE1682">
        <v>462.60748599999999</v>
      </c>
      <c r="AU1682">
        <v>37.625937999999998</v>
      </c>
      <c r="AZ1682">
        <v>13.55</v>
      </c>
      <c r="BC1682">
        <v>93.63</v>
      </c>
      <c r="BD1682">
        <v>17.89</v>
      </c>
      <c r="BF1682">
        <v>99.8</v>
      </c>
      <c r="BI1682">
        <v>94.040541000000005</v>
      </c>
      <c r="BK1682">
        <v>52.3</v>
      </c>
      <c r="BO1682">
        <v>39.32</v>
      </c>
      <c r="BQ1682">
        <v>11.473544</v>
      </c>
      <c r="BV1682">
        <v>3.39</v>
      </c>
      <c r="CC1682">
        <v>6.6619570000000001</v>
      </c>
      <c r="CG1682">
        <v>8.3699999999999992</v>
      </c>
      <c r="CI1682">
        <v>12.56</v>
      </c>
      <c r="CP1682">
        <v>45.21</v>
      </c>
      <c r="CQ1682">
        <v>14.24</v>
      </c>
      <c r="CU1682">
        <v>6.53</v>
      </c>
      <c r="CY1682">
        <v>29.6</v>
      </c>
      <c r="DA1682">
        <v>29.7</v>
      </c>
      <c r="DL1682">
        <v>36.04</v>
      </c>
      <c r="DM1682">
        <v>1.3115749999999999</v>
      </c>
      <c r="DX1682">
        <v>8.0299999999999994</v>
      </c>
      <c r="DY1682">
        <v>82.41</v>
      </c>
      <c r="EC1682">
        <v>52.01</v>
      </c>
      <c r="EF1682">
        <v>39.01</v>
      </c>
      <c r="EH1682">
        <v>2.2858369999999999</v>
      </c>
      <c r="EY1682">
        <v>8.91</v>
      </c>
      <c r="FA1682">
        <v>17.47</v>
      </c>
      <c r="FE1682">
        <v>11.356460999999999</v>
      </c>
      <c r="FJ1682">
        <v>52.28</v>
      </c>
      <c r="FK1682">
        <v>37.76</v>
      </c>
      <c r="FS1682">
        <v>12.3</v>
      </c>
      <c r="FX1682">
        <v>13.42</v>
      </c>
      <c r="GB1682">
        <v>13.12</v>
      </c>
      <c r="GC1682">
        <v>18.940000000000001</v>
      </c>
      <c r="GG1682">
        <v>15.14</v>
      </c>
      <c r="GN1682">
        <v>6.15</v>
      </c>
      <c r="GO1682">
        <v>13.91151</v>
      </c>
      <c r="GY1682">
        <v>20.18</v>
      </c>
      <c r="HB1682">
        <v>2.97</v>
      </c>
      <c r="HH1682">
        <v>6.65</v>
      </c>
      <c r="HI1682">
        <v>11.75</v>
      </c>
      <c r="HL1682">
        <v>34.93</v>
      </c>
      <c r="HT1682">
        <v>6.91</v>
      </c>
      <c r="HU1682">
        <v>8.1407019999999992</v>
      </c>
      <c r="IB1682">
        <v>5.92</v>
      </c>
      <c r="IC1682">
        <v>28.95</v>
      </c>
      <c r="IF1682">
        <v>10.272888</v>
      </c>
      <c r="IH1682">
        <v>7.06</v>
      </c>
      <c r="IN1682">
        <v>6.06</v>
      </c>
      <c r="IW1682">
        <v>10.77</v>
      </c>
      <c r="JG1682">
        <v>31.56</v>
      </c>
      <c r="JH1682">
        <v>19.11</v>
      </c>
      <c r="JO1682">
        <v>24.95</v>
      </c>
      <c r="JP1682">
        <v>10.065</v>
      </c>
      <c r="JR1682">
        <v>0.95199999999999996</v>
      </c>
      <c r="JW1682">
        <v>31.36</v>
      </c>
      <c r="JY1682">
        <v>2.6191740000000001</v>
      </c>
      <c r="KK1682">
        <v>8.92</v>
      </c>
      <c r="KN1682">
        <v>15.3</v>
      </c>
      <c r="KO1682">
        <v>0.38</v>
      </c>
      <c r="KR1682">
        <v>9.73</v>
      </c>
      <c r="KV1682">
        <v>8.74</v>
      </c>
      <c r="KZ1682">
        <v>4.66</v>
      </c>
      <c r="LC1682">
        <v>33.369999999999997</v>
      </c>
      <c r="LH1682">
        <v>11.95</v>
      </c>
      <c r="LI1682">
        <v>2.843</v>
      </c>
      <c r="LJ1682">
        <v>3.153</v>
      </c>
      <c r="LR1682">
        <v>25.11</v>
      </c>
      <c r="LS1682">
        <v>5.71</v>
      </c>
      <c r="LV1682">
        <v>14.1</v>
      </c>
      <c r="LW1682">
        <v>1.247411</v>
      </c>
      <c r="MH1682">
        <v>15.98</v>
      </c>
      <c r="ML1682">
        <v>12.93</v>
      </c>
      <c r="MM1682">
        <v>39.07</v>
      </c>
      <c r="MQ1682">
        <v>3.56</v>
      </c>
      <c r="ND1682">
        <v>6.48</v>
      </c>
      <c r="NI1682">
        <v>8.9700000000000006</v>
      </c>
      <c r="NJ1682">
        <v>14.52</v>
      </c>
      <c r="NL1682">
        <v>115</v>
      </c>
      <c r="NN1682">
        <v>10.24</v>
      </c>
      <c r="NP1682">
        <v>18.95</v>
      </c>
      <c r="NU1682">
        <v>44.83</v>
      </c>
      <c r="NX1682">
        <v>15.479194</v>
      </c>
      <c r="OC1682">
        <v>2.5892719999999998</v>
      </c>
      <c r="OJ1682">
        <v>15.915846</v>
      </c>
      <c r="OL1682">
        <v>1.018</v>
      </c>
      <c r="OW1682">
        <v>9.27</v>
      </c>
      <c r="PC1682">
        <v>2.7040000000000002</v>
      </c>
    </row>
    <row r="1683" spans="2:419">
      <c r="B1683" s="12">
        <v>43314</v>
      </c>
      <c r="C1683">
        <v>2.9069910000000001</v>
      </c>
      <c r="J1683">
        <v>135.29</v>
      </c>
      <c r="N1683">
        <v>3.0602019999999999</v>
      </c>
      <c r="W1683">
        <v>217.59</v>
      </c>
      <c r="X1683">
        <v>0.73699999999999999</v>
      </c>
      <c r="Y1683">
        <v>5.65</v>
      </c>
      <c r="AA1683">
        <v>4.1153149999999998</v>
      </c>
      <c r="AE1683">
        <v>469.046763</v>
      </c>
      <c r="AU1683">
        <v>38.223812000000002</v>
      </c>
      <c r="BC1683">
        <v>93.63</v>
      </c>
      <c r="BD1683">
        <v>17.89</v>
      </c>
      <c r="BF1683">
        <v>100.31</v>
      </c>
      <c r="BI1683">
        <v>95.217343</v>
      </c>
      <c r="BK1683">
        <v>52.35</v>
      </c>
      <c r="BO1683">
        <v>39.159999999999997</v>
      </c>
      <c r="BQ1683">
        <v>11.639028</v>
      </c>
      <c r="CC1683">
        <v>6.6717399999999998</v>
      </c>
      <c r="CG1683">
        <v>8.5500000000000007</v>
      </c>
      <c r="CI1683">
        <v>8.69</v>
      </c>
      <c r="CP1683">
        <v>44.39</v>
      </c>
      <c r="CQ1683">
        <v>14.35</v>
      </c>
      <c r="CU1683">
        <v>6.5</v>
      </c>
      <c r="CY1683">
        <v>29.19</v>
      </c>
      <c r="DA1683">
        <v>29.74</v>
      </c>
      <c r="DF1683">
        <v>15.87</v>
      </c>
      <c r="DL1683">
        <v>36.9</v>
      </c>
      <c r="DM1683">
        <v>1.3115749999999999</v>
      </c>
      <c r="DX1683">
        <v>8.1300000000000008</v>
      </c>
      <c r="DY1683">
        <v>84.48</v>
      </c>
      <c r="EC1683">
        <v>52.88</v>
      </c>
      <c r="EF1683">
        <v>39.22</v>
      </c>
      <c r="EH1683">
        <v>2.329555</v>
      </c>
      <c r="EY1683">
        <v>9.01</v>
      </c>
      <c r="FA1683">
        <v>17.53</v>
      </c>
      <c r="FB1683">
        <v>28.31</v>
      </c>
      <c r="FE1683">
        <v>10.93192</v>
      </c>
      <c r="FI1683">
        <v>9.75</v>
      </c>
      <c r="FJ1683">
        <v>52.42</v>
      </c>
      <c r="FK1683">
        <v>37.479999999999997</v>
      </c>
      <c r="FS1683">
        <v>12.46</v>
      </c>
      <c r="FX1683">
        <v>14.14</v>
      </c>
      <c r="GB1683">
        <v>13.18</v>
      </c>
      <c r="GC1683">
        <v>18.88</v>
      </c>
      <c r="GG1683">
        <v>15.18</v>
      </c>
      <c r="GK1683">
        <v>4.92</v>
      </c>
      <c r="GN1683">
        <v>5.98</v>
      </c>
      <c r="GO1683">
        <v>13.976159000000001</v>
      </c>
      <c r="GY1683">
        <v>20.46</v>
      </c>
      <c r="HB1683">
        <v>3.012</v>
      </c>
      <c r="HH1683">
        <v>6.65</v>
      </c>
      <c r="HI1683">
        <v>11.91</v>
      </c>
      <c r="HL1683">
        <v>34.93</v>
      </c>
      <c r="HT1683">
        <v>6.97</v>
      </c>
      <c r="HU1683">
        <v>8.0808440000000008</v>
      </c>
      <c r="IB1683">
        <v>5.96</v>
      </c>
      <c r="IC1683">
        <v>28.63</v>
      </c>
      <c r="IF1683">
        <v>10.497842</v>
      </c>
      <c r="IH1683">
        <v>6.91</v>
      </c>
      <c r="IN1683">
        <v>6.06</v>
      </c>
      <c r="IW1683">
        <v>10.87</v>
      </c>
      <c r="JG1683">
        <v>31.75</v>
      </c>
      <c r="JH1683">
        <v>19.510000000000002</v>
      </c>
      <c r="JO1683">
        <v>24.89</v>
      </c>
      <c r="JP1683">
        <v>10.02</v>
      </c>
      <c r="JR1683">
        <v>0.95199999999999996</v>
      </c>
      <c r="JW1683">
        <v>31.71</v>
      </c>
      <c r="JY1683">
        <v>2.5901700000000001</v>
      </c>
      <c r="KK1683">
        <v>8.8699999999999992</v>
      </c>
      <c r="KN1683">
        <v>15.34</v>
      </c>
      <c r="KV1683">
        <v>8.69</v>
      </c>
      <c r="KZ1683">
        <v>4.6900000000000004</v>
      </c>
      <c r="LB1683">
        <v>21.53</v>
      </c>
      <c r="LC1683">
        <v>32.65</v>
      </c>
      <c r="LF1683">
        <v>16.45</v>
      </c>
      <c r="LH1683">
        <v>11.84</v>
      </c>
      <c r="LI1683">
        <v>2.806</v>
      </c>
      <c r="LJ1683">
        <v>3.1480000000000001</v>
      </c>
      <c r="LR1683">
        <v>25.16</v>
      </c>
      <c r="LS1683">
        <v>5.71</v>
      </c>
      <c r="LV1683">
        <v>13.71</v>
      </c>
      <c r="LW1683">
        <v>1.2825869999999999</v>
      </c>
      <c r="MH1683">
        <v>16.14</v>
      </c>
      <c r="ML1683">
        <v>13.01</v>
      </c>
      <c r="MM1683">
        <v>38.44</v>
      </c>
      <c r="MQ1683">
        <v>3.56</v>
      </c>
      <c r="NI1683">
        <v>9.1</v>
      </c>
      <c r="NJ1683">
        <v>14.22</v>
      </c>
      <c r="NL1683">
        <v>114</v>
      </c>
      <c r="NN1683">
        <v>10.44</v>
      </c>
      <c r="NP1683">
        <v>19.05</v>
      </c>
      <c r="NU1683">
        <v>44.83</v>
      </c>
      <c r="NX1683">
        <v>15.545586999999999</v>
      </c>
      <c r="OC1683">
        <v>2.6292610000000001</v>
      </c>
      <c r="OJ1683">
        <v>15.978109</v>
      </c>
      <c r="OL1683">
        <v>1.018</v>
      </c>
      <c r="OW1683">
        <v>9.3800000000000008</v>
      </c>
      <c r="PC1683">
        <v>2.746</v>
      </c>
    </row>
    <row r="1684" spans="2:419">
      <c r="B1684" s="12">
        <v>43313</v>
      </c>
      <c r="C1684">
        <v>2.9291260000000001</v>
      </c>
      <c r="J1684">
        <v>135.29</v>
      </c>
      <c r="N1684">
        <v>3.046983</v>
      </c>
      <c r="U1684">
        <v>2.8</v>
      </c>
      <c r="W1684">
        <v>211.51</v>
      </c>
      <c r="X1684">
        <v>0.746</v>
      </c>
      <c r="Y1684">
        <v>5.61</v>
      </c>
      <c r="AA1684">
        <v>3.941859</v>
      </c>
      <c r="AE1684">
        <v>472.693578</v>
      </c>
      <c r="AU1684">
        <v>38.321970999999998</v>
      </c>
      <c r="AZ1684">
        <v>13.63</v>
      </c>
      <c r="BC1684">
        <v>91.69</v>
      </c>
      <c r="BD1684">
        <v>17.89</v>
      </c>
      <c r="BF1684">
        <v>100.31</v>
      </c>
      <c r="BI1684">
        <v>90.980857999999998</v>
      </c>
      <c r="BK1684">
        <v>51.78</v>
      </c>
      <c r="BO1684">
        <v>39.04</v>
      </c>
      <c r="BQ1684">
        <v>11.718705</v>
      </c>
      <c r="BV1684">
        <v>3.32</v>
      </c>
      <c r="CC1684">
        <v>8.051088</v>
      </c>
      <c r="CG1684">
        <v>8.67</v>
      </c>
      <c r="CI1684">
        <v>8.8699999999999992</v>
      </c>
      <c r="CP1684">
        <v>44.5</v>
      </c>
      <c r="CQ1684">
        <v>14.29</v>
      </c>
      <c r="CU1684">
        <v>6.5</v>
      </c>
      <c r="CY1684">
        <v>29.85</v>
      </c>
      <c r="DA1684">
        <v>32.15</v>
      </c>
      <c r="DF1684">
        <v>15.34</v>
      </c>
      <c r="DL1684">
        <v>37.26</v>
      </c>
      <c r="DM1684">
        <v>1.323313</v>
      </c>
      <c r="DY1684">
        <v>86.21</v>
      </c>
      <c r="EC1684">
        <v>53.6</v>
      </c>
      <c r="EF1684">
        <v>39.01</v>
      </c>
      <c r="EH1684">
        <v>2.3170639999999998</v>
      </c>
      <c r="EY1684">
        <v>9.01</v>
      </c>
      <c r="FA1684">
        <v>17.7</v>
      </c>
      <c r="FB1684">
        <v>28.4</v>
      </c>
      <c r="FE1684">
        <v>11.43365</v>
      </c>
      <c r="FI1684">
        <v>9.75</v>
      </c>
      <c r="FJ1684">
        <v>51.83</v>
      </c>
      <c r="FK1684">
        <v>36.85</v>
      </c>
      <c r="FS1684">
        <v>12.46</v>
      </c>
      <c r="FX1684">
        <v>13.3</v>
      </c>
      <c r="GB1684">
        <v>13.21</v>
      </c>
      <c r="GC1684">
        <v>18.78</v>
      </c>
      <c r="GG1684">
        <v>15.37</v>
      </c>
      <c r="GN1684">
        <v>6.27</v>
      </c>
      <c r="GO1684">
        <v>14.028684999999999</v>
      </c>
      <c r="GY1684">
        <v>20.420000000000002</v>
      </c>
      <c r="HB1684">
        <v>3.012</v>
      </c>
      <c r="HH1684">
        <v>6.65</v>
      </c>
      <c r="HI1684">
        <v>11.87</v>
      </c>
      <c r="HL1684">
        <v>34.44</v>
      </c>
      <c r="HR1684">
        <v>10.91</v>
      </c>
      <c r="HT1684">
        <v>6.86</v>
      </c>
      <c r="HU1684">
        <v>8.0110089999999996</v>
      </c>
      <c r="IB1684">
        <v>6.01</v>
      </c>
      <c r="IC1684">
        <v>28.27</v>
      </c>
      <c r="IF1684">
        <v>10.739459</v>
      </c>
      <c r="IH1684">
        <v>6.87</v>
      </c>
      <c r="IN1684">
        <v>6.06</v>
      </c>
      <c r="IW1684">
        <v>10.9</v>
      </c>
      <c r="JG1684">
        <v>31.71</v>
      </c>
      <c r="JH1684">
        <v>19.510000000000002</v>
      </c>
      <c r="JO1684">
        <v>24.31</v>
      </c>
      <c r="JP1684">
        <v>10.1</v>
      </c>
      <c r="JR1684">
        <v>0.95199999999999996</v>
      </c>
      <c r="JW1684">
        <v>31.27</v>
      </c>
      <c r="JY1684">
        <v>2.4282840000000001</v>
      </c>
      <c r="KK1684">
        <v>8.98</v>
      </c>
      <c r="KN1684">
        <v>15.48</v>
      </c>
      <c r="KO1684">
        <v>0.38</v>
      </c>
      <c r="KR1684">
        <v>9.73</v>
      </c>
      <c r="KV1684">
        <v>8.98</v>
      </c>
      <c r="KZ1684">
        <v>4.62</v>
      </c>
      <c r="LB1684">
        <v>21.31</v>
      </c>
      <c r="LC1684">
        <v>31.81</v>
      </c>
      <c r="LF1684">
        <v>17.25</v>
      </c>
      <c r="LH1684">
        <v>11.94</v>
      </c>
      <c r="LI1684">
        <v>2.83</v>
      </c>
      <c r="LJ1684">
        <v>3.1459999999999999</v>
      </c>
      <c r="LR1684">
        <v>25.06</v>
      </c>
      <c r="LS1684">
        <v>5.76</v>
      </c>
      <c r="LV1684">
        <v>14.06</v>
      </c>
      <c r="LW1684">
        <v>1.285293</v>
      </c>
      <c r="MH1684">
        <v>16.2</v>
      </c>
      <c r="ML1684">
        <v>13.1</v>
      </c>
      <c r="MM1684">
        <v>38.119999999999997</v>
      </c>
      <c r="MQ1684">
        <v>3.53</v>
      </c>
      <c r="NI1684">
        <v>9.06</v>
      </c>
      <c r="NJ1684">
        <v>14.26</v>
      </c>
      <c r="NL1684">
        <v>114</v>
      </c>
      <c r="NN1684">
        <v>10.52</v>
      </c>
      <c r="NP1684">
        <v>18.989999999999998</v>
      </c>
      <c r="NU1684">
        <v>44.7</v>
      </c>
      <c r="NX1684">
        <v>15.270528000000001</v>
      </c>
      <c r="OC1684">
        <v>2.6292610000000001</v>
      </c>
      <c r="OJ1684">
        <v>15.939195</v>
      </c>
      <c r="OL1684">
        <v>1.0049999999999999</v>
      </c>
      <c r="OW1684">
        <v>9.5299999999999994</v>
      </c>
      <c r="PC1684">
        <v>2.766</v>
      </c>
    </row>
    <row r="1685" spans="2:419">
      <c r="B1685" s="12">
        <v>43312</v>
      </c>
      <c r="C1685">
        <v>2.8774790000000001</v>
      </c>
      <c r="J1685">
        <v>135.29</v>
      </c>
      <c r="N1685">
        <v>3.0359669999999999</v>
      </c>
      <c r="U1685">
        <v>2.72</v>
      </c>
      <c r="W1685">
        <v>216.75</v>
      </c>
      <c r="X1685">
        <v>0.77700000000000002</v>
      </c>
      <c r="Y1685">
        <v>5.61</v>
      </c>
      <c r="AA1685">
        <v>3.9316559999999998</v>
      </c>
      <c r="AE1685">
        <v>475.12214999999998</v>
      </c>
      <c r="AU1685">
        <v>38.567366999999997</v>
      </c>
      <c r="AZ1685">
        <v>13.63</v>
      </c>
      <c r="BC1685">
        <v>94.11</v>
      </c>
      <c r="BD1685">
        <v>17.89</v>
      </c>
      <c r="BF1685">
        <v>100.31</v>
      </c>
      <c r="BI1685">
        <v>95.217343</v>
      </c>
      <c r="BK1685">
        <v>53.21</v>
      </c>
      <c r="BO1685">
        <v>39.76</v>
      </c>
      <c r="BQ1685">
        <v>11.700317999999999</v>
      </c>
      <c r="BV1685">
        <v>3.37</v>
      </c>
      <c r="CC1685">
        <v>8.1097839999999994</v>
      </c>
      <c r="CG1685">
        <v>8.7799999999999994</v>
      </c>
      <c r="CP1685">
        <v>46.02</v>
      </c>
      <c r="CQ1685">
        <v>14.15</v>
      </c>
      <c r="CU1685">
        <v>6.39</v>
      </c>
      <c r="CY1685">
        <v>29.95</v>
      </c>
      <c r="DA1685">
        <v>31.94</v>
      </c>
      <c r="DL1685">
        <v>37.020000000000003</v>
      </c>
      <c r="DM1685">
        <v>1.28888</v>
      </c>
      <c r="DX1685">
        <v>8.08</v>
      </c>
      <c r="DY1685">
        <v>86.21</v>
      </c>
      <c r="EC1685">
        <v>52.77</v>
      </c>
      <c r="EF1685">
        <v>38.6</v>
      </c>
      <c r="EH1685">
        <v>2.3357999999999999</v>
      </c>
      <c r="EY1685">
        <v>9.06</v>
      </c>
      <c r="FA1685">
        <v>17.670000000000002</v>
      </c>
      <c r="FB1685">
        <v>28.4</v>
      </c>
      <c r="FI1685">
        <v>9.75</v>
      </c>
      <c r="FJ1685">
        <v>53.94</v>
      </c>
      <c r="FK1685">
        <v>37.35</v>
      </c>
      <c r="FW1685">
        <v>20.46</v>
      </c>
      <c r="FX1685">
        <v>13.3</v>
      </c>
      <c r="GB1685">
        <v>12.77</v>
      </c>
      <c r="GC1685">
        <v>18.73</v>
      </c>
      <c r="GG1685">
        <v>15.18</v>
      </c>
      <c r="GK1685">
        <v>4.92</v>
      </c>
      <c r="GO1685">
        <v>13.774133000000001</v>
      </c>
      <c r="GY1685">
        <v>20.37</v>
      </c>
      <c r="HB1685">
        <v>3</v>
      </c>
      <c r="HH1685">
        <v>6.68</v>
      </c>
      <c r="HI1685">
        <v>11.84</v>
      </c>
      <c r="HL1685">
        <v>34.799999999999997</v>
      </c>
      <c r="IB1685">
        <v>6.18</v>
      </c>
      <c r="IC1685">
        <v>28.22</v>
      </c>
      <c r="IF1685">
        <v>10.339541000000001</v>
      </c>
      <c r="IH1685">
        <v>6.93</v>
      </c>
      <c r="IL1685">
        <v>14.62</v>
      </c>
      <c r="IN1685">
        <v>6.34</v>
      </c>
      <c r="IW1685">
        <v>10.92</v>
      </c>
      <c r="JG1685">
        <v>31.85</v>
      </c>
      <c r="JH1685">
        <v>19.579999999999998</v>
      </c>
      <c r="JO1685">
        <v>23.35</v>
      </c>
      <c r="JP1685">
        <v>10.255000000000001</v>
      </c>
      <c r="JR1685">
        <v>1.17</v>
      </c>
      <c r="JW1685">
        <v>31.5</v>
      </c>
      <c r="JY1685">
        <v>2.3986049999999999</v>
      </c>
      <c r="KK1685">
        <v>8.98</v>
      </c>
      <c r="KN1685">
        <v>15.48</v>
      </c>
      <c r="KO1685">
        <v>0.38</v>
      </c>
      <c r="KV1685">
        <v>8.94</v>
      </c>
      <c r="KZ1685">
        <v>4.66</v>
      </c>
      <c r="LB1685">
        <v>21.38</v>
      </c>
      <c r="LC1685">
        <v>31.96</v>
      </c>
      <c r="LH1685">
        <v>12</v>
      </c>
      <c r="LI1685">
        <v>2.806</v>
      </c>
      <c r="LJ1685">
        <v>3.1560000000000001</v>
      </c>
      <c r="LR1685">
        <v>25.19</v>
      </c>
      <c r="LS1685">
        <v>5.76</v>
      </c>
      <c r="LV1685">
        <v>13.71</v>
      </c>
      <c r="LW1685">
        <v>1.285293</v>
      </c>
      <c r="MH1685">
        <v>15.98</v>
      </c>
      <c r="ML1685">
        <v>13.1</v>
      </c>
      <c r="MM1685">
        <v>38.299999999999997</v>
      </c>
      <c r="MQ1685">
        <v>3.53</v>
      </c>
      <c r="NI1685">
        <v>9.09</v>
      </c>
      <c r="NJ1685">
        <v>14.22</v>
      </c>
      <c r="NL1685">
        <v>114</v>
      </c>
      <c r="NN1685">
        <v>10.54</v>
      </c>
      <c r="NP1685">
        <v>18.62</v>
      </c>
      <c r="NU1685">
        <v>44.97</v>
      </c>
      <c r="NX1685">
        <v>15.735283000000001</v>
      </c>
      <c r="OC1685">
        <v>2.5392860000000002</v>
      </c>
      <c r="OJ1685">
        <v>15.962543</v>
      </c>
      <c r="OL1685">
        <v>1.012</v>
      </c>
      <c r="OW1685">
        <v>9.99</v>
      </c>
      <c r="PC1685">
        <v>2.74</v>
      </c>
    </row>
    <row r="1686" spans="2:419">
      <c r="B1686" s="12">
        <v>43311</v>
      </c>
      <c r="C1686">
        <v>3.0102850000000001</v>
      </c>
      <c r="J1686">
        <v>135.29</v>
      </c>
      <c r="N1686">
        <v>3.046983</v>
      </c>
      <c r="W1686">
        <v>217.59</v>
      </c>
      <c r="X1686">
        <v>0.76300000000000001</v>
      </c>
      <c r="Y1686">
        <v>5.65</v>
      </c>
      <c r="AA1686">
        <v>4.0336889999999999</v>
      </c>
      <c r="AE1686">
        <v>475.97650199999998</v>
      </c>
      <c r="AU1686">
        <v>38.964463000000002</v>
      </c>
      <c r="AZ1686">
        <v>13.4</v>
      </c>
      <c r="BC1686">
        <v>94.6</v>
      </c>
      <c r="BD1686">
        <v>17.89</v>
      </c>
      <c r="BF1686">
        <v>102.09</v>
      </c>
      <c r="BI1686">
        <v>81.105142000000001</v>
      </c>
      <c r="BK1686">
        <v>54.15</v>
      </c>
      <c r="BO1686">
        <v>40.04</v>
      </c>
      <c r="BQ1686">
        <v>11.639028</v>
      </c>
      <c r="CC1686">
        <v>8.1097839999999994</v>
      </c>
      <c r="CG1686">
        <v>8.7799999999999994</v>
      </c>
      <c r="CP1686">
        <v>46.2</v>
      </c>
      <c r="CQ1686">
        <v>14.26</v>
      </c>
      <c r="CU1686">
        <v>6.42</v>
      </c>
      <c r="CY1686">
        <v>30.38</v>
      </c>
      <c r="DA1686">
        <v>32</v>
      </c>
      <c r="DF1686">
        <v>15.87</v>
      </c>
      <c r="DL1686">
        <v>36.28</v>
      </c>
      <c r="DM1686">
        <v>1.323313</v>
      </c>
      <c r="DX1686">
        <v>8.1300000000000008</v>
      </c>
      <c r="DY1686">
        <v>87.07</v>
      </c>
      <c r="EC1686">
        <v>52.59</v>
      </c>
      <c r="EF1686">
        <v>39.01</v>
      </c>
      <c r="EH1686">
        <v>2.2983280000000001</v>
      </c>
      <c r="EY1686">
        <v>9.01</v>
      </c>
      <c r="FA1686">
        <v>17.440000000000001</v>
      </c>
      <c r="FB1686">
        <v>28.4</v>
      </c>
      <c r="FE1686">
        <v>11.43365</v>
      </c>
      <c r="FI1686">
        <v>9.82</v>
      </c>
      <c r="FJ1686">
        <v>53.61</v>
      </c>
      <c r="FK1686">
        <v>37.47</v>
      </c>
      <c r="FS1686">
        <v>12.34</v>
      </c>
      <c r="FX1686">
        <v>13.24</v>
      </c>
      <c r="GB1686">
        <v>13</v>
      </c>
      <c r="GC1686">
        <v>18.579999999999998</v>
      </c>
      <c r="GG1686">
        <v>15.55</v>
      </c>
      <c r="GK1686">
        <v>4.92</v>
      </c>
      <c r="GO1686">
        <v>13.927671999999999</v>
      </c>
      <c r="GY1686">
        <v>20.239999999999998</v>
      </c>
      <c r="HB1686">
        <v>3</v>
      </c>
      <c r="HH1686">
        <v>6.74</v>
      </c>
      <c r="HI1686">
        <v>11.85</v>
      </c>
      <c r="HL1686">
        <v>34.93</v>
      </c>
      <c r="HT1686">
        <v>6.86</v>
      </c>
      <c r="HU1686">
        <v>8.0110089999999996</v>
      </c>
      <c r="IB1686">
        <v>6.16</v>
      </c>
      <c r="IC1686">
        <v>28.55</v>
      </c>
      <c r="IF1686">
        <v>10.397862999999999</v>
      </c>
      <c r="IH1686">
        <v>6.97</v>
      </c>
      <c r="IN1686">
        <v>6.34</v>
      </c>
      <c r="IW1686">
        <v>10.91</v>
      </c>
      <c r="JG1686">
        <v>31.51</v>
      </c>
      <c r="JH1686">
        <v>19.47</v>
      </c>
      <c r="JO1686">
        <v>23.35</v>
      </c>
      <c r="JP1686">
        <v>10.34</v>
      </c>
      <c r="JR1686">
        <v>1.1579999999999999</v>
      </c>
      <c r="JW1686">
        <v>31.72</v>
      </c>
      <c r="JY1686">
        <v>2.3837649999999999</v>
      </c>
      <c r="KK1686">
        <v>9.0399999999999991</v>
      </c>
      <c r="KN1686">
        <v>15.52</v>
      </c>
      <c r="KO1686">
        <v>0.38</v>
      </c>
      <c r="KR1686">
        <v>9.8000000000000007</v>
      </c>
      <c r="KV1686">
        <v>8.9600000000000009</v>
      </c>
      <c r="LB1686">
        <v>21.76</v>
      </c>
      <c r="LC1686">
        <v>32.32</v>
      </c>
      <c r="LF1686">
        <v>17.47</v>
      </c>
      <c r="LH1686">
        <v>12.07</v>
      </c>
      <c r="LI1686">
        <v>2.8679999999999999</v>
      </c>
      <c r="LJ1686">
        <v>3.1880000000000002</v>
      </c>
      <c r="LR1686">
        <v>25.57</v>
      </c>
      <c r="LS1686">
        <v>5.76</v>
      </c>
      <c r="LV1686">
        <v>13.89</v>
      </c>
      <c r="LW1686">
        <v>1.3042339999999999</v>
      </c>
      <c r="MC1686">
        <v>4.22</v>
      </c>
      <c r="MH1686">
        <v>15.86</v>
      </c>
      <c r="ML1686">
        <v>13.19</v>
      </c>
      <c r="MM1686">
        <v>38.96</v>
      </c>
      <c r="MQ1686">
        <v>3.53</v>
      </c>
      <c r="NI1686">
        <v>9.0500000000000007</v>
      </c>
      <c r="NJ1686">
        <v>14.24</v>
      </c>
      <c r="NL1686">
        <v>117</v>
      </c>
      <c r="NN1686">
        <v>10.47</v>
      </c>
      <c r="NP1686">
        <v>18.850000000000001</v>
      </c>
      <c r="NU1686">
        <v>44.7</v>
      </c>
      <c r="NX1686">
        <v>15.735283000000001</v>
      </c>
      <c r="OJ1686">
        <v>15.845801</v>
      </c>
      <c r="OL1686">
        <v>0.998</v>
      </c>
      <c r="OW1686">
        <v>9.99</v>
      </c>
      <c r="PC1686">
        <v>2.71</v>
      </c>
    </row>
    <row r="1687" spans="2:419">
      <c r="B1687" s="12">
        <v>43308</v>
      </c>
      <c r="C1687">
        <v>2.9955289999999999</v>
      </c>
      <c r="J1687">
        <v>135.29</v>
      </c>
      <c r="N1687">
        <v>3.0425770000000001</v>
      </c>
      <c r="U1687">
        <v>2.72</v>
      </c>
      <c r="W1687">
        <v>211.17</v>
      </c>
      <c r="X1687">
        <v>0.77400000000000002</v>
      </c>
      <c r="Y1687">
        <v>5.65</v>
      </c>
      <c r="AA1687">
        <v>4.105111</v>
      </c>
      <c r="AE1687">
        <v>471.48324700000001</v>
      </c>
      <c r="AU1687">
        <v>39.660496000000002</v>
      </c>
      <c r="BC1687">
        <v>94.36</v>
      </c>
      <c r="BD1687">
        <v>17.89</v>
      </c>
      <c r="BF1687">
        <v>102.6</v>
      </c>
      <c r="BI1687">
        <v>80.163701000000003</v>
      </c>
      <c r="BK1687">
        <v>53.59</v>
      </c>
      <c r="BO1687">
        <v>39.6</v>
      </c>
      <c r="BQ1687">
        <v>11.761609</v>
      </c>
      <c r="CC1687">
        <v>8.3054360000000003</v>
      </c>
      <c r="CG1687">
        <v>8.76</v>
      </c>
      <c r="CI1687">
        <v>8.69</v>
      </c>
      <c r="CP1687">
        <v>46.05</v>
      </c>
      <c r="CQ1687">
        <v>14.39</v>
      </c>
      <c r="CY1687">
        <v>30.03</v>
      </c>
      <c r="DA1687">
        <v>32.130000000000003</v>
      </c>
      <c r="DL1687">
        <v>35.299999999999997</v>
      </c>
      <c r="DX1687">
        <v>7.94</v>
      </c>
      <c r="DY1687">
        <v>87.07</v>
      </c>
      <c r="EC1687">
        <v>52.01</v>
      </c>
      <c r="EF1687">
        <v>38.799999999999997</v>
      </c>
      <c r="EH1687">
        <v>2.304573</v>
      </c>
      <c r="EY1687">
        <v>8.9600000000000009</v>
      </c>
      <c r="FA1687">
        <v>17.329999999999998</v>
      </c>
      <c r="FB1687">
        <v>28.31</v>
      </c>
      <c r="FI1687">
        <v>10.02</v>
      </c>
      <c r="FJ1687">
        <v>54.29</v>
      </c>
      <c r="FK1687">
        <v>37.6</v>
      </c>
      <c r="FS1687">
        <v>12.34</v>
      </c>
      <c r="GB1687">
        <v>12.63</v>
      </c>
      <c r="GC1687">
        <v>18.18</v>
      </c>
      <c r="GG1687">
        <v>15.23</v>
      </c>
      <c r="GK1687">
        <v>4.92</v>
      </c>
      <c r="GO1687">
        <v>13.927671999999999</v>
      </c>
      <c r="GY1687">
        <v>19.93</v>
      </c>
      <c r="HB1687">
        <v>3.0059999999999998</v>
      </c>
      <c r="HH1687">
        <v>6.71</v>
      </c>
      <c r="HI1687">
        <v>11.82</v>
      </c>
      <c r="HL1687">
        <v>34.68</v>
      </c>
      <c r="HT1687">
        <v>6.97</v>
      </c>
      <c r="HU1687">
        <v>8.0110089999999996</v>
      </c>
      <c r="IB1687">
        <v>6.18</v>
      </c>
      <c r="IC1687">
        <v>28.14</v>
      </c>
      <c r="IF1687">
        <v>10.297883000000001</v>
      </c>
      <c r="IH1687">
        <v>6.93</v>
      </c>
      <c r="IN1687">
        <v>6.24</v>
      </c>
      <c r="IW1687">
        <v>10.87</v>
      </c>
      <c r="JG1687">
        <v>30.79</v>
      </c>
      <c r="JH1687">
        <v>19.47</v>
      </c>
      <c r="JO1687">
        <v>23.35</v>
      </c>
      <c r="JP1687">
        <v>10.45</v>
      </c>
      <c r="JR1687">
        <v>1.1439999999999999</v>
      </c>
      <c r="JW1687">
        <v>31.58</v>
      </c>
      <c r="KK1687">
        <v>9.0500000000000007</v>
      </c>
      <c r="KN1687">
        <v>15.16</v>
      </c>
      <c r="KO1687">
        <v>0.37</v>
      </c>
      <c r="KV1687">
        <v>8.91</v>
      </c>
      <c r="KZ1687">
        <v>4.66</v>
      </c>
      <c r="LB1687">
        <v>21.61</v>
      </c>
      <c r="LC1687">
        <v>32.32</v>
      </c>
      <c r="LH1687">
        <v>12.14</v>
      </c>
      <c r="LI1687">
        <v>2.88</v>
      </c>
      <c r="LJ1687">
        <v>3.2050000000000001</v>
      </c>
      <c r="LR1687">
        <v>25.57</v>
      </c>
      <c r="LS1687">
        <v>5.71</v>
      </c>
      <c r="LV1687">
        <v>13.93</v>
      </c>
      <c r="LW1687">
        <v>1.269058</v>
      </c>
      <c r="MC1687">
        <v>3.99</v>
      </c>
      <c r="MH1687">
        <v>15.91</v>
      </c>
      <c r="ML1687">
        <v>13.36</v>
      </c>
      <c r="MM1687">
        <v>38.47</v>
      </c>
      <c r="MQ1687">
        <v>3.53</v>
      </c>
      <c r="NI1687">
        <v>9.1</v>
      </c>
      <c r="NJ1687">
        <v>14.3</v>
      </c>
      <c r="NL1687">
        <v>117</v>
      </c>
      <c r="NN1687">
        <v>10.35</v>
      </c>
      <c r="NP1687">
        <v>18.64</v>
      </c>
      <c r="NU1687">
        <v>44.7</v>
      </c>
      <c r="NX1687">
        <v>15.678374</v>
      </c>
      <c r="OC1687">
        <v>2.6392579999999999</v>
      </c>
      <c r="OJ1687">
        <v>15.744624999999999</v>
      </c>
      <c r="OL1687">
        <v>1.008</v>
      </c>
      <c r="OW1687">
        <v>10.08</v>
      </c>
      <c r="PC1687">
        <v>2.8380000000000001</v>
      </c>
    </row>
    <row r="1688" spans="2:419">
      <c r="B1688" s="12">
        <v>43307</v>
      </c>
      <c r="C1688">
        <v>2.796319</v>
      </c>
      <c r="J1688">
        <v>135.29</v>
      </c>
      <c r="N1688">
        <v>3.0359669999999999</v>
      </c>
      <c r="U1688">
        <v>2.69</v>
      </c>
      <c r="W1688">
        <v>207.63</v>
      </c>
      <c r="X1688">
        <v>0.76700000000000002</v>
      </c>
      <c r="Y1688">
        <v>5.56</v>
      </c>
      <c r="AA1688">
        <v>4.1663309999999996</v>
      </c>
      <c r="AE1688">
        <v>477.068173</v>
      </c>
      <c r="AU1688">
        <v>39.758654</v>
      </c>
      <c r="AZ1688">
        <v>13.4</v>
      </c>
      <c r="BC1688">
        <v>93.87</v>
      </c>
      <c r="BD1688">
        <v>17.89</v>
      </c>
      <c r="BF1688">
        <v>102.35</v>
      </c>
      <c r="BI1688">
        <v>78.054873000000001</v>
      </c>
      <c r="BK1688">
        <v>52.46</v>
      </c>
      <c r="BO1688">
        <v>39.4</v>
      </c>
      <c r="BQ1688">
        <v>11.779996000000001</v>
      </c>
      <c r="CC1688">
        <v>7.9532619999999996</v>
      </c>
      <c r="CG1688">
        <v>8.65</v>
      </c>
      <c r="CP1688">
        <v>45.5</v>
      </c>
      <c r="CQ1688">
        <v>13.99</v>
      </c>
      <c r="CU1688">
        <v>6.42</v>
      </c>
      <c r="CY1688">
        <v>29.77</v>
      </c>
      <c r="DA1688">
        <v>31.1</v>
      </c>
      <c r="DF1688">
        <v>15.87</v>
      </c>
      <c r="DL1688">
        <v>34.08</v>
      </c>
      <c r="DM1688">
        <v>1.323313</v>
      </c>
      <c r="DX1688">
        <v>8.18</v>
      </c>
      <c r="DY1688">
        <v>86.21</v>
      </c>
      <c r="EC1688">
        <v>50.38</v>
      </c>
      <c r="EF1688">
        <v>39.01</v>
      </c>
      <c r="EH1688">
        <v>2.304573</v>
      </c>
      <c r="EY1688">
        <v>8.91</v>
      </c>
      <c r="FA1688">
        <v>17.329999999999998</v>
      </c>
      <c r="FB1688">
        <v>28.12</v>
      </c>
      <c r="FJ1688">
        <v>53.63</v>
      </c>
      <c r="FK1688">
        <v>37.07</v>
      </c>
      <c r="FS1688">
        <v>12.3</v>
      </c>
      <c r="FW1688">
        <v>20.46</v>
      </c>
      <c r="GB1688">
        <v>12.74</v>
      </c>
      <c r="GC1688">
        <v>18.02</v>
      </c>
      <c r="GG1688">
        <v>15</v>
      </c>
      <c r="GK1688">
        <v>4.92</v>
      </c>
      <c r="GN1688">
        <v>6.21</v>
      </c>
      <c r="GO1688">
        <v>14.028684999999999</v>
      </c>
      <c r="GY1688">
        <v>19.649999999999999</v>
      </c>
      <c r="HB1688">
        <v>2.976</v>
      </c>
      <c r="HH1688">
        <v>6.71</v>
      </c>
      <c r="HI1688">
        <v>11.86</v>
      </c>
      <c r="HL1688">
        <v>34.08</v>
      </c>
      <c r="HT1688">
        <v>6.91</v>
      </c>
      <c r="HU1688">
        <v>8.0110089999999996</v>
      </c>
      <c r="IB1688">
        <v>5.96</v>
      </c>
      <c r="IC1688">
        <v>28.37</v>
      </c>
      <c r="IF1688">
        <v>10.106256</v>
      </c>
      <c r="IH1688">
        <v>6.79</v>
      </c>
      <c r="IN1688">
        <v>6.34</v>
      </c>
      <c r="IW1688">
        <v>10.85</v>
      </c>
      <c r="JG1688">
        <v>30.26</v>
      </c>
      <c r="JH1688">
        <v>19.16</v>
      </c>
      <c r="JO1688">
        <v>22.97</v>
      </c>
      <c r="JP1688">
        <v>10.255000000000001</v>
      </c>
      <c r="JR1688">
        <v>1.1439999999999999</v>
      </c>
      <c r="JW1688">
        <v>31.16</v>
      </c>
      <c r="KK1688">
        <v>9.01</v>
      </c>
      <c r="KN1688">
        <v>15.41</v>
      </c>
      <c r="KO1688">
        <v>0.37</v>
      </c>
      <c r="KR1688">
        <v>9.8000000000000007</v>
      </c>
      <c r="KV1688">
        <v>9.2899999999999991</v>
      </c>
      <c r="KZ1688">
        <v>4.66</v>
      </c>
      <c r="LB1688">
        <v>22.06</v>
      </c>
      <c r="LC1688">
        <v>32.53</v>
      </c>
      <c r="LF1688">
        <v>17.47</v>
      </c>
      <c r="LH1688">
        <v>12.1</v>
      </c>
      <c r="LI1688">
        <v>2.855</v>
      </c>
      <c r="LJ1688">
        <v>3.1930000000000001</v>
      </c>
      <c r="LR1688">
        <v>25.01</v>
      </c>
      <c r="LS1688">
        <v>5.78</v>
      </c>
      <c r="LV1688">
        <v>14.23</v>
      </c>
      <c r="LW1688">
        <v>1.239293</v>
      </c>
      <c r="MC1688">
        <v>3.99</v>
      </c>
      <c r="MH1688">
        <v>15.61</v>
      </c>
      <c r="ML1688">
        <v>13.36</v>
      </c>
      <c r="MM1688">
        <v>37.979999999999997</v>
      </c>
      <c r="MQ1688">
        <v>3.46</v>
      </c>
      <c r="NI1688">
        <v>9.14</v>
      </c>
      <c r="NJ1688">
        <v>14.3</v>
      </c>
      <c r="NL1688">
        <v>117</v>
      </c>
      <c r="NN1688">
        <v>10.3</v>
      </c>
      <c r="NP1688">
        <v>18.5</v>
      </c>
      <c r="NU1688">
        <v>44.7</v>
      </c>
      <c r="NX1688">
        <v>15.773222000000001</v>
      </c>
      <c r="OC1688">
        <v>2.5892719999999998</v>
      </c>
      <c r="OJ1688">
        <v>15.635664999999999</v>
      </c>
      <c r="OL1688">
        <v>1.012</v>
      </c>
      <c r="OW1688">
        <v>9.4</v>
      </c>
      <c r="PC1688">
        <v>2.7679999999999998</v>
      </c>
    </row>
    <row r="1689" spans="2:419">
      <c r="B1689" s="12">
        <v>43306</v>
      </c>
      <c r="J1689">
        <v>135.29</v>
      </c>
      <c r="N1689">
        <v>3.046983</v>
      </c>
      <c r="U1689">
        <v>2.82</v>
      </c>
      <c r="W1689">
        <v>200.71</v>
      </c>
      <c r="X1689">
        <v>0.751</v>
      </c>
      <c r="AA1689">
        <v>4.2207480000000004</v>
      </c>
      <c r="AE1689">
        <v>474.63959999999997</v>
      </c>
      <c r="AU1689">
        <v>39.905892000000001</v>
      </c>
      <c r="BC1689">
        <v>93.39</v>
      </c>
      <c r="BD1689">
        <v>17.89</v>
      </c>
      <c r="BF1689">
        <v>102.6</v>
      </c>
      <c r="BI1689">
        <v>75.230549999999994</v>
      </c>
      <c r="BK1689">
        <v>52.19</v>
      </c>
      <c r="BO1689">
        <v>38.79</v>
      </c>
      <c r="BQ1689">
        <v>11.792254</v>
      </c>
      <c r="CC1689">
        <v>7.9532619999999996</v>
      </c>
      <c r="CG1689">
        <v>8.7100000000000009</v>
      </c>
      <c r="CP1689">
        <v>44.65</v>
      </c>
      <c r="CQ1689">
        <v>14.03</v>
      </c>
      <c r="CU1689">
        <v>6.47</v>
      </c>
      <c r="CY1689">
        <v>29.67</v>
      </c>
      <c r="DA1689">
        <v>31.06</v>
      </c>
      <c r="DF1689">
        <v>15.74</v>
      </c>
      <c r="DL1689">
        <v>33.71</v>
      </c>
      <c r="DX1689">
        <v>8.1300000000000008</v>
      </c>
      <c r="DY1689">
        <v>85.17</v>
      </c>
      <c r="EC1689">
        <v>50.21</v>
      </c>
      <c r="EF1689">
        <v>39.01</v>
      </c>
      <c r="EH1689">
        <v>2.3170639999999998</v>
      </c>
      <c r="EY1689">
        <v>8.91</v>
      </c>
      <c r="FA1689">
        <v>17.690000000000001</v>
      </c>
      <c r="FB1689">
        <v>28.02</v>
      </c>
      <c r="FE1689">
        <v>11.43365</v>
      </c>
      <c r="FJ1689">
        <v>53.56</v>
      </c>
      <c r="FK1689">
        <v>36.85</v>
      </c>
      <c r="FS1689">
        <v>12.3</v>
      </c>
      <c r="FW1689">
        <v>20.46</v>
      </c>
      <c r="GB1689">
        <v>12.86</v>
      </c>
      <c r="GC1689">
        <v>18.28</v>
      </c>
      <c r="GG1689">
        <v>14.81</v>
      </c>
      <c r="GK1689">
        <v>4.92</v>
      </c>
      <c r="GO1689">
        <v>13.959997</v>
      </c>
      <c r="GY1689">
        <v>19.45</v>
      </c>
      <c r="HB1689">
        <v>3.0059999999999998</v>
      </c>
      <c r="HH1689">
        <v>6.71</v>
      </c>
      <c r="HI1689">
        <v>11.82</v>
      </c>
      <c r="HL1689">
        <v>34.44</v>
      </c>
      <c r="HR1689">
        <v>9.48</v>
      </c>
      <c r="HT1689">
        <v>6.91</v>
      </c>
      <c r="HU1689">
        <v>7.9411750000000003</v>
      </c>
      <c r="IB1689">
        <v>5.96</v>
      </c>
      <c r="IC1689">
        <v>28.19</v>
      </c>
      <c r="IF1689">
        <v>9.9312919999999991</v>
      </c>
      <c r="IH1689">
        <v>6.84</v>
      </c>
      <c r="IN1689">
        <v>6.34</v>
      </c>
      <c r="IW1689">
        <v>10.85</v>
      </c>
      <c r="JG1689">
        <v>29.98</v>
      </c>
      <c r="JH1689">
        <v>19.11</v>
      </c>
      <c r="JO1689">
        <v>22.71</v>
      </c>
      <c r="JP1689">
        <v>10.295</v>
      </c>
      <c r="JR1689">
        <v>1.1439999999999999</v>
      </c>
      <c r="JW1689">
        <v>31.06</v>
      </c>
      <c r="KK1689">
        <v>9.1199999999999992</v>
      </c>
      <c r="KN1689">
        <v>15.34</v>
      </c>
      <c r="KR1689">
        <v>9.8000000000000007</v>
      </c>
      <c r="KV1689">
        <v>9.26</v>
      </c>
      <c r="KZ1689">
        <v>4.66</v>
      </c>
      <c r="LB1689">
        <v>22.06</v>
      </c>
      <c r="LC1689">
        <v>32.020000000000003</v>
      </c>
      <c r="LF1689">
        <v>16.3</v>
      </c>
      <c r="LH1689">
        <v>12.12</v>
      </c>
      <c r="LI1689">
        <v>2.843</v>
      </c>
      <c r="LJ1689">
        <v>3.173</v>
      </c>
      <c r="LR1689">
        <v>25.19</v>
      </c>
      <c r="LS1689">
        <v>5.73</v>
      </c>
      <c r="LV1689">
        <v>14.49</v>
      </c>
      <c r="LW1689">
        <v>1.2419990000000001</v>
      </c>
      <c r="MC1689">
        <v>3.99</v>
      </c>
      <c r="MH1689">
        <v>15.58</v>
      </c>
      <c r="ML1689">
        <v>13.45</v>
      </c>
      <c r="MM1689">
        <v>37.979999999999997</v>
      </c>
      <c r="MQ1689">
        <v>3.5</v>
      </c>
      <c r="NI1689">
        <v>9.17</v>
      </c>
      <c r="NJ1689">
        <v>14.16</v>
      </c>
      <c r="NL1689">
        <v>120</v>
      </c>
      <c r="NN1689">
        <v>10.27</v>
      </c>
      <c r="NP1689">
        <v>18.37</v>
      </c>
      <c r="NU1689">
        <v>44.7</v>
      </c>
      <c r="NX1689">
        <v>15.687859</v>
      </c>
      <c r="OC1689">
        <v>2.6392579999999999</v>
      </c>
      <c r="OJ1689">
        <v>15.674579</v>
      </c>
      <c r="OL1689">
        <v>1.008</v>
      </c>
      <c r="OW1689">
        <v>8.52</v>
      </c>
      <c r="PC1689">
        <v>2.7839999999999998</v>
      </c>
    </row>
    <row r="1690" spans="2:419">
      <c r="B1690" s="12">
        <v>43305</v>
      </c>
      <c r="C1690">
        <v>2.693025</v>
      </c>
      <c r="J1690">
        <v>135.29</v>
      </c>
      <c r="N1690">
        <v>3.046983</v>
      </c>
      <c r="U1690">
        <v>2.82</v>
      </c>
      <c r="W1690">
        <v>186.36</v>
      </c>
      <c r="X1690">
        <v>0.76700000000000002</v>
      </c>
      <c r="Y1690">
        <v>5.61</v>
      </c>
      <c r="AA1690">
        <v>4.404407</v>
      </c>
      <c r="AE1690">
        <v>476.34039200000001</v>
      </c>
      <c r="AU1690">
        <v>39.856813000000002</v>
      </c>
      <c r="AZ1690">
        <v>13.4</v>
      </c>
      <c r="BC1690">
        <v>94.6</v>
      </c>
      <c r="BD1690">
        <v>17.89</v>
      </c>
      <c r="BF1690">
        <v>105.41</v>
      </c>
      <c r="BI1690">
        <v>74.053748999999996</v>
      </c>
      <c r="BK1690">
        <v>51.95</v>
      </c>
      <c r="BO1690">
        <v>38.340000000000003</v>
      </c>
      <c r="BQ1690">
        <v>11.792254</v>
      </c>
      <c r="BV1690">
        <v>3.39</v>
      </c>
      <c r="CC1690">
        <v>8.0706530000000001</v>
      </c>
      <c r="CG1690">
        <v>8.6</v>
      </c>
      <c r="CP1690">
        <v>44.18</v>
      </c>
      <c r="CQ1690">
        <v>13.94</v>
      </c>
      <c r="CU1690">
        <v>6.42</v>
      </c>
      <c r="CY1690">
        <v>29.14</v>
      </c>
      <c r="DA1690">
        <v>30.82</v>
      </c>
      <c r="DF1690">
        <v>15.61</v>
      </c>
      <c r="DL1690">
        <v>33.46</v>
      </c>
      <c r="DM1690">
        <v>1.323313</v>
      </c>
      <c r="DX1690">
        <v>8.08</v>
      </c>
      <c r="DY1690">
        <v>83.45</v>
      </c>
      <c r="EC1690">
        <v>49.21</v>
      </c>
      <c r="EF1690">
        <v>38.39</v>
      </c>
      <c r="EH1690">
        <v>2.3170639999999998</v>
      </c>
      <c r="EY1690">
        <v>9.01</v>
      </c>
      <c r="FA1690">
        <v>17.34</v>
      </c>
      <c r="FB1690">
        <v>27.35</v>
      </c>
      <c r="FE1690">
        <v>11.095948</v>
      </c>
      <c r="FJ1690">
        <v>53.3</v>
      </c>
      <c r="FK1690">
        <v>36.53</v>
      </c>
      <c r="FS1690">
        <v>12.26</v>
      </c>
      <c r="GB1690">
        <v>12.31</v>
      </c>
      <c r="GC1690">
        <v>18.43</v>
      </c>
      <c r="GG1690">
        <v>14.92</v>
      </c>
      <c r="GK1690">
        <v>4.92</v>
      </c>
      <c r="GN1690">
        <v>6.1</v>
      </c>
      <c r="GO1690">
        <v>14.012523</v>
      </c>
      <c r="GY1690">
        <v>19.57</v>
      </c>
      <c r="HB1690">
        <v>3.012</v>
      </c>
      <c r="HH1690">
        <v>6.65</v>
      </c>
      <c r="HI1690">
        <v>11.53</v>
      </c>
      <c r="HL1690">
        <v>34.799999999999997</v>
      </c>
      <c r="HT1690">
        <v>6.8</v>
      </c>
      <c r="HU1690">
        <v>7.9810800000000004</v>
      </c>
      <c r="IC1690">
        <v>28.16</v>
      </c>
      <c r="ID1690">
        <v>42.49</v>
      </c>
      <c r="IF1690">
        <v>9.8646390000000004</v>
      </c>
      <c r="IH1690">
        <v>6.72</v>
      </c>
      <c r="IN1690">
        <v>6.34</v>
      </c>
      <c r="IW1690">
        <v>10.56</v>
      </c>
      <c r="JG1690">
        <v>29.35</v>
      </c>
      <c r="JH1690">
        <v>19.09</v>
      </c>
      <c r="JO1690">
        <v>22.39</v>
      </c>
      <c r="JP1690">
        <v>10.205</v>
      </c>
      <c r="JR1690">
        <v>1.1579999999999999</v>
      </c>
      <c r="JW1690">
        <v>30.98</v>
      </c>
      <c r="KK1690">
        <v>9.3000000000000007</v>
      </c>
      <c r="KN1690">
        <v>14.94</v>
      </c>
      <c r="KV1690">
        <v>8.98</v>
      </c>
      <c r="KZ1690">
        <v>4.59</v>
      </c>
      <c r="LC1690">
        <v>32.29</v>
      </c>
      <c r="LH1690">
        <v>12.09</v>
      </c>
      <c r="LI1690">
        <v>2.843</v>
      </c>
      <c r="LJ1690">
        <v>3.1659999999999999</v>
      </c>
      <c r="LR1690">
        <v>25.19</v>
      </c>
      <c r="LS1690">
        <v>5.73</v>
      </c>
      <c r="LV1690">
        <v>14.49</v>
      </c>
      <c r="LW1690">
        <v>1.239293</v>
      </c>
      <c r="MH1690">
        <v>15.6</v>
      </c>
      <c r="ML1690">
        <v>12.49</v>
      </c>
      <c r="MM1690">
        <v>37.770000000000003</v>
      </c>
      <c r="MQ1690">
        <v>3.51</v>
      </c>
      <c r="NI1690">
        <v>9</v>
      </c>
      <c r="NJ1690">
        <v>14.5</v>
      </c>
      <c r="NL1690">
        <v>122</v>
      </c>
      <c r="NN1690">
        <v>10.09</v>
      </c>
      <c r="NP1690">
        <v>18.43</v>
      </c>
      <c r="NU1690">
        <v>44.56</v>
      </c>
      <c r="NX1690">
        <v>15.896525</v>
      </c>
      <c r="OC1690">
        <v>2.5392860000000002</v>
      </c>
      <c r="OJ1690">
        <v>15.845801</v>
      </c>
      <c r="OL1690">
        <v>1.0049999999999999</v>
      </c>
      <c r="OW1690">
        <v>8.4700000000000006</v>
      </c>
      <c r="PC1690">
        <v>2.7839999999999998</v>
      </c>
    </row>
    <row r="1691" spans="2:419">
      <c r="B1691" s="12">
        <v>43304</v>
      </c>
      <c r="C1691">
        <v>2.641378</v>
      </c>
      <c r="J1691">
        <v>135.29</v>
      </c>
      <c r="N1691">
        <v>3.055796</v>
      </c>
      <c r="U1691">
        <v>2.72</v>
      </c>
      <c r="W1691">
        <v>184.84</v>
      </c>
      <c r="X1691">
        <v>0.76500000000000001</v>
      </c>
      <c r="Y1691">
        <v>5.65</v>
      </c>
      <c r="AA1691">
        <v>4.6526860000000001</v>
      </c>
      <c r="AE1691">
        <v>482.66100899999998</v>
      </c>
      <c r="AU1691">
        <v>40.405608000000001</v>
      </c>
      <c r="AZ1691">
        <v>13.71</v>
      </c>
      <c r="BC1691">
        <v>94.11</v>
      </c>
      <c r="BD1691">
        <v>17.89</v>
      </c>
      <c r="BF1691">
        <v>104.9</v>
      </c>
      <c r="BI1691">
        <v>74.053748999999996</v>
      </c>
      <c r="BK1691">
        <v>51.66</v>
      </c>
      <c r="BO1691">
        <v>38.409999999999997</v>
      </c>
      <c r="BQ1691">
        <v>11.822899</v>
      </c>
      <c r="CC1691">
        <v>8.051088</v>
      </c>
      <c r="CG1691">
        <v>8.4499999999999993</v>
      </c>
      <c r="CI1691">
        <v>8.69</v>
      </c>
      <c r="CP1691">
        <v>44.18</v>
      </c>
      <c r="CQ1691">
        <v>13.88</v>
      </c>
      <c r="CU1691">
        <v>6.47</v>
      </c>
      <c r="CY1691">
        <v>29.06</v>
      </c>
      <c r="DA1691">
        <v>30.91</v>
      </c>
      <c r="DL1691">
        <v>33.1</v>
      </c>
      <c r="DM1691">
        <v>1.28888</v>
      </c>
      <c r="EC1691">
        <v>49.15</v>
      </c>
      <c r="EF1691">
        <v>39.01</v>
      </c>
      <c r="EH1691">
        <v>2.2733460000000001</v>
      </c>
      <c r="EY1691">
        <v>8.91</v>
      </c>
      <c r="FA1691">
        <v>17.37</v>
      </c>
      <c r="FB1691">
        <v>27.35</v>
      </c>
      <c r="FI1691">
        <v>9.9499999999999993</v>
      </c>
      <c r="FJ1691">
        <v>53.94</v>
      </c>
      <c r="FK1691">
        <v>36.729999999999997</v>
      </c>
      <c r="FS1691">
        <v>12.34</v>
      </c>
      <c r="FX1691">
        <v>13.6</v>
      </c>
      <c r="GB1691">
        <v>12.48</v>
      </c>
      <c r="GC1691">
        <v>18.329999999999998</v>
      </c>
      <c r="GG1691">
        <v>14.93</v>
      </c>
      <c r="GK1691">
        <v>4.92</v>
      </c>
      <c r="GN1691">
        <v>6.1</v>
      </c>
      <c r="GO1691">
        <v>13.875146000000001</v>
      </c>
      <c r="GY1691">
        <v>19.61</v>
      </c>
      <c r="HB1691">
        <v>3.012</v>
      </c>
      <c r="HH1691">
        <v>6.71</v>
      </c>
      <c r="HI1691">
        <v>11.45</v>
      </c>
      <c r="HL1691">
        <v>34.44</v>
      </c>
      <c r="HT1691">
        <v>6.91</v>
      </c>
      <c r="IC1691">
        <v>28.62</v>
      </c>
      <c r="IF1691">
        <v>10.147914</v>
      </c>
      <c r="IH1691">
        <v>6.76</v>
      </c>
      <c r="IN1691">
        <v>6.24</v>
      </c>
      <c r="IW1691">
        <v>10.52</v>
      </c>
      <c r="JG1691">
        <v>29.4</v>
      </c>
      <c r="JH1691">
        <v>19.16</v>
      </c>
      <c r="JO1691">
        <v>22.39</v>
      </c>
      <c r="JP1691">
        <v>10.18</v>
      </c>
      <c r="JR1691">
        <v>1.1439999999999999</v>
      </c>
      <c r="JW1691">
        <v>31.04</v>
      </c>
      <c r="KK1691">
        <v>9.25</v>
      </c>
      <c r="KN1691">
        <v>14.62</v>
      </c>
      <c r="KO1691">
        <v>0.37</v>
      </c>
      <c r="KR1691">
        <v>9.73</v>
      </c>
      <c r="KV1691">
        <v>9.15</v>
      </c>
      <c r="KZ1691">
        <v>4.59</v>
      </c>
      <c r="LB1691">
        <v>22.13</v>
      </c>
      <c r="LC1691">
        <v>32.92</v>
      </c>
      <c r="LH1691">
        <v>12.04</v>
      </c>
      <c r="LI1691">
        <v>2.843</v>
      </c>
      <c r="LJ1691">
        <v>3.1629999999999998</v>
      </c>
      <c r="LR1691">
        <v>25.21</v>
      </c>
      <c r="LS1691">
        <v>5.81</v>
      </c>
      <c r="LV1691">
        <v>13.97</v>
      </c>
      <c r="LW1691">
        <v>1.2528220000000001</v>
      </c>
      <c r="MC1691">
        <v>4.12</v>
      </c>
      <c r="MH1691">
        <v>15.64</v>
      </c>
      <c r="ML1691">
        <v>12.23</v>
      </c>
      <c r="MM1691">
        <v>37.880000000000003</v>
      </c>
      <c r="MQ1691">
        <v>3.55</v>
      </c>
      <c r="NI1691">
        <v>8.92</v>
      </c>
      <c r="NJ1691">
        <v>14.17</v>
      </c>
      <c r="NL1691">
        <v>120</v>
      </c>
      <c r="NN1691">
        <v>10.02</v>
      </c>
      <c r="NP1691">
        <v>18.45</v>
      </c>
      <c r="NU1691">
        <v>44.83</v>
      </c>
      <c r="NX1691">
        <v>14.502259</v>
      </c>
      <c r="OC1691">
        <v>2.5992690000000001</v>
      </c>
      <c r="OJ1691">
        <v>15.845801</v>
      </c>
      <c r="OL1691">
        <v>1.022</v>
      </c>
      <c r="OW1691">
        <v>8.6</v>
      </c>
      <c r="PC1691">
        <v>2.82</v>
      </c>
    </row>
    <row r="1692" spans="2:419">
      <c r="B1692" s="12">
        <v>43301</v>
      </c>
      <c r="C1692">
        <v>2.5602179999999999</v>
      </c>
      <c r="J1692">
        <v>135.29</v>
      </c>
      <c r="N1692">
        <v>3.0822340000000001</v>
      </c>
      <c r="U1692">
        <v>2.72</v>
      </c>
      <c r="W1692">
        <v>184.5</v>
      </c>
      <c r="X1692">
        <v>0.76</v>
      </c>
      <c r="Y1692">
        <v>5.65</v>
      </c>
      <c r="AA1692">
        <v>4.5608570000000004</v>
      </c>
      <c r="AE1692">
        <v>479.378085</v>
      </c>
      <c r="AU1692">
        <v>40.851782999999998</v>
      </c>
      <c r="AZ1692">
        <v>13.71</v>
      </c>
      <c r="BC1692">
        <v>93.14</v>
      </c>
      <c r="BD1692">
        <v>17.89</v>
      </c>
      <c r="BF1692">
        <v>102.09</v>
      </c>
      <c r="BI1692">
        <v>73.347667999999999</v>
      </c>
      <c r="BK1692">
        <v>51.11</v>
      </c>
      <c r="BO1692">
        <v>37.54</v>
      </c>
      <c r="BQ1692">
        <v>11.853543999999999</v>
      </c>
      <c r="BV1692">
        <v>3.37</v>
      </c>
      <c r="CC1692">
        <v>8.1293489999999995</v>
      </c>
      <c r="CG1692">
        <v>8.51</v>
      </c>
      <c r="CI1692">
        <v>8.6300000000000008</v>
      </c>
      <c r="CP1692">
        <v>43.22</v>
      </c>
      <c r="CQ1692">
        <v>13.93</v>
      </c>
      <c r="CY1692">
        <v>29.11</v>
      </c>
      <c r="DA1692">
        <v>30.92</v>
      </c>
      <c r="DL1692">
        <v>33.950000000000003</v>
      </c>
      <c r="DM1692">
        <v>1.28888</v>
      </c>
      <c r="DX1692">
        <v>7.89</v>
      </c>
      <c r="DY1692">
        <v>84.48</v>
      </c>
      <c r="EC1692">
        <v>49.21</v>
      </c>
      <c r="EF1692">
        <v>38.799999999999997</v>
      </c>
      <c r="EH1692">
        <v>2.2858369999999999</v>
      </c>
      <c r="EY1692">
        <v>8.91</v>
      </c>
      <c r="FA1692">
        <v>17.309999999999999</v>
      </c>
      <c r="FB1692">
        <v>27.35</v>
      </c>
      <c r="FE1692">
        <v>10.507379999999999</v>
      </c>
      <c r="FI1692">
        <v>9.9499999999999993</v>
      </c>
      <c r="FJ1692">
        <v>53.39</v>
      </c>
      <c r="FK1692">
        <v>36.69</v>
      </c>
      <c r="FS1692">
        <v>12.42</v>
      </c>
      <c r="FX1692">
        <v>13.42</v>
      </c>
      <c r="GB1692">
        <v>12.48</v>
      </c>
      <c r="GC1692">
        <v>18.38</v>
      </c>
      <c r="GG1692">
        <v>15</v>
      </c>
      <c r="GK1692">
        <v>4.92</v>
      </c>
      <c r="GN1692">
        <v>6.04</v>
      </c>
      <c r="GO1692">
        <v>13.721606</v>
      </c>
      <c r="GY1692">
        <v>19.52</v>
      </c>
      <c r="HB1692">
        <v>2.9820000000000002</v>
      </c>
      <c r="HH1692">
        <v>6.71</v>
      </c>
      <c r="HI1692">
        <v>11.49</v>
      </c>
      <c r="HL1692">
        <v>34.32</v>
      </c>
      <c r="HT1692">
        <v>6.8</v>
      </c>
      <c r="IB1692">
        <v>6.01</v>
      </c>
      <c r="IC1692">
        <v>27.46</v>
      </c>
      <c r="ID1692">
        <v>42.69</v>
      </c>
      <c r="IF1692">
        <v>10.064598</v>
      </c>
      <c r="IH1692">
        <v>6.74</v>
      </c>
      <c r="IN1692">
        <v>6.34</v>
      </c>
      <c r="IW1692">
        <v>10.41</v>
      </c>
      <c r="JG1692">
        <v>29.16</v>
      </c>
      <c r="JH1692">
        <v>19.11</v>
      </c>
      <c r="JO1692">
        <v>21.75</v>
      </c>
      <c r="JP1692">
        <v>10.1</v>
      </c>
      <c r="JW1692">
        <v>31.12</v>
      </c>
      <c r="JY1692">
        <v>2.5901700000000001</v>
      </c>
      <c r="KK1692">
        <v>9.24</v>
      </c>
      <c r="KN1692">
        <v>14.4</v>
      </c>
      <c r="KO1692">
        <v>0.37</v>
      </c>
      <c r="KR1692">
        <v>9.8800000000000008</v>
      </c>
      <c r="KV1692">
        <v>9</v>
      </c>
      <c r="KZ1692">
        <v>4.5199999999999996</v>
      </c>
      <c r="LB1692">
        <v>21.98</v>
      </c>
      <c r="LC1692">
        <v>31.96</v>
      </c>
      <c r="LH1692">
        <v>11.99</v>
      </c>
      <c r="LI1692">
        <v>2.843</v>
      </c>
      <c r="LJ1692">
        <v>3.18</v>
      </c>
      <c r="LR1692">
        <v>25.29</v>
      </c>
      <c r="LS1692">
        <v>5.71</v>
      </c>
      <c r="LV1692">
        <v>14.1</v>
      </c>
      <c r="LW1692">
        <v>1.2609399999999999</v>
      </c>
      <c r="MC1692">
        <v>4.1500000000000004</v>
      </c>
      <c r="MH1692">
        <v>15.53</v>
      </c>
      <c r="ML1692">
        <v>12.23</v>
      </c>
      <c r="MM1692">
        <v>37.909999999999997</v>
      </c>
      <c r="MQ1692">
        <v>3.59</v>
      </c>
      <c r="NI1692">
        <v>8.9499999999999993</v>
      </c>
      <c r="NJ1692">
        <v>14.06</v>
      </c>
      <c r="NN1692">
        <v>9.98</v>
      </c>
      <c r="NP1692">
        <v>18.43</v>
      </c>
      <c r="NU1692">
        <v>44.83</v>
      </c>
      <c r="NX1692">
        <v>15.668889999999999</v>
      </c>
      <c r="OC1692">
        <v>2.6492550000000001</v>
      </c>
      <c r="OJ1692">
        <v>15.845801</v>
      </c>
      <c r="OL1692">
        <v>0.998</v>
      </c>
      <c r="OW1692">
        <v>8.5399999999999991</v>
      </c>
      <c r="PC1692">
        <v>2.698</v>
      </c>
    </row>
    <row r="1693" spans="2:419">
      <c r="B1693" s="12">
        <v>43300</v>
      </c>
      <c r="C1693">
        <v>2.5602179999999999</v>
      </c>
      <c r="J1693">
        <v>135.29</v>
      </c>
      <c r="N1693">
        <v>3.0690149999999998</v>
      </c>
      <c r="U1693">
        <v>2.8</v>
      </c>
      <c r="W1693">
        <v>182.82</v>
      </c>
      <c r="X1693">
        <v>0.74399999999999999</v>
      </c>
      <c r="Y1693">
        <v>5.61</v>
      </c>
      <c r="AA1693">
        <v>4.4792310000000004</v>
      </c>
      <c r="AE1693">
        <v>472.82014800000002</v>
      </c>
      <c r="AU1693">
        <v>40.851782999999998</v>
      </c>
      <c r="AZ1693">
        <v>13.63</v>
      </c>
      <c r="BC1693">
        <v>93.63</v>
      </c>
      <c r="BD1693">
        <v>17.89</v>
      </c>
      <c r="BF1693">
        <v>100.31</v>
      </c>
      <c r="BI1693">
        <v>73.347667999999999</v>
      </c>
      <c r="BK1693">
        <v>51.69</v>
      </c>
      <c r="BO1693">
        <v>37.26</v>
      </c>
      <c r="BQ1693">
        <v>11.822899</v>
      </c>
      <c r="BV1693">
        <v>3.37</v>
      </c>
      <c r="CC1693">
        <v>8.1097839999999994</v>
      </c>
      <c r="CG1693">
        <v>8.2899999999999991</v>
      </c>
      <c r="CI1693">
        <v>8.8699999999999992</v>
      </c>
      <c r="CP1693">
        <v>43.04</v>
      </c>
      <c r="CQ1693">
        <v>13.69</v>
      </c>
      <c r="CU1693">
        <v>6.36</v>
      </c>
      <c r="CY1693">
        <v>28.5</v>
      </c>
      <c r="DA1693">
        <v>30.76</v>
      </c>
      <c r="DF1693">
        <v>15.61</v>
      </c>
      <c r="DL1693">
        <v>33.22</v>
      </c>
      <c r="DX1693">
        <v>7.99</v>
      </c>
      <c r="DY1693">
        <v>84.48</v>
      </c>
      <c r="EC1693">
        <v>49.42</v>
      </c>
      <c r="EF1693">
        <v>38.799999999999997</v>
      </c>
      <c r="EH1693">
        <v>2.2733460000000001</v>
      </c>
      <c r="EY1693">
        <v>8.91</v>
      </c>
      <c r="FA1693">
        <v>17.39</v>
      </c>
      <c r="FI1693">
        <v>9.9499999999999993</v>
      </c>
      <c r="FJ1693">
        <v>53.51</v>
      </c>
      <c r="FK1693">
        <v>36.06</v>
      </c>
      <c r="FX1693">
        <v>13.24</v>
      </c>
      <c r="GB1693">
        <v>12.31</v>
      </c>
      <c r="GC1693">
        <v>18.43</v>
      </c>
      <c r="GG1693">
        <v>15.12</v>
      </c>
      <c r="GN1693">
        <v>6.32</v>
      </c>
      <c r="GO1693">
        <v>13.996361</v>
      </c>
      <c r="GY1693">
        <v>19.11</v>
      </c>
      <c r="HB1693">
        <v>2.9820000000000002</v>
      </c>
      <c r="HH1693">
        <v>6.68</v>
      </c>
      <c r="HI1693">
        <v>11.41</v>
      </c>
      <c r="HL1693">
        <v>34.200000000000003</v>
      </c>
      <c r="HT1693">
        <v>6.8</v>
      </c>
      <c r="HU1693">
        <v>7.9810800000000004</v>
      </c>
      <c r="IB1693">
        <v>6</v>
      </c>
      <c r="IC1693">
        <v>27.49</v>
      </c>
      <c r="IF1693">
        <v>9.8146489999999993</v>
      </c>
      <c r="IH1693">
        <v>6.71</v>
      </c>
      <c r="IN1693">
        <v>6.34</v>
      </c>
      <c r="IW1693">
        <v>11.34</v>
      </c>
      <c r="JG1693">
        <v>29.5</v>
      </c>
      <c r="JH1693">
        <v>18.88</v>
      </c>
      <c r="JO1693">
        <v>21.37</v>
      </c>
      <c r="JP1693">
        <v>10.205</v>
      </c>
      <c r="JR1693">
        <v>1.1579999999999999</v>
      </c>
      <c r="JW1693">
        <v>31.21</v>
      </c>
      <c r="KK1693">
        <v>9.43</v>
      </c>
      <c r="KN1693">
        <v>14.29</v>
      </c>
      <c r="KO1693">
        <v>0.37</v>
      </c>
      <c r="KR1693">
        <v>9.73</v>
      </c>
      <c r="KV1693">
        <v>8.98</v>
      </c>
      <c r="KZ1693">
        <v>4.66</v>
      </c>
      <c r="LB1693">
        <v>21.83</v>
      </c>
      <c r="LC1693">
        <v>31.9</v>
      </c>
      <c r="LF1693">
        <v>16.3</v>
      </c>
      <c r="LH1693">
        <v>12</v>
      </c>
      <c r="LI1693">
        <v>2.855</v>
      </c>
      <c r="LJ1693">
        <v>3.2120000000000002</v>
      </c>
      <c r="LR1693">
        <v>25.14</v>
      </c>
      <c r="LS1693">
        <v>5.66</v>
      </c>
      <c r="LV1693">
        <v>14.28</v>
      </c>
      <c r="LW1693">
        <v>1.269058</v>
      </c>
      <c r="MC1693">
        <v>4.12</v>
      </c>
      <c r="MH1693">
        <v>15.46</v>
      </c>
      <c r="ML1693">
        <v>12.05</v>
      </c>
      <c r="MM1693">
        <v>38.19</v>
      </c>
      <c r="MQ1693">
        <v>3.55</v>
      </c>
      <c r="NI1693">
        <v>8.8699999999999992</v>
      </c>
      <c r="NJ1693">
        <v>14.02</v>
      </c>
      <c r="NL1693">
        <v>121</v>
      </c>
      <c r="NN1693">
        <v>9.86</v>
      </c>
      <c r="NP1693">
        <v>18.579999999999998</v>
      </c>
      <c r="NU1693">
        <v>44.7</v>
      </c>
      <c r="NX1693">
        <v>15.687859</v>
      </c>
      <c r="OC1693">
        <v>2.9291770000000001</v>
      </c>
      <c r="OJ1693">
        <v>15.962543</v>
      </c>
      <c r="OL1693">
        <v>0.99099999999999999</v>
      </c>
      <c r="OW1693">
        <v>8.6</v>
      </c>
      <c r="PC1693">
        <v>2.69</v>
      </c>
    </row>
    <row r="1694" spans="2:419">
      <c r="B1694" s="12">
        <v>43299</v>
      </c>
      <c r="C1694">
        <v>2.6487560000000001</v>
      </c>
      <c r="J1694">
        <v>135.29</v>
      </c>
      <c r="N1694">
        <v>3.055796</v>
      </c>
      <c r="U1694">
        <v>2.86</v>
      </c>
      <c r="W1694">
        <v>188.89</v>
      </c>
      <c r="X1694">
        <v>0.73699999999999999</v>
      </c>
      <c r="Y1694">
        <v>5.65</v>
      </c>
      <c r="AA1694">
        <v>4.4146099999999997</v>
      </c>
      <c r="AE1694">
        <v>478.40507400000001</v>
      </c>
      <c r="AU1694">
        <v>41.396116999999997</v>
      </c>
      <c r="AY1694">
        <v>54.62</v>
      </c>
      <c r="AZ1694">
        <v>13.4</v>
      </c>
      <c r="BC1694">
        <v>93.63</v>
      </c>
      <c r="BD1694">
        <v>17.89</v>
      </c>
      <c r="BF1694">
        <v>99.54</v>
      </c>
      <c r="BI1694">
        <v>73.583028999999996</v>
      </c>
      <c r="BK1694">
        <v>51.92</v>
      </c>
      <c r="BO1694">
        <v>37.409999999999997</v>
      </c>
      <c r="BQ1694">
        <v>11.871931</v>
      </c>
      <c r="CC1694">
        <v>7.9532619999999996</v>
      </c>
      <c r="CG1694">
        <v>9</v>
      </c>
      <c r="CI1694">
        <v>8.8699999999999992</v>
      </c>
      <c r="CP1694">
        <v>42.81</v>
      </c>
      <c r="CQ1694">
        <v>13.92</v>
      </c>
      <c r="CU1694">
        <v>6.42</v>
      </c>
      <c r="CY1694">
        <v>28.96</v>
      </c>
      <c r="DA1694">
        <v>30.73</v>
      </c>
      <c r="DL1694">
        <v>33.46</v>
      </c>
      <c r="DM1694">
        <v>1.28888</v>
      </c>
      <c r="DX1694">
        <v>8.08</v>
      </c>
      <c r="DY1694">
        <v>85.86</v>
      </c>
      <c r="EC1694">
        <v>49.12</v>
      </c>
      <c r="EF1694">
        <v>38.39</v>
      </c>
      <c r="EH1694">
        <v>2.304573</v>
      </c>
      <c r="EY1694">
        <v>8.9600000000000009</v>
      </c>
      <c r="FA1694">
        <v>17.559999999999999</v>
      </c>
      <c r="FB1694">
        <v>27.35</v>
      </c>
      <c r="FE1694">
        <v>10.430191000000001</v>
      </c>
      <c r="FI1694">
        <v>10.08</v>
      </c>
      <c r="FJ1694">
        <v>52.92</v>
      </c>
      <c r="FK1694">
        <v>36.119999999999997</v>
      </c>
      <c r="FS1694">
        <v>12.34</v>
      </c>
      <c r="FX1694">
        <v>13.42</v>
      </c>
      <c r="GB1694">
        <v>12.48</v>
      </c>
      <c r="GC1694">
        <v>18.23</v>
      </c>
      <c r="GG1694">
        <v>15.09</v>
      </c>
      <c r="GN1694">
        <v>6.1</v>
      </c>
      <c r="GO1694">
        <v>13.891308</v>
      </c>
      <c r="GY1694">
        <v>19.079999999999998</v>
      </c>
      <c r="HB1694">
        <v>3.012</v>
      </c>
      <c r="HH1694">
        <v>6.61</v>
      </c>
      <c r="HI1694">
        <v>11.43</v>
      </c>
      <c r="HL1694">
        <v>34.56</v>
      </c>
      <c r="HR1694">
        <v>10.91</v>
      </c>
      <c r="HT1694">
        <v>6.69</v>
      </c>
      <c r="HU1694">
        <v>7.9810800000000004</v>
      </c>
      <c r="IB1694">
        <v>6.03</v>
      </c>
      <c r="IC1694">
        <v>27.48</v>
      </c>
      <c r="IF1694">
        <v>9.6230220000000006</v>
      </c>
      <c r="IH1694">
        <v>6.63</v>
      </c>
      <c r="IL1694">
        <v>14.3</v>
      </c>
      <c r="IN1694">
        <v>6.29</v>
      </c>
      <c r="IW1694">
        <v>11.45</v>
      </c>
      <c r="JG1694">
        <v>29.35</v>
      </c>
      <c r="JH1694">
        <v>18.850000000000001</v>
      </c>
      <c r="JO1694">
        <v>21.24</v>
      </c>
      <c r="JP1694">
        <v>10.119999999999999</v>
      </c>
      <c r="JR1694">
        <v>1.1439999999999999</v>
      </c>
      <c r="JW1694">
        <v>31.06</v>
      </c>
      <c r="JY1694">
        <v>2.5901700000000001</v>
      </c>
      <c r="KK1694">
        <v>9.4600000000000009</v>
      </c>
      <c r="KN1694">
        <v>14.58</v>
      </c>
      <c r="KO1694">
        <v>0.37</v>
      </c>
      <c r="KR1694">
        <v>9.73</v>
      </c>
      <c r="KV1694">
        <v>8.86</v>
      </c>
      <c r="KZ1694">
        <v>4.62</v>
      </c>
      <c r="LB1694">
        <v>21.83</v>
      </c>
      <c r="LC1694">
        <v>31.93</v>
      </c>
      <c r="LF1694">
        <v>16.670000000000002</v>
      </c>
      <c r="LH1694">
        <v>12.04</v>
      </c>
      <c r="LI1694">
        <v>2.855</v>
      </c>
      <c r="LJ1694">
        <v>3.2050000000000001</v>
      </c>
      <c r="LR1694">
        <v>25.32</v>
      </c>
      <c r="LS1694">
        <v>5.66</v>
      </c>
      <c r="LV1694">
        <v>13.45</v>
      </c>
      <c r="LW1694">
        <v>1.2609399999999999</v>
      </c>
      <c r="MH1694">
        <v>15.41</v>
      </c>
      <c r="ML1694">
        <v>12.14</v>
      </c>
      <c r="MM1694">
        <v>37.979999999999997</v>
      </c>
      <c r="MQ1694">
        <v>3.58</v>
      </c>
      <c r="NI1694">
        <v>8.9499999999999993</v>
      </c>
      <c r="NJ1694">
        <v>14.01</v>
      </c>
      <c r="NN1694">
        <v>10.029999999999999</v>
      </c>
      <c r="NP1694">
        <v>18.5</v>
      </c>
      <c r="NU1694">
        <v>44.3</v>
      </c>
      <c r="NX1694">
        <v>15.782707</v>
      </c>
      <c r="OC1694">
        <v>2.959168</v>
      </c>
      <c r="OJ1694">
        <v>16.032589000000002</v>
      </c>
      <c r="OL1694">
        <v>0.97</v>
      </c>
      <c r="OW1694">
        <v>8.39</v>
      </c>
      <c r="PC1694">
        <v>2.6720000000000002</v>
      </c>
    </row>
    <row r="1695" spans="2:419">
      <c r="B1695" s="12">
        <v>43298</v>
      </c>
      <c r="C1695">
        <v>2.6339999999999999</v>
      </c>
      <c r="J1695">
        <v>135.29</v>
      </c>
      <c r="N1695">
        <v>3.0183420000000001</v>
      </c>
      <c r="U1695">
        <v>2.89</v>
      </c>
      <c r="W1695">
        <v>187.88</v>
      </c>
      <c r="X1695">
        <v>0.74399999999999999</v>
      </c>
      <c r="Y1695">
        <v>5.56</v>
      </c>
      <c r="AA1695">
        <v>4.622077</v>
      </c>
      <c r="AE1695">
        <v>470.51023500000002</v>
      </c>
      <c r="AU1695">
        <v>41.297958000000001</v>
      </c>
      <c r="AZ1695">
        <v>13.17</v>
      </c>
      <c r="BC1695">
        <v>93.63</v>
      </c>
      <c r="BD1695">
        <v>17.89</v>
      </c>
      <c r="BF1695">
        <v>98.01</v>
      </c>
      <c r="BI1695">
        <v>74.759829999999994</v>
      </c>
      <c r="BK1695">
        <v>51.97</v>
      </c>
      <c r="BO1695">
        <v>37.340000000000003</v>
      </c>
      <c r="BQ1695">
        <v>11.945479000000001</v>
      </c>
      <c r="BV1695">
        <v>3.2</v>
      </c>
      <c r="CC1695">
        <v>8.1489139999999995</v>
      </c>
      <c r="CG1695">
        <v>8.94</v>
      </c>
      <c r="CI1695">
        <v>8.75</v>
      </c>
      <c r="CP1695">
        <v>42.17</v>
      </c>
      <c r="CQ1695">
        <v>13.47</v>
      </c>
      <c r="CU1695">
        <v>6.47</v>
      </c>
      <c r="CY1695">
        <v>28.86</v>
      </c>
      <c r="DA1695">
        <v>30.5</v>
      </c>
      <c r="DL1695">
        <v>34.08</v>
      </c>
      <c r="DM1695">
        <v>1.300619</v>
      </c>
      <c r="DY1695">
        <v>85.86</v>
      </c>
      <c r="EC1695">
        <v>47.99</v>
      </c>
      <c r="EF1695">
        <v>37.979999999999997</v>
      </c>
      <c r="EY1695">
        <v>8.9600000000000009</v>
      </c>
      <c r="FA1695">
        <v>17.62</v>
      </c>
      <c r="FB1695">
        <v>27.35</v>
      </c>
      <c r="FE1695">
        <v>10.507379999999999</v>
      </c>
      <c r="FI1695">
        <v>10.08</v>
      </c>
      <c r="FJ1695">
        <v>51.73</v>
      </c>
      <c r="FK1695">
        <v>35.409999999999997</v>
      </c>
      <c r="FS1695">
        <v>12.34</v>
      </c>
      <c r="GB1695">
        <v>12.45</v>
      </c>
      <c r="GC1695">
        <v>17.72</v>
      </c>
      <c r="GG1695">
        <v>15.23</v>
      </c>
      <c r="GK1695">
        <v>4.92</v>
      </c>
      <c r="GN1695">
        <v>6.27</v>
      </c>
      <c r="GO1695">
        <v>13.891308</v>
      </c>
      <c r="GY1695">
        <v>19.11</v>
      </c>
      <c r="HB1695">
        <v>2.97</v>
      </c>
      <c r="HH1695">
        <v>6.61</v>
      </c>
      <c r="HI1695">
        <v>11.41</v>
      </c>
      <c r="HL1695">
        <v>34.44</v>
      </c>
      <c r="HT1695">
        <v>6.69</v>
      </c>
      <c r="HU1695">
        <v>8.0110089999999996</v>
      </c>
      <c r="IB1695">
        <v>6.01</v>
      </c>
      <c r="IC1695">
        <v>27.21</v>
      </c>
      <c r="IF1695">
        <v>9.3647419999999997</v>
      </c>
      <c r="IH1695">
        <v>6.55</v>
      </c>
      <c r="IN1695">
        <v>6.34</v>
      </c>
      <c r="IW1695">
        <v>11.31</v>
      </c>
      <c r="JG1695">
        <v>29.35</v>
      </c>
      <c r="JH1695">
        <v>18.88</v>
      </c>
      <c r="JO1695">
        <v>21.43</v>
      </c>
      <c r="JP1695">
        <v>10.029999999999999</v>
      </c>
      <c r="JR1695">
        <v>1.1579999999999999</v>
      </c>
      <c r="JW1695">
        <v>30.89</v>
      </c>
      <c r="KK1695">
        <v>9.44</v>
      </c>
      <c r="KN1695">
        <v>14.69</v>
      </c>
      <c r="KO1695">
        <v>0.37</v>
      </c>
      <c r="KR1695">
        <v>9.73</v>
      </c>
      <c r="KV1695">
        <v>8.74</v>
      </c>
      <c r="KZ1695">
        <v>4.55</v>
      </c>
      <c r="LB1695">
        <v>21.91</v>
      </c>
      <c r="LC1695">
        <v>31.9</v>
      </c>
      <c r="LH1695">
        <v>11.97</v>
      </c>
      <c r="LI1695">
        <v>2.83</v>
      </c>
      <c r="LJ1695">
        <v>3.1560000000000001</v>
      </c>
      <c r="LR1695">
        <v>25.16</v>
      </c>
      <c r="LS1695">
        <v>5.66</v>
      </c>
      <c r="LV1695">
        <v>14.23</v>
      </c>
      <c r="LW1695">
        <v>1.2582340000000001</v>
      </c>
      <c r="MH1695">
        <v>15.46</v>
      </c>
      <c r="ML1695">
        <v>12.14</v>
      </c>
      <c r="MM1695">
        <v>37.67</v>
      </c>
      <c r="MQ1695">
        <v>3.57</v>
      </c>
      <c r="NI1695">
        <v>9</v>
      </c>
      <c r="NJ1695">
        <v>14.33</v>
      </c>
      <c r="NN1695">
        <v>10.1</v>
      </c>
      <c r="NP1695">
        <v>18.54</v>
      </c>
      <c r="NU1695">
        <v>44.83</v>
      </c>
      <c r="NX1695">
        <v>15.602496</v>
      </c>
      <c r="OC1695">
        <v>3.1391179999999999</v>
      </c>
      <c r="OJ1695">
        <v>15.752407</v>
      </c>
      <c r="OL1695">
        <v>0.998</v>
      </c>
      <c r="OW1695">
        <v>8.83</v>
      </c>
      <c r="PC1695">
        <v>2.6219999999999999</v>
      </c>
    </row>
    <row r="1696" spans="2:419">
      <c r="B1696" s="12">
        <v>43297</v>
      </c>
      <c r="C1696">
        <v>2.6339999999999999</v>
      </c>
      <c r="J1696">
        <v>135.29</v>
      </c>
      <c r="N1696">
        <v>3.0139360000000002</v>
      </c>
      <c r="W1696">
        <v>189.23</v>
      </c>
      <c r="X1696">
        <v>0.70599999999999996</v>
      </c>
      <c r="Y1696">
        <v>5.56</v>
      </c>
      <c r="AA1696">
        <v>4.6526860000000001</v>
      </c>
      <c r="AE1696">
        <v>467.836432</v>
      </c>
      <c r="AU1696">
        <v>41.891370999999999</v>
      </c>
      <c r="AZ1696">
        <v>13.55</v>
      </c>
      <c r="BC1696">
        <v>93.63</v>
      </c>
      <c r="BD1696">
        <v>17.89</v>
      </c>
      <c r="BF1696">
        <v>97.75</v>
      </c>
      <c r="BI1696">
        <v>70.768119999999996</v>
      </c>
      <c r="BK1696">
        <v>51.92</v>
      </c>
      <c r="BO1696">
        <v>37.39</v>
      </c>
      <c r="BQ1696">
        <v>11.945479000000001</v>
      </c>
      <c r="BV1696">
        <v>3.32</v>
      </c>
      <c r="CC1696">
        <v>8.1684789999999996</v>
      </c>
      <c r="CG1696">
        <v>8.9499999999999993</v>
      </c>
      <c r="CI1696">
        <v>8.75</v>
      </c>
      <c r="CP1696">
        <v>42.52</v>
      </c>
      <c r="CQ1696">
        <v>13.49</v>
      </c>
      <c r="CU1696">
        <v>6.36</v>
      </c>
      <c r="CY1696">
        <v>28.96</v>
      </c>
      <c r="DA1696">
        <v>30.87</v>
      </c>
      <c r="DL1696">
        <v>34.44</v>
      </c>
      <c r="DY1696">
        <v>86.21</v>
      </c>
      <c r="EC1696">
        <v>48.11</v>
      </c>
      <c r="EF1696">
        <v>37.979999999999997</v>
      </c>
      <c r="EH1696">
        <v>2.2733460000000001</v>
      </c>
      <c r="FA1696">
        <v>17.690000000000001</v>
      </c>
      <c r="FB1696">
        <v>27.83</v>
      </c>
      <c r="FI1696">
        <v>10.08</v>
      </c>
      <c r="FJ1696">
        <v>51.52</v>
      </c>
      <c r="FK1696">
        <v>34.99</v>
      </c>
      <c r="FS1696">
        <v>12.34</v>
      </c>
      <c r="GB1696">
        <v>12.48</v>
      </c>
      <c r="GC1696">
        <v>18.02</v>
      </c>
      <c r="GG1696">
        <v>15.03</v>
      </c>
      <c r="GK1696">
        <v>4.92</v>
      </c>
      <c r="GN1696">
        <v>6.15</v>
      </c>
      <c r="GO1696">
        <v>13.826658999999999</v>
      </c>
      <c r="GY1696">
        <v>19.260000000000002</v>
      </c>
      <c r="HB1696">
        <v>2.988</v>
      </c>
      <c r="HH1696">
        <v>6.48</v>
      </c>
      <c r="HI1696">
        <v>11.44</v>
      </c>
      <c r="HL1696">
        <v>34.68</v>
      </c>
      <c r="HT1696">
        <v>6.69</v>
      </c>
      <c r="HU1696">
        <v>8.0409380000000006</v>
      </c>
      <c r="IB1696">
        <v>6.11</v>
      </c>
      <c r="IC1696">
        <v>27.1</v>
      </c>
      <c r="IF1696">
        <v>9.5647000000000002</v>
      </c>
      <c r="IH1696">
        <v>6.66</v>
      </c>
      <c r="IN1696">
        <v>6.29</v>
      </c>
      <c r="IW1696">
        <v>11.2</v>
      </c>
      <c r="JG1696">
        <v>29.45</v>
      </c>
      <c r="JH1696">
        <v>18.71</v>
      </c>
      <c r="JO1696">
        <v>21.24</v>
      </c>
      <c r="JP1696">
        <v>10.055</v>
      </c>
      <c r="JR1696">
        <v>1.1439999999999999</v>
      </c>
      <c r="JW1696">
        <v>30.85</v>
      </c>
      <c r="KK1696">
        <v>9.42</v>
      </c>
      <c r="KN1696">
        <v>14.44</v>
      </c>
      <c r="KR1696">
        <v>9.73</v>
      </c>
      <c r="KV1696">
        <v>8.6999999999999993</v>
      </c>
      <c r="KZ1696">
        <v>4.55</v>
      </c>
      <c r="LB1696">
        <v>21.91</v>
      </c>
      <c r="LC1696">
        <v>31.87</v>
      </c>
      <c r="LH1696">
        <v>12</v>
      </c>
      <c r="LI1696">
        <v>2.83</v>
      </c>
      <c r="LJ1696">
        <v>3.1360000000000001</v>
      </c>
      <c r="LR1696">
        <v>25.24</v>
      </c>
      <c r="LS1696">
        <v>5.66</v>
      </c>
      <c r="LV1696">
        <v>13.76</v>
      </c>
      <c r="LW1696">
        <v>1.247411</v>
      </c>
      <c r="MC1696">
        <v>4.25</v>
      </c>
      <c r="MH1696">
        <v>15.41</v>
      </c>
      <c r="ML1696">
        <v>12.23</v>
      </c>
      <c r="MM1696">
        <v>37.24</v>
      </c>
      <c r="MQ1696">
        <v>3.59</v>
      </c>
      <c r="NI1696">
        <v>9.02</v>
      </c>
      <c r="NJ1696">
        <v>14.23</v>
      </c>
      <c r="NL1696">
        <v>120</v>
      </c>
      <c r="NN1696">
        <v>10.11</v>
      </c>
      <c r="NP1696">
        <v>18.43</v>
      </c>
      <c r="NU1696">
        <v>44.3</v>
      </c>
      <c r="NX1696">
        <v>15.943949</v>
      </c>
      <c r="OC1696">
        <v>3.0091540000000001</v>
      </c>
      <c r="OJ1696">
        <v>15.721276</v>
      </c>
      <c r="OL1696">
        <v>1.012</v>
      </c>
      <c r="OW1696">
        <v>9.17</v>
      </c>
      <c r="PC1696">
        <v>2.6179999999999999</v>
      </c>
    </row>
    <row r="1697" spans="2:419">
      <c r="B1697" s="12">
        <v>43294</v>
      </c>
      <c r="C1697">
        <v>2.6782680000000001</v>
      </c>
      <c r="J1697">
        <v>135.29</v>
      </c>
      <c r="N1697">
        <v>3.027155</v>
      </c>
      <c r="U1697">
        <v>2.89</v>
      </c>
      <c r="W1697">
        <v>192.78</v>
      </c>
      <c r="X1697">
        <v>0.70399999999999996</v>
      </c>
      <c r="AA1697">
        <v>4.6866969999999997</v>
      </c>
      <c r="AE1697">
        <v>471.84713699999998</v>
      </c>
      <c r="AU1697">
        <v>40.155749999999998</v>
      </c>
      <c r="AZ1697">
        <v>13.17</v>
      </c>
      <c r="BC1697">
        <v>93.63</v>
      </c>
      <c r="BD1697">
        <v>17.89</v>
      </c>
      <c r="BF1697">
        <v>98.52</v>
      </c>
      <c r="BI1697">
        <v>67.473076000000006</v>
      </c>
      <c r="BK1697">
        <v>51.37</v>
      </c>
      <c r="BO1697">
        <v>37.65</v>
      </c>
      <c r="BQ1697">
        <v>12.025157</v>
      </c>
      <c r="BV1697">
        <v>3.27</v>
      </c>
      <c r="CC1697">
        <v>8.1097839999999994</v>
      </c>
      <c r="CG1697">
        <v>9</v>
      </c>
      <c r="CI1697">
        <v>8.6300000000000008</v>
      </c>
      <c r="CP1697">
        <v>42.11</v>
      </c>
      <c r="CQ1697">
        <v>13.39</v>
      </c>
      <c r="CU1697">
        <v>6.44</v>
      </c>
      <c r="CY1697">
        <v>28.89</v>
      </c>
      <c r="DA1697">
        <v>30.26</v>
      </c>
      <c r="DF1697">
        <v>15.61</v>
      </c>
      <c r="DL1697">
        <v>34.44</v>
      </c>
      <c r="DM1697">
        <v>1.3115749999999999</v>
      </c>
      <c r="DX1697">
        <v>8.0299999999999994</v>
      </c>
      <c r="DY1697">
        <v>86.21</v>
      </c>
      <c r="EC1697">
        <v>48.24</v>
      </c>
      <c r="EF1697">
        <v>37.979999999999997</v>
      </c>
      <c r="EH1697">
        <v>2.304573</v>
      </c>
      <c r="EY1697">
        <v>9.01</v>
      </c>
      <c r="FA1697">
        <v>17.670000000000002</v>
      </c>
      <c r="FE1697">
        <v>10.430191000000001</v>
      </c>
      <c r="FI1697">
        <v>10.210000000000001</v>
      </c>
      <c r="FJ1697">
        <v>51.38</v>
      </c>
      <c r="FK1697">
        <v>35.43</v>
      </c>
      <c r="FS1697">
        <v>12.3</v>
      </c>
      <c r="GB1697">
        <v>12.37</v>
      </c>
      <c r="GC1697">
        <v>18.23</v>
      </c>
      <c r="GG1697">
        <v>14.85</v>
      </c>
      <c r="GK1697">
        <v>4.92</v>
      </c>
      <c r="GN1697">
        <v>6.15</v>
      </c>
      <c r="GO1697">
        <v>13.434729000000001</v>
      </c>
      <c r="GY1697">
        <v>19.239999999999998</v>
      </c>
      <c r="HB1697">
        <v>3</v>
      </c>
      <c r="HH1697">
        <v>6.52</v>
      </c>
      <c r="HI1697">
        <v>11.54</v>
      </c>
      <c r="HL1697">
        <v>34.200000000000003</v>
      </c>
      <c r="HT1697">
        <v>6.69</v>
      </c>
      <c r="HU1697">
        <v>8.0808440000000008</v>
      </c>
      <c r="IB1697">
        <v>6.03</v>
      </c>
      <c r="IC1697">
        <v>27.49</v>
      </c>
      <c r="IF1697">
        <v>9.3647419999999997</v>
      </c>
      <c r="IH1697">
        <v>6.66</v>
      </c>
      <c r="IL1697">
        <v>14.3</v>
      </c>
      <c r="IN1697">
        <v>6.34</v>
      </c>
      <c r="IW1697">
        <v>11.15</v>
      </c>
      <c r="JG1697">
        <v>29.4</v>
      </c>
      <c r="JH1697">
        <v>18.989999999999998</v>
      </c>
      <c r="JO1697">
        <v>21.31</v>
      </c>
      <c r="JP1697">
        <v>10.050000000000001</v>
      </c>
      <c r="JR1697">
        <v>1.17</v>
      </c>
      <c r="JW1697">
        <v>30.86</v>
      </c>
      <c r="KK1697">
        <v>9.41</v>
      </c>
      <c r="KN1697">
        <v>14.44</v>
      </c>
      <c r="KV1697">
        <v>8.74</v>
      </c>
      <c r="KZ1697">
        <v>4.66</v>
      </c>
      <c r="LB1697">
        <v>22.21</v>
      </c>
      <c r="LC1697">
        <v>32.380000000000003</v>
      </c>
      <c r="LF1697">
        <v>16.59</v>
      </c>
      <c r="LH1697">
        <v>12.05</v>
      </c>
      <c r="LI1697">
        <v>2.83</v>
      </c>
      <c r="LJ1697">
        <v>3.129</v>
      </c>
      <c r="LR1697">
        <v>25.44</v>
      </c>
      <c r="LS1697">
        <v>5.58</v>
      </c>
      <c r="LV1697">
        <v>14.06</v>
      </c>
      <c r="LW1697">
        <v>1.244705</v>
      </c>
      <c r="MC1697">
        <v>4.1900000000000004</v>
      </c>
      <c r="MH1697">
        <v>15.35</v>
      </c>
      <c r="ML1697">
        <v>12.45</v>
      </c>
      <c r="MM1697">
        <v>37.35</v>
      </c>
      <c r="MQ1697">
        <v>3.61</v>
      </c>
      <c r="NI1697">
        <v>9</v>
      </c>
      <c r="NJ1697">
        <v>14.13</v>
      </c>
      <c r="NL1697">
        <v>117</v>
      </c>
      <c r="NN1697">
        <v>10.199999999999999</v>
      </c>
      <c r="NP1697">
        <v>18.45</v>
      </c>
      <c r="NU1697">
        <v>44.43</v>
      </c>
      <c r="NX1697">
        <v>15.687859</v>
      </c>
      <c r="OC1697">
        <v>3.069137</v>
      </c>
      <c r="OJ1697">
        <v>15.845801</v>
      </c>
      <c r="OL1697">
        <v>1.008</v>
      </c>
      <c r="OW1697">
        <v>9.23</v>
      </c>
      <c r="PC1697">
        <v>2.6280000000000001</v>
      </c>
    </row>
    <row r="1698" spans="2:419">
      <c r="B1698" s="12">
        <v>43293</v>
      </c>
      <c r="J1698">
        <v>135.29</v>
      </c>
      <c r="N1698">
        <v>2.9676689999999999</v>
      </c>
      <c r="U1698">
        <v>2.89</v>
      </c>
      <c r="W1698">
        <v>184.33</v>
      </c>
      <c r="X1698">
        <v>0.70399999999999996</v>
      </c>
      <c r="Y1698">
        <v>5.56</v>
      </c>
      <c r="AA1698">
        <v>4.4996369999999999</v>
      </c>
      <c r="AE1698">
        <v>470.99278600000002</v>
      </c>
      <c r="AZ1698">
        <v>13.02</v>
      </c>
      <c r="BC1698">
        <v>94.36</v>
      </c>
      <c r="BD1698">
        <v>17.89</v>
      </c>
      <c r="BF1698">
        <v>97.24</v>
      </c>
      <c r="BI1698">
        <v>67.473076000000006</v>
      </c>
      <c r="BK1698">
        <v>50.68</v>
      </c>
      <c r="BO1698">
        <v>37.020000000000003</v>
      </c>
      <c r="BQ1698">
        <v>11.945479000000001</v>
      </c>
      <c r="BV1698">
        <v>3.32</v>
      </c>
      <c r="CC1698">
        <v>8.1097839999999994</v>
      </c>
      <c r="CG1698">
        <v>8.9499999999999993</v>
      </c>
      <c r="CI1698">
        <v>8.69</v>
      </c>
      <c r="CP1698">
        <v>40.5</v>
      </c>
      <c r="CQ1698">
        <v>13.38</v>
      </c>
      <c r="CU1698">
        <v>6.36</v>
      </c>
      <c r="CY1698">
        <v>28.3</v>
      </c>
      <c r="DA1698">
        <v>30.2</v>
      </c>
      <c r="DL1698">
        <v>34.08</v>
      </c>
      <c r="DM1698">
        <v>1.3115749999999999</v>
      </c>
      <c r="DX1698">
        <v>7.99</v>
      </c>
      <c r="DY1698">
        <v>87.07</v>
      </c>
      <c r="EC1698">
        <v>47.59</v>
      </c>
      <c r="EH1698">
        <v>2.2358730000000002</v>
      </c>
      <c r="EY1698">
        <v>8.9600000000000009</v>
      </c>
      <c r="FA1698">
        <v>17.55</v>
      </c>
      <c r="FB1698">
        <v>27.83</v>
      </c>
      <c r="FI1698">
        <v>9.82</v>
      </c>
      <c r="FJ1698">
        <v>50.09</v>
      </c>
      <c r="FK1698">
        <v>34.75</v>
      </c>
      <c r="FS1698">
        <v>12.38</v>
      </c>
      <c r="FX1698">
        <v>13.42</v>
      </c>
      <c r="GB1698">
        <v>12.13</v>
      </c>
      <c r="GC1698">
        <v>18.28</v>
      </c>
      <c r="GG1698">
        <v>14.92</v>
      </c>
      <c r="GK1698">
        <v>4.92</v>
      </c>
      <c r="GN1698">
        <v>6.43</v>
      </c>
      <c r="GO1698">
        <v>13.382201999999999</v>
      </c>
      <c r="GY1698">
        <v>19.2</v>
      </c>
      <c r="HB1698">
        <v>3</v>
      </c>
      <c r="HH1698">
        <v>6.48</v>
      </c>
      <c r="HI1698">
        <v>11.45</v>
      </c>
      <c r="HL1698">
        <v>34.200000000000003</v>
      </c>
      <c r="HT1698">
        <v>6.74</v>
      </c>
      <c r="HU1698">
        <v>8.0808440000000008</v>
      </c>
      <c r="IB1698">
        <v>5.9</v>
      </c>
      <c r="IC1698">
        <v>26.9</v>
      </c>
      <c r="ID1698">
        <v>41.29</v>
      </c>
      <c r="IF1698">
        <v>9.1147930000000006</v>
      </c>
      <c r="IH1698">
        <v>6.64</v>
      </c>
      <c r="IL1698">
        <v>14.62</v>
      </c>
      <c r="IN1698">
        <v>6.34</v>
      </c>
      <c r="IW1698">
        <v>11.17</v>
      </c>
      <c r="JG1698">
        <v>29.3</v>
      </c>
      <c r="JH1698">
        <v>18.809999999999999</v>
      </c>
      <c r="JO1698">
        <v>21.75</v>
      </c>
      <c r="JP1698">
        <v>9.8699999999999992</v>
      </c>
      <c r="JR1698">
        <v>1.1439999999999999</v>
      </c>
      <c r="JW1698">
        <v>30.64</v>
      </c>
      <c r="KK1698">
        <v>9.41</v>
      </c>
      <c r="KN1698">
        <v>14.44</v>
      </c>
      <c r="KO1698">
        <v>0.37</v>
      </c>
      <c r="KV1698">
        <v>8.77</v>
      </c>
      <c r="KZ1698">
        <v>4.62</v>
      </c>
      <c r="LB1698">
        <v>22.13</v>
      </c>
      <c r="LC1698">
        <v>31.09</v>
      </c>
      <c r="LH1698">
        <v>11.92</v>
      </c>
      <c r="LI1698">
        <v>2.7679999999999998</v>
      </c>
      <c r="LJ1698">
        <v>3.1190000000000002</v>
      </c>
      <c r="LR1698">
        <v>25.06</v>
      </c>
      <c r="LS1698">
        <v>5.66</v>
      </c>
      <c r="LV1698">
        <v>14.1</v>
      </c>
      <c r="LW1698">
        <v>1.247411</v>
      </c>
      <c r="MC1698">
        <v>4.45</v>
      </c>
      <c r="MH1698">
        <v>15.32</v>
      </c>
      <c r="ML1698">
        <v>12.62</v>
      </c>
      <c r="MM1698">
        <v>36.299999999999997</v>
      </c>
      <c r="MQ1698">
        <v>3.59</v>
      </c>
      <c r="NI1698">
        <v>9.0500000000000007</v>
      </c>
      <c r="NJ1698">
        <v>13.98</v>
      </c>
      <c r="NN1698">
        <v>10.11</v>
      </c>
      <c r="NP1698">
        <v>18.27</v>
      </c>
      <c r="NU1698">
        <v>44.16</v>
      </c>
      <c r="NX1698">
        <v>15.583526000000001</v>
      </c>
      <c r="OC1698">
        <v>2.959168</v>
      </c>
      <c r="OJ1698">
        <v>15.806887</v>
      </c>
      <c r="OL1698">
        <v>1.0149999999999999</v>
      </c>
      <c r="OW1698">
        <v>9.15</v>
      </c>
      <c r="PC1698">
        <v>2.6139999999999999</v>
      </c>
    </row>
    <row r="1699" spans="2:419">
      <c r="B1699" s="12">
        <v>43292</v>
      </c>
      <c r="C1699">
        <v>2.641378</v>
      </c>
      <c r="J1699">
        <v>135.29</v>
      </c>
      <c r="N1699">
        <v>2.9764819999999999</v>
      </c>
      <c r="W1699">
        <v>183.15</v>
      </c>
      <c r="X1699">
        <v>0.69199999999999995</v>
      </c>
      <c r="Y1699">
        <v>5.56</v>
      </c>
      <c r="AA1699">
        <v>4.7683229999999996</v>
      </c>
      <c r="AE1699">
        <v>476.34039200000001</v>
      </c>
      <c r="AZ1699">
        <v>13.32</v>
      </c>
      <c r="BC1699">
        <v>93.39</v>
      </c>
      <c r="BD1699">
        <v>17.89</v>
      </c>
      <c r="BF1699">
        <v>98.26</v>
      </c>
      <c r="BI1699">
        <v>67.237716000000006</v>
      </c>
      <c r="BK1699">
        <v>51.07</v>
      </c>
      <c r="BO1699">
        <v>36.85</v>
      </c>
      <c r="BQ1699">
        <v>12.025157</v>
      </c>
      <c r="CC1699">
        <v>8.031523</v>
      </c>
      <c r="CG1699">
        <v>8.94</v>
      </c>
      <c r="CI1699">
        <v>8.8699999999999992</v>
      </c>
      <c r="CP1699">
        <v>40.619999999999997</v>
      </c>
      <c r="CQ1699">
        <v>13.62</v>
      </c>
      <c r="CU1699">
        <v>6.36</v>
      </c>
      <c r="CY1699">
        <v>29.06</v>
      </c>
      <c r="DA1699">
        <v>30.85</v>
      </c>
      <c r="DF1699">
        <v>15.61</v>
      </c>
      <c r="DL1699">
        <v>33.83</v>
      </c>
      <c r="DM1699">
        <v>1.323313</v>
      </c>
      <c r="DX1699">
        <v>7.99</v>
      </c>
      <c r="DY1699">
        <v>87.93</v>
      </c>
      <c r="EC1699">
        <v>48.25</v>
      </c>
      <c r="EF1699">
        <v>37.979999999999997</v>
      </c>
      <c r="EY1699">
        <v>8.9600000000000009</v>
      </c>
      <c r="FA1699">
        <v>17.850000000000001</v>
      </c>
      <c r="FB1699">
        <v>27.92</v>
      </c>
      <c r="FI1699">
        <v>9.82</v>
      </c>
      <c r="FJ1699">
        <v>50.47</v>
      </c>
      <c r="FK1699">
        <v>35.76</v>
      </c>
      <c r="FS1699">
        <v>12.38</v>
      </c>
      <c r="GB1699">
        <v>12.16</v>
      </c>
      <c r="GC1699">
        <v>18.329999999999998</v>
      </c>
      <c r="GG1699">
        <v>15.37</v>
      </c>
      <c r="GN1699">
        <v>6.83</v>
      </c>
      <c r="GO1699">
        <v>13.636755000000001</v>
      </c>
      <c r="GY1699">
        <v>19.34</v>
      </c>
      <c r="HB1699">
        <v>3.028</v>
      </c>
      <c r="HI1699">
        <v>11.43</v>
      </c>
      <c r="HL1699">
        <v>34.08</v>
      </c>
      <c r="HR1699">
        <v>11.72</v>
      </c>
      <c r="IB1699">
        <v>5.9</v>
      </c>
      <c r="IC1699">
        <v>27.14</v>
      </c>
      <c r="IF1699">
        <v>9.3897359999999992</v>
      </c>
      <c r="IH1699">
        <v>6.58</v>
      </c>
      <c r="IL1699">
        <v>14.62</v>
      </c>
      <c r="IN1699">
        <v>6.34</v>
      </c>
      <c r="IW1699">
        <v>11.28</v>
      </c>
      <c r="JG1699">
        <v>29.45</v>
      </c>
      <c r="JH1699">
        <v>19.02</v>
      </c>
      <c r="JO1699">
        <v>21.75</v>
      </c>
      <c r="JP1699">
        <v>9.99</v>
      </c>
      <c r="JR1699">
        <v>1.1439999999999999</v>
      </c>
      <c r="JW1699">
        <v>30.84</v>
      </c>
      <c r="KK1699">
        <v>9.32</v>
      </c>
      <c r="KN1699">
        <v>14.29</v>
      </c>
      <c r="KR1699">
        <v>9.73</v>
      </c>
      <c r="KV1699">
        <v>8.2200000000000006</v>
      </c>
      <c r="KZ1699">
        <v>4.5199999999999996</v>
      </c>
      <c r="LB1699">
        <v>22.51</v>
      </c>
      <c r="LC1699">
        <v>30.76</v>
      </c>
      <c r="LH1699">
        <v>12.07</v>
      </c>
      <c r="LI1699">
        <v>2.8679999999999999</v>
      </c>
      <c r="LJ1699">
        <v>3.1480000000000001</v>
      </c>
      <c r="LR1699">
        <v>25.24</v>
      </c>
      <c r="LS1699">
        <v>5.53</v>
      </c>
      <c r="LV1699">
        <v>14.23</v>
      </c>
      <c r="LW1699">
        <v>1.263646</v>
      </c>
      <c r="MH1699">
        <v>15.5</v>
      </c>
      <c r="ML1699">
        <v>12.75</v>
      </c>
      <c r="MM1699">
        <v>36.26</v>
      </c>
      <c r="MQ1699">
        <v>3.59</v>
      </c>
      <c r="NI1699">
        <v>9.1</v>
      </c>
      <c r="NJ1699">
        <v>14.02</v>
      </c>
      <c r="NL1699">
        <v>119</v>
      </c>
      <c r="NN1699">
        <v>10.11</v>
      </c>
      <c r="NP1699">
        <v>18.47</v>
      </c>
      <c r="NU1699">
        <v>44.43</v>
      </c>
      <c r="NX1699">
        <v>15.365375999999999</v>
      </c>
      <c r="OC1699">
        <v>2.9291770000000001</v>
      </c>
      <c r="OJ1699">
        <v>15.690144999999999</v>
      </c>
      <c r="OW1699">
        <v>9.23</v>
      </c>
      <c r="PC1699">
        <v>2.6760000000000002</v>
      </c>
    </row>
    <row r="1700" spans="2:419">
      <c r="B1700" s="12">
        <v>43291</v>
      </c>
      <c r="C1700">
        <v>2.6044870000000002</v>
      </c>
      <c r="J1700">
        <v>135.29</v>
      </c>
      <c r="N1700">
        <v>2.963263</v>
      </c>
      <c r="U1700">
        <v>2.89</v>
      </c>
      <c r="W1700">
        <v>182.82</v>
      </c>
      <c r="X1700">
        <v>0.70099999999999996</v>
      </c>
      <c r="Y1700">
        <v>5.61</v>
      </c>
      <c r="AA1700">
        <v>4.4690279999999998</v>
      </c>
      <c r="AE1700">
        <v>469.046763</v>
      </c>
      <c r="AZ1700">
        <v>12.94</v>
      </c>
      <c r="BC1700">
        <v>93.14</v>
      </c>
      <c r="BD1700">
        <v>17.89</v>
      </c>
      <c r="BF1700">
        <v>97.75</v>
      </c>
      <c r="BI1700">
        <v>69.355958000000001</v>
      </c>
      <c r="BK1700">
        <v>50.04</v>
      </c>
      <c r="BO1700">
        <v>36.31</v>
      </c>
      <c r="BQ1700">
        <v>11.779996000000001</v>
      </c>
      <c r="BV1700">
        <v>3.32</v>
      </c>
      <c r="CC1700">
        <v>8.0706530000000001</v>
      </c>
      <c r="CG1700">
        <v>8.8800000000000008</v>
      </c>
      <c r="CI1700">
        <v>8.8699999999999992</v>
      </c>
      <c r="CP1700">
        <v>39.1</v>
      </c>
      <c r="CQ1700">
        <v>13.41</v>
      </c>
      <c r="CU1700">
        <v>6.42</v>
      </c>
      <c r="CY1700">
        <v>28.96</v>
      </c>
      <c r="DA1700">
        <v>30.58</v>
      </c>
      <c r="DL1700">
        <v>34.69</v>
      </c>
      <c r="DM1700">
        <v>1.323313</v>
      </c>
      <c r="DX1700">
        <v>8.0299999999999994</v>
      </c>
      <c r="DY1700">
        <v>87.93</v>
      </c>
      <c r="EC1700">
        <v>47.79</v>
      </c>
      <c r="EF1700">
        <v>37.57</v>
      </c>
      <c r="EH1700">
        <v>2.2546089999999999</v>
      </c>
      <c r="EY1700">
        <v>8.91</v>
      </c>
      <c r="FA1700">
        <v>17.690000000000001</v>
      </c>
      <c r="FB1700">
        <v>28.02</v>
      </c>
      <c r="FE1700">
        <v>10.343353</v>
      </c>
      <c r="FI1700">
        <v>9.75</v>
      </c>
      <c r="FJ1700">
        <v>48.88</v>
      </c>
      <c r="FK1700">
        <v>35.700000000000003</v>
      </c>
      <c r="FS1700">
        <v>12.38</v>
      </c>
      <c r="FX1700">
        <v>13.42</v>
      </c>
      <c r="GB1700">
        <v>11.82</v>
      </c>
      <c r="GC1700">
        <v>18.329999999999998</v>
      </c>
      <c r="GG1700">
        <v>14.88</v>
      </c>
      <c r="GK1700">
        <v>4.92</v>
      </c>
      <c r="GO1700">
        <v>13.450891</v>
      </c>
      <c r="GY1700">
        <v>19.079999999999998</v>
      </c>
      <c r="HB1700">
        <v>2.976</v>
      </c>
      <c r="HH1700">
        <v>6.44</v>
      </c>
      <c r="HI1700">
        <v>11.46</v>
      </c>
      <c r="HL1700">
        <v>34.32</v>
      </c>
      <c r="HT1700">
        <v>6.8</v>
      </c>
      <c r="IB1700">
        <v>5.83</v>
      </c>
      <c r="IC1700">
        <v>26.99</v>
      </c>
      <c r="IF1700">
        <v>9.4897159999999996</v>
      </c>
      <c r="IH1700">
        <v>6.51</v>
      </c>
      <c r="IN1700">
        <v>6.39</v>
      </c>
      <c r="IW1700">
        <v>11.3</v>
      </c>
      <c r="JG1700">
        <v>29.02</v>
      </c>
      <c r="JH1700">
        <v>18.95</v>
      </c>
      <c r="JO1700">
        <v>21.82</v>
      </c>
      <c r="JP1700">
        <v>9.8000000000000007</v>
      </c>
      <c r="JR1700">
        <v>1.1499999999999999</v>
      </c>
      <c r="JW1700">
        <v>30.28</v>
      </c>
      <c r="JY1700">
        <v>2.5753300000000001</v>
      </c>
      <c r="KK1700">
        <v>9.35</v>
      </c>
      <c r="KN1700">
        <v>14.36</v>
      </c>
      <c r="KO1700">
        <v>0.37</v>
      </c>
      <c r="KR1700">
        <v>9.73</v>
      </c>
      <c r="KV1700">
        <v>8.26</v>
      </c>
      <c r="LB1700">
        <v>22.51</v>
      </c>
      <c r="LC1700">
        <v>30.29</v>
      </c>
      <c r="LH1700">
        <v>12.1</v>
      </c>
      <c r="LI1700">
        <v>2.7309999999999999</v>
      </c>
      <c r="LJ1700">
        <v>3.097</v>
      </c>
      <c r="LR1700">
        <v>24.93</v>
      </c>
      <c r="LS1700">
        <v>5.61</v>
      </c>
      <c r="LV1700">
        <v>14.1</v>
      </c>
      <c r="LW1700">
        <v>1.2744690000000001</v>
      </c>
      <c r="MH1700">
        <v>15.41</v>
      </c>
      <c r="ML1700">
        <v>12.88</v>
      </c>
      <c r="MM1700">
        <v>35.56</v>
      </c>
      <c r="MQ1700">
        <v>3.62</v>
      </c>
      <c r="MZ1700">
        <v>4.4425499999999998</v>
      </c>
      <c r="NI1700">
        <v>9</v>
      </c>
      <c r="NJ1700">
        <v>13.91</v>
      </c>
      <c r="NN1700">
        <v>10.01</v>
      </c>
      <c r="NP1700">
        <v>18.190000000000001</v>
      </c>
      <c r="NU1700">
        <v>44.16</v>
      </c>
      <c r="NX1700">
        <v>14.929074999999999</v>
      </c>
      <c r="OC1700">
        <v>3.0091540000000001</v>
      </c>
      <c r="OJ1700">
        <v>14.281456</v>
      </c>
      <c r="OL1700">
        <v>1.018</v>
      </c>
      <c r="OW1700">
        <v>9.06</v>
      </c>
      <c r="PC1700">
        <v>2.6560000000000001</v>
      </c>
    </row>
    <row r="1701" spans="2:419">
      <c r="B1701" s="12">
        <v>43290</v>
      </c>
      <c r="C1701">
        <v>2.6044870000000002</v>
      </c>
      <c r="J1701">
        <v>135.29</v>
      </c>
      <c r="N1701">
        <v>2.9214030000000002</v>
      </c>
      <c r="U1701">
        <v>2.72</v>
      </c>
      <c r="W1701">
        <v>182.14</v>
      </c>
      <c r="X1701">
        <v>0.67800000000000005</v>
      </c>
      <c r="Y1701">
        <v>5.51</v>
      </c>
      <c r="AA1701">
        <v>4.4690279999999998</v>
      </c>
      <c r="AE1701">
        <v>460.17891400000002</v>
      </c>
      <c r="AZ1701">
        <v>13.78</v>
      </c>
      <c r="BC1701">
        <v>93.14</v>
      </c>
      <c r="BD1701">
        <v>17.89</v>
      </c>
      <c r="BF1701">
        <v>97.75</v>
      </c>
      <c r="BI1701">
        <v>70.532759999999996</v>
      </c>
      <c r="BK1701">
        <v>49.79</v>
      </c>
      <c r="BO1701">
        <v>35.520000000000003</v>
      </c>
      <c r="BQ1701">
        <v>11.718705</v>
      </c>
      <c r="BV1701">
        <v>3.35</v>
      </c>
      <c r="CC1701">
        <v>8.0706530000000001</v>
      </c>
      <c r="CG1701">
        <v>8.7899999999999991</v>
      </c>
      <c r="CI1701">
        <v>8.75</v>
      </c>
      <c r="CP1701">
        <v>39.159999999999997</v>
      </c>
      <c r="CQ1701">
        <v>13.51</v>
      </c>
      <c r="CU1701">
        <v>6.42</v>
      </c>
      <c r="CY1701">
        <v>28.45</v>
      </c>
      <c r="DA1701">
        <v>30.4</v>
      </c>
      <c r="DF1701">
        <v>14.19</v>
      </c>
      <c r="DL1701">
        <v>34.81</v>
      </c>
      <c r="DM1701">
        <v>1.3115749999999999</v>
      </c>
      <c r="DX1701">
        <v>8.08</v>
      </c>
      <c r="DY1701">
        <v>87.93</v>
      </c>
      <c r="EC1701">
        <v>47.21</v>
      </c>
      <c r="EF1701">
        <v>37.369999999999997</v>
      </c>
      <c r="EH1701">
        <v>2.2421180000000001</v>
      </c>
      <c r="EY1701">
        <v>8.9600000000000009</v>
      </c>
      <c r="FA1701">
        <v>17.190000000000001</v>
      </c>
      <c r="FB1701">
        <v>27.83</v>
      </c>
      <c r="FI1701">
        <v>9.8800000000000008</v>
      </c>
      <c r="FJ1701">
        <v>48.69</v>
      </c>
      <c r="FK1701">
        <v>35.67</v>
      </c>
      <c r="FS1701">
        <v>12.38</v>
      </c>
      <c r="GB1701">
        <v>11.82</v>
      </c>
      <c r="GC1701">
        <v>18.329999999999998</v>
      </c>
      <c r="GG1701">
        <v>15.01</v>
      </c>
      <c r="GO1701">
        <v>13.519579999999999</v>
      </c>
      <c r="GY1701">
        <v>18.87</v>
      </c>
      <c r="HB1701">
        <v>2.964</v>
      </c>
      <c r="HH1701">
        <v>6.45</v>
      </c>
      <c r="HI1701">
        <v>11.37</v>
      </c>
      <c r="HL1701">
        <v>34.200000000000003</v>
      </c>
      <c r="HT1701">
        <v>6.74</v>
      </c>
      <c r="HU1701">
        <v>7.5022149999999996</v>
      </c>
      <c r="IB1701">
        <v>6.01</v>
      </c>
      <c r="IC1701">
        <v>27.21</v>
      </c>
      <c r="IF1701">
        <v>9.1897780000000004</v>
      </c>
      <c r="IH1701">
        <v>6.54</v>
      </c>
      <c r="IN1701">
        <v>6.34</v>
      </c>
      <c r="IW1701">
        <v>11.17</v>
      </c>
      <c r="JG1701">
        <v>28.78</v>
      </c>
      <c r="JH1701">
        <v>18.88</v>
      </c>
      <c r="JO1701">
        <v>22.26</v>
      </c>
      <c r="JP1701">
        <v>9.74</v>
      </c>
      <c r="JR1701">
        <v>1.1439999999999999</v>
      </c>
      <c r="JW1701">
        <v>30.16</v>
      </c>
      <c r="KK1701">
        <v>9.27</v>
      </c>
      <c r="KN1701">
        <v>14.15</v>
      </c>
      <c r="KO1701">
        <v>0.38</v>
      </c>
      <c r="KV1701">
        <v>8.2799999999999994</v>
      </c>
      <c r="KZ1701">
        <v>4.59</v>
      </c>
      <c r="LB1701">
        <v>22.58</v>
      </c>
      <c r="LC1701">
        <v>30.5</v>
      </c>
      <c r="LH1701">
        <v>12</v>
      </c>
      <c r="LI1701">
        <v>2.7309999999999999</v>
      </c>
      <c r="LJ1701">
        <v>3.0870000000000002</v>
      </c>
      <c r="LR1701">
        <v>24.32</v>
      </c>
      <c r="LS1701">
        <v>5.61</v>
      </c>
      <c r="LV1701">
        <v>14.23</v>
      </c>
      <c r="LW1701">
        <v>1.2528220000000001</v>
      </c>
      <c r="MC1701">
        <v>4.45</v>
      </c>
      <c r="MH1701">
        <v>15.41</v>
      </c>
      <c r="ML1701">
        <v>13.1</v>
      </c>
      <c r="MM1701">
        <v>35.25</v>
      </c>
      <c r="MQ1701">
        <v>3.63</v>
      </c>
      <c r="MZ1701">
        <v>4.3276560000000002</v>
      </c>
      <c r="NI1701">
        <v>8.84</v>
      </c>
      <c r="NJ1701">
        <v>13.89</v>
      </c>
      <c r="NN1701">
        <v>9.86</v>
      </c>
      <c r="NP1701">
        <v>18.329999999999998</v>
      </c>
      <c r="NU1701">
        <v>44.3</v>
      </c>
      <c r="NX1701">
        <v>14.710925</v>
      </c>
      <c r="OC1701">
        <v>2.9091819999999999</v>
      </c>
      <c r="OJ1701">
        <v>14.141366</v>
      </c>
      <c r="OL1701">
        <v>1.022</v>
      </c>
      <c r="OW1701">
        <v>9.51</v>
      </c>
      <c r="PC1701">
        <v>2.5939999999999999</v>
      </c>
    </row>
    <row r="1702" spans="2:419">
      <c r="B1702" s="12">
        <v>43287</v>
      </c>
      <c r="J1702">
        <v>135.29</v>
      </c>
      <c r="N1702">
        <v>2.9169960000000001</v>
      </c>
      <c r="W1702">
        <v>177.08</v>
      </c>
      <c r="X1702">
        <v>0.65200000000000002</v>
      </c>
      <c r="Y1702">
        <v>5.56</v>
      </c>
      <c r="AA1702">
        <v>4.4588239999999999</v>
      </c>
      <c r="AE1702">
        <v>467.47254199999998</v>
      </c>
      <c r="AZ1702">
        <v>13.71</v>
      </c>
      <c r="BC1702">
        <v>92.66</v>
      </c>
      <c r="BD1702">
        <v>17.89</v>
      </c>
      <c r="BF1702">
        <v>98.52</v>
      </c>
      <c r="BI1702">
        <v>69.120598000000001</v>
      </c>
      <c r="BK1702">
        <v>48.78</v>
      </c>
      <c r="BO1702">
        <v>35.24</v>
      </c>
      <c r="BQ1702">
        <v>11.565480000000001</v>
      </c>
      <c r="BV1702">
        <v>3.25</v>
      </c>
      <c r="CC1702">
        <v>8.0706530000000001</v>
      </c>
      <c r="CG1702">
        <v>8.8699999999999992</v>
      </c>
      <c r="CP1702">
        <v>37.32</v>
      </c>
      <c r="CQ1702">
        <v>13.47</v>
      </c>
      <c r="CU1702">
        <v>6.53</v>
      </c>
      <c r="CY1702">
        <v>28.56</v>
      </c>
      <c r="DA1702">
        <v>30.46</v>
      </c>
      <c r="DF1702">
        <v>14.31</v>
      </c>
      <c r="DL1702">
        <v>33.46</v>
      </c>
      <c r="DM1702">
        <v>1.3115749999999999</v>
      </c>
      <c r="DY1702">
        <v>89.66</v>
      </c>
      <c r="EC1702">
        <v>48.37</v>
      </c>
      <c r="EH1702">
        <v>2.2858369999999999</v>
      </c>
      <c r="EY1702">
        <v>9.01</v>
      </c>
      <c r="FA1702">
        <v>17.04</v>
      </c>
      <c r="FB1702">
        <v>27.83</v>
      </c>
      <c r="FI1702">
        <v>10.02</v>
      </c>
      <c r="FJ1702">
        <v>48.86</v>
      </c>
      <c r="FK1702">
        <v>35.67</v>
      </c>
      <c r="FS1702">
        <v>12.38</v>
      </c>
      <c r="FX1702">
        <v>13.84</v>
      </c>
      <c r="GB1702">
        <v>12.02</v>
      </c>
      <c r="GC1702">
        <v>18.73</v>
      </c>
      <c r="GG1702">
        <v>15.48</v>
      </c>
      <c r="GK1702">
        <v>4.92</v>
      </c>
      <c r="GO1702">
        <v>13.519579999999999</v>
      </c>
      <c r="GY1702">
        <v>18.579999999999998</v>
      </c>
      <c r="HB1702">
        <v>2.8919999999999999</v>
      </c>
      <c r="HH1702">
        <v>6.45</v>
      </c>
      <c r="HI1702">
        <v>11.35</v>
      </c>
      <c r="HL1702">
        <v>34.44</v>
      </c>
      <c r="HT1702">
        <v>6.69</v>
      </c>
      <c r="IB1702">
        <v>6.05</v>
      </c>
      <c r="IC1702">
        <v>26.76</v>
      </c>
      <c r="ID1702">
        <v>41.89</v>
      </c>
      <c r="IF1702">
        <v>9.2397670000000005</v>
      </c>
      <c r="IH1702">
        <v>6.52</v>
      </c>
      <c r="IL1702">
        <v>14.62</v>
      </c>
      <c r="IN1702">
        <v>6.29</v>
      </c>
      <c r="IW1702">
        <v>11.22</v>
      </c>
      <c r="JG1702">
        <v>29.06</v>
      </c>
      <c r="JH1702">
        <v>18.97</v>
      </c>
      <c r="JO1702">
        <v>23.48</v>
      </c>
      <c r="JP1702">
        <v>9.6649999999999991</v>
      </c>
      <c r="JR1702">
        <v>1.1439999999999999</v>
      </c>
      <c r="JW1702">
        <v>29.62</v>
      </c>
      <c r="KK1702">
        <v>9.14</v>
      </c>
      <c r="KN1702">
        <v>13.97</v>
      </c>
      <c r="KV1702">
        <v>8.32</v>
      </c>
      <c r="KZ1702">
        <v>4.59</v>
      </c>
      <c r="LB1702">
        <v>22.66</v>
      </c>
      <c r="LC1702">
        <v>30.11</v>
      </c>
      <c r="LF1702">
        <v>16.52</v>
      </c>
      <c r="LH1702">
        <v>11.99</v>
      </c>
      <c r="LI1702">
        <v>2.706</v>
      </c>
      <c r="LJ1702">
        <v>3.0840000000000001</v>
      </c>
      <c r="LR1702">
        <v>24.8</v>
      </c>
      <c r="LS1702">
        <v>5.66</v>
      </c>
      <c r="LV1702">
        <v>14.23</v>
      </c>
      <c r="LW1702">
        <v>1.2528220000000001</v>
      </c>
      <c r="MC1702">
        <v>4.25</v>
      </c>
      <c r="MH1702">
        <v>15.38</v>
      </c>
      <c r="ML1702">
        <v>13.1</v>
      </c>
      <c r="MM1702">
        <v>35.04</v>
      </c>
      <c r="MQ1702">
        <v>3.63</v>
      </c>
      <c r="MZ1702">
        <v>4.3276560000000002</v>
      </c>
      <c r="NI1702">
        <v>9.02</v>
      </c>
      <c r="NJ1702">
        <v>13.75</v>
      </c>
      <c r="NL1702">
        <v>120</v>
      </c>
      <c r="NN1702">
        <v>9.86</v>
      </c>
      <c r="NP1702">
        <v>18.29</v>
      </c>
      <c r="NU1702">
        <v>44.3</v>
      </c>
      <c r="NX1702">
        <v>14.729894</v>
      </c>
      <c r="OC1702">
        <v>3.0491429999999999</v>
      </c>
      <c r="OJ1702">
        <v>14.102452</v>
      </c>
      <c r="OL1702">
        <v>1.012</v>
      </c>
      <c r="OW1702">
        <v>9.9499999999999993</v>
      </c>
      <c r="PC1702">
        <v>2.59</v>
      </c>
    </row>
    <row r="1703" spans="2:419">
      <c r="B1703" s="12">
        <v>43286</v>
      </c>
      <c r="C1703">
        <v>2.6782680000000001</v>
      </c>
      <c r="J1703">
        <v>135.29</v>
      </c>
      <c r="N1703">
        <v>2.9169960000000001</v>
      </c>
      <c r="U1703">
        <v>2.72</v>
      </c>
      <c r="W1703">
        <v>174.54</v>
      </c>
      <c r="X1703">
        <v>0.65600000000000003</v>
      </c>
      <c r="Y1703">
        <v>5.61</v>
      </c>
      <c r="AA1703">
        <v>4.7887300000000002</v>
      </c>
      <c r="AE1703">
        <v>466.74476099999998</v>
      </c>
      <c r="AZ1703">
        <v>13.4</v>
      </c>
      <c r="BC1703">
        <v>92.17</v>
      </c>
      <c r="BD1703">
        <v>17.89</v>
      </c>
      <c r="BF1703">
        <v>97.75</v>
      </c>
      <c r="BI1703">
        <v>71.935507000000001</v>
      </c>
      <c r="BK1703">
        <v>47.53</v>
      </c>
      <c r="BO1703">
        <v>35.25</v>
      </c>
      <c r="BQ1703">
        <v>11.565480000000001</v>
      </c>
      <c r="CC1703">
        <v>8.1880450000000007</v>
      </c>
      <c r="CG1703">
        <v>9.1</v>
      </c>
      <c r="CP1703">
        <v>37.17</v>
      </c>
      <c r="CQ1703">
        <v>13.86</v>
      </c>
      <c r="CU1703">
        <v>6.53</v>
      </c>
      <c r="CY1703">
        <v>28.61</v>
      </c>
      <c r="DA1703">
        <v>30.5</v>
      </c>
      <c r="DF1703">
        <v>14.68</v>
      </c>
      <c r="DL1703">
        <v>33.950000000000003</v>
      </c>
      <c r="DM1703">
        <v>1.3115749999999999</v>
      </c>
      <c r="DY1703">
        <v>89.66</v>
      </c>
      <c r="EC1703">
        <v>47.37</v>
      </c>
      <c r="EH1703">
        <v>2.2858369999999999</v>
      </c>
      <c r="EY1703">
        <v>8.9600000000000009</v>
      </c>
      <c r="FA1703">
        <v>16.98</v>
      </c>
      <c r="FB1703">
        <v>28.69</v>
      </c>
      <c r="FE1703">
        <v>10.092487999999999</v>
      </c>
      <c r="FI1703">
        <v>10.35</v>
      </c>
      <c r="FJ1703">
        <v>48.22</v>
      </c>
      <c r="FK1703">
        <v>35.450000000000003</v>
      </c>
      <c r="FS1703">
        <v>12.34</v>
      </c>
      <c r="FX1703">
        <v>14.25</v>
      </c>
      <c r="GB1703">
        <v>11.96</v>
      </c>
      <c r="GC1703">
        <v>18.829999999999998</v>
      </c>
      <c r="GG1703">
        <v>15.71</v>
      </c>
      <c r="GK1703">
        <v>4.92</v>
      </c>
      <c r="GN1703">
        <v>6.83</v>
      </c>
      <c r="GO1703">
        <v>13.467053</v>
      </c>
      <c r="GY1703">
        <v>18.45</v>
      </c>
      <c r="HB1703">
        <v>2.8980000000000001</v>
      </c>
      <c r="HH1703">
        <v>6.45</v>
      </c>
      <c r="HI1703">
        <v>11.43</v>
      </c>
      <c r="HL1703">
        <v>34.32</v>
      </c>
      <c r="HR1703">
        <v>11.72</v>
      </c>
      <c r="HT1703">
        <v>6.8</v>
      </c>
      <c r="IB1703">
        <v>6.05</v>
      </c>
      <c r="IC1703">
        <v>26.86</v>
      </c>
      <c r="IF1703">
        <v>9.5147110000000001</v>
      </c>
      <c r="IH1703">
        <v>6.58</v>
      </c>
      <c r="IN1703">
        <v>6.34</v>
      </c>
      <c r="IW1703">
        <v>11.17</v>
      </c>
      <c r="JG1703">
        <v>29.21</v>
      </c>
      <c r="JH1703">
        <v>18.760000000000002</v>
      </c>
      <c r="JO1703">
        <v>23.67</v>
      </c>
      <c r="JP1703">
        <v>9.7349999999999994</v>
      </c>
      <c r="JR1703">
        <v>1.1639999999999999</v>
      </c>
      <c r="JW1703">
        <v>29.38</v>
      </c>
      <c r="KK1703">
        <v>9.01</v>
      </c>
      <c r="KN1703">
        <v>13.89</v>
      </c>
      <c r="KO1703">
        <v>0.38</v>
      </c>
      <c r="KR1703">
        <v>9.73</v>
      </c>
      <c r="KV1703">
        <v>8.68</v>
      </c>
      <c r="LB1703">
        <v>22.66</v>
      </c>
      <c r="LC1703">
        <v>30.59</v>
      </c>
      <c r="LF1703">
        <v>16.45</v>
      </c>
      <c r="LH1703">
        <v>11.99</v>
      </c>
      <c r="LI1703">
        <v>2.7309999999999999</v>
      </c>
      <c r="LJ1703">
        <v>3.0739999999999998</v>
      </c>
      <c r="LR1703">
        <v>24.29</v>
      </c>
      <c r="LS1703">
        <v>5.63</v>
      </c>
      <c r="LV1703">
        <v>14.23</v>
      </c>
      <c r="LW1703">
        <v>1.2501169999999999</v>
      </c>
      <c r="MC1703">
        <v>4.1500000000000004</v>
      </c>
      <c r="MH1703">
        <v>15.36</v>
      </c>
      <c r="ML1703">
        <v>13.14</v>
      </c>
      <c r="MM1703">
        <v>34.69</v>
      </c>
      <c r="MQ1703">
        <v>3.7</v>
      </c>
      <c r="NI1703">
        <v>9</v>
      </c>
      <c r="NJ1703">
        <v>13.8</v>
      </c>
      <c r="NL1703">
        <v>121</v>
      </c>
      <c r="NN1703">
        <v>9.9499999999999993</v>
      </c>
      <c r="NP1703">
        <v>18.29</v>
      </c>
      <c r="NU1703">
        <v>43.89</v>
      </c>
      <c r="NX1703">
        <v>14.758349000000001</v>
      </c>
      <c r="OC1703">
        <v>3.0291489999999999</v>
      </c>
      <c r="OJ1703">
        <v>14.1258</v>
      </c>
      <c r="OL1703">
        <v>1.012</v>
      </c>
      <c r="OW1703">
        <v>10.050000000000001</v>
      </c>
      <c r="PC1703">
        <v>2.6419999999999999</v>
      </c>
    </row>
    <row r="1704" spans="2:419">
      <c r="B1704" s="12">
        <v>43285</v>
      </c>
      <c r="C1704">
        <v>2.6782680000000001</v>
      </c>
      <c r="J1704">
        <v>135.29</v>
      </c>
      <c r="N1704">
        <v>2.9169960000000001</v>
      </c>
      <c r="U1704">
        <v>2.89</v>
      </c>
      <c r="W1704">
        <v>173.53</v>
      </c>
      <c r="X1704">
        <v>0.66300000000000003</v>
      </c>
      <c r="Y1704">
        <v>5.42</v>
      </c>
      <c r="AA1704">
        <v>4.4486210000000002</v>
      </c>
      <c r="AE1704">
        <v>467.70986199999999</v>
      </c>
      <c r="AZ1704">
        <v>12.71</v>
      </c>
      <c r="BC1704">
        <v>90.47</v>
      </c>
      <c r="BD1704">
        <v>17.89</v>
      </c>
      <c r="BF1704">
        <v>95.97</v>
      </c>
      <c r="BI1704">
        <v>72.170867000000001</v>
      </c>
      <c r="BK1704">
        <v>47.65</v>
      </c>
      <c r="BO1704">
        <v>35.28</v>
      </c>
      <c r="BQ1704">
        <v>11.565480000000001</v>
      </c>
      <c r="CC1704">
        <v>8.3250010000000003</v>
      </c>
      <c r="CG1704">
        <v>9.2899999999999991</v>
      </c>
      <c r="CI1704">
        <v>8.75</v>
      </c>
      <c r="CP1704">
        <v>37.08</v>
      </c>
      <c r="CQ1704">
        <v>13.96</v>
      </c>
      <c r="CU1704">
        <v>6.44</v>
      </c>
      <c r="CY1704">
        <v>28.17</v>
      </c>
      <c r="DA1704">
        <v>30.79</v>
      </c>
      <c r="DF1704">
        <v>14.56</v>
      </c>
      <c r="DL1704">
        <v>33.1</v>
      </c>
      <c r="DM1704">
        <v>1.300619</v>
      </c>
      <c r="DX1704">
        <v>7.94</v>
      </c>
      <c r="DY1704">
        <v>89.66</v>
      </c>
      <c r="EC1704">
        <v>48.2</v>
      </c>
      <c r="EF1704">
        <v>30.07</v>
      </c>
      <c r="EH1704">
        <v>2.2858369999999999</v>
      </c>
      <c r="EY1704">
        <v>8.91</v>
      </c>
      <c r="FA1704">
        <v>17.059999999999999</v>
      </c>
      <c r="FB1704">
        <v>28.69</v>
      </c>
      <c r="FE1704">
        <v>10.507379999999999</v>
      </c>
      <c r="FJ1704">
        <v>47.58</v>
      </c>
      <c r="FK1704">
        <v>35.21</v>
      </c>
      <c r="FS1704">
        <v>12.34</v>
      </c>
      <c r="GB1704">
        <v>11.96</v>
      </c>
      <c r="GC1704">
        <v>18.940000000000001</v>
      </c>
      <c r="GG1704">
        <v>15.71</v>
      </c>
      <c r="GK1704">
        <v>4.92</v>
      </c>
      <c r="GN1704">
        <v>6.83</v>
      </c>
      <c r="GO1704">
        <v>13.689282</v>
      </c>
      <c r="GY1704">
        <v>18.7</v>
      </c>
      <c r="HB1704">
        <v>2.91</v>
      </c>
      <c r="HH1704">
        <v>6.45</v>
      </c>
      <c r="HI1704">
        <v>11.56</v>
      </c>
      <c r="HL1704">
        <v>34.08</v>
      </c>
      <c r="HR1704">
        <v>12.08</v>
      </c>
      <c r="HT1704">
        <v>6.8</v>
      </c>
      <c r="IB1704">
        <v>6.09</v>
      </c>
      <c r="IC1704">
        <v>27.04</v>
      </c>
      <c r="IF1704">
        <v>9.5147110000000001</v>
      </c>
      <c r="IH1704">
        <v>6.68</v>
      </c>
      <c r="IN1704">
        <v>6.34</v>
      </c>
      <c r="IW1704">
        <v>11.08</v>
      </c>
      <c r="JG1704">
        <v>29.3</v>
      </c>
      <c r="JH1704">
        <v>18.97</v>
      </c>
      <c r="JO1704">
        <v>24.57</v>
      </c>
      <c r="JP1704">
        <v>9.6</v>
      </c>
      <c r="JR1704">
        <v>1.1439999999999999</v>
      </c>
      <c r="JW1704">
        <v>29.85</v>
      </c>
      <c r="KK1704">
        <v>8.9600000000000009</v>
      </c>
      <c r="KN1704">
        <v>14</v>
      </c>
      <c r="KR1704">
        <v>9.8000000000000007</v>
      </c>
      <c r="KV1704">
        <v>8.69</v>
      </c>
      <c r="KZ1704">
        <v>4.41</v>
      </c>
      <c r="LB1704">
        <v>22.66</v>
      </c>
      <c r="LC1704">
        <v>30.2</v>
      </c>
      <c r="LH1704">
        <v>11.9</v>
      </c>
      <c r="LI1704">
        <v>2.7440000000000002</v>
      </c>
      <c r="LJ1704">
        <v>3.1040000000000001</v>
      </c>
      <c r="LR1704">
        <v>24.04</v>
      </c>
      <c r="LS1704">
        <v>5.63</v>
      </c>
      <c r="LV1704">
        <v>14.49</v>
      </c>
      <c r="LW1704">
        <v>1.2528220000000001</v>
      </c>
      <c r="MC1704">
        <v>4.45</v>
      </c>
      <c r="MH1704">
        <v>15.3</v>
      </c>
      <c r="ML1704">
        <v>13.01</v>
      </c>
      <c r="MM1704">
        <v>35.630000000000003</v>
      </c>
      <c r="MQ1704">
        <v>3.62</v>
      </c>
      <c r="MZ1704">
        <v>4.2510599999999998</v>
      </c>
      <c r="NI1704">
        <v>8.9700000000000006</v>
      </c>
      <c r="NJ1704">
        <v>13.45</v>
      </c>
      <c r="NL1704">
        <v>121</v>
      </c>
      <c r="NN1704">
        <v>9.86</v>
      </c>
      <c r="NP1704">
        <v>18.170000000000002</v>
      </c>
      <c r="NU1704">
        <v>44.16</v>
      </c>
      <c r="NX1704">
        <v>14.369472</v>
      </c>
      <c r="OC1704">
        <v>2.959168</v>
      </c>
      <c r="OJ1704">
        <v>14.016840999999999</v>
      </c>
      <c r="OL1704">
        <v>1.0249999999999999</v>
      </c>
      <c r="OW1704">
        <v>9.9700000000000006</v>
      </c>
      <c r="PC1704">
        <v>2.64</v>
      </c>
    </row>
    <row r="1705" spans="2:419">
      <c r="B1705" s="12">
        <v>43284</v>
      </c>
      <c r="J1705">
        <v>135.29</v>
      </c>
      <c r="N1705">
        <v>2.861917</v>
      </c>
      <c r="W1705">
        <v>173.53</v>
      </c>
      <c r="X1705">
        <v>0.64900000000000002</v>
      </c>
      <c r="AA1705">
        <v>4.5914669999999997</v>
      </c>
      <c r="AE1705">
        <v>456.65866999999997</v>
      </c>
      <c r="BC1705">
        <v>89.26</v>
      </c>
      <c r="BD1705">
        <v>17.89</v>
      </c>
      <c r="BF1705">
        <v>96.99</v>
      </c>
      <c r="BI1705">
        <v>71.700147000000001</v>
      </c>
      <c r="BK1705">
        <v>47.37</v>
      </c>
      <c r="BO1705">
        <v>35.159999999999997</v>
      </c>
      <c r="BQ1705">
        <v>11.534834</v>
      </c>
      <c r="BV1705">
        <v>3.2</v>
      </c>
      <c r="CC1705">
        <v>8.3934789999999992</v>
      </c>
      <c r="CG1705">
        <v>9.1999999999999993</v>
      </c>
      <c r="CI1705">
        <v>8.4499999999999993</v>
      </c>
      <c r="CP1705">
        <v>37.049999999999997</v>
      </c>
      <c r="CQ1705">
        <v>13.86</v>
      </c>
      <c r="CU1705">
        <v>6.53</v>
      </c>
      <c r="CY1705">
        <v>28.12</v>
      </c>
      <c r="DA1705">
        <v>30.64</v>
      </c>
      <c r="DF1705">
        <v>14.56</v>
      </c>
      <c r="DL1705">
        <v>33.22</v>
      </c>
      <c r="DM1705">
        <v>1.2943579999999999</v>
      </c>
      <c r="DX1705">
        <v>8.08</v>
      </c>
      <c r="DY1705">
        <v>88.79</v>
      </c>
      <c r="EC1705">
        <v>47.92</v>
      </c>
      <c r="EF1705">
        <v>30.23</v>
      </c>
      <c r="EH1705">
        <v>2.2546089999999999</v>
      </c>
      <c r="EY1705">
        <v>8.91</v>
      </c>
      <c r="FA1705">
        <v>16.920000000000002</v>
      </c>
      <c r="FB1705">
        <v>28.31</v>
      </c>
      <c r="FI1705">
        <v>10.35</v>
      </c>
      <c r="FJ1705">
        <v>46.49</v>
      </c>
      <c r="FK1705">
        <v>35.14</v>
      </c>
      <c r="FS1705">
        <v>12.38</v>
      </c>
      <c r="FX1705">
        <v>14.49</v>
      </c>
      <c r="GB1705">
        <v>11.99</v>
      </c>
      <c r="GC1705">
        <v>18.940000000000001</v>
      </c>
      <c r="GG1705">
        <v>15.88</v>
      </c>
      <c r="GO1705">
        <v>13.434729000000001</v>
      </c>
      <c r="GY1705">
        <v>18.54</v>
      </c>
      <c r="HB1705">
        <v>2.9460000000000002</v>
      </c>
      <c r="HI1705">
        <v>11.48</v>
      </c>
      <c r="HL1705">
        <v>34.08</v>
      </c>
      <c r="HT1705">
        <v>6.8</v>
      </c>
      <c r="HU1705">
        <v>7.6518600000000001</v>
      </c>
      <c r="IB1705">
        <v>6.11</v>
      </c>
      <c r="IC1705">
        <v>26.62</v>
      </c>
      <c r="IF1705">
        <v>9.3897359999999992</v>
      </c>
      <c r="IH1705">
        <v>6.68</v>
      </c>
      <c r="IL1705">
        <v>15.03</v>
      </c>
      <c r="IN1705">
        <v>6.29</v>
      </c>
      <c r="IW1705">
        <v>10.95</v>
      </c>
      <c r="JG1705">
        <v>29.64</v>
      </c>
      <c r="JH1705">
        <v>18.43</v>
      </c>
      <c r="JO1705">
        <v>24.57</v>
      </c>
      <c r="JP1705">
        <v>9.49</v>
      </c>
      <c r="JR1705">
        <v>1.1639999999999999</v>
      </c>
      <c r="JW1705">
        <v>29.73</v>
      </c>
      <c r="KK1705">
        <v>8.82</v>
      </c>
      <c r="KN1705">
        <v>14.18</v>
      </c>
      <c r="KO1705">
        <v>0.37</v>
      </c>
      <c r="KR1705">
        <v>10.02</v>
      </c>
      <c r="KV1705">
        <v>8.7200000000000006</v>
      </c>
      <c r="KZ1705">
        <v>4.4800000000000004</v>
      </c>
      <c r="LB1705">
        <v>22.73</v>
      </c>
      <c r="LC1705">
        <v>30.23</v>
      </c>
      <c r="LF1705">
        <v>16.45</v>
      </c>
      <c r="LH1705">
        <v>11.84</v>
      </c>
      <c r="LI1705">
        <v>2.7189999999999999</v>
      </c>
      <c r="LJ1705">
        <v>3.06</v>
      </c>
      <c r="LR1705">
        <v>24.14</v>
      </c>
      <c r="LS1705">
        <v>5.58</v>
      </c>
      <c r="LV1705">
        <v>14.32</v>
      </c>
      <c r="LW1705">
        <v>1.2365870000000001</v>
      </c>
      <c r="MC1705">
        <v>4.45</v>
      </c>
      <c r="MH1705">
        <v>15.35</v>
      </c>
      <c r="ML1705">
        <v>13.23</v>
      </c>
      <c r="MM1705">
        <v>35.67</v>
      </c>
      <c r="MQ1705">
        <v>3.62</v>
      </c>
      <c r="MZ1705">
        <v>4.3276560000000002</v>
      </c>
      <c r="NI1705">
        <v>8.9499999999999993</v>
      </c>
      <c r="NJ1705">
        <v>13.94</v>
      </c>
      <c r="NN1705">
        <v>9.74</v>
      </c>
      <c r="NP1705">
        <v>18.329999999999998</v>
      </c>
      <c r="NU1705">
        <v>43.76</v>
      </c>
      <c r="NX1705">
        <v>14.217715</v>
      </c>
      <c r="OC1705">
        <v>2.9191790000000002</v>
      </c>
      <c r="OJ1705">
        <v>13.884532999999999</v>
      </c>
      <c r="OL1705">
        <v>1.022</v>
      </c>
      <c r="OW1705">
        <v>9.9700000000000006</v>
      </c>
      <c r="PC1705">
        <v>2.59</v>
      </c>
    </row>
    <row r="1706" spans="2:419">
      <c r="B1706" s="12">
        <v>43283</v>
      </c>
      <c r="C1706">
        <v>2.6782680000000001</v>
      </c>
      <c r="J1706">
        <v>135.29</v>
      </c>
      <c r="N1706">
        <v>2.8861520000000001</v>
      </c>
      <c r="U1706">
        <v>2.89</v>
      </c>
      <c r="W1706">
        <v>181.63</v>
      </c>
      <c r="X1706">
        <v>0.64200000000000002</v>
      </c>
      <c r="Y1706">
        <v>5.61</v>
      </c>
      <c r="AA1706">
        <v>4.5914669999999997</v>
      </c>
      <c r="AE1706">
        <v>457.38645100000002</v>
      </c>
      <c r="AZ1706">
        <v>13.17</v>
      </c>
      <c r="BC1706">
        <v>90.72</v>
      </c>
      <c r="BD1706">
        <v>17.89</v>
      </c>
      <c r="BF1706">
        <v>98.26</v>
      </c>
      <c r="BI1706">
        <v>71.700147000000001</v>
      </c>
      <c r="BK1706">
        <v>46.26</v>
      </c>
      <c r="BO1706">
        <v>35.83</v>
      </c>
      <c r="BQ1706">
        <v>11.657415</v>
      </c>
      <c r="BV1706">
        <v>3.25</v>
      </c>
      <c r="CC1706">
        <v>8.4717400000000005</v>
      </c>
      <c r="CG1706">
        <v>9.2100000000000009</v>
      </c>
      <c r="CI1706">
        <v>8.57</v>
      </c>
      <c r="CP1706">
        <v>37.520000000000003</v>
      </c>
      <c r="CQ1706">
        <v>13.88</v>
      </c>
      <c r="CU1706">
        <v>6.53</v>
      </c>
      <c r="CY1706">
        <v>28.76</v>
      </c>
      <c r="DA1706">
        <v>31.01</v>
      </c>
      <c r="DF1706">
        <v>14.07</v>
      </c>
      <c r="DL1706">
        <v>34.200000000000003</v>
      </c>
      <c r="DM1706">
        <v>1.300619</v>
      </c>
      <c r="DX1706">
        <v>8.08</v>
      </c>
      <c r="DY1706">
        <v>88.79</v>
      </c>
      <c r="EC1706">
        <v>48.8</v>
      </c>
      <c r="EF1706">
        <v>29.12</v>
      </c>
      <c r="EH1706">
        <v>2.2858369999999999</v>
      </c>
      <c r="EY1706">
        <v>8.91</v>
      </c>
      <c r="FA1706">
        <v>17.25</v>
      </c>
      <c r="FB1706">
        <v>28.79</v>
      </c>
      <c r="FI1706">
        <v>10.02</v>
      </c>
      <c r="FJ1706">
        <v>46.74</v>
      </c>
      <c r="FK1706">
        <v>35.25</v>
      </c>
      <c r="FS1706">
        <v>12.38</v>
      </c>
      <c r="FX1706">
        <v>13.24</v>
      </c>
      <c r="GB1706">
        <v>12.4</v>
      </c>
      <c r="GC1706">
        <v>18.940000000000001</v>
      </c>
      <c r="GG1706">
        <v>15.94</v>
      </c>
      <c r="GK1706">
        <v>4.92</v>
      </c>
      <c r="GN1706">
        <v>6.83</v>
      </c>
      <c r="GO1706">
        <v>13.620593</v>
      </c>
      <c r="GY1706">
        <v>18.8</v>
      </c>
      <c r="HB1706">
        <v>2.97</v>
      </c>
      <c r="HH1706">
        <v>6.45</v>
      </c>
      <c r="HI1706">
        <v>11.52</v>
      </c>
      <c r="HL1706">
        <v>34.08</v>
      </c>
      <c r="HR1706">
        <v>12.08</v>
      </c>
      <c r="HT1706">
        <v>6.91</v>
      </c>
      <c r="IB1706">
        <v>6.11</v>
      </c>
      <c r="IC1706">
        <v>27.48</v>
      </c>
      <c r="ID1706">
        <v>41.29</v>
      </c>
      <c r="IF1706">
        <v>9.4897159999999996</v>
      </c>
      <c r="IH1706">
        <v>6.95</v>
      </c>
      <c r="IL1706">
        <v>14.72</v>
      </c>
      <c r="IN1706">
        <v>6.34</v>
      </c>
      <c r="IW1706">
        <v>11.06</v>
      </c>
      <c r="JG1706">
        <v>29.93</v>
      </c>
      <c r="JH1706">
        <v>18.73</v>
      </c>
      <c r="JO1706">
        <v>24.31</v>
      </c>
      <c r="JP1706">
        <v>9.3949999999999996</v>
      </c>
      <c r="JR1706">
        <v>1.17</v>
      </c>
      <c r="JW1706">
        <v>30.17</v>
      </c>
      <c r="KK1706">
        <v>8.82</v>
      </c>
      <c r="KN1706">
        <v>14.36</v>
      </c>
      <c r="KR1706">
        <v>10.02</v>
      </c>
      <c r="KV1706">
        <v>8.83</v>
      </c>
      <c r="KZ1706">
        <v>4.55</v>
      </c>
      <c r="LB1706">
        <v>22.88</v>
      </c>
      <c r="LC1706">
        <v>30.5</v>
      </c>
      <c r="LH1706">
        <v>11.84</v>
      </c>
      <c r="LI1706">
        <v>2.7679999999999998</v>
      </c>
      <c r="LJ1706">
        <v>3.0720000000000001</v>
      </c>
      <c r="LR1706">
        <v>24.42</v>
      </c>
      <c r="LS1706">
        <v>5.66</v>
      </c>
      <c r="LV1706">
        <v>14.28</v>
      </c>
      <c r="LW1706">
        <v>1.2528220000000001</v>
      </c>
      <c r="MC1706">
        <v>4.1500000000000004</v>
      </c>
      <c r="MH1706">
        <v>15.42</v>
      </c>
      <c r="ML1706">
        <v>13.23</v>
      </c>
      <c r="MM1706">
        <v>36.229999999999997</v>
      </c>
      <c r="MQ1706">
        <v>3.67</v>
      </c>
      <c r="MZ1706">
        <v>4.3276560000000002</v>
      </c>
      <c r="NI1706">
        <v>9.01</v>
      </c>
      <c r="NJ1706">
        <v>13.25</v>
      </c>
      <c r="NL1706">
        <v>121</v>
      </c>
      <c r="NN1706">
        <v>9.77</v>
      </c>
      <c r="NP1706">
        <v>18.54</v>
      </c>
      <c r="NU1706">
        <v>44.3</v>
      </c>
      <c r="NX1706">
        <v>14.265139</v>
      </c>
      <c r="OC1706">
        <v>3.0191509999999999</v>
      </c>
      <c r="OJ1706">
        <v>14.001275</v>
      </c>
      <c r="OL1706">
        <v>1.022</v>
      </c>
      <c r="OW1706">
        <v>10.119999999999999</v>
      </c>
      <c r="PC1706">
        <v>2.6579999999999999</v>
      </c>
    </row>
    <row r="1707" spans="2:419">
      <c r="B1707" s="12">
        <v>43280</v>
      </c>
      <c r="C1707">
        <v>2.6266210000000001</v>
      </c>
      <c r="J1707">
        <v>135.29</v>
      </c>
      <c r="N1707">
        <v>2.8795419999999998</v>
      </c>
      <c r="U1707">
        <v>2.89</v>
      </c>
      <c r="W1707">
        <v>177.25</v>
      </c>
      <c r="X1707">
        <v>0.65200000000000002</v>
      </c>
      <c r="Y1707">
        <v>5.61</v>
      </c>
      <c r="AA1707">
        <v>4.6424830000000004</v>
      </c>
      <c r="AE1707">
        <v>444.74521600000003</v>
      </c>
      <c r="AZ1707">
        <v>12.63</v>
      </c>
      <c r="BC1707">
        <v>90.96</v>
      </c>
      <c r="BD1707">
        <v>17.89</v>
      </c>
      <c r="BF1707">
        <v>96.99</v>
      </c>
      <c r="BI1707">
        <v>70.532759999999996</v>
      </c>
      <c r="BK1707">
        <v>45.52</v>
      </c>
      <c r="BO1707">
        <v>35.42</v>
      </c>
      <c r="BQ1707">
        <v>11.485802</v>
      </c>
      <c r="BV1707">
        <v>3.22</v>
      </c>
      <c r="CC1707">
        <v>8.550001</v>
      </c>
      <c r="CG1707">
        <v>9.16</v>
      </c>
      <c r="CI1707">
        <v>8.6300000000000008</v>
      </c>
      <c r="CP1707">
        <v>37.14</v>
      </c>
      <c r="CQ1707">
        <v>13.88</v>
      </c>
      <c r="CU1707">
        <v>6.47</v>
      </c>
      <c r="CY1707">
        <v>28.25</v>
      </c>
      <c r="DA1707">
        <v>31.03</v>
      </c>
      <c r="DF1707">
        <v>17.18</v>
      </c>
      <c r="DL1707">
        <v>34.32</v>
      </c>
      <c r="DM1707">
        <v>1.3115749999999999</v>
      </c>
      <c r="DX1707">
        <v>7.99</v>
      </c>
      <c r="DY1707">
        <v>89.66</v>
      </c>
      <c r="EC1707">
        <v>47.79</v>
      </c>
      <c r="EF1707">
        <v>29.59</v>
      </c>
      <c r="EH1707">
        <v>2.2546089999999999</v>
      </c>
      <c r="EY1707">
        <v>8.91</v>
      </c>
      <c r="FA1707">
        <v>17.05</v>
      </c>
      <c r="FB1707">
        <v>28.79</v>
      </c>
      <c r="FI1707">
        <v>10.02</v>
      </c>
      <c r="FJ1707">
        <v>45.87</v>
      </c>
      <c r="FK1707">
        <v>34.57</v>
      </c>
      <c r="FS1707">
        <v>12.34</v>
      </c>
      <c r="FX1707">
        <v>13.54</v>
      </c>
      <c r="GB1707">
        <v>12.54</v>
      </c>
      <c r="GC1707">
        <v>18.940000000000001</v>
      </c>
      <c r="GG1707">
        <v>15.63</v>
      </c>
      <c r="GN1707">
        <v>6.89</v>
      </c>
      <c r="GO1707">
        <v>13.806457</v>
      </c>
      <c r="GY1707">
        <v>18.510000000000002</v>
      </c>
      <c r="HB1707">
        <v>2.9039999999999999</v>
      </c>
      <c r="HH1707">
        <v>6.45</v>
      </c>
      <c r="HI1707">
        <v>11.37</v>
      </c>
      <c r="HL1707">
        <v>34.200000000000003</v>
      </c>
      <c r="HT1707">
        <v>7.02</v>
      </c>
      <c r="IB1707">
        <v>6.09</v>
      </c>
      <c r="IC1707">
        <v>26.78</v>
      </c>
      <c r="IF1707">
        <v>9.8313120000000005</v>
      </c>
      <c r="IH1707">
        <v>7.74</v>
      </c>
      <c r="IL1707">
        <v>14.83</v>
      </c>
      <c r="IN1707">
        <v>6.34</v>
      </c>
      <c r="IW1707">
        <v>10.98</v>
      </c>
      <c r="JG1707">
        <v>28.63</v>
      </c>
      <c r="JH1707">
        <v>18.809999999999999</v>
      </c>
      <c r="JO1707">
        <v>23.67</v>
      </c>
      <c r="JP1707">
        <v>9.2550000000000008</v>
      </c>
      <c r="JR1707">
        <v>1.1579999999999999</v>
      </c>
      <c r="JW1707">
        <v>29.72</v>
      </c>
      <c r="KK1707">
        <v>8.81</v>
      </c>
      <c r="KN1707">
        <v>14.04</v>
      </c>
      <c r="KO1707">
        <v>0.38</v>
      </c>
      <c r="KR1707">
        <v>10.02</v>
      </c>
      <c r="KV1707">
        <v>8.8000000000000007</v>
      </c>
      <c r="KZ1707">
        <v>4.62</v>
      </c>
      <c r="LB1707">
        <v>22.66</v>
      </c>
      <c r="LC1707">
        <v>29.94</v>
      </c>
      <c r="LH1707">
        <v>11.82</v>
      </c>
      <c r="LI1707">
        <v>2.6440000000000001</v>
      </c>
      <c r="LJ1707">
        <v>3.0030000000000001</v>
      </c>
      <c r="LR1707">
        <v>23.91</v>
      </c>
      <c r="LS1707">
        <v>5.66</v>
      </c>
      <c r="LV1707">
        <v>14.36</v>
      </c>
      <c r="LW1707">
        <v>1.233881</v>
      </c>
      <c r="MH1707">
        <v>15.41</v>
      </c>
      <c r="ML1707">
        <v>13.28</v>
      </c>
      <c r="MM1707">
        <v>35.53</v>
      </c>
      <c r="MQ1707">
        <v>3.62</v>
      </c>
      <c r="NI1707">
        <v>8.9700000000000006</v>
      </c>
      <c r="NJ1707">
        <v>13.2</v>
      </c>
      <c r="NL1707">
        <v>112</v>
      </c>
      <c r="NN1707">
        <v>9.69</v>
      </c>
      <c r="NP1707">
        <v>18.559999999999999</v>
      </c>
      <c r="NU1707">
        <v>43.89</v>
      </c>
      <c r="NX1707">
        <v>13.933171</v>
      </c>
      <c r="OC1707">
        <v>2.9991569999999999</v>
      </c>
      <c r="OJ1707">
        <v>13.822271000000001</v>
      </c>
      <c r="OL1707">
        <v>1.0149999999999999</v>
      </c>
      <c r="OW1707">
        <v>10.1</v>
      </c>
      <c r="PC1707">
        <v>2.6160000000000001</v>
      </c>
    </row>
    <row r="1708" spans="2:419">
      <c r="B1708" s="12">
        <v>43279</v>
      </c>
      <c r="C1708">
        <v>2.7299159999999998</v>
      </c>
      <c r="J1708">
        <v>135.29</v>
      </c>
      <c r="N1708">
        <v>2.9258090000000001</v>
      </c>
      <c r="U1708">
        <v>2.82</v>
      </c>
      <c r="W1708">
        <v>183.15</v>
      </c>
      <c r="X1708">
        <v>0.66100000000000003</v>
      </c>
      <c r="Y1708">
        <v>5.56</v>
      </c>
      <c r="AA1708">
        <v>4.5608570000000004</v>
      </c>
      <c r="AE1708">
        <v>441.70752199999998</v>
      </c>
      <c r="BC1708">
        <v>89.5</v>
      </c>
      <c r="BD1708">
        <v>17.89</v>
      </c>
      <c r="BF1708">
        <v>96.99</v>
      </c>
      <c r="BI1708">
        <v>71.700147000000001</v>
      </c>
      <c r="BK1708">
        <v>49.67</v>
      </c>
      <c r="BO1708">
        <v>35.42</v>
      </c>
      <c r="BQ1708">
        <v>11.504189</v>
      </c>
      <c r="CC1708">
        <v>8.6869580000000006</v>
      </c>
      <c r="CG1708">
        <v>9.16</v>
      </c>
      <c r="CP1708">
        <v>37.64</v>
      </c>
      <c r="CQ1708">
        <v>13.74</v>
      </c>
      <c r="CU1708">
        <v>6.42</v>
      </c>
      <c r="CY1708">
        <v>28.96</v>
      </c>
      <c r="DA1708">
        <v>31.38</v>
      </c>
      <c r="DL1708">
        <v>33.340000000000003</v>
      </c>
      <c r="DX1708">
        <v>8.08</v>
      </c>
      <c r="DY1708">
        <v>86.21</v>
      </c>
      <c r="EC1708">
        <v>49.09</v>
      </c>
      <c r="EF1708">
        <v>28.32</v>
      </c>
      <c r="EH1708">
        <v>2.2671000000000001</v>
      </c>
      <c r="EY1708">
        <v>8.91</v>
      </c>
      <c r="FA1708">
        <v>17.25</v>
      </c>
      <c r="FE1708">
        <v>10.594218</v>
      </c>
      <c r="FI1708">
        <v>10.08</v>
      </c>
      <c r="FJ1708">
        <v>46.73</v>
      </c>
      <c r="FK1708">
        <v>35.380000000000003</v>
      </c>
      <c r="FS1708">
        <v>12.38</v>
      </c>
      <c r="FX1708">
        <v>13.6</v>
      </c>
      <c r="GB1708">
        <v>12.4</v>
      </c>
      <c r="GC1708">
        <v>18.940000000000001</v>
      </c>
      <c r="GG1708">
        <v>16.16</v>
      </c>
      <c r="GK1708">
        <v>4.92</v>
      </c>
      <c r="GN1708">
        <v>6.89</v>
      </c>
      <c r="GO1708">
        <v>13.721606</v>
      </c>
      <c r="GY1708">
        <v>18.809999999999999</v>
      </c>
      <c r="HB1708">
        <v>2.8380000000000001</v>
      </c>
      <c r="HH1708">
        <v>6.48</v>
      </c>
      <c r="HI1708">
        <v>11.26</v>
      </c>
      <c r="HL1708">
        <v>34.200000000000003</v>
      </c>
      <c r="HT1708">
        <v>6.86</v>
      </c>
      <c r="IB1708">
        <v>6.09</v>
      </c>
      <c r="IC1708">
        <v>28.11</v>
      </c>
      <c r="ID1708">
        <v>42.49</v>
      </c>
      <c r="IF1708">
        <v>10.047934</v>
      </c>
      <c r="IH1708">
        <v>7.69</v>
      </c>
      <c r="IL1708">
        <v>14.72</v>
      </c>
      <c r="IN1708">
        <v>6.34</v>
      </c>
      <c r="IW1708">
        <v>11.1</v>
      </c>
      <c r="JG1708">
        <v>28.39</v>
      </c>
      <c r="JH1708">
        <v>18.920000000000002</v>
      </c>
      <c r="JO1708">
        <v>23.67</v>
      </c>
      <c r="JP1708">
        <v>9.34</v>
      </c>
      <c r="JR1708">
        <v>1.1579999999999999</v>
      </c>
      <c r="JW1708">
        <v>30.21</v>
      </c>
      <c r="KK1708">
        <v>8.7799999999999994</v>
      </c>
      <c r="KN1708">
        <v>14.11</v>
      </c>
      <c r="KV1708">
        <v>8.89</v>
      </c>
      <c r="KZ1708">
        <v>4.55</v>
      </c>
      <c r="LB1708">
        <v>22.58</v>
      </c>
      <c r="LC1708">
        <v>30.02</v>
      </c>
      <c r="LH1708">
        <v>11.75</v>
      </c>
      <c r="LI1708">
        <v>2.681</v>
      </c>
      <c r="LJ1708">
        <v>3.01</v>
      </c>
      <c r="LR1708">
        <v>24.47</v>
      </c>
      <c r="LS1708">
        <v>5.63</v>
      </c>
      <c r="LV1708">
        <v>14.8</v>
      </c>
      <c r="LW1708">
        <v>1.2717639999999999</v>
      </c>
      <c r="MH1708">
        <v>15.43</v>
      </c>
      <c r="ML1708">
        <v>13.06</v>
      </c>
      <c r="MM1708">
        <v>36.72</v>
      </c>
      <c r="MQ1708">
        <v>3.61</v>
      </c>
      <c r="NI1708">
        <v>8.9499999999999993</v>
      </c>
      <c r="NJ1708">
        <v>13.36</v>
      </c>
      <c r="NL1708">
        <v>112</v>
      </c>
      <c r="NN1708">
        <v>9.64</v>
      </c>
      <c r="NP1708">
        <v>18.29</v>
      </c>
      <c r="NU1708">
        <v>44.03</v>
      </c>
      <c r="NX1708">
        <v>14.046989</v>
      </c>
      <c r="OC1708">
        <v>2.9991569999999999</v>
      </c>
      <c r="OJ1708">
        <v>13.861185000000001</v>
      </c>
      <c r="OL1708">
        <v>1.012</v>
      </c>
      <c r="OW1708">
        <v>10.18</v>
      </c>
      <c r="PC1708">
        <v>2.6480000000000001</v>
      </c>
    </row>
    <row r="1709" spans="2:419">
      <c r="B1709" s="12">
        <v>43278</v>
      </c>
      <c r="C1709">
        <v>2.7815629999999998</v>
      </c>
      <c r="J1709">
        <v>135.29</v>
      </c>
      <c r="N1709">
        <v>2.9081839999999999</v>
      </c>
      <c r="U1709">
        <v>2.82</v>
      </c>
      <c r="W1709">
        <v>180.96</v>
      </c>
      <c r="X1709">
        <v>0.65400000000000003</v>
      </c>
      <c r="Y1709">
        <v>5.7</v>
      </c>
      <c r="AA1709">
        <v>4.6118730000000001</v>
      </c>
      <c r="AE1709">
        <v>450.94717300000002</v>
      </c>
      <c r="BC1709">
        <v>90.47</v>
      </c>
      <c r="BD1709">
        <v>17.89</v>
      </c>
      <c r="BF1709">
        <v>99.54</v>
      </c>
      <c r="BI1709">
        <v>68.649878000000001</v>
      </c>
      <c r="BK1709">
        <v>48.74</v>
      </c>
      <c r="BO1709">
        <v>35.869999999999997</v>
      </c>
      <c r="BQ1709">
        <v>11.608383</v>
      </c>
      <c r="CC1709">
        <v>8.3445660000000004</v>
      </c>
      <c r="CG1709">
        <v>9.1199999999999992</v>
      </c>
      <c r="CP1709">
        <v>36.97</v>
      </c>
      <c r="CQ1709">
        <v>13.81</v>
      </c>
      <c r="CU1709">
        <v>6.47</v>
      </c>
      <c r="CY1709">
        <v>28.86</v>
      </c>
      <c r="DA1709">
        <v>30.8</v>
      </c>
      <c r="DF1709">
        <v>17.329999999999998</v>
      </c>
      <c r="DL1709">
        <v>32.85</v>
      </c>
      <c r="DM1709">
        <v>1.3115749999999999</v>
      </c>
      <c r="DX1709">
        <v>8.08</v>
      </c>
      <c r="DY1709">
        <v>89.66</v>
      </c>
      <c r="EC1709">
        <v>49.07</v>
      </c>
      <c r="EH1709">
        <v>2.2358730000000002</v>
      </c>
      <c r="EY1709">
        <v>8.91</v>
      </c>
      <c r="FA1709">
        <v>17.239999999999998</v>
      </c>
      <c r="FB1709">
        <v>28.69</v>
      </c>
      <c r="FI1709">
        <v>10.08</v>
      </c>
      <c r="FJ1709">
        <v>45.89</v>
      </c>
      <c r="FK1709">
        <v>35.04</v>
      </c>
      <c r="FS1709">
        <v>12.38</v>
      </c>
      <c r="FX1709">
        <v>13.54</v>
      </c>
      <c r="GB1709">
        <v>12.95</v>
      </c>
      <c r="GC1709">
        <v>18.940000000000001</v>
      </c>
      <c r="GG1709">
        <v>16.420000000000002</v>
      </c>
      <c r="GK1709">
        <v>4.92</v>
      </c>
      <c r="GN1709">
        <v>6.41</v>
      </c>
      <c r="GO1709">
        <v>13.790295</v>
      </c>
      <c r="GY1709">
        <v>18.8</v>
      </c>
      <c r="HB1709">
        <v>2.91</v>
      </c>
      <c r="HH1709">
        <v>6.44</v>
      </c>
      <c r="HI1709">
        <v>11.3</v>
      </c>
      <c r="HL1709">
        <v>34.32</v>
      </c>
      <c r="HT1709">
        <v>6.97</v>
      </c>
      <c r="HU1709">
        <v>7.6518600000000001</v>
      </c>
      <c r="IB1709">
        <v>6.18</v>
      </c>
      <c r="IC1709">
        <v>27.62</v>
      </c>
      <c r="IF1709">
        <v>10.064598</v>
      </c>
      <c r="IH1709">
        <v>7.8</v>
      </c>
      <c r="IL1709">
        <v>15.45</v>
      </c>
      <c r="IN1709">
        <v>6.29</v>
      </c>
      <c r="IW1709">
        <v>11.05</v>
      </c>
      <c r="JG1709">
        <v>28.68</v>
      </c>
      <c r="JH1709">
        <v>19.04</v>
      </c>
      <c r="JO1709">
        <v>23.86</v>
      </c>
      <c r="JP1709">
        <v>9.3650000000000002</v>
      </c>
      <c r="JR1709">
        <v>1.1439999999999999</v>
      </c>
      <c r="JW1709">
        <v>29.81</v>
      </c>
      <c r="KK1709">
        <v>8.73</v>
      </c>
      <c r="KN1709">
        <v>14.11</v>
      </c>
      <c r="KO1709">
        <v>0.38</v>
      </c>
      <c r="KR1709">
        <v>9.73</v>
      </c>
      <c r="KV1709">
        <v>9.2899999999999991</v>
      </c>
      <c r="KZ1709">
        <v>4.55</v>
      </c>
      <c r="LB1709">
        <v>22.66</v>
      </c>
      <c r="LC1709">
        <v>29.7</v>
      </c>
      <c r="LH1709">
        <v>11.72</v>
      </c>
      <c r="LI1709">
        <v>2.5819999999999999</v>
      </c>
      <c r="LJ1709">
        <v>2.919</v>
      </c>
      <c r="LR1709">
        <v>24.29</v>
      </c>
      <c r="LS1709">
        <v>5.68</v>
      </c>
      <c r="LW1709">
        <v>1.3258810000000001</v>
      </c>
      <c r="MC1709">
        <v>4.45</v>
      </c>
      <c r="MH1709">
        <v>15.27</v>
      </c>
      <c r="ML1709">
        <v>12.84</v>
      </c>
      <c r="MM1709">
        <v>36.65</v>
      </c>
      <c r="MQ1709">
        <v>3.55</v>
      </c>
      <c r="MZ1709">
        <v>4.3659540000000003</v>
      </c>
      <c r="NI1709">
        <v>8.9499999999999993</v>
      </c>
      <c r="NJ1709">
        <v>13.43</v>
      </c>
      <c r="NL1709">
        <v>114</v>
      </c>
      <c r="NN1709">
        <v>9.65</v>
      </c>
      <c r="NP1709">
        <v>18.100000000000001</v>
      </c>
      <c r="NU1709">
        <v>44.03</v>
      </c>
      <c r="NX1709">
        <v>14.103897999999999</v>
      </c>
      <c r="OC1709">
        <v>3.0091540000000001</v>
      </c>
      <c r="OJ1709">
        <v>13.884532999999999</v>
      </c>
      <c r="OL1709">
        <v>1.012</v>
      </c>
      <c r="OW1709">
        <v>9.93</v>
      </c>
      <c r="PC1709">
        <v>2.66</v>
      </c>
    </row>
    <row r="1710" spans="2:419">
      <c r="B1710" s="12">
        <v>43277</v>
      </c>
      <c r="C1710">
        <v>2.8332099999999998</v>
      </c>
      <c r="J1710">
        <v>135.29</v>
      </c>
      <c r="N1710">
        <v>2.930215</v>
      </c>
      <c r="U1710">
        <v>2.76</v>
      </c>
      <c r="W1710">
        <v>189.4</v>
      </c>
      <c r="X1710">
        <v>0.67100000000000004</v>
      </c>
      <c r="Y1710">
        <v>5.61</v>
      </c>
      <c r="AA1710">
        <v>4.9009660000000004</v>
      </c>
      <c r="AE1710">
        <v>460.297573</v>
      </c>
      <c r="AZ1710">
        <v>13.09</v>
      </c>
      <c r="BC1710">
        <v>90.72</v>
      </c>
      <c r="BD1710">
        <v>17.89</v>
      </c>
      <c r="BF1710">
        <v>100.05</v>
      </c>
      <c r="BI1710">
        <v>71.464786000000004</v>
      </c>
      <c r="BK1710">
        <v>49.29</v>
      </c>
      <c r="BO1710">
        <v>35.58</v>
      </c>
      <c r="BQ1710">
        <v>11.504189</v>
      </c>
      <c r="BV1710">
        <v>3.15</v>
      </c>
      <c r="CC1710">
        <v>8.3054360000000003</v>
      </c>
      <c r="CG1710">
        <v>9.39</v>
      </c>
      <c r="CI1710">
        <v>8.6300000000000008</v>
      </c>
      <c r="CP1710">
        <v>37.020000000000003</v>
      </c>
      <c r="CQ1710">
        <v>14.11</v>
      </c>
      <c r="CU1710">
        <v>6.53</v>
      </c>
      <c r="CY1710">
        <v>29.52</v>
      </c>
      <c r="DA1710">
        <v>31.04</v>
      </c>
      <c r="DF1710">
        <v>17.63</v>
      </c>
      <c r="DL1710">
        <v>32.85</v>
      </c>
      <c r="DM1710">
        <v>1.335051</v>
      </c>
      <c r="EC1710">
        <v>49.2</v>
      </c>
      <c r="EF1710">
        <v>28.64</v>
      </c>
      <c r="EH1710">
        <v>2.223382</v>
      </c>
      <c r="EY1710">
        <v>8.91</v>
      </c>
      <c r="FA1710">
        <v>17.309999999999999</v>
      </c>
      <c r="FB1710">
        <v>28.69</v>
      </c>
      <c r="FI1710">
        <v>10.08</v>
      </c>
      <c r="FJ1710">
        <v>47.65</v>
      </c>
      <c r="FK1710">
        <v>35.270000000000003</v>
      </c>
      <c r="FS1710">
        <v>12.38</v>
      </c>
      <c r="FW1710">
        <v>20.46</v>
      </c>
      <c r="FX1710">
        <v>13.12</v>
      </c>
      <c r="GB1710">
        <v>14.45</v>
      </c>
      <c r="GC1710">
        <v>18.989999999999998</v>
      </c>
      <c r="GG1710">
        <v>16.95</v>
      </c>
      <c r="GK1710">
        <v>4.92</v>
      </c>
      <c r="GN1710">
        <v>6.89</v>
      </c>
      <c r="GO1710">
        <v>13.620593</v>
      </c>
      <c r="GY1710">
        <v>19.05</v>
      </c>
      <c r="HB1710">
        <v>2.9220000000000002</v>
      </c>
      <c r="HH1710">
        <v>6.45</v>
      </c>
      <c r="HI1710">
        <v>11.45</v>
      </c>
      <c r="HL1710">
        <v>34.68</v>
      </c>
      <c r="HT1710">
        <v>6.91</v>
      </c>
      <c r="HU1710">
        <v>7.621931</v>
      </c>
      <c r="IB1710">
        <v>6.09</v>
      </c>
      <c r="IC1710">
        <v>28.35</v>
      </c>
      <c r="ID1710">
        <v>41.49</v>
      </c>
      <c r="IF1710">
        <v>10.247892999999999</v>
      </c>
      <c r="IH1710">
        <v>7.78</v>
      </c>
      <c r="IN1710">
        <v>6.34</v>
      </c>
      <c r="IW1710">
        <v>11.05</v>
      </c>
      <c r="JG1710">
        <v>28.34</v>
      </c>
      <c r="JH1710">
        <v>19.510000000000002</v>
      </c>
      <c r="JO1710">
        <v>23.93</v>
      </c>
      <c r="JP1710">
        <v>9.5350000000000001</v>
      </c>
      <c r="JR1710">
        <v>1.1579999999999999</v>
      </c>
      <c r="JW1710">
        <v>29.89</v>
      </c>
      <c r="KK1710">
        <v>8.57</v>
      </c>
      <c r="KN1710">
        <v>14.15</v>
      </c>
      <c r="KO1710">
        <v>0.38</v>
      </c>
      <c r="KR1710">
        <v>9.73</v>
      </c>
      <c r="KV1710">
        <v>9.5399999999999991</v>
      </c>
      <c r="KZ1710">
        <v>4.66</v>
      </c>
      <c r="LB1710">
        <v>23.33</v>
      </c>
      <c r="LC1710">
        <v>29.47</v>
      </c>
      <c r="LH1710">
        <v>11.77</v>
      </c>
      <c r="LI1710">
        <v>2.5329999999999999</v>
      </c>
      <c r="LJ1710">
        <v>2.8969999999999998</v>
      </c>
      <c r="LR1710">
        <v>24.47</v>
      </c>
      <c r="LS1710">
        <v>5.68</v>
      </c>
      <c r="LW1710">
        <v>1.3502339999999999</v>
      </c>
      <c r="MH1710">
        <v>15.43</v>
      </c>
      <c r="ML1710">
        <v>13.32</v>
      </c>
      <c r="MM1710">
        <v>37.03</v>
      </c>
      <c r="MQ1710">
        <v>3.62</v>
      </c>
      <c r="NI1710">
        <v>9</v>
      </c>
      <c r="NJ1710">
        <v>13.28</v>
      </c>
      <c r="NL1710">
        <v>120</v>
      </c>
      <c r="NN1710">
        <v>9.68</v>
      </c>
      <c r="NP1710">
        <v>18.100000000000001</v>
      </c>
      <c r="NU1710">
        <v>43.89</v>
      </c>
      <c r="NX1710">
        <v>14.236685</v>
      </c>
      <c r="OC1710">
        <v>2.9991569999999999</v>
      </c>
      <c r="OJ1710">
        <v>14.001275</v>
      </c>
      <c r="OW1710">
        <v>10.24</v>
      </c>
      <c r="PC1710">
        <v>2.7160000000000002</v>
      </c>
    </row>
    <row r="1711" spans="2:419">
      <c r="B1711" s="12">
        <v>43276</v>
      </c>
      <c r="C1711">
        <v>2.8332099999999998</v>
      </c>
      <c r="J1711">
        <v>135.29</v>
      </c>
      <c r="N1711">
        <v>2.9412310000000002</v>
      </c>
      <c r="U1711">
        <v>2.89</v>
      </c>
      <c r="W1711">
        <v>177.75</v>
      </c>
      <c r="X1711">
        <v>0.66300000000000003</v>
      </c>
      <c r="Y1711">
        <v>5.61</v>
      </c>
      <c r="AA1711">
        <v>4.7887300000000002</v>
      </c>
      <c r="AE1711">
        <v>483.38878999999997</v>
      </c>
      <c r="AZ1711">
        <v>12.79</v>
      </c>
      <c r="BC1711">
        <v>89.5</v>
      </c>
      <c r="BD1711">
        <v>17.89</v>
      </c>
      <c r="BF1711">
        <v>98.52</v>
      </c>
      <c r="BI1711">
        <v>74.053748999999996</v>
      </c>
      <c r="BK1711">
        <v>50.09</v>
      </c>
      <c r="BO1711">
        <v>35.97</v>
      </c>
      <c r="BQ1711">
        <v>11.68806</v>
      </c>
      <c r="CC1711">
        <v>8.4913050000000005</v>
      </c>
      <c r="CG1711">
        <v>9.5299999999999994</v>
      </c>
      <c r="CI1711">
        <v>8.69</v>
      </c>
      <c r="CP1711">
        <v>37.46</v>
      </c>
      <c r="CQ1711">
        <v>14.2</v>
      </c>
      <c r="CU1711">
        <v>6.53</v>
      </c>
      <c r="CY1711">
        <v>30.05</v>
      </c>
      <c r="DA1711">
        <v>31.5</v>
      </c>
      <c r="DL1711">
        <v>33.46</v>
      </c>
      <c r="DM1711">
        <v>1.335051</v>
      </c>
      <c r="DX1711">
        <v>8.08</v>
      </c>
      <c r="DY1711">
        <v>89.66</v>
      </c>
      <c r="EC1711">
        <v>50.22</v>
      </c>
      <c r="EF1711">
        <v>28.64</v>
      </c>
      <c r="EH1711">
        <v>2.2421180000000001</v>
      </c>
      <c r="EY1711">
        <v>8.91</v>
      </c>
      <c r="FA1711">
        <v>17.66</v>
      </c>
      <c r="FB1711">
        <v>28.69</v>
      </c>
      <c r="FE1711">
        <v>10.594218</v>
      </c>
      <c r="FI1711">
        <v>10.41</v>
      </c>
      <c r="FJ1711">
        <v>47.21</v>
      </c>
      <c r="FK1711">
        <v>35.590000000000003</v>
      </c>
      <c r="FS1711">
        <v>12.59</v>
      </c>
      <c r="FW1711">
        <v>20.46</v>
      </c>
      <c r="FX1711">
        <v>14.31</v>
      </c>
      <c r="GB1711">
        <v>14.28</v>
      </c>
      <c r="GC1711">
        <v>19.34</v>
      </c>
      <c r="GG1711">
        <v>17.079999999999998</v>
      </c>
      <c r="GN1711">
        <v>6.95</v>
      </c>
      <c r="GO1711">
        <v>13.757971</v>
      </c>
      <c r="GY1711">
        <v>19.239999999999998</v>
      </c>
      <c r="HB1711">
        <v>2.9279999999999999</v>
      </c>
      <c r="HH1711">
        <v>6.45</v>
      </c>
      <c r="HI1711">
        <v>11.32</v>
      </c>
      <c r="HL1711">
        <v>34.44</v>
      </c>
      <c r="HT1711">
        <v>7.02</v>
      </c>
      <c r="IB1711">
        <v>6.15</v>
      </c>
      <c r="IC1711">
        <v>29.06</v>
      </c>
      <c r="ID1711">
        <v>41.49</v>
      </c>
      <c r="IF1711">
        <v>10.572827</v>
      </c>
      <c r="IH1711">
        <v>8.2899999999999991</v>
      </c>
      <c r="IL1711">
        <v>15.45</v>
      </c>
      <c r="IN1711">
        <v>6.34</v>
      </c>
      <c r="IW1711">
        <v>11.14</v>
      </c>
      <c r="JG1711">
        <v>28.34</v>
      </c>
      <c r="JH1711">
        <v>18.989999999999998</v>
      </c>
      <c r="JO1711">
        <v>23.54</v>
      </c>
      <c r="JP1711">
        <v>9.5549999999999997</v>
      </c>
      <c r="JR1711">
        <v>1.1639999999999999</v>
      </c>
      <c r="JW1711">
        <v>30.24</v>
      </c>
      <c r="JY1711">
        <v>2.5901700000000001</v>
      </c>
      <c r="KK1711">
        <v>8.7100000000000009</v>
      </c>
      <c r="KN1711">
        <v>14.15</v>
      </c>
      <c r="KO1711">
        <v>0.38</v>
      </c>
      <c r="KR1711">
        <v>9.9499999999999993</v>
      </c>
      <c r="KV1711">
        <v>9.66</v>
      </c>
      <c r="KZ1711">
        <v>4.66</v>
      </c>
      <c r="LB1711">
        <v>23.63</v>
      </c>
      <c r="LC1711">
        <v>29.21</v>
      </c>
      <c r="LF1711">
        <v>16.38</v>
      </c>
      <c r="LH1711">
        <v>11.8</v>
      </c>
      <c r="LI1711">
        <v>2.5569999999999999</v>
      </c>
      <c r="LJ1711">
        <v>2.919</v>
      </c>
      <c r="LR1711">
        <v>25.09</v>
      </c>
      <c r="LS1711">
        <v>5.71</v>
      </c>
      <c r="LW1711">
        <v>1.379999</v>
      </c>
      <c r="MH1711">
        <v>15.47</v>
      </c>
      <c r="ML1711">
        <v>13.41</v>
      </c>
      <c r="MM1711">
        <v>37.35</v>
      </c>
      <c r="MQ1711">
        <v>3.62</v>
      </c>
      <c r="MZ1711">
        <v>4.3276560000000002</v>
      </c>
      <c r="NI1711">
        <v>9.06</v>
      </c>
      <c r="NJ1711">
        <v>13.11</v>
      </c>
      <c r="NL1711">
        <v>119</v>
      </c>
      <c r="NN1711">
        <v>9.68</v>
      </c>
      <c r="NP1711">
        <v>18.489999999999998</v>
      </c>
      <c r="NU1711">
        <v>44.3</v>
      </c>
      <c r="NX1711">
        <v>14.407411</v>
      </c>
      <c r="OC1711">
        <v>3.1491150000000001</v>
      </c>
      <c r="OJ1711">
        <v>14.234759</v>
      </c>
      <c r="OL1711">
        <v>1.018</v>
      </c>
      <c r="OW1711">
        <v>10.56</v>
      </c>
      <c r="PC1711">
        <v>2.7639999999999998</v>
      </c>
    </row>
    <row r="1712" spans="2:419">
      <c r="B1712" s="12">
        <v>43273</v>
      </c>
      <c r="C1712">
        <v>2.8627220000000002</v>
      </c>
      <c r="J1712">
        <v>135.29</v>
      </c>
      <c r="N1712">
        <v>2.9258090000000001</v>
      </c>
      <c r="W1712">
        <v>179.1</v>
      </c>
      <c r="X1712">
        <v>0.67800000000000005</v>
      </c>
      <c r="Y1712">
        <v>5.42</v>
      </c>
      <c r="AA1712">
        <v>4.8397459999999999</v>
      </c>
      <c r="AE1712">
        <v>478.28641399999998</v>
      </c>
      <c r="AZ1712">
        <v>12.48</v>
      </c>
      <c r="BC1712">
        <v>87.81</v>
      </c>
      <c r="BD1712">
        <v>17.89</v>
      </c>
      <c r="BF1712">
        <v>97.75</v>
      </c>
      <c r="BI1712">
        <v>75.465911000000006</v>
      </c>
      <c r="BK1712">
        <v>49.44</v>
      </c>
      <c r="BO1712">
        <v>35.299999999999997</v>
      </c>
      <c r="BQ1712">
        <v>11.700317999999999</v>
      </c>
      <c r="BV1712">
        <v>3.15</v>
      </c>
      <c r="CC1712">
        <v>8.5891319999999993</v>
      </c>
      <c r="CG1712">
        <v>9.49</v>
      </c>
      <c r="CP1712">
        <v>37.11</v>
      </c>
      <c r="CQ1712">
        <v>14.09</v>
      </c>
      <c r="CU1712">
        <v>6.5</v>
      </c>
      <c r="CY1712">
        <v>29.8</v>
      </c>
      <c r="DA1712">
        <v>31.94</v>
      </c>
      <c r="DL1712">
        <v>33.71</v>
      </c>
      <c r="DM1712">
        <v>1.266186</v>
      </c>
      <c r="DY1712">
        <v>89.66</v>
      </c>
      <c r="EC1712">
        <v>50.89</v>
      </c>
      <c r="EF1712">
        <v>28.16</v>
      </c>
      <c r="EH1712">
        <v>2.2546089999999999</v>
      </c>
      <c r="EY1712">
        <v>8.91</v>
      </c>
      <c r="FA1712">
        <v>17.37</v>
      </c>
      <c r="FB1712">
        <v>28.69</v>
      </c>
      <c r="FI1712">
        <v>10.41</v>
      </c>
      <c r="FJ1712">
        <v>46.9</v>
      </c>
      <c r="FK1712">
        <v>35.549999999999997</v>
      </c>
      <c r="FS1712">
        <v>12.59</v>
      </c>
      <c r="FX1712">
        <v>14.55</v>
      </c>
      <c r="GB1712">
        <v>13.84</v>
      </c>
      <c r="GC1712">
        <v>19.29</v>
      </c>
      <c r="GG1712">
        <v>16.86</v>
      </c>
      <c r="GN1712">
        <v>6.71</v>
      </c>
      <c r="GO1712">
        <v>13.774133000000001</v>
      </c>
      <c r="GY1712">
        <v>18.98</v>
      </c>
      <c r="HB1712">
        <v>2.8679999999999999</v>
      </c>
      <c r="HH1712">
        <v>6.45</v>
      </c>
      <c r="HI1712">
        <v>11.16</v>
      </c>
      <c r="HL1712">
        <v>34.08</v>
      </c>
      <c r="HT1712">
        <v>7.02</v>
      </c>
      <c r="IB1712">
        <v>6.16</v>
      </c>
      <c r="IC1712">
        <v>28.81</v>
      </c>
      <c r="IF1712">
        <v>10.781117</v>
      </c>
      <c r="IH1712">
        <v>8.16</v>
      </c>
      <c r="IL1712">
        <v>15.35</v>
      </c>
      <c r="IN1712">
        <v>6.24</v>
      </c>
      <c r="IW1712">
        <v>11.03</v>
      </c>
      <c r="JG1712">
        <v>28.44</v>
      </c>
      <c r="JH1712">
        <v>18.989999999999998</v>
      </c>
      <c r="JO1712">
        <v>24.12</v>
      </c>
      <c r="JP1712">
        <v>9.5</v>
      </c>
      <c r="JR1712">
        <v>1.1639999999999999</v>
      </c>
      <c r="JW1712">
        <v>30.01</v>
      </c>
      <c r="KK1712">
        <v>8.6</v>
      </c>
      <c r="KN1712">
        <v>14.18</v>
      </c>
      <c r="KR1712">
        <v>9.73</v>
      </c>
      <c r="KV1712">
        <v>9.59</v>
      </c>
      <c r="KZ1712">
        <v>4.55</v>
      </c>
      <c r="LB1712">
        <v>23.41</v>
      </c>
      <c r="LC1712">
        <v>28.07</v>
      </c>
      <c r="LH1712">
        <v>11.7</v>
      </c>
      <c r="LI1712">
        <v>2.4950000000000001</v>
      </c>
      <c r="LJ1712">
        <v>2.8450000000000002</v>
      </c>
      <c r="LR1712">
        <v>25.21</v>
      </c>
      <c r="LS1712">
        <v>5.71</v>
      </c>
      <c r="LV1712">
        <v>14.71</v>
      </c>
      <c r="LW1712">
        <v>1.369175</v>
      </c>
      <c r="MC1712">
        <v>4.42</v>
      </c>
      <c r="MH1712">
        <v>15.28</v>
      </c>
      <c r="ML1712">
        <v>13.67</v>
      </c>
      <c r="MM1712">
        <v>36.75</v>
      </c>
      <c r="MQ1712">
        <v>3.62</v>
      </c>
      <c r="MZ1712">
        <v>4.4042519999999996</v>
      </c>
      <c r="NI1712">
        <v>8.93</v>
      </c>
      <c r="NJ1712">
        <v>13.2</v>
      </c>
      <c r="NL1712">
        <v>119</v>
      </c>
      <c r="NN1712">
        <v>9.6199999999999992</v>
      </c>
      <c r="NP1712">
        <v>18.489999999999998</v>
      </c>
      <c r="NU1712">
        <v>43.89</v>
      </c>
      <c r="NX1712">
        <v>14.312563000000001</v>
      </c>
      <c r="OC1712">
        <v>3.0091540000000001</v>
      </c>
      <c r="OJ1712">
        <v>14.102452</v>
      </c>
      <c r="OL1712">
        <v>1.022</v>
      </c>
      <c r="OW1712">
        <v>10.67</v>
      </c>
      <c r="PC1712">
        <v>2.7480000000000002</v>
      </c>
    </row>
    <row r="1713" spans="2:419">
      <c r="B1713" s="12">
        <v>43272</v>
      </c>
      <c r="C1713">
        <v>2.9586380000000001</v>
      </c>
      <c r="J1713">
        <v>135.29</v>
      </c>
      <c r="N1713">
        <v>3.0139360000000002</v>
      </c>
      <c r="U1713">
        <v>2.65</v>
      </c>
      <c r="W1713">
        <v>199.53</v>
      </c>
      <c r="X1713">
        <v>0.66100000000000003</v>
      </c>
      <c r="Y1713">
        <v>5.47</v>
      </c>
      <c r="AA1713">
        <v>4.7683229999999996</v>
      </c>
      <c r="AE1713">
        <v>477.19474300000002</v>
      </c>
      <c r="AZ1713">
        <v>12.63</v>
      </c>
      <c r="BC1713">
        <v>87.32</v>
      </c>
      <c r="BD1713">
        <v>17.89</v>
      </c>
      <c r="BF1713">
        <v>97.75</v>
      </c>
      <c r="BI1713">
        <v>76.407352000000003</v>
      </c>
      <c r="BK1713">
        <v>50.66</v>
      </c>
      <c r="BO1713">
        <v>35.51</v>
      </c>
      <c r="BQ1713">
        <v>11.700317999999999</v>
      </c>
      <c r="CC1713">
        <v>8.5304359999999999</v>
      </c>
      <c r="CG1713">
        <v>9.6300000000000008</v>
      </c>
      <c r="CI1713">
        <v>8.81</v>
      </c>
      <c r="CP1713">
        <v>36.97</v>
      </c>
      <c r="CQ1713">
        <v>14.44</v>
      </c>
      <c r="CU1713">
        <v>6.53</v>
      </c>
      <c r="CY1713">
        <v>30.08</v>
      </c>
      <c r="DA1713">
        <v>32</v>
      </c>
      <c r="DF1713">
        <v>17.63</v>
      </c>
      <c r="DL1713">
        <v>33.83</v>
      </c>
      <c r="DM1713">
        <v>1.3115749999999999</v>
      </c>
      <c r="DX1713">
        <v>7.99</v>
      </c>
      <c r="DY1713">
        <v>89.66</v>
      </c>
      <c r="EC1713">
        <v>52.7</v>
      </c>
      <c r="EH1713">
        <v>2.2421180000000001</v>
      </c>
      <c r="EY1713">
        <v>8.91</v>
      </c>
      <c r="FA1713">
        <v>17.54</v>
      </c>
      <c r="FB1713">
        <v>28.21</v>
      </c>
      <c r="FE1713">
        <v>10.507379999999999</v>
      </c>
      <c r="FI1713">
        <v>10.28</v>
      </c>
      <c r="FJ1713">
        <v>48.12</v>
      </c>
      <c r="FK1713">
        <v>35.25</v>
      </c>
      <c r="FS1713">
        <v>12.46</v>
      </c>
      <c r="FW1713">
        <v>20.46</v>
      </c>
      <c r="FX1713">
        <v>13.12</v>
      </c>
      <c r="GB1713">
        <v>13.76</v>
      </c>
      <c r="GC1713">
        <v>19.39</v>
      </c>
      <c r="GG1713">
        <v>16.73</v>
      </c>
      <c r="GK1713">
        <v>4.92</v>
      </c>
      <c r="GN1713">
        <v>6.95</v>
      </c>
      <c r="GO1713">
        <v>13.604431</v>
      </c>
      <c r="GY1713">
        <v>19.09</v>
      </c>
      <c r="HB1713">
        <v>2.964</v>
      </c>
      <c r="HH1713">
        <v>6.45</v>
      </c>
      <c r="HI1713">
        <v>11.27</v>
      </c>
      <c r="HL1713">
        <v>34.08</v>
      </c>
      <c r="HT1713">
        <v>7.02</v>
      </c>
      <c r="IB1713">
        <v>6.18</v>
      </c>
      <c r="IC1713">
        <v>28.84</v>
      </c>
      <c r="ID1713">
        <v>19.899999999999999</v>
      </c>
      <c r="IF1713">
        <v>10.881097</v>
      </c>
      <c r="IH1713">
        <v>8.17</v>
      </c>
      <c r="IL1713">
        <v>14.72</v>
      </c>
      <c r="IN1713">
        <v>6.34</v>
      </c>
      <c r="IW1713">
        <v>11.24</v>
      </c>
      <c r="JG1713">
        <v>28.78</v>
      </c>
      <c r="JH1713">
        <v>18.989999999999998</v>
      </c>
      <c r="JO1713">
        <v>23.67</v>
      </c>
      <c r="JP1713">
        <v>9.16</v>
      </c>
      <c r="JR1713">
        <v>1.1639999999999999</v>
      </c>
      <c r="JW1713">
        <v>30.28</v>
      </c>
      <c r="KK1713">
        <v>8.6300000000000008</v>
      </c>
      <c r="KN1713">
        <v>14.08</v>
      </c>
      <c r="KR1713">
        <v>9.73</v>
      </c>
      <c r="KV1713">
        <v>9.61</v>
      </c>
      <c r="KZ1713">
        <v>4.55</v>
      </c>
      <c r="LB1713">
        <v>23.33</v>
      </c>
      <c r="LC1713">
        <v>28.07</v>
      </c>
      <c r="LH1713">
        <v>11.95</v>
      </c>
      <c r="LI1713">
        <v>2.508</v>
      </c>
      <c r="LJ1713">
        <v>2.85</v>
      </c>
      <c r="LR1713">
        <v>25.32</v>
      </c>
      <c r="LS1713">
        <v>5.71</v>
      </c>
      <c r="LV1713">
        <v>14.32</v>
      </c>
      <c r="LW1713">
        <v>1.363764</v>
      </c>
      <c r="MC1713">
        <v>4.5199999999999996</v>
      </c>
      <c r="MH1713">
        <v>15.46</v>
      </c>
      <c r="MM1713">
        <v>37.1</v>
      </c>
      <c r="MQ1713">
        <v>3.57</v>
      </c>
      <c r="MZ1713">
        <v>4.289358</v>
      </c>
      <c r="NI1713">
        <v>9.1300000000000008</v>
      </c>
      <c r="NJ1713">
        <v>13.25</v>
      </c>
      <c r="NL1713">
        <v>120</v>
      </c>
      <c r="NN1713">
        <v>9.74</v>
      </c>
      <c r="NP1713">
        <v>18.68</v>
      </c>
      <c r="NU1713">
        <v>44.3</v>
      </c>
      <c r="NX1713">
        <v>14.435866000000001</v>
      </c>
      <c r="OC1713">
        <v>3.2190949999999998</v>
      </c>
      <c r="OJ1713">
        <v>14.032406</v>
      </c>
      <c r="OL1713">
        <v>1.018</v>
      </c>
      <c r="OW1713">
        <v>10.62</v>
      </c>
      <c r="PC1713">
        <v>2.758</v>
      </c>
    </row>
    <row r="1714" spans="2:419">
      <c r="B1714" s="12">
        <v>43271</v>
      </c>
      <c r="J1714">
        <v>135.29</v>
      </c>
      <c r="N1714">
        <v>2.9808880000000002</v>
      </c>
      <c r="W1714">
        <v>182.65</v>
      </c>
      <c r="X1714">
        <v>0.65600000000000003</v>
      </c>
      <c r="Y1714">
        <v>5.47</v>
      </c>
      <c r="AA1714">
        <v>4.9009660000000004</v>
      </c>
      <c r="AE1714">
        <v>482.29711900000001</v>
      </c>
      <c r="AZ1714">
        <v>12.48</v>
      </c>
      <c r="BC1714">
        <v>88.29</v>
      </c>
      <c r="BD1714">
        <v>17.89</v>
      </c>
      <c r="BF1714">
        <v>96.99</v>
      </c>
      <c r="BI1714">
        <v>67.943797000000004</v>
      </c>
      <c r="BK1714">
        <v>50.23</v>
      </c>
      <c r="BO1714">
        <v>34.869999999999997</v>
      </c>
      <c r="BQ1714">
        <v>11.577738</v>
      </c>
      <c r="BV1714">
        <v>3.15</v>
      </c>
      <c r="CC1714">
        <v>8.6478269999999995</v>
      </c>
      <c r="CG1714">
        <v>9.7200000000000006</v>
      </c>
      <c r="CI1714">
        <v>8.81</v>
      </c>
      <c r="CP1714">
        <v>36.06</v>
      </c>
      <c r="CQ1714">
        <v>14.11</v>
      </c>
      <c r="CU1714">
        <v>6.47</v>
      </c>
      <c r="CY1714">
        <v>29.67</v>
      </c>
      <c r="DA1714">
        <v>31.1</v>
      </c>
      <c r="DF1714">
        <v>17.48</v>
      </c>
      <c r="DL1714">
        <v>33.83</v>
      </c>
      <c r="DM1714">
        <v>1.266186</v>
      </c>
      <c r="DX1714">
        <v>7.94</v>
      </c>
      <c r="DY1714">
        <v>93.1</v>
      </c>
      <c r="EC1714">
        <v>52.74</v>
      </c>
      <c r="EF1714">
        <v>28</v>
      </c>
      <c r="EH1714">
        <v>2.223382</v>
      </c>
      <c r="EY1714">
        <v>8.9600000000000009</v>
      </c>
      <c r="FA1714">
        <v>17.38</v>
      </c>
      <c r="FB1714">
        <v>28.79</v>
      </c>
      <c r="FI1714">
        <v>10.81</v>
      </c>
      <c r="FJ1714">
        <v>45.57</v>
      </c>
      <c r="FK1714">
        <v>34.799999999999997</v>
      </c>
      <c r="FS1714">
        <v>12.34</v>
      </c>
      <c r="FX1714">
        <v>14.67</v>
      </c>
      <c r="GB1714">
        <v>13.76</v>
      </c>
      <c r="GC1714">
        <v>19.39</v>
      </c>
      <c r="GG1714">
        <v>16.73</v>
      </c>
      <c r="GK1714">
        <v>4.92</v>
      </c>
      <c r="GN1714">
        <v>6.83</v>
      </c>
      <c r="GO1714">
        <v>13.604431</v>
      </c>
      <c r="GY1714">
        <v>19.11</v>
      </c>
      <c r="HB1714">
        <v>2.8919999999999999</v>
      </c>
      <c r="HI1714">
        <v>11.24</v>
      </c>
      <c r="HL1714">
        <v>34.08</v>
      </c>
      <c r="HT1714">
        <v>7.14</v>
      </c>
      <c r="IB1714">
        <v>6.18</v>
      </c>
      <c r="IC1714">
        <v>28.55</v>
      </c>
      <c r="IF1714">
        <v>10.672806</v>
      </c>
      <c r="IH1714">
        <v>8.2799999999999994</v>
      </c>
      <c r="IL1714">
        <v>15.56</v>
      </c>
      <c r="IN1714">
        <v>6.39</v>
      </c>
      <c r="IW1714">
        <v>11.07</v>
      </c>
      <c r="JG1714">
        <v>28.34</v>
      </c>
      <c r="JH1714">
        <v>18.95</v>
      </c>
      <c r="JO1714">
        <v>23.67</v>
      </c>
      <c r="JP1714">
        <v>9.14</v>
      </c>
      <c r="JR1714">
        <v>1.1639999999999999</v>
      </c>
      <c r="JW1714">
        <v>30.01</v>
      </c>
      <c r="JY1714">
        <v>2.5901700000000001</v>
      </c>
      <c r="KK1714">
        <v>8.52</v>
      </c>
      <c r="KN1714">
        <v>14.04</v>
      </c>
      <c r="KO1714">
        <v>0.38</v>
      </c>
      <c r="KV1714">
        <v>9.6300000000000008</v>
      </c>
      <c r="KZ1714">
        <v>4.66</v>
      </c>
      <c r="LB1714">
        <v>23.26</v>
      </c>
      <c r="LC1714">
        <v>28.03</v>
      </c>
      <c r="LF1714">
        <v>17.100000000000001</v>
      </c>
      <c r="LH1714">
        <v>11.82</v>
      </c>
      <c r="LI1714">
        <v>2.508</v>
      </c>
      <c r="LJ1714">
        <v>2.8130000000000002</v>
      </c>
      <c r="LR1714">
        <v>24.68</v>
      </c>
      <c r="LS1714">
        <v>5.68</v>
      </c>
      <c r="LV1714">
        <v>14.28</v>
      </c>
      <c r="LW1714">
        <v>1.379999</v>
      </c>
      <c r="MH1714">
        <v>15.13</v>
      </c>
      <c r="ML1714">
        <v>13.97</v>
      </c>
      <c r="MM1714">
        <v>36.96</v>
      </c>
      <c r="MQ1714">
        <v>3.62</v>
      </c>
      <c r="MZ1714">
        <v>4.4042519999999996</v>
      </c>
      <c r="NI1714">
        <v>9.02</v>
      </c>
      <c r="NJ1714">
        <v>13.12</v>
      </c>
      <c r="NL1714">
        <v>120</v>
      </c>
      <c r="NN1714">
        <v>9.7200000000000006</v>
      </c>
      <c r="NP1714">
        <v>18.68</v>
      </c>
      <c r="NU1714">
        <v>44.03</v>
      </c>
      <c r="NX1714">
        <v>14.464320000000001</v>
      </c>
      <c r="OC1714">
        <v>3.1691090000000002</v>
      </c>
      <c r="OJ1714">
        <v>13.977926999999999</v>
      </c>
      <c r="OL1714">
        <v>1.012</v>
      </c>
      <c r="OW1714">
        <v>10.54</v>
      </c>
      <c r="PC1714">
        <v>2.81</v>
      </c>
    </row>
    <row r="1715" spans="2:419">
      <c r="B1715" s="12">
        <v>43270</v>
      </c>
      <c r="C1715">
        <v>2.8627220000000002</v>
      </c>
      <c r="J1715">
        <v>135.29</v>
      </c>
      <c r="N1715">
        <v>3.0051230000000002</v>
      </c>
      <c r="U1715">
        <v>2.8</v>
      </c>
      <c r="W1715">
        <v>178.43</v>
      </c>
      <c r="X1715">
        <v>0.68200000000000005</v>
      </c>
      <c r="Y1715">
        <v>5.51</v>
      </c>
      <c r="AA1715">
        <v>4.8601530000000004</v>
      </c>
      <c r="AE1715">
        <v>489.46417700000001</v>
      </c>
      <c r="AZ1715">
        <v>12.56</v>
      </c>
      <c r="BC1715">
        <v>88.53</v>
      </c>
      <c r="BD1715">
        <v>17.89</v>
      </c>
      <c r="BF1715">
        <v>98.26</v>
      </c>
      <c r="BI1715">
        <v>63.001232000000002</v>
      </c>
      <c r="BK1715">
        <v>50.85</v>
      </c>
      <c r="BO1715">
        <v>35.19</v>
      </c>
      <c r="BQ1715">
        <v>11.639028</v>
      </c>
      <c r="CC1715">
        <v>8.7260880000000007</v>
      </c>
      <c r="CG1715">
        <v>9.83</v>
      </c>
      <c r="CI1715">
        <v>8.81</v>
      </c>
      <c r="CP1715">
        <v>36.909999999999997</v>
      </c>
      <c r="CQ1715">
        <v>14.16</v>
      </c>
      <c r="CU1715">
        <v>6.47</v>
      </c>
      <c r="CY1715">
        <v>31.5</v>
      </c>
      <c r="DA1715">
        <v>32.25</v>
      </c>
      <c r="DF1715">
        <v>17.48</v>
      </c>
      <c r="DL1715">
        <v>34.32</v>
      </c>
      <c r="DM1715">
        <v>1.3115749999999999</v>
      </c>
      <c r="DX1715">
        <v>7.89</v>
      </c>
      <c r="DY1715">
        <v>93.97</v>
      </c>
      <c r="EC1715">
        <v>54.13</v>
      </c>
      <c r="EF1715">
        <v>28.48</v>
      </c>
      <c r="EH1715">
        <v>2.2108910000000002</v>
      </c>
      <c r="EY1715">
        <v>8.9600000000000009</v>
      </c>
      <c r="FA1715">
        <v>17.559999999999999</v>
      </c>
      <c r="FB1715">
        <v>28.79</v>
      </c>
      <c r="FI1715">
        <v>11.34</v>
      </c>
      <c r="FJ1715">
        <v>45.14</v>
      </c>
      <c r="FK1715">
        <v>34.409999999999997</v>
      </c>
      <c r="FS1715">
        <v>12.34</v>
      </c>
      <c r="FX1715">
        <v>14.55</v>
      </c>
      <c r="GB1715">
        <v>13.76</v>
      </c>
      <c r="GC1715">
        <v>18.940000000000001</v>
      </c>
      <c r="GG1715">
        <v>17.11</v>
      </c>
      <c r="GK1715">
        <v>4.92</v>
      </c>
      <c r="GN1715">
        <v>6.95</v>
      </c>
      <c r="GO1715">
        <v>13.705444</v>
      </c>
      <c r="GY1715">
        <v>19.11</v>
      </c>
      <c r="HB1715">
        <v>2.97</v>
      </c>
      <c r="HH1715">
        <v>6.45</v>
      </c>
      <c r="HI1715">
        <v>11.23</v>
      </c>
      <c r="HL1715">
        <v>34.44</v>
      </c>
      <c r="HT1715">
        <v>7.19</v>
      </c>
      <c r="IB1715">
        <v>6.2</v>
      </c>
      <c r="IC1715">
        <v>28.82</v>
      </c>
      <c r="IF1715">
        <v>11.122714</v>
      </c>
      <c r="IH1715">
        <v>8.2899999999999991</v>
      </c>
      <c r="IN1715">
        <v>6.34</v>
      </c>
      <c r="IW1715">
        <v>10.96</v>
      </c>
      <c r="JG1715">
        <v>28.58</v>
      </c>
      <c r="JH1715">
        <v>19.11</v>
      </c>
      <c r="JO1715">
        <v>23.67</v>
      </c>
      <c r="JP1715">
        <v>9.125</v>
      </c>
      <c r="JW1715">
        <v>30.32</v>
      </c>
      <c r="KK1715">
        <v>8.4</v>
      </c>
      <c r="KN1715">
        <v>14.08</v>
      </c>
      <c r="KO1715">
        <v>0.38</v>
      </c>
      <c r="KV1715">
        <v>9.61</v>
      </c>
      <c r="LB1715">
        <v>23.94</v>
      </c>
      <c r="LC1715">
        <v>28.38</v>
      </c>
      <c r="LF1715">
        <v>17.54</v>
      </c>
      <c r="LH1715">
        <v>11.87</v>
      </c>
      <c r="LI1715">
        <v>2.5569999999999999</v>
      </c>
      <c r="LJ1715">
        <v>2.867</v>
      </c>
      <c r="LR1715">
        <v>24.93</v>
      </c>
      <c r="LS1715">
        <v>5.84</v>
      </c>
      <c r="LV1715">
        <v>14.71</v>
      </c>
      <c r="LW1715">
        <v>1.369175</v>
      </c>
      <c r="MH1715">
        <v>15.46</v>
      </c>
      <c r="ML1715">
        <v>14.59</v>
      </c>
      <c r="MM1715">
        <v>37.32</v>
      </c>
      <c r="MQ1715">
        <v>3.63</v>
      </c>
      <c r="MZ1715">
        <v>4.4808469999999998</v>
      </c>
      <c r="NI1715">
        <v>9.0399999999999991</v>
      </c>
      <c r="NJ1715">
        <v>13.36</v>
      </c>
      <c r="NL1715">
        <v>120</v>
      </c>
      <c r="NN1715">
        <v>9.77</v>
      </c>
      <c r="NP1715">
        <v>18.68</v>
      </c>
      <c r="NU1715">
        <v>43.89</v>
      </c>
      <c r="NX1715">
        <v>14.502259</v>
      </c>
      <c r="OC1715">
        <v>3.1691090000000002</v>
      </c>
      <c r="OJ1715">
        <v>13.915664</v>
      </c>
      <c r="OL1715">
        <v>1.012</v>
      </c>
      <c r="OW1715">
        <v>10.6</v>
      </c>
      <c r="PC1715">
        <v>2.8119999999999998</v>
      </c>
    </row>
    <row r="1716" spans="2:419">
      <c r="B1716" s="12">
        <v>43269</v>
      </c>
      <c r="C1716">
        <v>2.9586380000000001</v>
      </c>
      <c r="J1716">
        <v>135.29</v>
      </c>
      <c r="N1716">
        <v>3.0359669999999999</v>
      </c>
      <c r="W1716">
        <v>179.44</v>
      </c>
      <c r="X1716">
        <v>0.69399999999999995</v>
      </c>
      <c r="AA1716">
        <v>4.9961960000000003</v>
      </c>
      <c r="AE1716">
        <v>499.43160799999998</v>
      </c>
      <c r="AZ1716">
        <v>12.48</v>
      </c>
      <c r="BC1716">
        <v>92.17</v>
      </c>
      <c r="BD1716">
        <v>17.89</v>
      </c>
      <c r="BF1716">
        <v>99.54</v>
      </c>
      <c r="BI1716">
        <v>62.304564999999997</v>
      </c>
      <c r="BK1716">
        <v>51.26</v>
      </c>
      <c r="BO1716">
        <v>35.67</v>
      </c>
      <c r="BQ1716">
        <v>11.718705</v>
      </c>
      <c r="BV1716">
        <v>3.66</v>
      </c>
      <c r="CC1716">
        <v>9.0195659999999993</v>
      </c>
      <c r="CG1716">
        <v>10.050000000000001</v>
      </c>
      <c r="CP1716">
        <v>37.49</v>
      </c>
      <c r="CQ1716">
        <v>14.34</v>
      </c>
      <c r="CU1716">
        <v>6.44</v>
      </c>
      <c r="CY1716">
        <v>31.71</v>
      </c>
      <c r="DA1716">
        <v>33.49</v>
      </c>
      <c r="DF1716">
        <v>18.36</v>
      </c>
      <c r="DL1716">
        <v>34.32</v>
      </c>
      <c r="DM1716">
        <v>1.3115749999999999</v>
      </c>
      <c r="DX1716">
        <v>8.0299999999999994</v>
      </c>
      <c r="DY1716">
        <v>93.97</v>
      </c>
      <c r="EC1716">
        <v>54.67</v>
      </c>
      <c r="EF1716">
        <v>28.48</v>
      </c>
      <c r="EH1716">
        <v>2.2733460000000001</v>
      </c>
      <c r="EY1716">
        <v>8.91</v>
      </c>
      <c r="FA1716">
        <v>18.21</v>
      </c>
      <c r="FB1716">
        <v>28.98</v>
      </c>
      <c r="FE1716">
        <v>10.430191000000001</v>
      </c>
      <c r="FI1716">
        <v>11.34</v>
      </c>
      <c r="FJ1716">
        <v>45.58</v>
      </c>
      <c r="FK1716">
        <v>34.46</v>
      </c>
      <c r="FS1716">
        <v>12.22</v>
      </c>
      <c r="FW1716">
        <v>20.46</v>
      </c>
      <c r="GB1716">
        <v>13.55</v>
      </c>
      <c r="GC1716">
        <v>19.04</v>
      </c>
      <c r="GG1716">
        <v>17.62</v>
      </c>
      <c r="GK1716">
        <v>4.92</v>
      </c>
      <c r="GN1716">
        <v>7.01</v>
      </c>
      <c r="GO1716">
        <v>13.604431</v>
      </c>
      <c r="GY1716">
        <v>19.420000000000002</v>
      </c>
      <c r="HB1716">
        <v>3.012</v>
      </c>
      <c r="HH1716">
        <v>6.45</v>
      </c>
      <c r="HI1716">
        <v>11.28</v>
      </c>
      <c r="HL1716">
        <v>34.68</v>
      </c>
      <c r="HR1716">
        <v>11.99</v>
      </c>
      <c r="HT1716">
        <v>7.08</v>
      </c>
      <c r="HU1716">
        <v>7.4623100000000004</v>
      </c>
      <c r="IB1716">
        <v>6.24</v>
      </c>
      <c r="IC1716">
        <v>29.17</v>
      </c>
      <c r="ID1716">
        <v>19.8</v>
      </c>
      <c r="IF1716">
        <v>11.522631000000001</v>
      </c>
      <c r="IH1716">
        <v>8.4</v>
      </c>
      <c r="IL1716">
        <v>14.62</v>
      </c>
      <c r="IN1716">
        <v>6.39</v>
      </c>
      <c r="IW1716">
        <v>11.16</v>
      </c>
      <c r="JG1716">
        <v>29.16</v>
      </c>
      <c r="JH1716">
        <v>19.559999999999999</v>
      </c>
      <c r="JO1716">
        <v>23.61</v>
      </c>
      <c r="JP1716">
        <v>9.1050000000000004</v>
      </c>
      <c r="JR1716">
        <v>1.1639999999999999</v>
      </c>
      <c r="JW1716">
        <v>30.73</v>
      </c>
      <c r="JY1716">
        <v>3.0023029999999999</v>
      </c>
      <c r="KK1716">
        <v>8.4499999999999993</v>
      </c>
      <c r="KN1716">
        <v>14.04</v>
      </c>
      <c r="KO1716">
        <v>0.38</v>
      </c>
      <c r="KR1716">
        <v>10.02</v>
      </c>
      <c r="KV1716">
        <v>9.57</v>
      </c>
      <c r="KZ1716">
        <v>4.59</v>
      </c>
      <c r="LB1716">
        <v>24.54</v>
      </c>
      <c r="LC1716">
        <v>28.2</v>
      </c>
      <c r="LH1716">
        <v>12.1</v>
      </c>
      <c r="LI1716">
        <v>2.5950000000000002</v>
      </c>
      <c r="LJ1716">
        <v>2.8919999999999999</v>
      </c>
      <c r="LR1716">
        <v>26.21</v>
      </c>
      <c r="LS1716">
        <v>4.78</v>
      </c>
      <c r="LV1716">
        <v>15.23</v>
      </c>
      <c r="LW1716">
        <v>1.379999</v>
      </c>
      <c r="MC1716">
        <v>4.55</v>
      </c>
      <c r="MH1716">
        <v>15.68</v>
      </c>
      <c r="ML1716">
        <v>14.45</v>
      </c>
      <c r="MM1716">
        <v>38.33</v>
      </c>
      <c r="MQ1716">
        <v>3.63</v>
      </c>
      <c r="MZ1716">
        <v>4.4042519999999996</v>
      </c>
      <c r="NI1716">
        <v>9.17</v>
      </c>
      <c r="NJ1716">
        <v>13.25</v>
      </c>
      <c r="NL1716">
        <v>119</v>
      </c>
      <c r="NN1716">
        <v>9.8699999999999992</v>
      </c>
      <c r="NP1716">
        <v>18.82</v>
      </c>
      <c r="NU1716">
        <v>44.03</v>
      </c>
      <c r="NX1716">
        <v>14.587622</v>
      </c>
      <c r="OC1716">
        <v>3.1691090000000002</v>
      </c>
      <c r="OJ1716">
        <v>14.016840999999999</v>
      </c>
      <c r="OL1716">
        <v>1.018</v>
      </c>
      <c r="OW1716">
        <v>10.6</v>
      </c>
      <c r="PC1716">
        <v>2.8220000000000001</v>
      </c>
    </row>
    <row r="1717" spans="2:419">
      <c r="B1717" s="12">
        <v>43266</v>
      </c>
      <c r="C1717">
        <v>2.8922349999999999</v>
      </c>
      <c r="J1717">
        <v>135.29</v>
      </c>
      <c r="N1717">
        <v>3.0425770000000001</v>
      </c>
      <c r="U1717">
        <v>2.72</v>
      </c>
      <c r="W1717">
        <v>187.2</v>
      </c>
      <c r="X1717">
        <v>0.69199999999999995</v>
      </c>
      <c r="Y1717">
        <v>5.65</v>
      </c>
      <c r="AA1717">
        <v>4.7071040000000002</v>
      </c>
      <c r="AE1717">
        <v>507.207787</v>
      </c>
      <c r="AZ1717">
        <v>12.25</v>
      </c>
      <c r="BC1717">
        <v>88.53</v>
      </c>
      <c r="BD1717">
        <v>17.89</v>
      </c>
      <c r="BF1717">
        <v>101.07</v>
      </c>
      <c r="BI1717">
        <v>64.884113999999997</v>
      </c>
      <c r="BK1717">
        <v>51.75</v>
      </c>
      <c r="BO1717">
        <v>35.869999999999997</v>
      </c>
      <c r="BQ1717">
        <v>11.749351000000001</v>
      </c>
      <c r="BV1717">
        <v>3.69</v>
      </c>
      <c r="CC1717">
        <v>9.1467399999999994</v>
      </c>
      <c r="CG1717">
        <v>10.11</v>
      </c>
      <c r="CI1717">
        <v>8.75</v>
      </c>
      <c r="CP1717">
        <v>37.75</v>
      </c>
      <c r="CQ1717">
        <v>14.28</v>
      </c>
      <c r="CU1717">
        <v>6.53</v>
      </c>
      <c r="CY1717">
        <v>32.11</v>
      </c>
      <c r="DA1717">
        <v>32.61</v>
      </c>
      <c r="DF1717">
        <v>17.63</v>
      </c>
      <c r="DL1717">
        <v>34.32</v>
      </c>
      <c r="DM1717">
        <v>1.323313</v>
      </c>
      <c r="DX1717">
        <v>8.0299999999999994</v>
      </c>
      <c r="DY1717">
        <v>93.97</v>
      </c>
      <c r="EC1717">
        <v>55.35</v>
      </c>
      <c r="EF1717">
        <v>28.8</v>
      </c>
      <c r="EH1717">
        <v>2.2733460000000001</v>
      </c>
      <c r="EY1717">
        <v>8.81</v>
      </c>
      <c r="FA1717">
        <v>18.37</v>
      </c>
      <c r="FB1717">
        <v>29.17</v>
      </c>
      <c r="FE1717">
        <v>11.182785000000001</v>
      </c>
      <c r="FI1717">
        <v>10.61</v>
      </c>
      <c r="FJ1717">
        <v>46.88</v>
      </c>
      <c r="FK1717">
        <v>34.18</v>
      </c>
      <c r="FS1717">
        <v>12.46</v>
      </c>
      <c r="FW1717">
        <v>20.46</v>
      </c>
      <c r="FX1717">
        <v>14.08</v>
      </c>
      <c r="GB1717">
        <v>13.99</v>
      </c>
      <c r="GC1717">
        <v>19.14</v>
      </c>
      <c r="GG1717">
        <v>17.52</v>
      </c>
      <c r="GK1717">
        <v>4.92</v>
      </c>
      <c r="GN1717">
        <v>6.77</v>
      </c>
      <c r="GO1717">
        <v>13.418566999999999</v>
      </c>
      <c r="GY1717">
        <v>19.059999999999999</v>
      </c>
      <c r="HB1717">
        <v>3.012</v>
      </c>
      <c r="HH1717">
        <v>6.48</v>
      </c>
      <c r="HI1717">
        <v>11.5</v>
      </c>
      <c r="HL1717">
        <v>34.32</v>
      </c>
      <c r="HR1717">
        <v>12.26</v>
      </c>
      <c r="HT1717">
        <v>7.25</v>
      </c>
      <c r="HU1717">
        <v>7.7516239999999996</v>
      </c>
      <c r="IB1717">
        <v>6.35</v>
      </c>
      <c r="IC1717">
        <v>28.16</v>
      </c>
      <c r="IF1717">
        <v>11.614279</v>
      </c>
      <c r="IH1717">
        <v>8.42</v>
      </c>
      <c r="IL1717">
        <v>15.03</v>
      </c>
      <c r="IN1717">
        <v>6.24</v>
      </c>
      <c r="IW1717">
        <v>11.36</v>
      </c>
      <c r="JG1717">
        <v>29.02</v>
      </c>
      <c r="JH1717">
        <v>19.28</v>
      </c>
      <c r="JO1717">
        <v>22.9</v>
      </c>
      <c r="JP1717">
        <v>9.0749999999999993</v>
      </c>
      <c r="JR1717">
        <v>1.1639999999999999</v>
      </c>
      <c r="JW1717">
        <v>30.58</v>
      </c>
      <c r="JY1717">
        <v>2.5604909999999999</v>
      </c>
      <c r="KK1717">
        <v>8.42</v>
      </c>
      <c r="KN1717">
        <v>13.89</v>
      </c>
      <c r="KO1717">
        <v>0.38</v>
      </c>
      <c r="KR1717">
        <v>9.8800000000000008</v>
      </c>
      <c r="KV1717">
        <v>9.68</v>
      </c>
      <c r="KZ1717">
        <v>4.62</v>
      </c>
      <c r="LB1717">
        <v>24.76</v>
      </c>
      <c r="LC1717">
        <v>27.96</v>
      </c>
      <c r="LF1717">
        <v>16.38</v>
      </c>
      <c r="LH1717">
        <v>12.14</v>
      </c>
      <c r="LI1717">
        <v>2.5950000000000002</v>
      </c>
      <c r="LJ1717">
        <v>2.919</v>
      </c>
      <c r="LR1717">
        <v>26.21</v>
      </c>
      <c r="LS1717">
        <v>4.82</v>
      </c>
      <c r="LV1717">
        <v>15.62</v>
      </c>
      <c r="LW1717">
        <v>1.412469</v>
      </c>
      <c r="MC1717">
        <v>4.0199999999999996</v>
      </c>
      <c r="MH1717">
        <v>15.93</v>
      </c>
      <c r="ML1717">
        <v>14.24</v>
      </c>
      <c r="MM1717">
        <v>38.020000000000003</v>
      </c>
      <c r="MQ1717">
        <v>3.76</v>
      </c>
      <c r="MZ1717">
        <v>4.4808469999999998</v>
      </c>
      <c r="NI1717">
        <v>9.26</v>
      </c>
      <c r="NJ1717">
        <v>13.29</v>
      </c>
      <c r="NL1717">
        <v>125</v>
      </c>
      <c r="NN1717">
        <v>9.92</v>
      </c>
      <c r="NP1717">
        <v>18.72</v>
      </c>
      <c r="NU1717">
        <v>44.03</v>
      </c>
      <c r="NX1717">
        <v>14.729894</v>
      </c>
      <c r="OC1717">
        <v>3.1991010000000002</v>
      </c>
      <c r="OJ1717">
        <v>14.07132</v>
      </c>
      <c r="OL1717">
        <v>1.018</v>
      </c>
      <c r="OW1717">
        <v>10.5</v>
      </c>
      <c r="PC1717">
        <v>2.786</v>
      </c>
    </row>
    <row r="1718" spans="2:419">
      <c r="B1718" s="12">
        <v>43265</v>
      </c>
      <c r="C1718">
        <v>2.9733939999999999</v>
      </c>
      <c r="J1718">
        <v>135.29</v>
      </c>
      <c r="N1718">
        <v>3.0183420000000001</v>
      </c>
      <c r="U1718">
        <v>2.69</v>
      </c>
      <c r="W1718">
        <v>184.17</v>
      </c>
      <c r="X1718">
        <v>0.70099999999999996</v>
      </c>
      <c r="Y1718">
        <v>5.56</v>
      </c>
      <c r="AA1718">
        <v>4.7683229999999996</v>
      </c>
      <c r="AE1718">
        <v>500.64193899999998</v>
      </c>
      <c r="AZ1718">
        <v>12.1</v>
      </c>
      <c r="BC1718">
        <v>88.53</v>
      </c>
      <c r="BD1718">
        <v>17.89</v>
      </c>
      <c r="BF1718">
        <v>101.84</v>
      </c>
      <c r="BI1718">
        <v>69.355958000000001</v>
      </c>
      <c r="BK1718">
        <v>51.26</v>
      </c>
      <c r="BO1718">
        <v>35.840000000000003</v>
      </c>
      <c r="BQ1718">
        <v>11.62677</v>
      </c>
      <c r="BV1718">
        <v>3.75</v>
      </c>
      <c r="CC1718">
        <v>8.8043490000000002</v>
      </c>
      <c r="CG1718">
        <v>10.08</v>
      </c>
      <c r="CI1718">
        <v>8.6300000000000008</v>
      </c>
      <c r="CP1718">
        <v>36.94</v>
      </c>
      <c r="CQ1718">
        <v>14.19</v>
      </c>
      <c r="CU1718">
        <v>6.5</v>
      </c>
      <c r="CY1718">
        <v>31.25</v>
      </c>
      <c r="DA1718">
        <v>32.450000000000003</v>
      </c>
      <c r="DF1718">
        <v>17.63</v>
      </c>
      <c r="DL1718">
        <v>34.32</v>
      </c>
      <c r="DX1718">
        <v>7.94</v>
      </c>
      <c r="DY1718">
        <v>93.97</v>
      </c>
      <c r="EC1718">
        <v>55.08</v>
      </c>
      <c r="EH1718">
        <v>2.2546089999999999</v>
      </c>
      <c r="EY1718">
        <v>8.91</v>
      </c>
      <c r="FA1718">
        <v>18.29</v>
      </c>
      <c r="FB1718">
        <v>28.6</v>
      </c>
      <c r="FE1718">
        <v>10.93192</v>
      </c>
      <c r="FI1718">
        <v>10.75</v>
      </c>
      <c r="FJ1718">
        <v>45.94</v>
      </c>
      <c r="FK1718">
        <v>30.47</v>
      </c>
      <c r="FS1718">
        <v>12.46</v>
      </c>
      <c r="FW1718">
        <v>20.46</v>
      </c>
      <c r="GB1718">
        <v>14.05</v>
      </c>
      <c r="GC1718">
        <v>18.73</v>
      </c>
      <c r="GG1718">
        <v>17.68</v>
      </c>
      <c r="GK1718">
        <v>4.92</v>
      </c>
      <c r="GN1718">
        <v>7.13</v>
      </c>
      <c r="GO1718">
        <v>13.568066</v>
      </c>
      <c r="GY1718">
        <v>19.04</v>
      </c>
      <c r="HB1718">
        <v>3.0219999999999998</v>
      </c>
      <c r="HH1718">
        <v>6.44</v>
      </c>
      <c r="HI1718">
        <v>11.45</v>
      </c>
      <c r="HL1718">
        <v>34.200000000000003</v>
      </c>
      <c r="HT1718">
        <v>7.36</v>
      </c>
      <c r="IB1718">
        <v>6.33</v>
      </c>
      <c r="IC1718">
        <v>27.73</v>
      </c>
      <c r="ID1718">
        <v>19.899999999999999</v>
      </c>
      <c r="IF1718">
        <v>11.505967999999999</v>
      </c>
      <c r="IH1718">
        <v>8.39</v>
      </c>
      <c r="IL1718">
        <v>14.62</v>
      </c>
      <c r="IN1718">
        <v>6.29</v>
      </c>
      <c r="IW1718">
        <v>11.17</v>
      </c>
      <c r="JG1718">
        <v>29.11</v>
      </c>
      <c r="JH1718">
        <v>19.47</v>
      </c>
      <c r="JO1718">
        <v>23.35</v>
      </c>
      <c r="JP1718">
        <v>8.9749999999999996</v>
      </c>
      <c r="JR1718">
        <v>1.1639999999999999</v>
      </c>
      <c r="JW1718">
        <v>30.28</v>
      </c>
      <c r="JY1718">
        <v>2.6191740000000001</v>
      </c>
      <c r="KK1718">
        <v>8.25</v>
      </c>
      <c r="KN1718">
        <v>13.89</v>
      </c>
      <c r="KO1718">
        <v>0.38</v>
      </c>
      <c r="KR1718">
        <v>9.8800000000000008</v>
      </c>
      <c r="KV1718">
        <v>10.29</v>
      </c>
      <c r="KZ1718">
        <v>4.62</v>
      </c>
      <c r="LB1718">
        <v>24.16</v>
      </c>
      <c r="LC1718">
        <v>28.21</v>
      </c>
      <c r="LH1718">
        <v>12.25</v>
      </c>
      <c r="LI1718">
        <v>2.5819999999999999</v>
      </c>
      <c r="LJ1718">
        <v>2.9289999999999998</v>
      </c>
      <c r="LR1718">
        <v>25.29</v>
      </c>
      <c r="LS1718">
        <v>4.8</v>
      </c>
      <c r="LV1718">
        <v>15.84</v>
      </c>
      <c r="LW1718">
        <v>1.396234</v>
      </c>
      <c r="MC1718">
        <v>3.99</v>
      </c>
      <c r="MH1718">
        <v>15.73</v>
      </c>
      <c r="ML1718">
        <v>14.15</v>
      </c>
      <c r="MM1718">
        <v>36.89</v>
      </c>
      <c r="MZ1718">
        <v>4.5606350000000004</v>
      </c>
      <c r="NI1718">
        <v>9.4700000000000006</v>
      </c>
      <c r="NJ1718">
        <v>12.99</v>
      </c>
      <c r="NL1718">
        <v>126</v>
      </c>
      <c r="NN1718">
        <v>9.85</v>
      </c>
      <c r="NP1718">
        <v>18.329999999999998</v>
      </c>
      <c r="NU1718">
        <v>43.89</v>
      </c>
      <c r="NX1718">
        <v>14.796288000000001</v>
      </c>
      <c r="OC1718">
        <v>3.23909</v>
      </c>
      <c r="OJ1718">
        <v>14.234759</v>
      </c>
      <c r="OL1718">
        <v>1.0149999999999999</v>
      </c>
      <c r="OW1718">
        <v>10.41</v>
      </c>
      <c r="PC1718">
        <v>2.766</v>
      </c>
    </row>
    <row r="1719" spans="2:419">
      <c r="B1719" s="12">
        <v>43264</v>
      </c>
      <c r="C1719">
        <v>2.9733939999999999</v>
      </c>
      <c r="J1719">
        <v>135.29</v>
      </c>
      <c r="N1719">
        <v>2.9808880000000002</v>
      </c>
      <c r="U1719">
        <v>2.67</v>
      </c>
      <c r="W1719">
        <v>181.63</v>
      </c>
      <c r="X1719">
        <v>0.69899999999999995</v>
      </c>
      <c r="Y1719">
        <v>5.56</v>
      </c>
      <c r="AA1719">
        <v>4.8703560000000001</v>
      </c>
      <c r="AE1719">
        <v>497.96813600000002</v>
      </c>
      <c r="AZ1719">
        <v>12.1</v>
      </c>
      <c r="BC1719">
        <v>88.53</v>
      </c>
      <c r="BD1719">
        <v>17.89</v>
      </c>
      <c r="BF1719">
        <v>103.11</v>
      </c>
      <c r="BI1719">
        <v>75.701271000000006</v>
      </c>
      <c r="BK1719">
        <v>51.34</v>
      </c>
      <c r="BO1719">
        <v>35.67</v>
      </c>
      <c r="BQ1719">
        <v>11.442899000000001</v>
      </c>
      <c r="BV1719">
        <v>3.8</v>
      </c>
      <c r="CC1719">
        <v>8.7652190000000001</v>
      </c>
      <c r="CG1719">
        <v>10.09</v>
      </c>
      <c r="CI1719">
        <v>8.51</v>
      </c>
      <c r="CP1719">
        <v>35.68</v>
      </c>
      <c r="CQ1719">
        <v>13.6</v>
      </c>
      <c r="CU1719">
        <v>6.5</v>
      </c>
      <c r="CY1719">
        <v>30.99</v>
      </c>
      <c r="DA1719">
        <v>32.42</v>
      </c>
      <c r="DF1719">
        <v>17.63</v>
      </c>
      <c r="DL1719">
        <v>34.32</v>
      </c>
      <c r="DM1719">
        <v>1.323313</v>
      </c>
      <c r="DX1719">
        <v>8.0299999999999994</v>
      </c>
      <c r="DY1719">
        <v>94.83</v>
      </c>
      <c r="EC1719">
        <v>55.13</v>
      </c>
      <c r="EF1719">
        <v>28.48</v>
      </c>
      <c r="EH1719">
        <v>2.2671000000000001</v>
      </c>
      <c r="EY1719">
        <v>8.91</v>
      </c>
      <c r="FA1719">
        <v>18.14</v>
      </c>
      <c r="FB1719">
        <v>28.98</v>
      </c>
      <c r="FE1719">
        <v>10.93192</v>
      </c>
      <c r="FI1719">
        <v>10.210000000000001</v>
      </c>
      <c r="FJ1719">
        <v>45.94</v>
      </c>
      <c r="FK1719">
        <v>30.25</v>
      </c>
      <c r="FS1719">
        <v>12.46</v>
      </c>
      <c r="FX1719">
        <v>14.14</v>
      </c>
      <c r="GB1719">
        <v>14.19</v>
      </c>
      <c r="GC1719">
        <v>18.940000000000001</v>
      </c>
      <c r="GG1719">
        <v>17.68</v>
      </c>
      <c r="GK1719">
        <v>4.92</v>
      </c>
      <c r="GN1719">
        <v>7.07</v>
      </c>
      <c r="GO1719">
        <v>13.467053</v>
      </c>
      <c r="GY1719">
        <v>19</v>
      </c>
      <c r="HB1719">
        <v>2.992</v>
      </c>
      <c r="HH1719">
        <v>6.35</v>
      </c>
      <c r="HI1719">
        <v>11.63</v>
      </c>
      <c r="HL1719">
        <v>34.56</v>
      </c>
      <c r="HT1719">
        <v>7.08</v>
      </c>
      <c r="HU1719">
        <v>7.6518600000000001</v>
      </c>
      <c r="IB1719">
        <v>6.28</v>
      </c>
      <c r="IC1719">
        <v>27.58</v>
      </c>
      <c r="ID1719">
        <v>20.38</v>
      </c>
      <c r="IF1719">
        <v>11.289346</v>
      </c>
      <c r="IH1719">
        <v>8.64</v>
      </c>
      <c r="IL1719">
        <v>14.62</v>
      </c>
      <c r="IN1719">
        <v>6.29</v>
      </c>
      <c r="IW1719">
        <v>11.29</v>
      </c>
      <c r="JG1719">
        <v>29.11</v>
      </c>
      <c r="JH1719">
        <v>19.579999999999998</v>
      </c>
      <c r="JO1719">
        <v>24.44</v>
      </c>
      <c r="JP1719">
        <v>8.9049999999999994</v>
      </c>
      <c r="JR1719">
        <v>1.1639999999999999</v>
      </c>
      <c r="JW1719">
        <v>30.29</v>
      </c>
      <c r="KK1719">
        <v>8.31</v>
      </c>
      <c r="KN1719">
        <v>13.89</v>
      </c>
      <c r="KR1719">
        <v>10.02</v>
      </c>
      <c r="KV1719">
        <v>10.18</v>
      </c>
      <c r="KZ1719">
        <v>4.55</v>
      </c>
      <c r="LB1719">
        <v>24.39</v>
      </c>
      <c r="LC1719">
        <v>27.67</v>
      </c>
      <c r="LF1719">
        <v>16.010000000000002</v>
      </c>
      <c r="LH1719">
        <v>12.23</v>
      </c>
      <c r="LI1719">
        <v>2.57</v>
      </c>
      <c r="LJ1719">
        <v>2.8820000000000001</v>
      </c>
      <c r="LR1719">
        <v>25.44</v>
      </c>
      <c r="LS1719">
        <v>4.82</v>
      </c>
      <c r="LV1719">
        <v>14.67</v>
      </c>
      <c r="LW1719">
        <v>1.404352</v>
      </c>
      <c r="MH1719">
        <v>15.57</v>
      </c>
      <c r="ML1719">
        <v>14.32</v>
      </c>
      <c r="MM1719">
        <v>36.75</v>
      </c>
      <c r="MQ1719">
        <v>3.76</v>
      </c>
      <c r="MZ1719">
        <v>4.5606350000000004</v>
      </c>
      <c r="NI1719">
        <v>9.5299999999999994</v>
      </c>
      <c r="NJ1719">
        <v>12.94</v>
      </c>
      <c r="NL1719">
        <v>125</v>
      </c>
      <c r="NN1719">
        <v>9.84</v>
      </c>
      <c r="NP1719">
        <v>18.350000000000001</v>
      </c>
      <c r="NU1719">
        <v>43.62</v>
      </c>
      <c r="NX1719">
        <v>14.786803000000001</v>
      </c>
      <c r="OC1719">
        <v>3.1891039999999999</v>
      </c>
      <c r="OJ1719">
        <v>14.016840999999999</v>
      </c>
      <c r="OL1719">
        <v>1.012</v>
      </c>
      <c r="OW1719">
        <v>10.71</v>
      </c>
      <c r="PC1719">
        <v>2.78</v>
      </c>
    </row>
    <row r="1720" spans="2:419">
      <c r="B1720" s="12">
        <v>43263</v>
      </c>
      <c r="J1720">
        <v>135.29</v>
      </c>
      <c r="N1720">
        <v>3.0051230000000002</v>
      </c>
      <c r="W1720">
        <v>180.45</v>
      </c>
      <c r="X1720">
        <v>0.69899999999999995</v>
      </c>
      <c r="Y1720">
        <v>5.61</v>
      </c>
      <c r="AA1720">
        <v>4.7581199999999999</v>
      </c>
      <c r="AE1720">
        <v>488.49116600000002</v>
      </c>
      <c r="AY1720">
        <v>55.05</v>
      </c>
      <c r="AZ1720">
        <v>12.1</v>
      </c>
      <c r="BC1720">
        <v>86.84</v>
      </c>
      <c r="BD1720">
        <v>17.89</v>
      </c>
      <c r="BF1720">
        <v>99.29</v>
      </c>
      <c r="BI1720">
        <v>76.171991000000006</v>
      </c>
      <c r="BK1720">
        <v>51.48</v>
      </c>
      <c r="BO1720">
        <v>35.51</v>
      </c>
      <c r="BQ1720">
        <v>11.442899000000001</v>
      </c>
      <c r="BV1720">
        <v>3.8</v>
      </c>
      <c r="CC1720">
        <v>8.7652190000000001</v>
      </c>
      <c r="CG1720">
        <v>10.06</v>
      </c>
      <c r="CI1720">
        <v>8.69</v>
      </c>
      <c r="CP1720">
        <v>35.65</v>
      </c>
      <c r="CQ1720">
        <v>13.47</v>
      </c>
      <c r="CU1720">
        <v>6.36</v>
      </c>
      <c r="CY1720">
        <v>31.1</v>
      </c>
      <c r="DA1720">
        <v>32.25</v>
      </c>
      <c r="DF1720">
        <v>17.63</v>
      </c>
      <c r="DL1720">
        <v>33.71</v>
      </c>
      <c r="DM1720">
        <v>1.266186</v>
      </c>
      <c r="DX1720">
        <v>8.1300000000000008</v>
      </c>
      <c r="DY1720">
        <v>92.24</v>
      </c>
      <c r="EC1720">
        <v>55.4</v>
      </c>
      <c r="EF1720">
        <v>29.12</v>
      </c>
      <c r="EH1720">
        <v>2.2858369999999999</v>
      </c>
      <c r="EY1720">
        <v>8.9600000000000009</v>
      </c>
      <c r="FA1720">
        <v>17.89</v>
      </c>
      <c r="FB1720">
        <v>29.17</v>
      </c>
      <c r="FE1720">
        <v>10.93192</v>
      </c>
      <c r="FI1720">
        <v>10.08</v>
      </c>
      <c r="FJ1720">
        <v>44.94</v>
      </c>
      <c r="FK1720">
        <v>29.99</v>
      </c>
      <c r="FS1720">
        <v>12.46</v>
      </c>
      <c r="GB1720">
        <v>14.25</v>
      </c>
      <c r="GC1720">
        <v>19.440000000000001</v>
      </c>
      <c r="GG1720">
        <v>17.52</v>
      </c>
      <c r="GK1720">
        <v>4.92</v>
      </c>
      <c r="GN1720">
        <v>6.77</v>
      </c>
      <c r="GO1720">
        <v>13.36604</v>
      </c>
      <c r="GY1720">
        <v>18.93</v>
      </c>
      <c r="HB1720">
        <v>2.992</v>
      </c>
      <c r="HH1720">
        <v>6.4</v>
      </c>
      <c r="HI1720">
        <v>11.55</v>
      </c>
      <c r="HL1720">
        <v>34.200000000000003</v>
      </c>
      <c r="HT1720">
        <v>7.19</v>
      </c>
      <c r="HU1720">
        <v>7.7516239999999996</v>
      </c>
      <c r="IB1720">
        <v>6.35</v>
      </c>
      <c r="IC1720">
        <v>27.8</v>
      </c>
      <c r="IF1720">
        <v>11.20603</v>
      </c>
      <c r="IH1720">
        <v>8.3800000000000008</v>
      </c>
      <c r="IL1720">
        <v>14.62</v>
      </c>
      <c r="IN1720">
        <v>6.29</v>
      </c>
      <c r="IW1720">
        <v>11.24</v>
      </c>
      <c r="JG1720">
        <v>28.97</v>
      </c>
      <c r="JH1720">
        <v>19.21</v>
      </c>
      <c r="JO1720">
        <v>24.63</v>
      </c>
      <c r="JP1720">
        <v>9.01</v>
      </c>
      <c r="JR1720">
        <v>1.1639999999999999</v>
      </c>
      <c r="JW1720">
        <v>30.38</v>
      </c>
      <c r="KK1720">
        <v>8.41</v>
      </c>
      <c r="KN1720">
        <v>13.97</v>
      </c>
      <c r="KO1720">
        <v>0.38</v>
      </c>
      <c r="KR1720">
        <v>9.8800000000000008</v>
      </c>
      <c r="KV1720">
        <v>9.94</v>
      </c>
      <c r="KZ1720">
        <v>4.66</v>
      </c>
      <c r="LB1720">
        <v>24.76</v>
      </c>
      <c r="LC1720">
        <v>27.73</v>
      </c>
      <c r="LH1720">
        <v>12.2</v>
      </c>
      <c r="LI1720">
        <v>2.52</v>
      </c>
      <c r="LJ1720">
        <v>2.8159999999999998</v>
      </c>
      <c r="LR1720">
        <v>25.01</v>
      </c>
      <c r="LS1720">
        <v>4.78</v>
      </c>
      <c r="LV1720">
        <v>14.49</v>
      </c>
      <c r="LW1720">
        <v>1.396234</v>
      </c>
      <c r="MC1720">
        <v>4.1500000000000004</v>
      </c>
      <c r="MH1720">
        <v>15.54</v>
      </c>
      <c r="ML1720">
        <v>14.45</v>
      </c>
      <c r="MM1720">
        <v>36.58</v>
      </c>
      <c r="MQ1720">
        <v>3.66</v>
      </c>
      <c r="MZ1720">
        <v>4.5989319999999996</v>
      </c>
      <c r="NI1720">
        <v>9.57</v>
      </c>
      <c r="NJ1720">
        <v>12.98</v>
      </c>
      <c r="NL1720">
        <v>128</v>
      </c>
      <c r="NN1720">
        <v>9.83</v>
      </c>
      <c r="NP1720">
        <v>18.190000000000001</v>
      </c>
      <c r="NU1720">
        <v>43.76</v>
      </c>
      <c r="NX1720">
        <v>14.891135999999999</v>
      </c>
      <c r="OC1720">
        <v>3.209098</v>
      </c>
      <c r="OJ1720">
        <v>14.024623999999999</v>
      </c>
      <c r="OL1720">
        <v>1.008</v>
      </c>
      <c r="OW1720">
        <v>10.62</v>
      </c>
      <c r="PC1720">
        <v>2.798</v>
      </c>
    </row>
    <row r="1721" spans="2:419">
      <c r="B1721" s="12">
        <v>43262</v>
      </c>
      <c r="C1721">
        <v>2.8848569999999998</v>
      </c>
      <c r="J1721">
        <v>135.29</v>
      </c>
      <c r="N1721">
        <v>2.9963099999999998</v>
      </c>
      <c r="U1721">
        <v>2.69</v>
      </c>
      <c r="W1721">
        <v>176.4</v>
      </c>
      <c r="X1721">
        <v>0.69899999999999995</v>
      </c>
      <c r="Y1721">
        <v>5.65</v>
      </c>
      <c r="AA1721">
        <v>4.8907619999999996</v>
      </c>
      <c r="AE1721">
        <v>483.87133999999998</v>
      </c>
      <c r="AZ1721">
        <v>12.25</v>
      </c>
      <c r="BC1721">
        <v>87.08</v>
      </c>
      <c r="BD1721">
        <v>17.89</v>
      </c>
      <c r="BF1721">
        <v>98.77</v>
      </c>
      <c r="BI1721">
        <v>67.943797000000004</v>
      </c>
      <c r="BK1721">
        <v>50.78</v>
      </c>
      <c r="BO1721">
        <v>35.39</v>
      </c>
      <c r="BQ1721">
        <v>11.259028000000001</v>
      </c>
      <c r="BV1721">
        <v>3.77</v>
      </c>
      <c r="CC1721">
        <v>8.6869580000000006</v>
      </c>
      <c r="CG1721">
        <v>9.84</v>
      </c>
      <c r="CI1721">
        <v>8.81</v>
      </c>
      <c r="CP1721">
        <v>35.33</v>
      </c>
      <c r="CQ1721">
        <v>13.52</v>
      </c>
      <c r="CY1721">
        <v>31.15</v>
      </c>
      <c r="DA1721">
        <v>31.94</v>
      </c>
      <c r="DF1721">
        <v>17.920000000000002</v>
      </c>
      <c r="DL1721">
        <v>34.08</v>
      </c>
      <c r="DM1721">
        <v>1.266186</v>
      </c>
      <c r="DX1721">
        <v>8.08</v>
      </c>
      <c r="DY1721">
        <v>93.1</v>
      </c>
      <c r="EC1721">
        <v>55.19</v>
      </c>
      <c r="EF1721">
        <v>28.8</v>
      </c>
      <c r="EH1721">
        <v>2.3170639999999998</v>
      </c>
      <c r="EY1721">
        <v>8.86</v>
      </c>
      <c r="FA1721">
        <v>18.09</v>
      </c>
      <c r="FB1721">
        <v>29.08</v>
      </c>
      <c r="FJ1721">
        <v>45.18</v>
      </c>
      <c r="FK1721">
        <v>29.72</v>
      </c>
      <c r="FS1721">
        <v>12.54</v>
      </c>
      <c r="FX1721">
        <v>14.08</v>
      </c>
      <c r="GB1721">
        <v>14.19</v>
      </c>
      <c r="GC1721">
        <v>19.489999999999998</v>
      </c>
      <c r="GG1721">
        <v>16.79</v>
      </c>
      <c r="GK1721">
        <v>4.92</v>
      </c>
      <c r="GN1721">
        <v>6.95</v>
      </c>
      <c r="GO1721">
        <v>13.519579999999999</v>
      </c>
      <c r="GY1721">
        <v>19.059999999999999</v>
      </c>
      <c r="HB1721">
        <v>2.992</v>
      </c>
      <c r="HH1721">
        <v>6.29</v>
      </c>
      <c r="HI1721">
        <v>11.22</v>
      </c>
      <c r="HL1721">
        <v>34.32</v>
      </c>
      <c r="HU1721">
        <v>7.7516239999999996</v>
      </c>
      <c r="IB1721">
        <v>6.33</v>
      </c>
      <c r="IC1721">
        <v>27.63</v>
      </c>
      <c r="ID1721">
        <v>20.28</v>
      </c>
      <c r="IF1721">
        <v>11.256019</v>
      </c>
      <c r="IH1721">
        <v>8.52</v>
      </c>
      <c r="IL1721">
        <v>14.93</v>
      </c>
      <c r="IN1721">
        <v>6.29</v>
      </c>
      <c r="IW1721">
        <v>11.05</v>
      </c>
      <c r="JG1721">
        <v>28.73</v>
      </c>
      <c r="JH1721">
        <v>19.09</v>
      </c>
      <c r="JO1721">
        <v>24.38</v>
      </c>
      <c r="JP1721">
        <v>9.0649999999999995</v>
      </c>
      <c r="JR1721">
        <v>1.1639999999999999</v>
      </c>
      <c r="JW1721">
        <v>30.38</v>
      </c>
      <c r="KK1721">
        <v>8.35</v>
      </c>
      <c r="KN1721">
        <v>13.86</v>
      </c>
      <c r="KO1721">
        <v>0.38</v>
      </c>
      <c r="KR1721">
        <v>9.8800000000000008</v>
      </c>
      <c r="KV1721">
        <v>9.9600000000000009</v>
      </c>
      <c r="KZ1721">
        <v>4.62</v>
      </c>
      <c r="LB1721">
        <v>24.91</v>
      </c>
      <c r="LC1721">
        <v>27.15</v>
      </c>
      <c r="LH1721">
        <v>12.09</v>
      </c>
      <c r="LI1721">
        <v>2.4830000000000001</v>
      </c>
      <c r="LJ1721">
        <v>2.774</v>
      </c>
      <c r="LR1721">
        <v>24.01</v>
      </c>
      <c r="LS1721">
        <v>4.88</v>
      </c>
      <c r="LV1721">
        <v>14.49</v>
      </c>
      <c r="LW1721">
        <v>1.3502339999999999</v>
      </c>
      <c r="MH1721">
        <v>15.78</v>
      </c>
      <c r="ML1721">
        <v>14.89</v>
      </c>
      <c r="MM1721">
        <v>36.79</v>
      </c>
      <c r="MQ1721">
        <v>3.67</v>
      </c>
      <c r="MZ1721">
        <v>4.5606350000000004</v>
      </c>
      <c r="NI1721">
        <v>9.3699999999999992</v>
      </c>
      <c r="NJ1721">
        <v>12.94</v>
      </c>
      <c r="NL1721">
        <v>125</v>
      </c>
      <c r="NN1721">
        <v>9.76</v>
      </c>
      <c r="NP1721">
        <v>18.13</v>
      </c>
      <c r="NU1721">
        <v>44.03</v>
      </c>
      <c r="NX1721">
        <v>14.796288000000001</v>
      </c>
      <c r="OC1721">
        <v>3.23909</v>
      </c>
      <c r="OJ1721">
        <v>13.868967</v>
      </c>
      <c r="OL1721">
        <v>1.0249999999999999</v>
      </c>
      <c r="OW1721">
        <v>10.29</v>
      </c>
      <c r="PC1721">
        <v>2.742</v>
      </c>
    </row>
    <row r="1722" spans="2:419">
      <c r="B1722" s="12">
        <v>43259</v>
      </c>
      <c r="C1722">
        <v>2.8922349999999999</v>
      </c>
      <c r="I1722">
        <v>21.9</v>
      </c>
      <c r="J1722">
        <v>135.29</v>
      </c>
      <c r="N1722">
        <v>3.0822340000000001</v>
      </c>
      <c r="U1722">
        <v>2.69</v>
      </c>
      <c r="W1722">
        <v>175.05</v>
      </c>
      <c r="X1722">
        <v>0.71099999999999997</v>
      </c>
      <c r="Y1722">
        <v>5.65</v>
      </c>
      <c r="AA1722">
        <v>4.9111690000000001</v>
      </c>
      <c r="AE1722">
        <v>479.62331599999999</v>
      </c>
      <c r="AZ1722">
        <v>12.25</v>
      </c>
      <c r="BC1722">
        <v>86.59</v>
      </c>
      <c r="BD1722">
        <v>17.89</v>
      </c>
      <c r="BF1722">
        <v>100.82</v>
      </c>
      <c r="BI1722">
        <v>66.531634999999994</v>
      </c>
      <c r="BK1722">
        <v>50.71</v>
      </c>
      <c r="BO1722">
        <v>35.08</v>
      </c>
      <c r="BQ1722">
        <v>11.424512</v>
      </c>
      <c r="BV1722">
        <v>3.77</v>
      </c>
      <c r="CC1722">
        <v>8.6869580000000006</v>
      </c>
      <c r="CG1722">
        <v>9.93</v>
      </c>
      <c r="CI1722">
        <v>8.81</v>
      </c>
      <c r="CP1722">
        <v>35.07</v>
      </c>
      <c r="CQ1722">
        <v>13.43</v>
      </c>
      <c r="CU1722">
        <v>6.36</v>
      </c>
      <c r="CY1722">
        <v>31.5</v>
      </c>
      <c r="DA1722">
        <v>31.88</v>
      </c>
      <c r="DL1722">
        <v>34.08</v>
      </c>
      <c r="DM1722">
        <v>1.3115749999999999</v>
      </c>
      <c r="DX1722">
        <v>8.0299999999999994</v>
      </c>
      <c r="DY1722">
        <v>93.1</v>
      </c>
      <c r="EC1722">
        <v>55.5</v>
      </c>
      <c r="EF1722">
        <v>28.48</v>
      </c>
      <c r="EH1722">
        <v>2.3607819999999999</v>
      </c>
      <c r="FA1722">
        <v>18.04</v>
      </c>
      <c r="FB1722">
        <v>29.08</v>
      </c>
      <c r="FE1722">
        <v>10.845083000000001</v>
      </c>
      <c r="FJ1722">
        <v>45.66</v>
      </c>
      <c r="FK1722">
        <v>30.23</v>
      </c>
      <c r="FS1722">
        <v>12.54</v>
      </c>
      <c r="GB1722">
        <v>14.05</v>
      </c>
      <c r="GC1722">
        <v>19.489999999999998</v>
      </c>
      <c r="GG1722">
        <v>16.57</v>
      </c>
      <c r="GN1722">
        <v>7.19</v>
      </c>
      <c r="GO1722">
        <v>13.398364000000001</v>
      </c>
      <c r="GY1722">
        <v>19.09</v>
      </c>
      <c r="HB1722">
        <v>2.952</v>
      </c>
      <c r="HH1722">
        <v>6.29</v>
      </c>
      <c r="HI1722">
        <v>11.32</v>
      </c>
      <c r="HL1722">
        <v>34.32</v>
      </c>
      <c r="HT1722">
        <v>7.19</v>
      </c>
      <c r="HU1722">
        <v>7.7516239999999996</v>
      </c>
      <c r="IB1722">
        <v>6.16</v>
      </c>
      <c r="IC1722">
        <v>27.2</v>
      </c>
      <c r="IF1722">
        <v>11.472642</v>
      </c>
      <c r="IH1722">
        <v>8.6</v>
      </c>
      <c r="IN1722">
        <v>6.34</v>
      </c>
      <c r="IW1722">
        <v>11.11</v>
      </c>
      <c r="JG1722">
        <v>28.63</v>
      </c>
      <c r="JH1722">
        <v>19.14</v>
      </c>
      <c r="JN1722">
        <v>12.91</v>
      </c>
      <c r="JO1722">
        <v>25.02</v>
      </c>
      <c r="JP1722">
        <v>9.2200000000000006</v>
      </c>
      <c r="JR1722">
        <v>1.1639999999999999</v>
      </c>
      <c r="JW1722">
        <v>30.01</v>
      </c>
      <c r="KK1722">
        <v>8.5500000000000007</v>
      </c>
      <c r="KN1722">
        <v>13.61</v>
      </c>
      <c r="KO1722">
        <v>0.37</v>
      </c>
      <c r="KR1722">
        <v>9.73</v>
      </c>
      <c r="KV1722">
        <v>9.9499999999999993</v>
      </c>
      <c r="KZ1722">
        <v>4.62</v>
      </c>
      <c r="LB1722">
        <v>25.21</v>
      </c>
      <c r="LC1722">
        <v>26.87</v>
      </c>
      <c r="LH1722">
        <v>12.14</v>
      </c>
      <c r="LI1722">
        <v>2.464</v>
      </c>
      <c r="LJ1722">
        <v>2.766</v>
      </c>
      <c r="LR1722">
        <v>23.65</v>
      </c>
      <c r="LS1722">
        <v>4.82</v>
      </c>
      <c r="LV1722">
        <v>14.1</v>
      </c>
      <c r="LW1722">
        <v>1.379999</v>
      </c>
      <c r="MH1722">
        <v>15.78</v>
      </c>
      <c r="ML1722">
        <v>15.28</v>
      </c>
      <c r="MM1722">
        <v>36.159999999999997</v>
      </c>
      <c r="MQ1722">
        <v>3.67</v>
      </c>
      <c r="MZ1722">
        <v>4.5989319999999996</v>
      </c>
      <c r="NI1722">
        <v>9.3800000000000008</v>
      </c>
      <c r="NJ1722">
        <v>13.06</v>
      </c>
      <c r="NL1722">
        <v>125</v>
      </c>
      <c r="NN1722">
        <v>9.86</v>
      </c>
      <c r="NP1722">
        <v>18.13</v>
      </c>
      <c r="NU1722">
        <v>43.89</v>
      </c>
      <c r="NX1722">
        <v>14.910106000000001</v>
      </c>
      <c r="OC1722">
        <v>3.209098</v>
      </c>
      <c r="OJ1722">
        <v>13.892315999999999</v>
      </c>
      <c r="OL1722">
        <v>1.022</v>
      </c>
      <c r="OW1722">
        <v>10.31</v>
      </c>
      <c r="PC1722">
        <v>2.774</v>
      </c>
    </row>
    <row r="1723" spans="2:419">
      <c r="B1723" s="12">
        <v>43258</v>
      </c>
      <c r="C1723">
        <v>2.9733939999999999</v>
      </c>
      <c r="I1723">
        <v>22.06</v>
      </c>
      <c r="J1723">
        <v>135.29</v>
      </c>
      <c r="N1723">
        <v>3.027155</v>
      </c>
      <c r="U1723">
        <v>2.69</v>
      </c>
      <c r="W1723">
        <v>169.14</v>
      </c>
      <c r="X1723">
        <v>0.71099999999999997</v>
      </c>
      <c r="Y1723">
        <v>5.75</v>
      </c>
      <c r="AA1723">
        <v>4.5914669999999997</v>
      </c>
      <c r="AE1723">
        <v>490.43718799999999</v>
      </c>
      <c r="AZ1723">
        <v>12.33</v>
      </c>
      <c r="BC1723">
        <v>86.11</v>
      </c>
      <c r="BD1723">
        <v>17.89</v>
      </c>
      <c r="BF1723">
        <v>102.09</v>
      </c>
      <c r="BI1723">
        <v>61.127763999999999</v>
      </c>
      <c r="BK1723">
        <v>50.07</v>
      </c>
      <c r="BO1723">
        <v>35.32</v>
      </c>
      <c r="BQ1723">
        <v>11.136448</v>
      </c>
      <c r="BV1723">
        <v>3.63</v>
      </c>
      <c r="CC1723">
        <v>8.550001</v>
      </c>
      <c r="CG1723">
        <v>9.94</v>
      </c>
      <c r="CI1723">
        <v>8.81</v>
      </c>
      <c r="CP1723">
        <v>35.119999999999997</v>
      </c>
      <c r="CQ1723">
        <v>13.52</v>
      </c>
      <c r="CU1723">
        <v>6.5</v>
      </c>
      <c r="CY1723">
        <v>31.76</v>
      </c>
      <c r="DA1723">
        <v>32.51</v>
      </c>
      <c r="DF1723">
        <v>18.07</v>
      </c>
      <c r="DL1723">
        <v>33.71</v>
      </c>
      <c r="DM1723">
        <v>1.3115749999999999</v>
      </c>
      <c r="DX1723">
        <v>8.2200000000000006</v>
      </c>
      <c r="DY1723">
        <v>93.97</v>
      </c>
      <c r="EC1723">
        <v>55.64</v>
      </c>
      <c r="EH1723">
        <v>2.304573</v>
      </c>
      <c r="EY1723">
        <v>8.86</v>
      </c>
      <c r="FA1723">
        <v>17.93</v>
      </c>
      <c r="FB1723">
        <v>29.75</v>
      </c>
      <c r="FE1723">
        <v>10.845083000000001</v>
      </c>
      <c r="FJ1723">
        <v>46.59</v>
      </c>
      <c r="FK1723">
        <v>30.42</v>
      </c>
      <c r="FS1723">
        <v>12.54</v>
      </c>
      <c r="GB1723">
        <v>14.08</v>
      </c>
      <c r="GC1723">
        <v>19.54</v>
      </c>
      <c r="GG1723">
        <v>15.97</v>
      </c>
      <c r="GK1723">
        <v>4.92</v>
      </c>
      <c r="GO1723">
        <v>13.519579999999999</v>
      </c>
      <c r="GY1723">
        <v>18.82</v>
      </c>
      <c r="HB1723">
        <v>2.93</v>
      </c>
      <c r="HH1723">
        <v>6.35</v>
      </c>
      <c r="HI1723">
        <v>11.36</v>
      </c>
      <c r="HL1723">
        <v>34.44</v>
      </c>
      <c r="HT1723">
        <v>7.19</v>
      </c>
      <c r="HU1723">
        <v>7.6518600000000001</v>
      </c>
      <c r="IB1723">
        <v>6.33</v>
      </c>
      <c r="IC1723">
        <v>27.47</v>
      </c>
      <c r="ID1723">
        <v>20.28</v>
      </c>
      <c r="IF1723">
        <v>11.605948</v>
      </c>
      <c r="IH1723">
        <v>8.6999999999999993</v>
      </c>
      <c r="IL1723">
        <v>14.83</v>
      </c>
      <c r="IN1723">
        <v>6.34</v>
      </c>
      <c r="IW1723">
        <v>11.18</v>
      </c>
      <c r="JG1723">
        <v>29.02</v>
      </c>
      <c r="JH1723">
        <v>19.02</v>
      </c>
      <c r="JN1723">
        <v>12.81</v>
      </c>
      <c r="JO1723">
        <v>23.99</v>
      </c>
      <c r="JP1723">
        <v>9.3550000000000004</v>
      </c>
      <c r="JR1723">
        <v>1.1639999999999999</v>
      </c>
      <c r="JW1723">
        <v>30.21</v>
      </c>
      <c r="KK1723">
        <v>8.4600000000000009</v>
      </c>
      <c r="KN1723">
        <v>13.57</v>
      </c>
      <c r="KO1723">
        <v>0.37</v>
      </c>
      <c r="KR1723">
        <v>9.9499999999999993</v>
      </c>
      <c r="KV1723">
        <v>9.94</v>
      </c>
      <c r="LB1723">
        <v>24.54</v>
      </c>
      <c r="LC1723">
        <v>27.14</v>
      </c>
      <c r="LF1723">
        <v>15.94</v>
      </c>
      <c r="LH1723">
        <v>12.23</v>
      </c>
      <c r="LI1723">
        <v>2.452</v>
      </c>
      <c r="LJ1723">
        <v>2.823</v>
      </c>
      <c r="LR1723">
        <v>23.58</v>
      </c>
      <c r="LS1723">
        <v>4.84</v>
      </c>
      <c r="LV1723">
        <v>14.36</v>
      </c>
      <c r="LW1723">
        <v>1.4016459999999999</v>
      </c>
      <c r="MC1723">
        <v>4.1500000000000004</v>
      </c>
      <c r="MH1723">
        <v>15.75</v>
      </c>
      <c r="ML1723">
        <v>15.02</v>
      </c>
      <c r="MM1723">
        <v>36.58</v>
      </c>
      <c r="MQ1723">
        <v>3.71</v>
      </c>
      <c r="MZ1723">
        <v>4.5606350000000004</v>
      </c>
      <c r="NI1723">
        <v>9.24</v>
      </c>
      <c r="NJ1723">
        <v>13.1</v>
      </c>
      <c r="NL1723">
        <v>125</v>
      </c>
      <c r="NN1723">
        <v>9.8800000000000008</v>
      </c>
      <c r="NP1723">
        <v>18.559999999999999</v>
      </c>
      <c r="NU1723">
        <v>43.62</v>
      </c>
      <c r="NX1723">
        <v>14.929074999999999</v>
      </c>
      <c r="OJ1723">
        <v>13.822271000000001</v>
      </c>
      <c r="OL1723">
        <v>1.036</v>
      </c>
      <c r="OW1723">
        <v>10.41</v>
      </c>
      <c r="PC1723">
        <v>2.802</v>
      </c>
    </row>
    <row r="1724" spans="2:419">
      <c r="B1724" s="12">
        <v>43257</v>
      </c>
      <c r="I1724">
        <v>22.22</v>
      </c>
      <c r="J1724">
        <v>135.29</v>
      </c>
      <c r="N1724">
        <v>3.0690149999999998</v>
      </c>
      <c r="U1724">
        <v>2.61</v>
      </c>
      <c r="W1724">
        <v>170.83</v>
      </c>
      <c r="X1724">
        <v>0.71299999999999997</v>
      </c>
      <c r="Y1724">
        <v>5.56</v>
      </c>
      <c r="AA1724">
        <v>4.7071040000000002</v>
      </c>
      <c r="AE1724">
        <v>475.24872099999999</v>
      </c>
      <c r="AZ1724">
        <v>12.25</v>
      </c>
      <c r="BC1724">
        <v>86.59</v>
      </c>
      <c r="BD1724">
        <v>17.89</v>
      </c>
      <c r="BF1724">
        <v>100.82</v>
      </c>
      <c r="BI1724">
        <v>55.949838999999997</v>
      </c>
      <c r="BK1724">
        <v>49.36</v>
      </c>
      <c r="BO1724">
        <v>34.770000000000003</v>
      </c>
      <c r="BQ1724">
        <v>11.228382999999999</v>
      </c>
      <c r="BV1724">
        <v>3.66</v>
      </c>
      <c r="CC1724">
        <v>8.6869580000000006</v>
      </c>
      <c r="CG1724">
        <v>10.08</v>
      </c>
      <c r="CI1724">
        <v>8.81</v>
      </c>
      <c r="CP1724">
        <v>34.25</v>
      </c>
      <c r="CQ1724">
        <v>13.11</v>
      </c>
      <c r="CU1724">
        <v>6.42</v>
      </c>
      <c r="CY1724">
        <v>31.22</v>
      </c>
      <c r="DA1724">
        <v>32.54</v>
      </c>
      <c r="DL1724">
        <v>34.32</v>
      </c>
      <c r="DM1724">
        <v>1.3115749999999999</v>
      </c>
      <c r="DX1724">
        <v>7.99</v>
      </c>
      <c r="DY1724">
        <v>92.24</v>
      </c>
      <c r="EC1724">
        <v>56.46</v>
      </c>
      <c r="EF1724">
        <v>28</v>
      </c>
      <c r="EH1724">
        <v>2.3357999999999999</v>
      </c>
      <c r="EY1724">
        <v>9.01</v>
      </c>
      <c r="FA1724">
        <v>18.2</v>
      </c>
      <c r="FB1724">
        <v>29.65</v>
      </c>
      <c r="FE1724">
        <v>10.845083000000001</v>
      </c>
      <c r="FJ1724">
        <v>46.41</v>
      </c>
      <c r="FK1724">
        <v>30.15</v>
      </c>
      <c r="FS1724">
        <v>12.63</v>
      </c>
      <c r="GB1724">
        <v>14.31</v>
      </c>
      <c r="GC1724">
        <v>19.690000000000001</v>
      </c>
      <c r="GG1724">
        <v>16.010000000000002</v>
      </c>
      <c r="GO1724">
        <v>13.418566999999999</v>
      </c>
      <c r="GY1724">
        <v>18.829999999999998</v>
      </c>
      <c r="HB1724">
        <v>2.87</v>
      </c>
      <c r="HH1724">
        <v>6.35</v>
      </c>
      <c r="HI1724">
        <v>11.52</v>
      </c>
      <c r="HL1724">
        <v>34.44</v>
      </c>
      <c r="HR1724">
        <v>12.26</v>
      </c>
      <c r="HT1724">
        <v>7.08</v>
      </c>
      <c r="HU1724">
        <v>7.621931</v>
      </c>
      <c r="IB1724">
        <v>6.22</v>
      </c>
      <c r="IC1724">
        <v>27.37</v>
      </c>
      <c r="IF1724">
        <v>11.730922</v>
      </c>
      <c r="IH1724">
        <v>8.98</v>
      </c>
      <c r="IN1724">
        <v>6.29</v>
      </c>
      <c r="IW1724">
        <v>11.28</v>
      </c>
      <c r="JG1724">
        <v>28.54</v>
      </c>
      <c r="JH1724">
        <v>19.23</v>
      </c>
      <c r="JN1724">
        <v>12.91</v>
      </c>
      <c r="JO1724">
        <v>24.7</v>
      </c>
      <c r="JP1724">
        <v>9.5250000000000004</v>
      </c>
      <c r="JR1724">
        <v>1.1639999999999999</v>
      </c>
      <c r="JW1724">
        <v>30.89</v>
      </c>
      <c r="KK1724">
        <v>8.73</v>
      </c>
      <c r="KN1724">
        <v>13.43</v>
      </c>
      <c r="KO1724">
        <v>0.37</v>
      </c>
      <c r="KR1724">
        <v>9.9499999999999993</v>
      </c>
      <c r="KV1724">
        <v>9.91</v>
      </c>
      <c r="KZ1724">
        <v>4.66</v>
      </c>
      <c r="LB1724">
        <v>24.01</v>
      </c>
      <c r="LC1724">
        <v>27.61</v>
      </c>
      <c r="LH1724">
        <v>12.27</v>
      </c>
      <c r="LI1724">
        <v>2.508</v>
      </c>
      <c r="LJ1724">
        <v>2.8250000000000002</v>
      </c>
      <c r="LR1724">
        <v>23.27</v>
      </c>
      <c r="LS1724">
        <v>4.84</v>
      </c>
      <c r="LV1724">
        <v>14.1</v>
      </c>
      <c r="LW1724">
        <v>1.4232929999999999</v>
      </c>
      <c r="MC1724">
        <v>4.32</v>
      </c>
      <c r="MH1724">
        <v>15.69</v>
      </c>
      <c r="ML1724">
        <v>15.2</v>
      </c>
      <c r="MM1724">
        <v>36.72</v>
      </c>
      <c r="MQ1724">
        <v>3.71</v>
      </c>
      <c r="MZ1724">
        <v>4.6372299999999997</v>
      </c>
      <c r="NI1724">
        <v>9.3699999999999992</v>
      </c>
      <c r="NJ1724">
        <v>13.3</v>
      </c>
      <c r="NL1724">
        <v>128</v>
      </c>
      <c r="NN1724">
        <v>9.94</v>
      </c>
      <c r="NP1724">
        <v>18.559999999999999</v>
      </c>
      <c r="NU1724">
        <v>43.89</v>
      </c>
      <c r="NX1724">
        <v>15.109286000000001</v>
      </c>
      <c r="OC1724">
        <v>3.2190949999999998</v>
      </c>
      <c r="OJ1724">
        <v>13.977926999999999</v>
      </c>
      <c r="OL1724">
        <v>1.032</v>
      </c>
      <c r="OW1724">
        <v>10.5</v>
      </c>
      <c r="PC1724">
        <v>2.8260000000000001</v>
      </c>
    </row>
    <row r="1725" spans="2:419">
      <c r="B1725" s="12">
        <v>43255</v>
      </c>
      <c r="C1725">
        <v>2.9217469999999999</v>
      </c>
      <c r="I1725">
        <v>21.94</v>
      </c>
      <c r="J1725">
        <v>135.29</v>
      </c>
      <c r="N1725">
        <v>2.9919039999999999</v>
      </c>
      <c r="W1725">
        <v>159.35</v>
      </c>
      <c r="X1725">
        <v>0.71499999999999997</v>
      </c>
      <c r="Y1725">
        <v>5.65</v>
      </c>
      <c r="AA1725">
        <v>4.6016700000000004</v>
      </c>
      <c r="AE1725">
        <v>479.62331599999999</v>
      </c>
      <c r="AY1725">
        <v>93.36</v>
      </c>
      <c r="AZ1725">
        <v>12.25</v>
      </c>
      <c r="BC1725">
        <v>86.11</v>
      </c>
      <c r="BD1725">
        <v>17.89</v>
      </c>
      <c r="BF1725">
        <v>99.8</v>
      </c>
      <c r="BI1725">
        <v>51.016688000000002</v>
      </c>
      <c r="BK1725">
        <v>48.86</v>
      </c>
      <c r="BO1725">
        <v>34.58</v>
      </c>
      <c r="BQ1725">
        <v>11.455157</v>
      </c>
      <c r="BV1725">
        <v>3.52</v>
      </c>
      <c r="CC1725">
        <v>8.4913050000000005</v>
      </c>
      <c r="CG1725">
        <v>9.9700000000000006</v>
      </c>
      <c r="CP1725">
        <v>33.78</v>
      </c>
      <c r="CQ1725">
        <v>13.06</v>
      </c>
      <c r="CU1725">
        <v>6.36</v>
      </c>
      <c r="CY1725">
        <v>31.02</v>
      </c>
      <c r="DA1725">
        <v>32.07</v>
      </c>
      <c r="DF1725">
        <v>17.920000000000002</v>
      </c>
      <c r="DL1725">
        <v>34.44</v>
      </c>
      <c r="DM1725">
        <v>1.28888</v>
      </c>
      <c r="DX1725">
        <v>8.08</v>
      </c>
      <c r="DY1725">
        <v>93.97</v>
      </c>
      <c r="EC1725">
        <v>55.53</v>
      </c>
      <c r="EF1725">
        <v>28.48</v>
      </c>
      <c r="EH1725">
        <v>2.3170639999999998</v>
      </c>
      <c r="EY1725">
        <v>9.06</v>
      </c>
      <c r="FA1725">
        <v>17.95</v>
      </c>
      <c r="FB1725">
        <v>29.75</v>
      </c>
      <c r="FE1725">
        <v>10.845083000000001</v>
      </c>
      <c r="FJ1725">
        <v>46.41</v>
      </c>
      <c r="FK1725">
        <v>29.67</v>
      </c>
      <c r="FS1725">
        <v>12.75</v>
      </c>
      <c r="FX1725">
        <v>13.84</v>
      </c>
      <c r="GB1725">
        <v>13.24</v>
      </c>
      <c r="GC1725">
        <v>19.690000000000001</v>
      </c>
      <c r="GG1725">
        <v>16.260000000000002</v>
      </c>
      <c r="GK1725">
        <v>4.92</v>
      </c>
      <c r="GN1725">
        <v>7.19</v>
      </c>
      <c r="GO1725">
        <v>13.483215</v>
      </c>
      <c r="GY1725">
        <v>18.82</v>
      </c>
      <c r="HB1725">
        <v>2.8220000000000001</v>
      </c>
      <c r="HI1725">
        <v>11.52</v>
      </c>
      <c r="HL1725">
        <v>34.32</v>
      </c>
      <c r="HT1725">
        <v>7.08</v>
      </c>
      <c r="HU1725">
        <v>7.7516239999999996</v>
      </c>
      <c r="IB1725">
        <v>6.28</v>
      </c>
      <c r="IC1725">
        <v>27.41</v>
      </c>
      <c r="ID1725">
        <v>20.190000000000001</v>
      </c>
      <c r="IF1725">
        <v>11.77258</v>
      </c>
      <c r="IH1725">
        <v>8.8699999999999992</v>
      </c>
      <c r="IL1725">
        <v>14.83</v>
      </c>
      <c r="IN1725">
        <v>6.34</v>
      </c>
      <c r="IW1725">
        <v>11.23</v>
      </c>
      <c r="JG1725">
        <v>28.01</v>
      </c>
      <c r="JH1725">
        <v>19.350000000000001</v>
      </c>
      <c r="JN1725">
        <v>12.84</v>
      </c>
      <c r="JO1725">
        <v>24.57</v>
      </c>
      <c r="JP1725">
        <v>9.68</v>
      </c>
      <c r="JR1725">
        <v>1.17</v>
      </c>
      <c r="JW1725">
        <v>30.63</v>
      </c>
      <c r="KK1725">
        <v>8.6</v>
      </c>
      <c r="KN1725">
        <v>13.71</v>
      </c>
      <c r="KO1725">
        <v>0.37</v>
      </c>
      <c r="KV1725">
        <v>10.06</v>
      </c>
      <c r="KZ1725">
        <v>4.66</v>
      </c>
      <c r="LB1725">
        <v>23.26</v>
      </c>
      <c r="LC1725">
        <v>26.91</v>
      </c>
      <c r="LF1725">
        <v>16.010000000000002</v>
      </c>
      <c r="LH1725">
        <v>12.23</v>
      </c>
      <c r="LI1725">
        <v>2.427</v>
      </c>
      <c r="LJ1725">
        <v>2.7509999999999999</v>
      </c>
      <c r="LR1725">
        <v>23.55</v>
      </c>
      <c r="LS1725">
        <v>4.84</v>
      </c>
      <c r="LV1725">
        <v>14.36</v>
      </c>
      <c r="LW1725">
        <v>1.4097630000000001</v>
      </c>
      <c r="MH1725">
        <v>15.68</v>
      </c>
      <c r="ML1725">
        <v>15.24</v>
      </c>
      <c r="MM1725">
        <v>35.979999999999997</v>
      </c>
      <c r="MQ1725">
        <v>3.67</v>
      </c>
      <c r="MZ1725">
        <v>1.8606370000000001</v>
      </c>
      <c r="NI1725">
        <v>9.34</v>
      </c>
      <c r="NJ1725">
        <v>13.37</v>
      </c>
      <c r="NL1725">
        <v>18.29</v>
      </c>
      <c r="NN1725">
        <v>9.9</v>
      </c>
      <c r="NP1725">
        <v>18.5</v>
      </c>
      <c r="NQ1725">
        <v>29.15</v>
      </c>
      <c r="NU1725">
        <v>47.59</v>
      </c>
      <c r="NX1725">
        <v>14.995469</v>
      </c>
      <c r="OC1725">
        <v>3.209098</v>
      </c>
      <c r="OJ1725">
        <v>13.837835999999999</v>
      </c>
      <c r="OL1725">
        <v>0.98399999999999999</v>
      </c>
      <c r="OW1725">
        <v>10.73</v>
      </c>
      <c r="PC1725">
        <v>2.8519999999999999</v>
      </c>
    </row>
    <row r="1726" spans="2:419">
      <c r="B1726" s="12">
        <v>43252</v>
      </c>
      <c r="I1726">
        <v>21.65</v>
      </c>
      <c r="J1726">
        <v>135.29</v>
      </c>
      <c r="N1726">
        <v>2.9676689999999999</v>
      </c>
      <c r="U1726">
        <v>2.65</v>
      </c>
      <c r="W1726">
        <v>161.55000000000001</v>
      </c>
      <c r="X1726">
        <v>0.71299999999999997</v>
      </c>
      <c r="Y1726">
        <v>5.65</v>
      </c>
      <c r="AA1726">
        <v>4.4486210000000002</v>
      </c>
      <c r="AE1726">
        <v>476.34039200000001</v>
      </c>
      <c r="AZ1726">
        <v>12.25</v>
      </c>
      <c r="BC1726">
        <v>85.62</v>
      </c>
      <c r="BD1726">
        <v>17.89</v>
      </c>
      <c r="BF1726">
        <v>101.07</v>
      </c>
      <c r="BI1726">
        <v>51.016688000000002</v>
      </c>
      <c r="BK1726">
        <v>48.52</v>
      </c>
      <c r="BO1726">
        <v>33.99</v>
      </c>
      <c r="BQ1726">
        <v>11.320318</v>
      </c>
      <c r="BV1726">
        <v>3.52</v>
      </c>
      <c r="CC1726">
        <v>8.550001</v>
      </c>
      <c r="CG1726">
        <v>9.75</v>
      </c>
      <c r="CP1726">
        <v>33.869999999999997</v>
      </c>
      <c r="CQ1726">
        <v>12.89</v>
      </c>
      <c r="CU1726">
        <v>6.36</v>
      </c>
      <c r="CY1726">
        <v>30.21</v>
      </c>
      <c r="DA1726">
        <v>31.84</v>
      </c>
      <c r="DF1726">
        <v>18.07</v>
      </c>
      <c r="DL1726">
        <v>34.69</v>
      </c>
      <c r="DM1726">
        <v>1.28888</v>
      </c>
      <c r="DX1726">
        <v>8.08</v>
      </c>
      <c r="DY1726">
        <v>83.08</v>
      </c>
      <c r="EC1726">
        <v>54.54</v>
      </c>
      <c r="EH1726">
        <v>2.3482910000000001</v>
      </c>
      <c r="EY1726">
        <v>9.01</v>
      </c>
      <c r="FA1726">
        <v>17.57</v>
      </c>
      <c r="FB1726">
        <v>29.36</v>
      </c>
      <c r="FE1726">
        <v>5.5383250000000004</v>
      </c>
      <c r="FJ1726">
        <v>45.47</v>
      </c>
      <c r="FK1726">
        <v>29.47</v>
      </c>
      <c r="FS1726">
        <v>12.75</v>
      </c>
      <c r="FX1726">
        <v>13.78</v>
      </c>
      <c r="GB1726">
        <v>13.24</v>
      </c>
      <c r="GC1726">
        <v>19.54</v>
      </c>
      <c r="GG1726">
        <v>16.28</v>
      </c>
      <c r="GN1726">
        <v>7.25</v>
      </c>
      <c r="GO1726">
        <v>13.652917</v>
      </c>
      <c r="GY1726">
        <v>18.649999999999999</v>
      </c>
      <c r="HB1726">
        <v>2.8279999999999998</v>
      </c>
      <c r="HH1726">
        <v>6.34</v>
      </c>
      <c r="HI1726">
        <v>11.42</v>
      </c>
      <c r="HL1726">
        <v>34.200000000000003</v>
      </c>
      <c r="HT1726">
        <v>7.19</v>
      </c>
      <c r="IB1726">
        <v>6.22</v>
      </c>
      <c r="IC1726">
        <v>27.52</v>
      </c>
      <c r="IF1726">
        <v>11.20603</v>
      </c>
      <c r="IH1726">
        <v>8.75</v>
      </c>
      <c r="IL1726">
        <v>14.83</v>
      </c>
      <c r="IN1726">
        <v>6.34</v>
      </c>
      <c r="IW1726">
        <v>11.04</v>
      </c>
      <c r="JG1726">
        <v>27.86</v>
      </c>
      <c r="JH1726">
        <v>18.989999999999998</v>
      </c>
      <c r="JN1726">
        <v>12.84</v>
      </c>
      <c r="JO1726">
        <v>24.5</v>
      </c>
      <c r="JP1726">
        <v>9.6</v>
      </c>
      <c r="JR1726">
        <v>1.17</v>
      </c>
      <c r="JW1726">
        <v>30.25</v>
      </c>
      <c r="KK1726">
        <v>8.56</v>
      </c>
      <c r="KN1726">
        <v>13.46</v>
      </c>
      <c r="KO1726">
        <v>0.37</v>
      </c>
      <c r="KV1726">
        <v>9.93</v>
      </c>
      <c r="KZ1726">
        <v>4.5199999999999996</v>
      </c>
      <c r="LB1726">
        <v>23.56</v>
      </c>
      <c r="LC1726">
        <v>27.41</v>
      </c>
      <c r="LH1726">
        <v>12.22</v>
      </c>
      <c r="LI1726">
        <v>2.4020000000000001</v>
      </c>
      <c r="LJ1726">
        <v>2.766</v>
      </c>
      <c r="LR1726">
        <v>23.17</v>
      </c>
      <c r="LS1726">
        <v>4.78</v>
      </c>
      <c r="LV1726">
        <v>14.36</v>
      </c>
      <c r="LW1726">
        <v>1.4016459999999999</v>
      </c>
      <c r="MC1726">
        <v>4.29</v>
      </c>
      <c r="MH1726">
        <v>15.68</v>
      </c>
      <c r="ML1726">
        <v>15.02</v>
      </c>
      <c r="MM1726">
        <v>36.119999999999997</v>
      </c>
      <c r="MQ1726">
        <v>3.67</v>
      </c>
      <c r="MZ1726">
        <v>1.8606370000000001</v>
      </c>
      <c r="NI1726">
        <v>9.1300000000000008</v>
      </c>
      <c r="NJ1726">
        <v>12.93</v>
      </c>
      <c r="NL1726">
        <v>18.43</v>
      </c>
      <c r="NN1726">
        <v>9.6199999999999992</v>
      </c>
      <c r="NP1726">
        <v>18.39</v>
      </c>
      <c r="NQ1726">
        <v>29.16</v>
      </c>
      <c r="NU1726">
        <v>47.88</v>
      </c>
      <c r="NX1726">
        <v>14.606591999999999</v>
      </c>
      <c r="OC1726">
        <v>3.209098</v>
      </c>
      <c r="OJ1726">
        <v>13.705527999999999</v>
      </c>
      <c r="OL1726">
        <v>0.98399999999999999</v>
      </c>
      <c r="OW1726">
        <v>10.81</v>
      </c>
      <c r="PC1726">
        <v>2.81</v>
      </c>
    </row>
    <row r="1727" spans="2:419">
      <c r="B1727" s="12">
        <v>43251</v>
      </c>
      <c r="C1727">
        <v>2.9807730000000001</v>
      </c>
      <c r="I1727">
        <v>21.9</v>
      </c>
      <c r="J1727">
        <v>135.29</v>
      </c>
      <c r="N1727">
        <v>2.9919039999999999</v>
      </c>
      <c r="U1727">
        <v>2.67</v>
      </c>
      <c r="W1727">
        <v>158.59</v>
      </c>
      <c r="X1727">
        <v>0.71299999999999997</v>
      </c>
      <c r="Y1727">
        <v>5.7</v>
      </c>
      <c r="AA1727">
        <v>4.5914669999999997</v>
      </c>
      <c r="AE1727">
        <v>475.73127099999999</v>
      </c>
      <c r="AZ1727">
        <v>12.25</v>
      </c>
      <c r="BC1727">
        <v>85.62</v>
      </c>
      <c r="BD1727">
        <v>17.89</v>
      </c>
      <c r="BF1727">
        <v>102.09</v>
      </c>
      <c r="BI1727">
        <v>50.545966999999997</v>
      </c>
      <c r="BK1727">
        <v>48.31</v>
      </c>
      <c r="BO1727">
        <v>34.15</v>
      </c>
      <c r="BQ1727">
        <v>11.259028000000001</v>
      </c>
      <c r="BV1727">
        <v>3.49</v>
      </c>
      <c r="CC1727">
        <v>8.550001</v>
      </c>
      <c r="CG1727">
        <v>9.5500000000000007</v>
      </c>
      <c r="CI1727">
        <v>8.81</v>
      </c>
      <c r="CP1727">
        <v>34.07</v>
      </c>
      <c r="CQ1727">
        <v>12.81</v>
      </c>
      <c r="CU1727">
        <v>6.42</v>
      </c>
      <c r="CY1727">
        <v>29.7</v>
      </c>
      <c r="DA1727">
        <v>31.8</v>
      </c>
      <c r="DF1727">
        <v>17.77</v>
      </c>
      <c r="DL1727">
        <v>34.81</v>
      </c>
      <c r="DM1727">
        <v>1.300619</v>
      </c>
      <c r="DX1727">
        <v>7.99</v>
      </c>
      <c r="DY1727">
        <v>80</v>
      </c>
      <c r="EC1727">
        <v>55.08</v>
      </c>
      <c r="EF1727">
        <v>28.32</v>
      </c>
      <c r="EH1727">
        <v>2.304573</v>
      </c>
      <c r="EY1727">
        <v>9.01</v>
      </c>
      <c r="FA1727">
        <v>17.7</v>
      </c>
      <c r="FB1727">
        <v>29.46</v>
      </c>
      <c r="FJ1727">
        <v>46.88</v>
      </c>
      <c r="FK1727">
        <v>29.7</v>
      </c>
      <c r="FS1727">
        <v>12.54</v>
      </c>
      <c r="GB1727">
        <v>13.09</v>
      </c>
      <c r="GC1727">
        <v>19.489999999999998</v>
      </c>
      <c r="GG1727">
        <v>13.62</v>
      </c>
      <c r="GK1727">
        <v>4.92</v>
      </c>
      <c r="GO1727">
        <v>13.313513</v>
      </c>
      <c r="GY1727">
        <v>18.600000000000001</v>
      </c>
      <c r="HB1727">
        <v>2.786</v>
      </c>
      <c r="HH1727">
        <v>6.32</v>
      </c>
      <c r="HI1727">
        <v>11.38</v>
      </c>
      <c r="HL1727">
        <v>34.08</v>
      </c>
      <c r="HT1727">
        <v>7.25</v>
      </c>
      <c r="IB1727">
        <v>6.37</v>
      </c>
      <c r="IC1727">
        <v>27.3</v>
      </c>
      <c r="IF1727">
        <v>11.131045</v>
      </c>
      <c r="IH1727">
        <v>8.4600000000000009</v>
      </c>
      <c r="IN1727">
        <v>6.34</v>
      </c>
      <c r="IW1727">
        <v>11.12</v>
      </c>
      <c r="JG1727">
        <v>28.01</v>
      </c>
      <c r="JH1727">
        <v>19.04</v>
      </c>
      <c r="JN1727">
        <v>12.77</v>
      </c>
      <c r="JO1727">
        <v>23.93</v>
      </c>
      <c r="JP1727">
        <v>9.5950000000000006</v>
      </c>
      <c r="JW1727">
        <v>30.22</v>
      </c>
      <c r="KK1727">
        <v>8.6</v>
      </c>
      <c r="KN1727">
        <v>13.25</v>
      </c>
      <c r="KO1727">
        <v>0.37</v>
      </c>
      <c r="KR1727">
        <v>8.82</v>
      </c>
      <c r="KV1727">
        <v>9.6</v>
      </c>
      <c r="KZ1727">
        <v>4.4800000000000004</v>
      </c>
      <c r="LB1727">
        <v>24.39</v>
      </c>
      <c r="LC1727">
        <v>26.9</v>
      </c>
      <c r="LF1727">
        <v>15.65</v>
      </c>
      <c r="LH1727">
        <v>12.23</v>
      </c>
      <c r="LI1727">
        <v>2.4079999999999999</v>
      </c>
      <c r="LJ1727">
        <v>2.7690000000000001</v>
      </c>
      <c r="LR1727">
        <v>22.86</v>
      </c>
      <c r="LS1727">
        <v>4.78</v>
      </c>
      <c r="LV1727">
        <v>14.36</v>
      </c>
      <c r="LW1727">
        <v>1.4449399999999999</v>
      </c>
      <c r="MH1727">
        <v>15.43</v>
      </c>
      <c r="ML1727">
        <v>14.93</v>
      </c>
      <c r="MM1727">
        <v>35.700000000000003</v>
      </c>
      <c r="MQ1727">
        <v>3.76</v>
      </c>
      <c r="MZ1727">
        <v>1.8606370000000001</v>
      </c>
      <c r="NI1727">
        <v>9.2200000000000006</v>
      </c>
      <c r="NJ1727">
        <v>13.19</v>
      </c>
      <c r="NL1727">
        <v>18</v>
      </c>
      <c r="NN1727">
        <v>9.76</v>
      </c>
      <c r="NP1727">
        <v>18.489999999999998</v>
      </c>
      <c r="NQ1727">
        <v>29.18</v>
      </c>
      <c r="NU1727">
        <v>47.88</v>
      </c>
      <c r="NX1727">
        <v>14.530714</v>
      </c>
      <c r="OC1727">
        <v>3.209098</v>
      </c>
      <c r="OJ1727">
        <v>13.689963000000001</v>
      </c>
      <c r="OL1727">
        <v>0.98</v>
      </c>
      <c r="OW1727">
        <v>10.67</v>
      </c>
      <c r="PC1727">
        <v>2.7679999999999998</v>
      </c>
    </row>
    <row r="1728" spans="2:419">
      <c r="B1728" s="12">
        <v>43250</v>
      </c>
      <c r="C1728">
        <v>2.9217469999999999</v>
      </c>
      <c r="I1728">
        <v>22.13</v>
      </c>
      <c r="J1728">
        <v>135.29</v>
      </c>
      <c r="N1728">
        <v>2.9214030000000002</v>
      </c>
      <c r="W1728">
        <v>151.16</v>
      </c>
      <c r="X1728">
        <v>0.72699999999999998</v>
      </c>
      <c r="Y1728">
        <v>5.75</v>
      </c>
      <c r="AA1728">
        <v>4.5506539999999998</v>
      </c>
      <c r="AE1728">
        <v>467.10865200000001</v>
      </c>
      <c r="AZ1728">
        <v>12.33</v>
      </c>
      <c r="BC1728">
        <v>84.41</v>
      </c>
      <c r="BD1728">
        <v>17.89</v>
      </c>
      <c r="BF1728">
        <v>100.82</v>
      </c>
      <c r="BI1728">
        <v>50.545966999999997</v>
      </c>
      <c r="BK1728">
        <v>48.04</v>
      </c>
      <c r="BO1728">
        <v>34.24</v>
      </c>
      <c r="BQ1728">
        <v>11.62677</v>
      </c>
      <c r="BV1728">
        <v>3.52</v>
      </c>
      <c r="CC1728">
        <v>8.7065230000000007</v>
      </c>
      <c r="CG1728">
        <v>9.5500000000000007</v>
      </c>
      <c r="CP1728">
        <v>33.93</v>
      </c>
      <c r="CQ1728">
        <v>12.78</v>
      </c>
      <c r="CY1728">
        <v>29.8</v>
      </c>
      <c r="DA1728">
        <v>32.07</v>
      </c>
      <c r="DL1728">
        <v>34.69</v>
      </c>
      <c r="DM1728">
        <v>1.28888</v>
      </c>
      <c r="DX1728">
        <v>8.0299999999999994</v>
      </c>
      <c r="DY1728">
        <v>80</v>
      </c>
      <c r="EC1728">
        <v>55.08</v>
      </c>
      <c r="EF1728">
        <v>28.16</v>
      </c>
      <c r="EH1728">
        <v>2.3482910000000001</v>
      </c>
      <c r="EY1728">
        <v>9.16</v>
      </c>
      <c r="FA1728">
        <v>18.079999999999998</v>
      </c>
      <c r="FB1728">
        <v>29.56</v>
      </c>
      <c r="FJ1728">
        <v>45.38</v>
      </c>
      <c r="FK1728">
        <v>29.25</v>
      </c>
      <c r="FS1728">
        <v>12.79</v>
      </c>
      <c r="FX1728">
        <v>13</v>
      </c>
      <c r="GB1728">
        <v>12.83</v>
      </c>
      <c r="GC1728">
        <v>19.489999999999998</v>
      </c>
      <c r="GG1728">
        <v>13.884059000000001</v>
      </c>
      <c r="GK1728">
        <v>4.92</v>
      </c>
      <c r="GO1728">
        <v>13.228662</v>
      </c>
      <c r="GY1728">
        <v>18.57</v>
      </c>
      <c r="HB1728">
        <v>2.8580000000000001</v>
      </c>
      <c r="HH1728">
        <v>6.34</v>
      </c>
      <c r="HI1728">
        <v>11.48</v>
      </c>
      <c r="HL1728">
        <v>34.08</v>
      </c>
      <c r="HT1728">
        <v>7.25</v>
      </c>
      <c r="IB1728">
        <v>5.88</v>
      </c>
      <c r="IC1728">
        <v>26.65</v>
      </c>
      <c r="IF1728">
        <v>11.089387</v>
      </c>
      <c r="IH1728">
        <v>8.75</v>
      </c>
      <c r="IN1728">
        <v>6.24</v>
      </c>
      <c r="IW1728">
        <v>11.1</v>
      </c>
      <c r="JG1728">
        <v>28.01</v>
      </c>
      <c r="JH1728">
        <v>19.399999999999999</v>
      </c>
      <c r="JN1728">
        <v>12.74</v>
      </c>
      <c r="JO1728">
        <v>25.02</v>
      </c>
      <c r="JP1728">
        <v>9.625</v>
      </c>
      <c r="JR1728">
        <v>1.17</v>
      </c>
      <c r="JW1728">
        <v>30.17</v>
      </c>
      <c r="KK1728">
        <v>8.59</v>
      </c>
      <c r="KN1728">
        <v>13.43</v>
      </c>
      <c r="KO1728">
        <v>0.37</v>
      </c>
      <c r="KR1728">
        <v>9.59</v>
      </c>
      <c r="KV1728">
        <v>9.5</v>
      </c>
      <c r="KZ1728">
        <v>4.45</v>
      </c>
      <c r="LC1728">
        <v>26.62</v>
      </c>
      <c r="LF1728">
        <v>15.5</v>
      </c>
      <c r="LH1728">
        <v>12.22</v>
      </c>
      <c r="LI1728">
        <v>2.359</v>
      </c>
      <c r="LJ1728">
        <v>2.714</v>
      </c>
      <c r="LR1728">
        <v>22.99</v>
      </c>
      <c r="LS1728">
        <v>4.78</v>
      </c>
      <c r="LV1728">
        <v>14.36</v>
      </c>
      <c r="LW1728">
        <v>1.4719990000000001</v>
      </c>
      <c r="MC1728">
        <v>3.92</v>
      </c>
      <c r="MH1728">
        <v>15.58</v>
      </c>
      <c r="ML1728">
        <v>14.85</v>
      </c>
      <c r="MM1728">
        <v>36.65</v>
      </c>
      <c r="MQ1728">
        <v>3.66</v>
      </c>
      <c r="MZ1728">
        <v>1.9244669999999999</v>
      </c>
      <c r="NI1728">
        <v>9.17</v>
      </c>
      <c r="NJ1728">
        <v>13.52</v>
      </c>
      <c r="NN1728">
        <v>9.7100000000000009</v>
      </c>
      <c r="NP1728">
        <v>18.64</v>
      </c>
      <c r="NQ1728">
        <v>29.18</v>
      </c>
      <c r="NU1728">
        <v>47.74</v>
      </c>
      <c r="NX1728">
        <v>14.511744</v>
      </c>
      <c r="OC1728">
        <v>3.209098</v>
      </c>
      <c r="OJ1728">
        <v>13.643266000000001</v>
      </c>
      <c r="OL1728">
        <v>0.97699999999999998</v>
      </c>
      <c r="OW1728">
        <v>10.08</v>
      </c>
      <c r="PC1728">
        <v>2.78</v>
      </c>
    </row>
    <row r="1729" spans="2:419">
      <c r="B1729" s="12">
        <v>43249</v>
      </c>
      <c r="C1729">
        <v>2.9217469999999999</v>
      </c>
      <c r="I1729">
        <v>22.6</v>
      </c>
      <c r="J1729">
        <v>135.29</v>
      </c>
      <c r="N1729">
        <v>3.0051230000000002</v>
      </c>
      <c r="U1729">
        <v>2.67</v>
      </c>
      <c r="W1729">
        <v>151.33000000000001</v>
      </c>
      <c r="X1729">
        <v>0.72699999999999998</v>
      </c>
      <c r="Y1729">
        <v>5.89</v>
      </c>
      <c r="AA1729">
        <v>4.241155</v>
      </c>
      <c r="AE1729">
        <v>488.49116600000002</v>
      </c>
      <c r="AY1729">
        <v>96.98</v>
      </c>
      <c r="AZ1729">
        <v>12.1</v>
      </c>
      <c r="BC1729">
        <v>85.87</v>
      </c>
      <c r="BD1729">
        <v>17.89</v>
      </c>
      <c r="BF1729">
        <v>102.09</v>
      </c>
      <c r="BI1729">
        <v>50.545966999999997</v>
      </c>
      <c r="BK1729">
        <v>48.79</v>
      </c>
      <c r="BO1729">
        <v>34.659999999999997</v>
      </c>
      <c r="BQ1729">
        <v>11.565480000000001</v>
      </c>
      <c r="CC1729">
        <v>8.8239140000000003</v>
      </c>
      <c r="CG1729">
        <v>9.7899999999999991</v>
      </c>
      <c r="CI1729">
        <v>8.8699999999999992</v>
      </c>
      <c r="CP1729">
        <v>33.93</v>
      </c>
      <c r="CQ1729">
        <v>12.94</v>
      </c>
      <c r="CU1729">
        <v>6.36</v>
      </c>
      <c r="CY1729">
        <v>30.31</v>
      </c>
      <c r="DA1729">
        <v>32.24</v>
      </c>
      <c r="DL1729">
        <v>34.69</v>
      </c>
      <c r="DM1729">
        <v>1.300619</v>
      </c>
      <c r="DY1729">
        <v>76.92</v>
      </c>
      <c r="EC1729">
        <v>55.21</v>
      </c>
      <c r="EF1729">
        <v>27.53</v>
      </c>
      <c r="EH1729">
        <v>2.379518</v>
      </c>
      <c r="EY1729">
        <v>9.01</v>
      </c>
      <c r="FA1729">
        <v>17.260000000000002</v>
      </c>
      <c r="FB1729">
        <v>29.56</v>
      </c>
      <c r="FJ1729">
        <v>45.24</v>
      </c>
      <c r="FK1729">
        <v>29.48</v>
      </c>
      <c r="FX1729">
        <v>13</v>
      </c>
      <c r="GB1729">
        <v>13.06</v>
      </c>
      <c r="GC1729">
        <v>19.690000000000001</v>
      </c>
      <c r="GG1729">
        <v>14.235766</v>
      </c>
      <c r="GN1729">
        <v>7.31</v>
      </c>
      <c r="GO1729">
        <v>13.382201999999999</v>
      </c>
      <c r="GY1729">
        <v>18.64</v>
      </c>
      <c r="HB1729">
        <v>2.9</v>
      </c>
      <c r="HH1729">
        <v>6.35</v>
      </c>
      <c r="HI1729">
        <v>11.62</v>
      </c>
      <c r="HL1729">
        <v>34.08</v>
      </c>
      <c r="HR1729">
        <v>11.81</v>
      </c>
      <c r="HT1729">
        <v>7.19</v>
      </c>
      <c r="HU1729">
        <v>7.6518600000000001</v>
      </c>
      <c r="IB1729">
        <v>6.02</v>
      </c>
      <c r="IC1729">
        <v>26.56</v>
      </c>
      <c r="ID1729">
        <v>20.28</v>
      </c>
      <c r="IF1729">
        <v>11.181035</v>
      </c>
      <c r="IH1729">
        <v>9.33</v>
      </c>
      <c r="IN1729">
        <v>6.19</v>
      </c>
      <c r="IW1729">
        <v>11.36</v>
      </c>
      <c r="JG1729">
        <v>28.01</v>
      </c>
      <c r="JH1729">
        <v>19.54</v>
      </c>
      <c r="JN1729">
        <v>12.91</v>
      </c>
      <c r="JO1729">
        <v>25.14</v>
      </c>
      <c r="JP1729">
        <v>9.7100000000000009</v>
      </c>
      <c r="JR1729">
        <v>1.1819999999999999</v>
      </c>
      <c r="JW1729">
        <v>30.49</v>
      </c>
      <c r="KK1729">
        <v>8.66</v>
      </c>
      <c r="KN1729">
        <v>13.64</v>
      </c>
      <c r="KO1729">
        <v>0.38</v>
      </c>
      <c r="KR1729">
        <v>9.73</v>
      </c>
      <c r="KV1729">
        <v>9.67</v>
      </c>
      <c r="KZ1729">
        <v>4.4800000000000004</v>
      </c>
      <c r="LB1729">
        <v>24.39</v>
      </c>
      <c r="LC1729">
        <v>25.67</v>
      </c>
      <c r="LH1729">
        <v>12.42</v>
      </c>
      <c r="LI1729">
        <v>2.3959999999999999</v>
      </c>
      <c r="LJ1729">
        <v>2.7290000000000001</v>
      </c>
      <c r="LR1729">
        <v>23.01</v>
      </c>
      <c r="LS1729">
        <v>4.82</v>
      </c>
      <c r="LV1729">
        <v>14.54</v>
      </c>
      <c r="LW1729">
        <v>1.5342340000000001</v>
      </c>
      <c r="MC1729">
        <v>4.32</v>
      </c>
      <c r="MH1729">
        <v>15.72</v>
      </c>
      <c r="ML1729">
        <v>14.93</v>
      </c>
      <c r="MM1729">
        <v>37.14</v>
      </c>
      <c r="MQ1729">
        <v>3.77</v>
      </c>
      <c r="NI1729">
        <v>9.32</v>
      </c>
      <c r="NJ1729">
        <v>13.72</v>
      </c>
      <c r="NL1729">
        <v>17.86</v>
      </c>
      <c r="NN1729">
        <v>10.050000000000001</v>
      </c>
      <c r="NP1729">
        <v>18.93</v>
      </c>
      <c r="NQ1729">
        <v>29.18</v>
      </c>
      <c r="NU1729">
        <v>48.03</v>
      </c>
      <c r="NX1729">
        <v>14.710925</v>
      </c>
      <c r="OC1729">
        <v>3.2190949999999998</v>
      </c>
      <c r="OJ1729">
        <v>13.798921999999999</v>
      </c>
      <c r="OL1729">
        <v>0.97</v>
      </c>
      <c r="OW1729">
        <v>10.39</v>
      </c>
      <c r="PC1729">
        <v>2.8140000000000001</v>
      </c>
    </row>
    <row r="1730" spans="2:419">
      <c r="B1730" s="12">
        <v>43248</v>
      </c>
      <c r="C1730">
        <v>2.9291260000000001</v>
      </c>
      <c r="I1730">
        <v>22.64</v>
      </c>
      <c r="J1730">
        <v>135.29</v>
      </c>
      <c r="N1730">
        <v>3.1020620000000001</v>
      </c>
      <c r="U1730">
        <v>2.61</v>
      </c>
      <c r="W1730">
        <v>152.35</v>
      </c>
      <c r="X1730">
        <v>0.73199999999999998</v>
      </c>
      <c r="Y1730">
        <v>5.93</v>
      </c>
      <c r="AA1730">
        <v>4.3840000000000003</v>
      </c>
      <c r="AE1730">
        <v>495.29433299999999</v>
      </c>
      <c r="BC1730">
        <v>86.11</v>
      </c>
      <c r="BD1730">
        <v>17.89</v>
      </c>
      <c r="BF1730">
        <v>103.62</v>
      </c>
      <c r="BI1730">
        <v>50.781328000000002</v>
      </c>
      <c r="BK1730">
        <v>48.25</v>
      </c>
      <c r="BO1730">
        <v>34.67</v>
      </c>
      <c r="BQ1730">
        <v>11.68806</v>
      </c>
      <c r="CC1730">
        <v>8.8826099999999997</v>
      </c>
      <c r="CG1730">
        <v>9.8000000000000007</v>
      </c>
      <c r="CI1730">
        <v>8.8699999999999992</v>
      </c>
      <c r="CP1730">
        <v>34.22</v>
      </c>
      <c r="CQ1730">
        <v>13.08</v>
      </c>
      <c r="CU1730">
        <v>6.42</v>
      </c>
      <c r="CY1730">
        <v>29.98</v>
      </c>
      <c r="DA1730">
        <v>32.18</v>
      </c>
      <c r="DL1730">
        <v>34.57</v>
      </c>
      <c r="DM1730">
        <v>1.300619</v>
      </c>
      <c r="DX1730">
        <v>8.08</v>
      </c>
      <c r="DY1730">
        <v>78.459999999999994</v>
      </c>
      <c r="EC1730">
        <v>55.49</v>
      </c>
      <c r="EF1730">
        <v>27.84</v>
      </c>
      <c r="EH1730">
        <v>2.379518</v>
      </c>
      <c r="EY1730">
        <v>9.11</v>
      </c>
      <c r="FA1730">
        <v>18.23</v>
      </c>
      <c r="FB1730">
        <v>29.65</v>
      </c>
      <c r="FE1730">
        <v>5.3742979999999996</v>
      </c>
      <c r="FJ1730">
        <v>56.6</v>
      </c>
      <c r="FK1730">
        <v>29.76</v>
      </c>
      <c r="FS1730">
        <v>12.54</v>
      </c>
      <c r="FX1730">
        <v>13.48</v>
      </c>
      <c r="GB1730">
        <v>13.09</v>
      </c>
      <c r="GC1730">
        <v>19.440000000000001</v>
      </c>
      <c r="GG1730">
        <v>14.763327</v>
      </c>
      <c r="GK1730">
        <v>4.92</v>
      </c>
      <c r="GN1730">
        <v>7.31</v>
      </c>
      <c r="GO1730">
        <v>13.111487</v>
      </c>
      <c r="GY1730">
        <v>18.59</v>
      </c>
      <c r="HB1730">
        <v>2.94</v>
      </c>
      <c r="HH1730">
        <v>6.42</v>
      </c>
      <c r="HI1730">
        <v>11.75</v>
      </c>
      <c r="HL1730">
        <v>34.32</v>
      </c>
      <c r="HR1730">
        <v>12.08</v>
      </c>
      <c r="HT1730">
        <v>7.47</v>
      </c>
      <c r="HU1730">
        <v>7.8813170000000001</v>
      </c>
      <c r="IB1730">
        <v>6.03</v>
      </c>
      <c r="IC1730">
        <v>26.62</v>
      </c>
      <c r="IF1730">
        <v>11.256019</v>
      </c>
      <c r="IH1730">
        <v>9.1199999999999992</v>
      </c>
      <c r="IL1730">
        <v>15.56</v>
      </c>
      <c r="IN1730">
        <v>6.39</v>
      </c>
      <c r="IW1730">
        <v>11.47</v>
      </c>
      <c r="JG1730">
        <v>28.05</v>
      </c>
      <c r="JH1730">
        <v>19.87</v>
      </c>
      <c r="JN1730">
        <v>12.84</v>
      </c>
      <c r="JO1730">
        <v>26.17</v>
      </c>
      <c r="JP1730">
        <v>9.67</v>
      </c>
      <c r="JR1730">
        <v>1.1819999999999999</v>
      </c>
      <c r="JW1730">
        <v>30.58</v>
      </c>
      <c r="JY1730">
        <v>2.6191740000000001</v>
      </c>
      <c r="KK1730">
        <v>8.64</v>
      </c>
      <c r="KN1730">
        <v>13.64</v>
      </c>
      <c r="KO1730">
        <v>0.39</v>
      </c>
      <c r="KR1730">
        <v>9.8800000000000008</v>
      </c>
      <c r="KV1730">
        <v>9.83</v>
      </c>
      <c r="KZ1730">
        <v>4.55</v>
      </c>
      <c r="LB1730">
        <v>24.91</v>
      </c>
      <c r="LC1730">
        <v>25.36</v>
      </c>
      <c r="LH1730">
        <v>12.33</v>
      </c>
      <c r="LI1730">
        <v>2.415</v>
      </c>
      <c r="LJ1730">
        <v>2.734</v>
      </c>
      <c r="LR1730">
        <v>23.01</v>
      </c>
      <c r="LS1730">
        <v>4.84</v>
      </c>
      <c r="LV1730">
        <v>14.62</v>
      </c>
      <c r="LW1730">
        <v>1.5639989999999999</v>
      </c>
      <c r="MC1730">
        <v>4.12</v>
      </c>
      <c r="MH1730">
        <v>15.75</v>
      </c>
      <c r="ML1730">
        <v>15.33</v>
      </c>
      <c r="MM1730">
        <v>37.770000000000003</v>
      </c>
      <c r="MQ1730">
        <v>3.7</v>
      </c>
      <c r="NI1730">
        <v>9.39</v>
      </c>
      <c r="NJ1730">
        <v>13.75</v>
      </c>
      <c r="NL1730">
        <v>17.86</v>
      </c>
      <c r="NN1730">
        <v>10.09</v>
      </c>
      <c r="NP1730">
        <v>19.07</v>
      </c>
      <c r="NQ1730">
        <v>29.18</v>
      </c>
      <c r="NU1730">
        <v>48.18</v>
      </c>
      <c r="NX1730">
        <v>14.881651</v>
      </c>
      <c r="OC1730">
        <v>3.3090700000000002</v>
      </c>
      <c r="OJ1730">
        <v>13.814488000000001</v>
      </c>
      <c r="OL1730">
        <v>0.97</v>
      </c>
      <c r="OW1730">
        <v>10.41</v>
      </c>
      <c r="PC1730">
        <v>2.8879999999999999</v>
      </c>
    </row>
    <row r="1731" spans="2:419">
      <c r="B1731" s="12">
        <v>43245</v>
      </c>
      <c r="C1731">
        <v>2.9955289999999999</v>
      </c>
      <c r="I1731">
        <v>22.67</v>
      </c>
      <c r="J1731">
        <v>135.29</v>
      </c>
      <c r="N1731">
        <v>3.0602019999999999</v>
      </c>
      <c r="U1731">
        <v>2.63</v>
      </c>
      <c r="W1731">
        <v>148.55000000000001</v>
      </c>
      <c r="X1731">
        <v>0.81200000000000006</v>
      </c>
      <c r="Y1731">
        <v>5.84</v>
      </c>
      <c r="AA1731">
        <v>4.3329839999999997</v>
      </c>
      <c r="AE1731">
        <v>28.423000999999999</v>
      </c>
      <c r="AZ1731">
        <v>12.25</v>
      </c>
      <c r="BC1731">
        <v>85.38</v>
      </c>
      <c r="BD1731">
        <v>17.89</v>
      </c>
      <c r="BF1731">
        <v>106.94</v>
      </c>
      <c r="BI1731">
        <v>50.781328000000002</v>
      </c>
      <c r="BK1731">
        <v>47.82</v>
      </c>
      <c r="BO1731">
        <v>34.22</v>
      </c>
      <c r="BQ1731">
        <v>11.669673</v>
      </c>
      <c r="BV1731">
        <v>3.52</v>
      </c>
      <c r="CC1731">
        <v>8.2663049999999991</v>
      </c>
      <c r="CG1731">
        <v>9.82</v>
      </c>
      <c r="CI1731">
        <v>8.75</v>
      </c>
      <c r="CP1731">
        <v>33.72</v>
      </c>
      <c r="CQ1731">
        <v>13.02</v>
      </c>
      <c r="CU1731">
        <v>6.42</v>
      </c>
      <c r="CY1731">
        <v>29.93</v>
      </c>
      <c r="DA1731">
        <v>31.76</v>
      </c>
      <c r="DL1731">
        <v>34.32</v>
      </c>
      <c r="DM1731">
        <v>1.3115749999999999</v>
      </c>
      <c r="DX1731">
        <v>8.1300000000000008</v>
      </c>
      <c r="DY1731">
        <v>77.69</v>
      </c>
      <c r="EC1731">
        <v>55.27</v>
      </c>
      <c r="EF1731">
        <v>27.68</v>
      </c>
      <c r="EH1731">
        <v>2.3670279999999999</v>
      </c>
      <c r="EY1731">
        <v>9.11</v>
      </c>
      <c r="FA1731">
        <v>17.84</v>
      </c>
      <c r="FB1731">
        <v>29.65</v>
      </c>
      <c r="FJ1731">
        <v>57.85</v>
      </c>
      <c r="FK1731">
        <v>29.16</v>
      </c>
      <c r="FS1731">
        <v>12.5</v>
      </c>
      <c r="GB1731">
        <v>13.09</v>
      </c>
      <c r="GC1731">
        <v>21.47</v>
      </c>
      <c r="GG1731">
        <v>14.788449</v>
      </c>
      <c r="GK1731">
        <v>4.92</v>
      </c>
      <c r="GN1731">
        <v>7.31</v>
      </c>
      <c r="GO1731">
        <v>13.36604</v>
      </c>
      <c r="GY1731">
        <v>18.440000000000001</v>
      </c>
      <c r="HB1731">
        <v>2.9460000000000002</v>
      </c>
      <c r="HI1731">
        <v>11.8</v>
      </c>
      <c r="HL1731">
        <v>34.56</v>
      </c>
      <c r="HT1731">
        <v>7.19</v>
      </c>
      <c r="IB1731">
        <v>6.05</v>
      </c>
      <c r="IC1731">
        <v>26.26</v>
      </c>
      <c r="ID1731">
        <v>19.71</v>
      </c>
      <c r="IF1731">
        <v>11.147708</v>
      </c>
      <c r="IH1731">
        <v>9.3000000000000007</v>
      </c>
      <c r="IN1731">
        <v>6.39</v>
      </c>
      <c r="IW1731">
        <v>11.33</v>
      </c>
      <c r="JG1731">
        <v>28.58</v>
      </c>
      <c r="JH1731">
        <v>20.03</v>
      </c>
      <c r="JN1731">
        <v>12.88</v>
      </c>
      <c r="JO1731">
        <v>26.1</v>
      </c>
      <c r="JP1731">
        <v>9.64</v>
      </c>
      <c r="JR1731">
        <v>1.1819999999999999</v>
      </c>
      <c r="JW1731">
        <v>30.51</v>
      </c>
      <c r="KK1731">
        <v>8.73</v>
      </c>
      <c r="KN1731">
        <v>13.57</v>
      </c>
      <c r="KO1731">
        <v>0.39</v>
      </c>
      <c r="KR1731">
        <v>9.8800000000000008</v>
      </c>
      <c r="KV1731">
        <v>9.84</v>
      </c>
      <c r="LB1731">
        <v>24.84</v>
      </c>
      <c r="LC1731">
        <v>24.85</v>
      </c>
      <c r="LH1731">
        <v>12.38</v>
      </c>
      <c r="LI1731">
        <v>2.39</v>
      </c>
      <c r="LJ1731">
        <v>2.7290000000000001</v>
      </c>
      <c r="LR1731">
        <v>22.63</v>
      </c>
      <c r="LS1731">
        <v>4.84</v>
      </c>
      <c r="LV1731">
        <v>14.62</v>
      </c>
      <c r="LW1731">
        <v>1.577528</v>
      </c>
      <c r="MC1731">
        <v>3.99</v>
      </c>
      <c r="MH1731">
        <v>15.73</v>
      </c>
      <c r="ML1731">
        <v>15.02</v>
      </c>
      <c r="MM1731">
        <v>35.020000000000003</v>
      </c>
      <c r="MQ1731">
        <v>3.66</v>
      </c>
      <c r="MZ1731">
        <v>1.9244669999999999</v>
      </c>
      <c r="NI1731">
        <v>9.43</v>
      </c>
      <c r="NJ1731">
        <v>13.78</v>
      </c>
      <c r="NL1731">
        <v>17.86</v>
      </c>
      <c r="NN1731">
        <v>10.14</v>
      </c>
      <c r="NP1731">
        <v>19.22</v>
      </c>
      <c r="NQ1731">
        <v>29.2</v>
      </c>
      <c r="NU1731">
        <v>48.18</v>
      </c>
      <c r="NX1731">
        <v>14.786803000000001</v>
      </c>
      <c r="OJ1731">
        <v>13.643266000000001</v>
      </c>
      <c r="OL1731">
        <v>1.157</v>
      </c>
      <c r="OW1731">
        <v>10.43</v>
      </c>
      <c r="PC1731">
        <v>2.8879999999999999</v>
      </c>
    </row>
    <row r="1732" spans="2:419">
      <c r="B1732" s="12">
        <v>43244</v>
      </c>
      <c r="C1732">
        <v>3.0102850000000001</v>
      </c>
      <c r="I1732">
        <v>22.83</v>
      </c>
      <c r="J1732">
        <v>135.29</v>
      </c>
      <c r="N1732">
        <v>3.0359669999999999</v>
      </c>
      <c r="U1732">
        <v>2.72</v>
      </c>
      <c r="W1732">
        <v>147.11000000000001</v>
      </c>
      <c r="X1732">
        <v>0.80500000000000005</v>
      </c>
      <c r="Y1732">
        <v>5.93</v>
      </c>
      <c r="AA1732">
        <v>4.3125780000000002</v>
      </c>
      <c r="AE1732">
        <v>27.956271999999998</v>
      </c>
      <c r="AZ1732">
        <v>12.17</v>
      </c>
      <c r="BC1732">
        <v>85.14</v>
      </c>
      <c r="BD1732">
        <v>17.89</v>
      </c>
      <c r="BF1732">
        <v>106.94</v>
      </c>
      <c r="BI1732">
        <v>50.545966999999997</v>
      </c>
      <c r="BK1732">
        <v>47.1</v>
      </c>
      <c r="BO1732">
        <v>34.44</v>
      </c>
      <c r="BQ1732">
        <v>11.749351000000001</v>
      </c>
      <c r="BV1732">
        <v>3.52</v>
      </c>
      <c r="CC1732">
        <v>8.4521750000000004</v>
      </c>
      <c r="CG1732">
        <v>10.01</v>
      </c>
      <c r="CI1732">
        <v>8.8699999999999992</v>
      </c>
      <c r="CP1732">
        <v>33.549999999999997</v>
      </c>
      <c r="CQ1732">
        <v>13.19</v>
      </c>
      <c r="CU1732">
        <v>6.53</v>
      </c>
      <c r="CY1732">
        <v>29.6</v>
      </c>
      <c r="DA1732">
        <v>31.82</v>
      </c>
      <c r="DF1732">
        <v>18.36</v>
      </c>
      <c r="DL1732">
        <v>34.57</v>
      </c>
      <c r="DM1732">
        <v>1.3115749999999999</v>
      </c>
      <c r="DX1732">
        <v>8.2200000000000006</v>
      </c>
      <c r="DY1732">
        <v>77.69</v>
      </c>
      <c r="EC1732">
        <v>55.27</v>
      </c>
      <c r="EF1732">
        <v>27.37</v>
      </c>
      <c r="EH1732">
        <v>2.3920089999999998</v>
      </c>
      <c r="EY1732">
        <v>9.11</v>
      </c>
      <c r="FA1732">
        <v>17.77</v>
      </c>
      <c r="FB1732">
        <v>29.56</v>
      </c>
      <c r="FJ1732">
        <v>58.23</v>
      </c>
      <c r="FK1732">
        <v>28.93</v>
      </c>
      <c r="FS1732">
        <v>12.5</v>
      </c>
      <c r="FX1732">
        <v>13.48</v>
      </c>
      <c r="GB1732">
        <v>13.32</v>
      </c>
      <c r="GC1732">
        <v>19.829999999999998</v>
      </c>
      <c r="GG1732">
        <v>14.830318999999999</v>
      </c>
      <c r="GN1732">
        <v>7.31</v>
      </c>
      <c r="GO1732">
        <v>13.503418</v>
      </c>
      <c r="GY1732">
        <v>18.5</v>
      </c>
      <c r="HB1732">
        <v>2.976</v>
      </c>
      <c r="HH1732">
        <v>6.48</v>
      </c>
      <c r="HI1732">
        <v>11.91</v>
      </c>
      <c r="HL1732">
        <v>34.68</v>
      </c>
      <c r="HR1732">
        <v>12.08</v>
      </c>
      <c r="HT1732">
        <v>7.08</v>
      </c>
      <c r="IB1732">
        <v>5.89</v>
      </c>
      <c r="IC1732">
        <v>26.08</v>
      </c>
      <c r="IF1732">
        <v>11.389324999999999</v>
      </c>
      <c r="IH1732">
        <v>9.27</v>
      </c>
      <c r="IN1732">
        <v>6.29</v>
      </c>
      <c r="IW1732">
        <v>11.52</v>
      </c>
      <c r="JG1732">
        <v>28.97</v>
      </c>
      <c r="JH1732">
        <v>20.03</v>
      </c>
      <c r="JN1732">
        <v>12.84</v>
      </c>
      <c r="JO1732">
        <v>26.04</v>
      </c>
      <c r="JP1732">
        <v>9.6999999999999993</v>
      </c>
      <c r="JR1732">
        <v>1.17</v>
      </c>
      <c r="JW1732">
        <v>30.41</v>
      </c>
      <c r="KK1732">
        <v>9.2100000000000009</v>
      </c>
      <c r="KN1732">
        <v>13.57</v>
      </c>
      <c r="KO1732">
        <v>0.39</v>
      </c>
      <c r="KR1732">
        <v>10.23</v>
      </c>
      <c r="KV1732">
        <v>10.27</v>
      </c>
      <c r="LB1732">
        <v>24.91</v>
      </c>
      <c r="LC1732">
        <v>24.64</v>
      </c>
      <c r="LF1732">
        <v>15.28</v>
      </c>
      <c r="LH1732">
        <v>12.27</v>
      </c>
      <c r="LI1732">
        <v>2.3769999999999998</v>
      </c>
      <c r="LJ1732">
        <v>2.7050000000000001</v>
      </c>
      <c r="LR1732">
        <v>23.01</v>
      </c>
      <c r="LS1732">
        <v>4.84</v>
      </c>
      <c r="LV1732">
        <v>14.45</v>
      </c>
      <c r="LW1732">
        <v>1.626234</v>
      </c>
      <c r="MC1732">
        <v>4.22</v>
      </c>
      <c r="MH1732">
        <v>15.78</v>
      </c>
      <c r="ML1732">
        <v>14.85</v>
      </c>
      <c r="MM1732">
        <v>39.159999999999997</v>
      </c>
      <c r="MQ1732">
        <v>3.61</v>
      </c>
      <c r="MZ1732">
        <v>1.9244669999999999</v>
      </c>
      <c r="NI1732">
        <v>9.5500000000000007</v>
      </c>
      <c r="NJ1732">
        <v>13.78</v>
      </c>
      <c r="NL1732">
        <v>18</v>
      </c>
      <c r="NN1732">
        <v>10.27</v>
      </c>
      <c r="NP1732">
        <v>20.12</v>
      </c>
      <c r="NQ1732">
        <v>29.17</v>
      </c>
      <c r="NU1732">
        <v>48.47</v>
      </c>
      <c r="NX1732">
        <v>14.900620999999999</v>
      </c>
      <c r="OC1732">
        <v>3.2590840000000001</v>
      </c>
      <c r="OJ1732">
        <v>13.619918</v>
      </c>
      <c r="OL1732">
        <v>1.153</v>
      </c>
      <c r="OW1732">
        <v>10.52</v>
      </c>
      <c r="PC1732">
        <v>2.976</v>
      </c>
    </row>
    <row r="1733" spans="2:419">
      <c r="B1733" s="12">
        <v>43243</v>
      </c>
      <c r="I1733">
        <v>23.37</v>
      </c>
      <c r="J1733">
        <v>135.29</v>
      </c>
      <c r="N1733">
        <v>3.1020620000000001</v>
      </c>
      <c r="W1733">
        <v>147.87</v>
      </c>
      <c r="X1733">
        <v>0.78400000000000003</v>
      </c>
      <c r="Y1733">
        <v>5.84</v>
      </c>
      <c r="AA1733">
        <v>4.3840000000000003</v>
      </c>
      <c r="AE1733">
        <v>28.248967</v>
      </c>
      <c r="AZ1733">
        <v>12.4</v>
      </c>
      <c r="BC1733">
        <v>84.9</v>
      </c>
      <c r="BD1733">
        <v>17.89</v>
      </c>
      <c r="BF1733">
        <v>107.2</v>
      </c>
      <c r="BI1733">
        <v>50.545966999999997</v>
      </c>
      <c r="BK1733">
        <v>46.79</v>
      </c>
      <c r="BO1733">
        <v>34.51</v>
      </c>
      <c r="BQ1733">
        <v>11.841286</v>
      </c>
      <c r="BV1733">
        <v>3.52</v>
      </c>
      <c r="CC1733">
        <v>8.2467400000000008</v>
      </c>
      <c r="CG1733">
        <v>9.9600000000000009</v>
      </c>
      <c r="CP1733">
        <v>33.17</v>
      </c>
      <c r="CQ1733">
        <v>13.05</v>
      </c>
      <c r="CU1733">
        <v>6.55</v>
      </c>
      <c r="CY1733">
        <v>29.83</v>
      </c>
      <c r="DA1733">
        <v>31.76</v>
      </c>
      <c r="DL1733">
        <v>34.32</v>
      </c>
      <c r="DM1733">
        <v>1.3115749999999999</v>
      </c>
      <c r="DX1733">
        <v>8.18</v>
      </c>
      <c r="DY1733">
        <v>77.69</v>
      </c>
      <c r="EC1733">
        <v>55.59</v>
      </c>
      <c r="EF1733">
        <v>27.84</v>
      </c>
      <c r="EH1733">
        <v>2.379518</v>
      </c>
      <c r="EY1733">
        <v>9.11</v>
      </c>
      <c r="FA1733">
        <v>17.77</v>
      </c>
      <c r="FJ1733">
        <v>58.49</v>
      </c>
      <c r="FK1733">
        <v>29.07</v>
      </c>
      <c r="FS1733">
        <v>12.54</v>
      </c>
      <c r="GB1733">
        <v>13.15</v>
      </c>
      <c r="GC1733">
        <v>19.66</v>
      </c>
      <c r="GG1733">
        <v>15.165278000000001</v>
      </c>
      <c r="GN1733">
        <v>7.25</v>
      </c>
      <c r="GO1733">
        <v>13.483215</v>
      </c>
      <c r="GY1733">
        <v>18.600000000000001</v>
      </c>
      <c r="HB1733">
        <v>3.1259999999999999</v>
      </c>
      <c r="HH1733">
        <v>6.85</v>
      </c>
      <c r="HI1733">
        <v>12.03</v>
      </c>
      <c r="HL1733">
        <v>34.56</v>
      </c>
      <c r="HT1733">
        <v>7.08</v>
      </c>
      <c r="IB1733">
        <v>5.91</v>
      </c>
      <c r="IC1733">
        <v>25.94</v>
      </c>
      <c r="ID1733">
        <v>19.8</v>
      </c>
      <c r="IF1733">
        <v>11.322672000000001</v>
      </c>
      <c r="IH1733">
        <v>9.2200000000000006</v>
      </c>
      <c r="IN1733">
        <v>6.34</v>
      </c>
      <c r="IW1733">
        <v>11.76</v>
      </c>
      <c r="JG1733">
        <v>29.35</v>
      </c>
      <c r="JH1733">
        <v>20.13</v>
      </c>
      <c r="JN1733">
        <v>12.88</v>
      </c>
      <c r="JO1733">
        <v>25.98</v>
      </c>
      <c r="JP1733">
        <v>9.7850000000000001</v>
      </c>
      <c r="JR1733">
        <v>1.1879999999999999</v>
      </c>
      <c r="JW1733">
        <v>30.47</v>
      </c>
      <c r="KK1733">
        <v>9.27</v>
      </c>
      <c r="KN1733">
        <v>18.440000000000001</v>
      </c>
      <c r="KO1733">
        <v>0.37</v>
      </c>
      <c r="KR1733">
        <v>10.3</v>
      </c>
      <c r="KV1733">
        <v>10.01</v>
      </c>
      <c r="KZ1733">
        <v>4.4800000000000004</v>
      </c>
      <c r="LB1733">
        <v>24.91</v>
      </c>
      <c r="LC1733">
        <v>24.26</v>
      </c>
      <c r="LF1733">
        <v>15.65</v>
      </c>
      <c r="LH1733">
        <v>12.27</v>
      </c>
      <c r="LI1733">
        <v>2.3769999999999998</v>
      </c>
      <c r="LJ1733">
        <v>2.7050000000000001</v>
      </c>
      <c r="LR1733">
        <v>23.45</v>
      </c>
      <c r="LS1733">
        <v>4.84</v>
      </c>
      <c r="LV1733">
        <v>14.75</v>
      </c>
      <c r="LW1733">
        <v>1.650587</v>
      </c>
      <c r="MC1733">
        <v>4.09</v>
      </c>
      <c r="MH1733">
        <v>16.13</v>
      </c>
      <c r="ML1733">
        <v>14.63</v>
      </c>
      <c r="MM1733">
        <v>39.950000000000003</v>
      </c>
      <c r="MQ1733">
        <v>3.69</v>
      </c>
      <c r="MZ1733">
        <v>1.892552</v>
      </c>
      <c r="NI1733">
        <v>9.5</v>
      </c>
      <c r="NJ1733">
        <v>14.29</v>
      </c>
      <c r="NN1733">
        <v>10.29</v>
      </c>
      <c r="NP1733">
        <v>20</v>
      </c>
      <c r="NQ1733">
        <v>29.17</v>
      </c>
      <c r="NU1733">
        <v>48.03</v>
      </c>
      <c r="NX1733">
        <v>14.891135999999999</v>
      </c>
      <c r="OC1733">
        <v>3.2790780000000002</v>
      </c>
      <c r="OI1733">
        <v>240.54</v>
      </c>
      <c r="OJ1733">
        <v>13.619918</v>
      </c>
      <c r="OL1733">
        <v>1.149</v>
      </c>
      <c r="OW1733">
        <v>10.95</v>
      </c>
      <c r="PC1733">
        <v>3.052</v>
      </c>
    </row>
    <row r="1734" spans="2:419">
      <c r="B1734" s="12">
        <v>43242</v>
      </c>
      <c r="C1734">
        <v>3.0102850000000001</v>
      </c>
      <c r="I1734">
        <v>23.62</v>
      </c>
      <c r="J1734">
        <v>135.29</v>
      </c>
      <c r="N1734">
        <v>3.1020620000000001</v>
      </c>
      <c r="U1734">
        <v>2.72</v>
      </c>
      <c r="W1734">
        <v>151.91999999999999</v>
      </c>
      <c r="X1734">
        <v>0.76300000000000001</v>
      </c>
      <c r="Y1734">
        <v>5.93</v>
      </c>
      <c r="AA1734">
        <v>4.4146099999999997</v>
      </c>
      <c r="AE1734">
        <v>27.703130999999999</v>
      </c>
      <c r="AY1734">
        <v>93.36</v>
      </c>
      <c r="AZ1734">
        <v>12.4</v>
      </c>
      <c r="BC1734">
        <v>84.9</v>
      </c>
      <c r="BD1734">
        <v>17.89</v>
      </c>
      <c r="BF1734">
        <v>102.09</v>
      </c>
      <c r="BI1734">
        <v>51.016688000000002</v>
      </c>
      <c r="BK1734">
        <v>46.69</v>
      </c>
      <c r="BO1734">
        <v>34.590000000000003</v>
      </c>
      <c r="BQ1734">
        <v>11.841286</v>
      </c>
      <c r="BV1734">
        <v>3.66</v>
      </c>
      <c r="CC1734">
        <v>8.0706530000000001</v>
      </c>
      <c r="CG1734">
        <v>9.98</v>
      </c>
      <c r="CI1734">
        <v>9.1</v>
      </c>
      <c r="CP1734">
        <v>33.840000000000003</v>
      </c>
      <c r="CQ1734">
        <v>13.07</v>
      </c>
      <c r="CU1734">
        <v>6.55</v>
      </c>
      <c r="CY1734">
        <v>28.76</v>
      </c>
      <c r="DA1734">
        <v>31.76</v>
      </c>
      <c r="DF1734">
        <v>18.36</v>
      </c>
      <c r="DL1734">
        <v>33.83</v>
      </c>
      <c r="DM1734">
        <v>1.335051</v>
      </c>
      <c r="DX1734">
        <v>8.2200000000000006</v>
      </c>
      <c r="DY1734">
        <v>77.69</v>
      </c>
      <c r="EC1734">
        <v>54.04</v>
      </c>
      <c r="EF1734">
        <v>27.84</v>
      </c>
      <c r="EH1734">
        <v>2.379518</v>
      </c>
      <c r="EY1734">
        <v>9.2100000000000009</v>
      </c>
      <c r="FA1734">
        <v>17.41</v>
      </c>
      <c r="FB1734">
        <v>29.56</v>
      </c>
      <c r="FE1734">
        <v>5.4514870000000002</v>
      </c>
      <c r="FJ1734">
        <v>60.18</v>
      </c>
      <c r="FK1734">
        <v>29.18</v>
      </c>
      <c r="FS1734">
        <v>12.46</v>
      </c>
      <c r="FX1734">
        <v>13.54</v>
      </c>
      <c r="GB1734">
        <v>12.74</v>
      </c>
      <c r="GC1734">
        <v>20.11</v>
      </c>
      <c r="GG1734">
        <v>15.274139999999999</v>
      </c>
      <c r="GK1734">
        <v>4.92</v>
      </c>
      <c r="GN1734">
        <v>7.31</v>
      </c>
      <c r="GO1734">
        <v>13.418566999999999</v>
      </c>
      <c r="GY1734">
        <v>18.39</v>
      </c>
      <c r="HB1734">
        <v>3.1259999999999999</v>
      </c>
      <c r="HI1734">
        <v>11.9</v>
      </c>
      <c r="HL1734">
        <v>34.56</v>
      </c>
      <c r="HR1734">
        <v>12.17</v>
      </c>
      <c r="HT1734">
        <v>7.14</v>
      </c>
      <c r="HU1734">
        <v>7.9112460000000002</v>
      </c>
      <c r="IB1734">
        <v>5.93</v>
      </c>
      <c r="IC1734">
        <v>26.13</v>
      </c>
      <c r="IF1734">
        <v>10.814444</v>
      </c>
      <c r="IH1734">
        <v>9.34</v>
      </c>
      <c r="IL1734">
        <v>15.56</v>
      </c>
      <c r="IN1734">
        <v>6.29</v>
      </c>
      <c r="IW1734">
        <v>11.53</v>
      </c>
      <c r="JG1734">
        <v>29.83</v>
      </c>
      <c r="JH1734">
        <v>20.43</v>
      </c>
      <c r="JN1734">
        <v>12.88</v>
      </c>
      <c r="JO1734">
        <v>26.42</v>
      </c>
      <c r="JP1734">
        <v>9.74</v>
      </c>
      <c r="JR1734">
        <v>1.1819999999999999</v>
      </c>
      <c r="JW1734">
        <v>30.29</v>
      </c>
      <c r="JY1734">
        <v>2.5753300000000001</v>
      </c>
      <c r="KK1734">
        <v>9.33</v>
      </c>
      <c r="KN1734">
        <v>18.829999999999998</v>
      </c>
      <c r="KO1734">
        <v>0.37</v>
      </c>
      <c r="KR1734">
        <v>10.09</v>
      </c>
      <c r="KV1734">
        <v>9.93</v>
      </c>
      <c r="KZ1734">
        <v>4.62</v>
      </c>
      <c r="LB1734">
        <v>24.69</v>
      </c>
      <c r="LC1734">
        <v>24.82</v>
      </c>
      <c r="LH1734">
        <v>12.42</v>
      </c>
      <c r="LI1734">
        <v>2.3090000000000002</v>
      </c>
      <c r="LJ1734">
        <v>2.64</v>
      </c>
      <c r="LR1734">
        <v>23.6</v>
      </c>
      <c r="LS1734">
        <v>4.84</v>
      </c>
      <c r="LV1734">
        <v>14.41</v>
      </c>
      <c r="LW1734">
        <v>1.5802339999999999</v>
      </c>
      <c r="MH1734">
        <v>16.100000000000001</v>
      </c>
      <c r="ML1734">
        <v>14.59</v>
      </c>
      <c r="MM1734">
        <v>38.97</v>
      </c>
      <c r="MQ1734">
        <v>3.74</v>
      </c>
      <c r="MZ1734">
        <v>1.8606370000000001</v>
      </c>
      <c r="NI1734">
        <v>9.32</v>
      </c>
      <c r="NJ1734">
        <v>14.28</v>
      </c>
      <c r="NL1734">
        <v>18.14</v>
      </c>
      <c r="NN1734">
        <v>10.220000000000001</v>
      </c>
      <c r="NP1734">
        <v>20.88</v>
      </c>
      <c r="NQ1734">
        <v>29.2</v>
      </c>
      <c r="NU1734">
        <v>47.59</v>
      </c>
      <c r="NX1734">
        <v>14.891135999999999</v>
      </c>
      <c r="OC1734">
        <v>3.319067</v>
      </c>
      <c r="OI1734">
        <v>239.04</v>
      </c>
      <c r="OJ1734">
        <v>13.464261</v>
      </c>
      <c r="OL1734">
        <v>1.149</v>
      </c>
      <c r="OW1734">
        <v>11.13</v>
      </c>
      <c r="PC1734">
        <v>3.0339999999999998</v>
      </c>
    </row>
    <row r="1735" spans="2:419">
      <c r="B1735" s="12">
        <v>43238</v>
      </c>
      <c r="C1735">
        <v>3.002907</v>
      </c>
      <c r="I1735">
        <v>23.5</v>
      </c>
      <c r="J1735">
        <v>135.29</v>
      </c>
      <c r="N1735">
        <v>3.0866400000000001</v>
      </c>
      <c r="U1735">
        <v>2.74</v>
      </c>
      <c r="W1735">
        <v>151.59</v>
      </c>
      <c r="X1735">
        <v>0.76300000000000001</v>
      </c>
      <c r="Y1735">
        <v>5.89</v>
      </c>
      <c r="AA1735">
        <v>4.4690279999999998</v>
      </c>
      <c r="AE1735">
        <v>25.749198</v>
      </c>
      <c r="AZ1735">
        <v>12.4</v>
      </c>
      <c r="BC1735">
        <v>85.38</v>
      </c>
      <c r="BD1735">
        <v>17.89</v>
      </c>
      <c r="BF1735">
        <v>104.65</v>
      </c>
      <c r="BI1735">
        <v>50.781328000000002</v>
      </c>
      <c r="BK1735">
        <v>46.56</v>
      </c>
      <c r="BO1735">
        <v>34.39</v>
      </c>
      <c r="BQ1735">
        <v>11.792254</v>
      </c>
      <c r="CC1735">
        <v>8.0706530000000001</v>
      </c>
      <c r="CG1735">
        <v>9.98</v>
      </c>
      <c r="CI1735">
        <v>9.1</v>
      </c>
      <c r="CP1735">
        <v>34.130000000000003</v>
      </c>
      <c r="CQ1735">
        <v>13.25</v>
      </c>
      <c r="CU1735">
        <v>6.57</v>
      </c>
      <c r="CY1735">
        <v>28.4</v>
      </c>
      <c r="DA1735">
        <v>31.83</v>
      </c>
      <c r="DL1735">
        <v>33.83</v>
      </c>
      <c r="DM1735">
        <v>1.323313</v>
      </c>
      <c r="DX1735">
        <v>8.2200000000000006</v>
      </c>
      <c r="DY1735">
        <v>76.62</v>
      </c>
      <c r="EC1735">
        <v>54.95</v>
      </c>
      <c r="EF1735">
        <v>27.84</v>
      </c>
      <c r="EH1735">
        <v>2.379518</v>
      </c>
      <c r="EY1735">
        <v>9.16</v>
      </c>
      <c r="FA1735">
        <v>17.37</v>
      </c>
      <c r="FB1735">
        <v>29.29</v>
      </c>
      <c r="FE1735">
        <v>5.5383250000000004</v>
      </c>
      <c r="FJ1735">
        <v>59.56</v>
      </c>
      <c r="FK1735">
        <v>29.41</v>
      </c>
      <c r="FS1735">
        <v>12.63</v>
      </c>
      <c r="FX1735">
        <v>13.54</v>
      </c>
      <c r="GB1735">
        <v>12.63</v>
      </c>
      <c r="GC1735">
        <v>20.28</v>
      </c>
      <c r="GG1735">
        <v>13.071783</v>
      </c>
      <c r="GK1735">
        <v>4.92</v>
      </c>
      <c r="GN1735">
        <v>7.37</v>
      </c>
      <c r="GO1735">
        <v>13.265027</v>
      </c>
      <c r="GY1735">
        <v>18.29</v>
      </c>
      <c r="HB1735">
        <v>3.1259999999999999</v>
      </c>
      <c r="HH1735">
        <v>6.82</v>
      </c>
      <c r="HI1735">
        <v>11.98</v>
      </c>
      <c r="HL1735">
        <v>35.409999999999997</v>
      </c>
      <c r="HR1735">
        <v>12.17</v>
      </c>
      <c r="HT1735">
        <v>7.08</v>
      </c>
      <c r="HU1735">
        <v>7.8414109999999999</v>
      </c>
      <c r="IB1735">
        <v>5.93</v>
      </c>
      <c r="IC1735">
        <v>25.84</v>
      </c>
      <c r="ID1735">
        <v>20.38</v>
      </c>
      <c r="IH1735">
        <v>9.4</v>
      </c>
      <c r="IL1735">
        <v>14.72</v>
      </c>
      <c r="IN1735">
        <v>6.34</v>
      </c>
      <c r="IW1735">
        <v>11.61</v>
      </c>
      <c r="JG1735">
        <v>30.46</v>
      </c>
      <c r="JH1735">
        <v>20.36</v>
      </c>
      <c r="JN1735">
        <v>12.91</v>
      </c>
      <c r="JO1735">
        <v>25.59</v>
      </c>
      <c r="JP1735">
        <v>9.83</v>
      </c>
      <c r="JW1735">
        <v>30.43</v>
      </c>
      <c r="KG1735">
        <v>14323.7251</v>
      </c>
      <c r="KK1735">
        <v>9.24</v>
      </c>
      <c r="KN1735">
        <v>19.07</v>
      </c>
      <c r="KO1735">
        <v>0.37</v>
      </c>
      <c r="KR1735">
        <v>9.73</v>
      </c>
      <c r="KV1735">
        <v>10.119999999999999</v>
      </c>
      <c r="KZ1735">
        <v>4.55</v>
      </c>
      <c r="LB1735">
        <v>24.76</v>
      </c>
      <c r="LC1735">
        <v>24.53</v>
      </c>
      <c r="LH1735">
        <v>12.42</v>
      </c>
      <c r="LI1735">
        <v>2.5680000000000001</v>
      </c>
      <c r="LJ1735">
        <v>2.9220000000000002</v>
      </c>
      <c r="LR1735">
        <v>23.73</v>
      </c>
      <c r="LS1735">
        <v>4.84</v>
      </c>
      <c r="LV1735">
        <v>14.67</v>
      </c>
      <c r="LW1735">
        <v>1.5910569999999999</v>
      </c>
      <c r="MH1735">
        <v>16.010000000000002</v>
      </c>
      <c r="ML1735">
        <v>14.93</v>
      </c>
      <c r="MM1735">
        <v>36.619999999999997</v>
      </c>
      <c r="MQ1735">
        <v>3.74</v>
      </c>
      <c r="NI1735">
        <v>9.3000000000000007</v>
      </c>
      <c r="NJ1735">
        <v>14.55</v>
      </c>
      <c r="NL1735">
        <v>17.86</v>
      </c>
      <c r="NN1735">
        <v>10.28</v>
      </c>
      <c r="NP1735">
        <v>21.25</v>
      </c>
      <c r="NQ1735">
        <v>29.17</v>
      </c>
      <c r="NU1735">
        <v>47.45</v>
      </c>
      <c r="NX1735">
        <v>14.938560000000001</v>
      </c>
      <c r="OC1735">
        <v>3.2890760000000001</v>
      </c>
      <c r="OI1735">
        <v>244.77</v>
      </c>
      <c r="OJ1735">
        <v>13.409782</v>
      </c>
      <c r="OL1735">
        <v>1.153</v>
      </c>
      <c r="OW1735">
        <v>11.17</v>
      </c>
      <c r="PC1735">
        <v>3.048</v>
      </c>
    </row>
    <row r="1736" spans="2:419">
      <c r="B1736" s="12">
        <v>43237</v>
      </c>
      <c r="C1736">
        <v>2.9733939999999999</v>
      </c>
      <c r="I1736">
        <v>23.62</v>
      </c>
      <c r="J1736">
        <v>135.29</v>
      </c>
      <c r="N1736">
        <v>2.8883549999999998</v>
      </c>
      <c r="U1736">
        <v>2.57</v>
      </c>
      <c r="W1736">
        <v>151.91999999999999</v>
      </c>
      <c r="X1736">
        <v>0.746</v>
      </c>
      <c r="Y1736">
        <v>5.84</v>
      </c>
      <c r="AA1736">
        <v>4.5098409999999998</v>
      </c>
      <c r="AE1736">
        <v>26.192195000000002</v>
      </c>
      <c r="BC1736">
        <v>84.65</v>
      </c>
      <c r="BD1736">
        <v>17.89</v>
      </c>
      <c r="BF1736">
        <v>105.41</v>
      </c>
      <c r="BI1736">
        <v>50.894300000000001</v>
      </c>
      <c r="BK1736">
        <v>46.37</v>
      </c>
      <c r="BO1736">
        <v>33.75</v>
      </c>
      <c r="BQ1736">
        <v>11.718705</v>
      </c>
      <c r="CC1736">
        <v>8.1097839999999994</v>
      </c>
      <c r="CG1736">
        <v>9.85</v>
      </c>
      <c r="CI1736">
        <v>8.93</v>
      </c>
      <c r="CP1736">
        <v>33.81</v>
      </c>
      <c r="CQ1736">
        <v>13.17</v>
      </c>
      <c r="CU1736">
        <v>6.57</v>
      </c>
      <c r="CY1736">
        <v>28.56</v>
      </c>
      <c r="DA1736">
        <v>32.04</v>
      </c>
      <c r="DL1736">
        <v>33.71</v>
      </c>
      <c r="DM1736">
        <v>1.3467899999999999</v>
      </c>
      <c r="DX1736">
        <v>8.2200000000000006</v>
      </c>
      <c r="DY1736">
        <v>76.62</v>
      </c>
      <c r="EC1736">
        <v>54.11</v>
      </c>
      <c r="EF1736">
        <v>27.84</v>
      </c>
      <c r="EH1736">
        <v>2.3670279999999999</v>
      </c>
      <c r="EY1736">
        <v>9.16</v>
      </c>
      <c r="FA1736">
        <v>17.260000000000002</v>
      </c>
      <c r="FB1736">
        <v>29.39</v>
      </c>
      <c r="FJ1736">
        <v>58.19</v>
      </c>
      <c r="FK1736">
        <v>29.49</v>
      </c>
      <c r="FS1736">
        <v>12.63</v>
      </c>
      <c r="FX1736">
        <v>13.6</v>
      </c>
      <c r="GB1736">
        <v>12.83</v>
      </c>
      <c r="GC1736">
        <v>20.39</v>
      </c>
      <c r="GG1736">
        <v>13.172271</v>
      </c>
      <c r="GN1736">
        <v>7.31</v>
      </c>
      <c r="GO1736">
        <v>13.281188999999999</v>
      </c>
      <c r="GY1736">
        <v>18.16</v>
      </c>
      <c r="HB1736">
        <v>3.0960000000000001</v>
      </c>
      <c r="HH1736">
        <v>6.82</v>
      </c>
      <c r="HI1736">
        <v>11.91</v>
      </c>
      <c r="HL1736">
        <v>35.17</v>
      </c>
      <c r="HR1736">
        <v>11.81</v>
      </c>
      <c r="HU1736">
        <v>7.8414109999999999</v>
      </c>
      <c r="IB1736">
        <v>5.93</v>
      </c>
      <c r="IC1736">
        <v>25.64</v>
      </c>
      <c r="IH1736">
        <v>9.15</v>
      </c>
      <c r="IN1736">
        <v>6.29</v>
      </c>
      <c r="IW1736">
        <v>11.56</v>
      </c>
      <c r="JG1736">
        <v>27.49</v>
      </c>
      <c r="JH1736">
        <v>20.059999999999999</v>
      </c>
      <c r="JN1736">
        <v>12.81</v>
      </c>
      <c r="JO1736">
        <v>26.17</v>
      </c>
      <c r="JP1736">
        <v>9.7899999999999991</v>
      </c>
      <c r="JR1736">
        <v>1.1759999999999999</v>
      </c>
      <c r="JW1736">
        <v>29.82</v>
      </c>
      <c r="KG1736">
        <v>14497.62336</v>
      </c>
      <c r="KK1736">
        <v>9.14</v>
      </c>
      <c r="KN1736">
        <v>19.07</v>
      </c>
      <c r="KO1736">
        <v>0.38</v>
      </c>
      <c r="KR1736">
        <v>9.73</v>
      </c>
      <c r="KV1736">
        <v>10.69</v>
      </c>
      <c r="KZ1736">
        <v>4.59</v>
      </c>
      <c r="LB1736">
        <v>24.76</v>
      </c>
      <c r="LC1736">
        <v>24.82</v>
      </c>
      <c r="LH1736">
        <v>12.2</v>
      </c>
      <c r="LI1736">
        <v>2.5750000000000002</v>
      </c>
      <c r="LJ1736">
        <v>2.8759999999999999</v>
      </c>
      <c r="LR1736">
        <v>24.06</v>
      </c>
      <c r="LS1736">
        <v>4.84</v>
      </c>
      <c r="LV1736">
        <v>14.36</v>
      </c>
      <c r="LW1736">
        <v>1.593763</v>
      </c>
      <c r="MC1736">
        <v>4.0599999999999996</v>
      </c>
      <c r="MH1736">
        <v>15.78</v>
      </c>
      <c r="ML1736">
        <v>14.85</v>
      </c>
      <c r="MM1736">
        <v>36.15</v>
      </c>
      <c r="MQ1736">
        <v>3.71</v>
      </c>
      <c r="MZ1736">
        <v>1.892552</v>
      </c>
      <c r="NI1736">
        <v>9.42</v>
      </c>
      <c r="NJ1736">
        <v>15.1</v>
      </c>
      <c r="NL1736">
        <v>18.29</v>
      </c>
      <c r="NN1736">
        <v>10.19</v>
      </c>
      <c r="NP1736">
        <v>21.25</v>
      </c>
      <c r="NQ1736">
        <v>29.16</v>
      </c>
      <c r="NU1736">
        <v>47.3</v>
      </c>
      <c r="NX1736">
        <v>14.967014000000001</v>
      </c>
      <c r="OC1736">
        <v>3.2890760000000001</v>
      </c>
      <c r="OI1736">
        <v>251</v>
      </c>
      <c r="OJ1736">
        <v>13.324171</v>
      </c>
      <c r="OL1736">
        <v>1.153</v>
      </c>
      <c r="OW1736">
        <v>11.15</v>
      </c>
      <c r="PC1736">
        <v>2.9460000000000002</v>
      </c>
    </row>
    <row r="1737" spans="2:419">
      <c r="B1737" s="12">
        <v>43236</v>
      </c>
      <c r="I1737">
        <v>23.3</v>
      </c>
      <c r="J1737">
        <v>135.29</v>
      </c>
      <c r="N1737">
        <v>2.861917</v>
      </c>
      <c r="U1737">
        <v>2.59</v>
      </c>
      <c r="W1737">
        <v>151.91999999999999</v>
      </c>
      <c r="X1737">
        <v>0.73199999999999998</v>
      </c>
      <c r="Y1737">
        <v>5.89</v>
      </c>
      <c r="AA1737">
        <v>4.3431870000000004</v>
      </c>
      <c r="AE1737">
        <v>25.416951000000001</v>
      </c>
      <c r="AZ1737">
        <v>12.56</v>
      </c>
      <c r="BC1737">
        <v>85.14</v>
      </c>
      <c r="BD1737">
        <v>17.89</v>
      </c>
      <c r="BF1737">
        <v>105.41</v>
      </c>
      <c r="BI1737">
        <v>50.075246999999997</v>
      </c>
      <c r="BK1737">
        <v>46.1</v>
      </c>
      <c r="BO1737">
        <v>33.520000000000003</v>
      </c>
      <c r="BQ1737">
        <v>11.761609</v>
      </c>
      <c r="BV1737">
        <v>3.52</v>
      </c>
      <c r="CC1737">
        <v>8.0706530000000001</v>
      </c>
      <c r="CG1737">
        <v>9.93</v>
      </c>
      <c r="CI1737">
        <v>9.0500000000000007</v>
      </c>
      <c r="CP1737">
        <v>33.75</v>
      </c>
      <c r="CQ1737">
        <v>13.25</v>
      </c>
      <c r="CU1737">
        <v>6.63</v>
      </c>
      <c r="CY1737">
        <v>29.34</v>
      </c>
      <c r="DA1737">
        <v>32.04</v>
      </c>
      <c r="DF1737">
        <v>18.510000000000002</v>
      </c>
      <c r="DL1737">
        <v>33.1</v>
      </c>
      <c r="DM1737">
        <v>1.323313</v>
      </c>
      <c r="DX1737">
        <v>8.18</v>
      </c>
      <c r="DY1737">
        <v>76.92</v>
      </c>
      <c r="EC1737">
        <v>54.34</v>
      </c>
      <c r="EF1737">
        <v>28.16</v>
      </c>
      <c r="EH1737">
        <v>2.3357999999999999</v>
      </c>
      <c r="EY1737">
        <v>9.31</v>
      </c>
      <c r="FA1737">
        <v>17.11</v>
      </c>
      <c r="FB1737">
        <v>29.48</v>
      </c>
      <c r="FE1737">
        <v>5.3742979999999996</v>
      </c>
      <c r="FJ1737">
        <v>59.37</v>
      </c>
      <c r="FK1737">
        <v>29.71</v>
      </c>
      <c r="FS1737">
        <v>12.83</v>
      </c>
      <c r="FX1737">
        <v>13.6</v>
      </c>
      <c r="GB1737">
        <v>12.71</v>
      </c>
      <c r="GC1737">
        <v>20.56</v>
      </c>
      <c r="GG1737">
        <v>12.962921</v>
      </c>
      <c r="GK1737">
        <v>4.92</v>
      </c>
      <c r="GN1737">
        <v>7.07</v>
      </c>
      <c r="GO1737">
        <v>13.111487</v>
      </c>
      <c r="GY1737">
        <v>18.12</v>
      </c>
      <c r="HB1737">
        <v>2.976</v>
      </c>
      <c r="HH1737">
        <v>6.82</v>
      </c>
      <c r="HI1737">
        <v>12.09</v>
      </c>
      <c r="HL1737">
        <v>34.92</v>
      </c>
      <c r="HT1737">
        <v>7.08</v>
      </c>
      <c r="IB1737">
        <v>6.12</v>
      </c>
      <c r="IC1737">
        <v>25.03</v>
      </c>
      <c r="IH1737">
        <v>9.32</v>
      </c>
      <c r="IN1737">
        <v>6.34</v>
      </c>
      <c r="IW1737">
        <v>11.76</v>
      </c>
      <c r="JG1737">
        <v>27.54</v>
      </c>
      <c r="JH1737">
        <v>20.32</v>
      </c>
      <c r="JN1737">
        <v>12.88</v>
      </c>
      <c r="JO1737">
        <v>25.72</v>
      </c>
      <c r="JP1737">
        <v>9.6649999999999991</v>
      </c>
      <c r="JR1737">
        <v>1.17</v>
      </c>
      <c r="JW1737">
        <v>29.28</v>
      </c>
      <c r="KG1737">
        <v>14287.114939999999</v>
      </c>
      <c r="KK1737">
        <v>9.09</v>
      </c>
      <c r="KN1737">
        <v>19.170000000000002</v>
      </c>
      <c r="KV1737">
        <v>11.12</v>
      </c>
      <c r="KZ1737">
        <v>4.62</v>
      </c>
      <c r="LB1737">
        <v>24.46</v>
      </c>
      <c r="LC1737">
        <v>24.71</v>
      </c>
      <c r="LF1737">
        <v>15.56</v>
      </c>
      <c r="LH1737">
        <v>12.22</v>
      </c>
      <c r="LI1737">
        <v>2.5680000000000001</v>
      </c>
      <c r="LJ1737">
        <v>2.9169999999999998</v>
      </c>
      <c r="LR1737">
        <v>23.14</v>
      </c>
      <c r="LS1737">
        <v>4.88</v>
      </c>
      <c r="LV1737">
        <v>14.32</v>
      </c>
      <c r="LW1737">
        <v>1.5910569999999999</v>
      </c>
      <c r="MC1737">
        <v>4.1500000000000004</v>
      </c>
      <c r="MH1737">
        <v>15.86</v>
      </c>
      <c r="ML1737">
        <v>14.76</v>
      </c>
      <c r="MM1737">
        <v>35.880000000000003</v>
      </c>
      <c r="MQ1737">
        <v>3.76</v>
      </c>
      <c r="MZ1737">
        <v>1.8606370000000001</v>
      </c>
      <c r="NI1737">
        <v>9.4600000000000009</v>
      </c>
      <c r="NJ1737">
        <v>14.94</v>
      </c>
      <c r="NL1737">
        <v>18.29</v>
      </c>
      <c r="NN1737">
        <v>10.33</v>
      </c>
      <c r="NP1737">
        <v>21.25</v>
      </c>
      <c r="NQ1737">
        <v>29.16</v>
      </c>
      <c r="NU1737">
        <v>47.59</v>
      </c>
      <c r="NX1737">
        <v>14.948045</v>
      </c>
      <c r="OI1737">
        <v>248.75</v>
      </c>
      <c r="OJ1737">
        <v>13.542089000000001</v>
      </c>
      <c r="OW1737">
        <v>11.24</v>
      </c>
      <c r="PC1737">
        <v>2.944</v>
      </c>
    </row>
    <row r="1738" spans="2:419">
      <c r="B1738" s="12">
        <v>43235</v>
      </c>
      <c r="C1738">
        <v>3.0840670000000001</v>
      </c>
      <c r="I1738">
        <v>23.34</v>
      </c>
      <c r="J1738">
        <v>135.29</v>
      </c>
      <c r="N1738">
        <v>2.8839489999999999</v>
      </c>
      <c r="U1738">
        <v>2.59</v>
      </c>
      <c r="W1738">
        <v>151.5</v>
      </c>
      <c r="X1738">
        <v>0.73</v>
      </c>
      <c r="Y1738">
        <v>6.12</v>
      </c>
      <c r="AA1738">
        <v>4.5200440000000004</v>
      </c>
      <c r="AE1738">
        <v>27.030725</v>
      </c>
      <c r="BC1738">
        <v>85.62</v>
      </c>
      <c r="BD1738">
        <v>17.89</v>
      </c>
      <c r="BF1738">
        <v>104.9</v>
      </c>
      <c r="BI1738">
        <v>49.256193000000003</v>
      </c>
      <c r="BK1738">
        <v>46.17</v>
      </c>
      <c r="BO1738">
        <v>33.79</v>
      </c>
      <c r="BQ1738">
        <v>11.841286</v>
      </c>
      <c r="BV1738">
        <v>3.52</v>
      </c>
      <c r="CC1738">
        <v>8.2663049999999991</v>
      </c>
      <c r="CG1738">
        <v>9.89</v>
      </c>
      <c r="CI1738">
        <v>9.0500000000000007</v>
      </c>
      <c r="CP1738">
        <v>34.19</v>
      </c>
      <c r="CQ1738">
        <v>13.06</v>
      </c>
      <c r="CU1738">
        <v>6.77</v>
      </c>
      <c r="CY1738">
        <v>29.5</v>
      </c>
      <c r="DA1738">
        <v>32.42</v>
      </c>
      <c r="DL1738">
        <v>32.479999999999997</v>
      </c>
      <c r="DM1738">
        <v>1.3467899999999999</v>
      </c>
      <c r="DX1738">
        <v>8.2200000000000006</v>
      </c>
      <c r="DY1738">
        <v>76.92</v>
      </c>
      <c r="EC1738">
        <v>53.29</v>
      </c>
      <c r="EH1738">
        <v>2.3482910000000001</v>
      </c>
      <c r="EY1738">
        <v>9.11</v>
      </c>
      <c r="FA1738">
        <v>17.149999999999999</v>
      </c>
      <c r="FB1738">
        <v>29.58</v>
      </c>
      <c r="FE1738">
        <v>5.3742979999999996</v>
      </c>
      <c r="FJ1738">
        <v>59.97</v>
      </c>
      <c r="FK1738">
        <v>29.94</v>
      </c>
      <c r="FS1738">
        <v>12.67</v>
      </c>
      <c r="GB1738">
        <v>12.74</v>
      </c>
      <c r="GC1738">
        <v>20.68</v>
      </c>
      <c r="GG1738">
        <v>13.038287</v>
      </c>
      <c r="GK1738">
        <v>4.92</v>
      </c>
      <c r="GN1738">
        <v>7.37</v>
      </c>
      <c r="GO1738">
        <v>13.095325000000001</v>
      </c>
      <c r="GY1738">
        <v>18.399999999999999</v>
      </c>
      <c r="HB1738">
        <v>2.964</v>
      </c>
      <c r="HH1738">
        <v>6.82</v>
      </c>
      <c r="HI1738">
        <v>11.62</v>
      </c>
      <c r="HL1738">
        <v>34.43</v>
      </c>
      <c r="HT1738">
        <v>7.14</v>
      </c>
      <c r="HU1738">
        <v>7.8414109999999999</v>
      </c>
      <c r="IB1738">
        <v>6.14</v>
      </c>
      <c r="IC1738">
        <v>25.12</v>
      </c>
      <c r="IH1738">
        <v>9.4</v>
      </c>
      <c r="IN1738">
        <v>6.39</v>
      </c>
      <c r="IW1738">
        <v>11.73</v>
      </c>
      <c r="JG1738">
        <v>28.04</v>
      </c>
      <c r="JH1738">
        <v>20.32</v>
      </c>
      <c r="JN1738">
        <v>12.88</v>
      </c>
      <c r="JO1738">
        <v>26.55</v>
      </c>
      <c r="JP1738">
        <v>9.9550000000000001</v>
      </c>
      <c r="JR1738">
        <v>1.1759999999999999</v>
      </c>
      <c r="JW1738">
        <v>29.11</v>
      </c>
      <c r="JY1738">
        <v>2.6785320000000001</v>
      </c>
      <c r="KG1738">
        <v>14369.487800000001</v>
      </c>
      <c r="KK1738">
        <v>9.0399999999999991</v>
      </c>
      <c r="KN1738">
        <v>19.850000000000001</v>
      </c>
      <c r="KO1738">
        <v>0.38</v>
      </c>
      <c r="KR1738">
        <v>9.8000000000000007</v>
      </c>
      <c r="KV1738">
        <v>12.76</v>
      </c>
      <c r="KZ1738">
        <v>4.62</v>
      </c>
      <c r="LB1738">
        <v>24.76</v>
      </c>
      <c r="LC1738">
        <v>24.54</v>
      </c>
      <c r="LH1738">
        <v>12.1</v>
      </c>
      <c r="LI1738">
        <v>2.5609999999999999</v>
      </c>
      <c r="LJ1738">
        <v>2.8839999999999999</v>
      </c>
      <c r="LR1738">
        <v>23.58</v>
      </c>
      <c r="LS1738">
        <v>4.88</v>
      </c>
      <c r="LV1738">
        <v>14.32</v>
      </c>
      <c r="LW1738">
        <v>1.6018810000000001</v>
      </c>
      <c r="MC1738">
        <v>4.1900000000000004</v>
      </c>
      <c r="MH1738">
        <v>16.010000000000002</v>
      </c>
      <c r="ML1738">
        <v>14.85</v>
      </c>
      <c r="MM1738">
        <v>35.97</v>
      </c>
      <c r="MQ1738">
        <v>3.79</v>
      </c>
      <c r="MZ1738">
        <v>1.892552</v>
      </c>
      <c r="NI1738">
        <v>9.5</v>
      </c>
      <c r="NJ1738">
        <v>15.24</v>
      </c>
      <c r="NN1738">
        <v>10.36</v>
      </c>
      <c r="NP1738">
        <v>21.46</v>
      </c>
      <c r="NQ1738">
        <v>29.22</v>
      </c>
      <c r="NU1738">
        <v>47.3</v>
      </c>
      <c r="NX1738">
        <v>15.147226</v>
      </c>
      <c r="OC1738">
        <v>3.3090700000000002</v>
      </c>
      <c r="OI1738">
        <v>247.26</v>
      </c>
      <c r="OJ1738">
        <v>13.728877000000001</v>
      </c>
      <c r="OL1738">
        <v>1.1399999999999999</v>
      </c>
      <c r="OW1738">
        <v>11.35</v>
      </c>
      <c r="PC1738">
        <v>2.944</v>
      </c>
    </row>
    <row r="1739" spans="2:419">
      <c r="B1739" s="12">
        <v>43234</v>
      </c>
      <c r="C1739">
        <v>3.002907</v>
      </c>
      <c r="I1739">
        <v>23.4</v>
      </c>
      <c r="J1739">
        <v>135.29</v>
      </c>
      <c r="N1739">
        <v>2.9103870000000001</v>
      </c>
      <c r="W1739">
        <v>160.19999999999999</v>
      </c>
      <c r="X1739">
        <v>0.72499999999999998</v>
      </c>
      <c r="Y1739">
        <v>6.02</v>
      </c>
      <c r="AA1739">
        <v>4.4486210000000002</v>
      </c>
      <c r="AE1739">
        <v>25.179631000000001</v>
      </c>
      <c r="AZ1739">
        <v>12.48</v>
      </c>
      <c r="BC1739">
        <v>86.11</v>
      </c>
      <c r="BD1739">
        <v>17.89</v>
      </c>
      <c r="BF1739">
        <v>106.69</v>
      </c>
      <c r="BI1739">
        <v>49.726914000000001</v>
      </c>
      <c r="BK1739">
        <v>45.88</v>
      </c>
      <c r="BO1739">
        <v>33.4</v>
      </c>
      <c r="BQ1739">
        <v>11.871931</v>
      </c>
      <c r="BV1739">
        <v>3.52</v>
      </c>
      <c r="CC1739">
        <v>8.2663049999999991</v>
      </c>
      <c r="CG1739">
        <v>9.93</v>
      </c>
      <c r="CI1739">
        <v>9.1</v>
      </c>
      <c r="CP1739">
        <v>34.72</v>
      </c>
      <c r="CQ1739">
        <v>13.44</v>
      </c>
      <c r="CU1739">
        <v>6.88</v>
      </c>
      <c r="CY1739">
        <v>28.99</v>
      </c>
      <c r="DA1739">
        <v>30.94</v>
      </c>
      <c r="DF1739">
        <v>18.649999999999999</v>
      </c>
      <c r="DL1739">
        <v>32.85</v>
      </c>
      <c r="DM1739">
        <v>1.3115749999999999</v>
      </c>
      <c r="DX1739">
        <v>8.2200000000000006</v>
      </c>
      <c r="DY1739">
        <v>78.459999999999994</v>
      </c>
      <c r="EC1739">
        <v>54.7</v>
      </c>
      <c r="EF1739">
        <v>28.32</v>
      </c>
      <c r="EH1739">
        <v>2.3482910000000001</v>
      </c>
      <c r="EY1739">
        <v>9.2100000000000009</v>
      </c>
      <c r="FA1739">
        <v>16.920000000000002</v>
      </c>
      <c r="FB1739">
        <v>29.48</v>
      </c>
      <c r="FE1739">
        <v>5.3742979999999996</v>
      </c>
      <c r="FJ1739">
        <v>59.04</v>
      </c>
      <c r="FK1739">
        <v>29.75</v>
      </c>
      <c r="FS1739">
        <v>12.75</v>
      </c>
      <c r="FX1739">
        <v>13.36</v>
      </c>
      <c r="GB1739">
        <v>12.54</v>
      </c>
      <c r="GC1739">
        <v>20.96</v>
      </c>
      <c r="GG1739">
        <v>13.323002000000001</v>
      </c>
      <c r="GK1739">
        <v>4.92</v>
      </c>
      <c r="GN1739">
        <v>7.31</v>
      </c>
      <c r="GO1739">
        <v>13.042799</v>
      </c>
      <c r="GY1739">
        <v>18.93</v>
      </c>
      <c r="HB1739">
        <v>2.976</v>
      </c>
      <c r="HH1739">
        <v>6.72</v>
      </c>
      <c r="HI1739">
        <v>11.82</v>
      </c>
      <c r="HL1739">
        <v>34.799999999999997</v>
      </c>
      <c r="HT1739">
        <v>7.25</v>
      </c>
      <c r="HU1739">
        <v>7.7516239999999996</v>
      </c>
      <c r="IB1739">
        <v>6.09</v>
      </c>
      <c r="IC1739">
        <v>25.21</v>
      </c>
      <c r="IH1739">
        <v>9.4700000000000006</v>
      </c>
      <c r="IN1739">
        <v>6.39</v>
      </c>
      <c r="IW1739">
        <v>11.63</v>
      </c>
      <c r="JG1739">
        <v>28.4</v>
      </c>
      <c r="JH1739">
        <v>20.5</v>
      </c>
      <c r="JN1739">
        <v>12.84</v>
      </c>
      <c r="JO1739">
        <v>26.42</v>
      </c>
      <c r="JP1739">
        <v>9.5299999999999994</v>
      </c>
      <c r="JR1739">
        <v>1.1879999999999999</v>
      </c>
      <c r="JW1739">
        <v>29.53</v>
      </c>
      <c r="KG1739">
        <v>14534.23352</v>
      </c>
      <c r="KK1739">
        <v>9</v>
      </c>
      <c r="KN1739">
        <v>18.78</v>
      </c>
      <c r="KO1739">
        <v>0.39</v>
      </c>
      <c r="KR1739">
        <v>10.02</v>
      </c>
      <c r="KV1739">
        <v>13.31</v>
      </c>
      <c r="KZ1739">
        <v>4.4800000000000004</v>
      </c>
      <c r="LB1739">
        <v>24.39</v>
      </c>
      <c r="LC1739">
        <v>24.83</v>
      </c>
      <c r="LF1739">
        <v>15.71</v>
      </c>
      <c r="LH1739">
        <v>12.07</v>
      </c>
      <c r="LI1739">
        <v>2.5960000000000001</v>
      </c>
      <c r="LJ1739">
        <v>2.8570000000000002</v>
      </c>
      <c r="LR1739">
        <v>23.68</v>
      </c>
      <c r="LS1739">
        <v>4.82</v>
      </c>
      <c r="LV1739">
        <v>14.36</v>
      </c>
      <c r="LW1739">
        <v>1.599175</v>
      </c>
      <c r="MC1739">
        <v>4.25</v>
      </c>
      <c r="MH1739">
        <v>15.91</v>
      </c>
      <c r="ML1739">
        <v>13.76</v>
      </c>
      <c r="MM1739">
        <v>36.270000000000003</v>
      </c>
      <c r="MQ1739">
        <v>3.71</v>
      </c>
      <c r="MZ1739">
        <v>1.8606370000000001</v>
      </c>
      <c r="NI1739">
        <v>9.4700000000000006</v>
      </c>
      <c r="NJ1739">
        <v>14.9</v>
      </c>
      <c r="NL1739">
        <v>18.29</v>
      </c>
      <c r="NN1739">
        <v>10.38</v>
      </c>
      <c r="NP1739">
        <v>21.38</v>
      </c>
      <c r="NQ1739">
        <v>29.16</v>
      </c>
      <c r="NU1739">
        <v>46.42</v>
      </c>
      <c r="NX1739">
        <v>15.298982000000001</v>
      </c>
      <c r="OC1739">
        <v>3.2990729999999999</v>
      </c>
      <c r="OI1739">
        <v>242.03</v>
      </c>
      <c r="OJ1739">
        <v>13.689963000000001</v>
      </c>
      <c r="OL1739">
        <v>1.157</v>
      </c>
      <c r="OW1739">
        <v>11.37</v>
      </c>
      <c r="PC1739">
        <v>2.9620000000000002</v>
      </c>
    </row>
    <row r="1740" spans="2:419">
      <c r="B1740" s="12">
        <v>43229</v>
      </c>
      <c r="C1740">
        <v>3.002907</v>
      </c>
      <c r="I1740">
        <v>23.24</v>
      </c>
      <c r="J1740">
        <v>135.29</v>
      </c>
      <c r="N1740">
        <v>2.8883549999999998</v>
      </c>
      <c r="U1740">
        <v>2.59</v>
      </c>
      <c r="W1740">
        <v>160.36000000000001</v>
      </c>
      <c r="X1740">
        <v>0.71799999999999997</v>
      </c>
      <c r="Y1740">
        <v>6.07</v>
      </c>
      <c r="AA1740">
        <v>4.4384180000000004</v>
      </c>
      <c r="AE1740">
        <v>25.424861</v>
      </c>
      <c r="AZ1740">
        <v>12.48</v>
      </c>
      <c r="BC1740">
        <v>85.62</v>
      </c>
      <c r="BD1740">
        <v>17.89</v>
      </c>
      <c r="BF1740">
        <v>110.77</v>
      </c>
      <c r="BI1740">
        <v>49.133806</v>
      </c>
      <c r="BK1740">
        <v>46.06</v>
      </c>
      <c r="BO1740">
        <v>32.380000000000003</v>
      </c>
      <c r="BQ1740">
        <v>11.884188999999999</v>
      </c>
      <c r="BV1740">
        <v>3.58</v>
      </c>
      <c r="CC1740">
        <v>8.3641319999999997</v>
      </c>
      <c r="CG1740">
        <v>10</v>
      </c>
      <c r="CI1740">
        <v>8.93</v>
      </c>
      <c r="CP1740">
        <v>34.04</v>
      </c>
      <c r="CQ1740">
        <v>13.29</v>
      </c>
      <c r="CU1740">
        <v>7.02</v>
      </c>
      <c r="CY1740">
        <v>29.11</v>
      </c>
      <c r="DA1740">
        <v>30.65</v>
      </c>
      <c r="DF1740">
        <v>18.07</v>
      </c>
      <c r="DL1740">
        <v>32.85</v>
      </c>
      <c r="DM1740">
        <v>1.3115749999999999</v>
      </c>
      <c r="DX1740">
        <v>8.27</v>
      </c>
      <c r="EC1740">
        <v>54.02</v>
      </c>
      <c r="EH1740">
        <v>2.3482910000000001</v>
      </c>
      <c r="EY1740">
        <v>9.11</v>
      </c>
      <c r="FA1740">
        <v>17.100000000000001</v>
      </c>
      <c r="FB1740">
        <v>29.77</v>
      </c>
      <c r="FE1740">
        <v>5.5383250000000004</v>
      </c>
      <c r="FJ1740">
        <v>72.14</v>
      </c>
      <c r="FK1740">
        <v>29.48</v>
      </c>
      <c r="FS1740">
        <v>12.75</v>
      </c>
      <c r="GB1740">
        <v>12.34</v>
      </c>
      <c r="GC1740">
        <v>20.56</v>
      </c>
      <c r="GG1740">
        <v>13.515604</v>
      </c>
      <c r="GK1740">
        <v>4.92</v>
      </c>
      <c r="GN1740">
        <v>7.19</v>
      </c>
      <c r="GO1740">
        <v>13.333716000000001</v>
      </c>
      <c r="GY1740">
        <v>16.34</v>
      </c>
      <c r="HB1740">
        <v>2.94</v>
      </c>
      <c r="HH1740">
        <v>6.78</v>
      </c>
      <c r="HI1740">
        <v>10.86</v>
      </c>
      <c r="HL1740">
        <v>34.19</v>
      </c>
      <c r="HT1740">
        <v>7.02</v>
      </c>
      <c r="HU1740">
        <v>7.8414109999999999</v>
      </c>
      <c r="IB1740">
        <v>6.17</v>
      </c>
      <c r="IC1740">
        <v>30.38</v>
      </c>
      <c r="IH1740">
        <v>9.2799999999999994</v>
      </c>
      <c r="IN1740">
        <v>6.39</v>
      </c>
      <c r="IW1740">
        <v>11.39</v>
      </c>
      <c r="JG1740">
        <v>28.4</v>
      </c>
      <c r="JH1740">
        <v>20.5</v>
      </c>
      <c r="JN1740">
        <v>13.08</v>
      </c>
      <c r="JO1740">
        <v>25.98</v>
      </c>
      <c r="JP1740">
        <v>9.6950000000000003</v>
      </c>
      <c r="JR1740">
        <v>1.1819999999999999</v>
      </c>
      <c r="JW1740">
        <v>28.99</v>
      </c>
      <c r="JY1740">
        <v>2.7668949999999999</v>
      </c>
      <c r="KG1740">
        <v>14369.487800000001</v>
      </c>
      <c r="KK1740">
        <v>9.2799999999999994</v>
      </c>
      <c r="KN1740">
        <v>18.829999999999998</v>
      </c>
      <c r="KO1740">
        <v>0.39</v>
      </c>
      <c r="KV1740">
        <v>13.12</v>
      </c>
      <c r="KZ1740">
        <v>4.38</v>
      </c>
      <c r="LB1740">
        <v>24.01</v>
      </c>
      <c r="LC1740">
        <v>24.42</v>
      </c>
      <c r="LF1740">
        <v>15.64</v>
      </c>
      <c r="LH1740">
        <v>12.37</v>
      </c>
      <c r="LI1740">
        <v>2.589</v>
      </c>
      <c r="LJ1740">
        <v>2.87</v>
      </c>
      <c r="LR1740">
        <v>27.58</v>
      </c>
      <c r="LS1740">
        <v>4.82</v>
      </c>
      <c r="LV1740">
        <v>14.75</v>
      </c>
      <c r="LW1740">
        <v>1.604587</v>
      </c>
      <c r="MC1740">
        <v>4.29</v>
      </c>
      <c r="MH1740">
        <v>15.75</v>
      </c>
      <c r="ML1740">
        <v>12.58</v>
      </c>
      <c r="MM1740">
        <v>35.86</v>
      </c>
      <c r="MQ1740">
        <v>3.65</v>
      </c>
      <c r="MZ1740">
        <v>1.847871</v>
      </c>
      <c r="NI1740">
        <v>9.6199999999999992</v>
      </c>
      <c r="NJ1740">
        <v>15.04</v>
      </c>
      <c r="NL1740">
        <v>18.29</v>
      </c>
      <c r="NN1740">
        <v>10.39</v>
      </c>
      <c r="NP1740">
        <v>21.04</v>
      </c>
      <c r="NQ1740">
        <v>29.15</v>
      </c>
      <c r="NU1740">
        <v>45.55</v>
      </c>
      <c r="NX1740">
        <v>15.384346000000001</v>
      </c>
      <c r="OC1740">
        <v>3.3790499999999999</v>
      </c>
      <c r="OI1740">
        <v>243.03</v>
      </c>
      <c r="OJ1740">
        <v>13.666613999999999</v>
      </c>
      <c r="OL1740">
        <v>1.153</v>
      </c>
      <c r="OW1740">
        <v>11.37</v>
      </c>
      <c r="PC1740">
        <v>2.7559999999999998</v>
      </c>
    </row>
    <row r="1741" spans="2:419">
      <c r="B1741" s="12">
        <v>43228</v>
      </c>
      <c r="C1741">
        <v>2.9955289999999999</v>
      </c>
      <c r="I1741">
        <v>22.92</v>
      </c>
      <c r="J1741">
        <v>135.29</v>
      </c>
      <c r="N1741">
        <v>2.778197</v>
      </c>
      <c r="U1741">
        <v>2.61</v>
      </c>
      <c r="W1741">
        <v>151.91999999999999</v>
      </c>
      <c r="X1741">
        <v>0.72699999999999998</v>
      </c>
      <c r="Y1741">
        <v>6.07</v>
      </c>
      <c r="AA1741">
        <v>4.3840000000000003</v>
      </c>
      <c r="AE1741">
        <v>25.598896</v>
      </c>
      <c r="AZ1741">
        <v>12.25</v>
      </c>
      <c r="BC1741">
        <v>85.62</v>
      </c>
      <c r="BD1741">
        <v>17.89</v>
      </c>
      <c r="BF1741">
        <v>112.3</v>
      </c>
      <c r="BI1741">
        <v>51.365020999999999</v>
      </c>
      <c r="BK1741">
        <v>45.88</v>
      </c>
      <c r="BO1741">
        <v>32.229999999999997</v>
      </c>
      <c r="BQ1741">
        <v>11.841286</v>
      </c>
      <c r="BV1741">
        <v>3.52</v>
      </c>
      <c r="CC1741">
        <v>8.3934789999999992</v>
      </c>
      <c r="CG1741">
        <v>9.91</v>
      </c>
      <c r="CI1741">
        <v>8.8699999999999992</v>
      </c>
      <c r="CP1741">
        <v>37.61</v>
      </c>
      <c r="CQ1741">
        <v>13.25</v>
      </c>
      <c r="CU1741">
        <v>7.02</v>
      </c>
      <c r="CY1741">
        <v>28.5</v>
      </c>
      <c r="DA1741">
        <v>30.51</v>
      </c>
      <c r="DF1741">
        <v>18.07</v>
      </c>
      <c r="DL1741">
        <v>33.1</v>
      </c>
      <c r="DM1741">
        <v>1.335051</v>
      </c>
      <c r="DX1741">
        <v>8.27</v>
      </c>
      <c r="DY1741">
        <v>76.92</v>
      </c>
      <c r="EC1741">
        <v>53.64</v>
      </c>
      <c r="EH1741">
        <v>2.3670279999999999</v>
      </c>
      <c r="EY1741">
        <v>9.2100000000000009</v>
      </c>
      <c r="FA1741">
        <v>16.84</v>
      </c>
      <c r="FB1741">
        <v>28.63</v>
      </c>
      <c r="FE1741">
        <v>5.5383250000000004</v>
      </c>
      <c r="FJ1741">
        <v>71.5</v>
      </c>
      <c r="FK1741">
        <v>29.61</v>
      </c>
      <c r="FS1741">
        <v>12.83</v>
      </c>
      <c r="GB1741">
        <v>12.37</v>
      </c>
      <c r="GC1741">
        <v>20.56</v>
      </c>
      <c r="GG1741">
        <v>13.708205</v>
      </c>
      <c r="GK1741">
        <v>4.92</v>
      </c>
      <c r="GN1741">
        <v>7.19</v>
      </c>
      <c r="GO1741">
        <v>13.042799</v>
      </c>
      <c r="GY1741">
        <v>16.2</v>
      </c>
      <c r="HB1741">
        <v>2.93</v>
      </c>
      <c r="HH1741">
        <v>6.88</v>
      </c>
      <c r="HI1741">
        <v>10.8</v>
      </c>
      <c r="HL1741">
        <v>34.68</v>
      </c>
      <c r="HR1741">
        <v>13.43</v>
      </c>
      <c r="HT1741">
        <v>7.19</v>
      </c>
      <c r="HU1741">
        <v>7.7516239999999996</v>
      </c>
      <c r="IB1741">
        <v>5.96</v>
      </c>
      <c r="IC1741">
        <v>28.06</v>
      </c>
      <c r="IH1741">
        <v>9.3800000000000008</v>
      </c>
      <c r="IL1741">
        <v>14.72</v>
      </c>
      <c r="IN1741">
        <v>6.34</v>
      </c>
      <c r="IW1741">
        <v>11.33</v>
      </c>
      <c r="JG1741">
        <v>27.99</v>
      </c>
      <c r="JH1741">
        <v>20.260000000000002</v>
      </c>
      <c r="JN1741">
        <v>12.91</v>
      </c>
      <c r="JO1741">
        <v>25.34</v>
      </c>
      <c r="JP1741">
        <v>9.56</v>
      </c>
      <c r="JR1741">
        <v>1.1819999999999999</v>
      </c>
      <c r="JW1741">
        <v>28.7</v>
      </c>
      <c r="KG1741">
        <v>14076.606519999999</v>
      </c>
      <c r="KK1741">
        <v>9.2899999999999991</v>
      </c>
      <c r="KN1741">
        <v>18.68</v>
      </c>
      <c r="KO1741">
        <v>0.39</v>
      </c>
      <c r="KR1741">
        <v>10.02</v>
      </c>
      <c r="KV1741">
        <v>13.25</v>
      </c>
      <c r="KZ1741">
        <v>4.38</v>
      </c>
      <c r="LB1741">
        <v>23.48</v>
      </c>
      <c r="LC1741">
        <v>24.24</v>
      </c>
      <c r="LH1741">
        <v>12.4</v>
      </c>
      <c r="LI1741">
        <v>2.5960000000000001</v>
      </c>
      <c r="LJ1741">
        <v>2.8919999999999999</v>
      </c>
      <c r="LR1741">
        <v>27.26</v>
      </c>
      <c r="LS1741">
        <v>4.82</v>
      </c>
      <c r="LV1741">
        <v>14.8</v>
      </c>
      <c r="LW1741">
        <v>1.6018810000000001</v>
      </c>
      <c r="MH1741">
        <v>16.09</v>
      </c>
      <c r="ML1741">
        <v>12.58</v>
      </c>
      <c r="MM1741">
        <v>36.590000000000003</v>
      </c>
      <c r="MQ1741">
        <v>3.75</v>
      </c>
      <c r="MZ1741">
        <v>1.847871</v>
      </c>
      <c r="NI1741">
        <v>9.4700000000000006</v>
      </c>
      <c r="NJ1741">
        <v>14.7</v>
      </c>
      <c r="NN1741">
        <v>10.23</v>
      </c>
      <c r="NP1741">
        <v>21.59</v>
      </c>
      <c r="NQ1741">
        <v>29.18</v>
      </c>
      <c r="NU1741">
        <v>46.42</v>
      </c>
      <c r="NX1741">
        <v>15.213619</v>
      </c>
      <c r="OC1741">
        <v>3.3790499999999999</v>
      </c>
      <c r="OI1741">
        <v>239.04</v>
      </c>
      <c r="OJ1741">
        <v>13.510958</v>
      </c>
      <c r="OL1741">
        <v>1.153</v>
      </c>
      <c r="OW1741">
        <v>11.26</v>
      </c>
      <c r="PC1741">
        <v>2.738</v>
      </c>
    </row>
    <row r="1742" spans="2:419">
      <c r="B1742" s="12">
        <v>43227</v>
      </c>
      <c r="C1742">
        <v>3.002907</v>
      </c>
      <c r="I1742">
        <v>22.73</v>
      </c>
      <c r="J1742">
        <v>135.29</v>
      </c>
      <c r="N1742">
        <v>2.729727</v>
      </c>
      <c r="U1742">
        <v>2.61</v>
      </c>
      <c r="W1742">
        <v>131.55000000000001</v>
      </c>
      <c r="X1742">
        <v>0.74099999999999999</v>
      </c>
      <c r="Y1742">
        <v>6.07</v>
      </c>
      <c r="AA1742">
        <v>4.3533910000000002</v>
      </c>
      <c r="AE1742">
        <v>24.151244999999999</v>
      </c>
      <c r="AZ1742">
        <v>12.4</v>
      </c>
      <c r="BC1742">
        <v>85.14</v>
      </c>
      <c r="BD1742">
        <v>17.89</v>
      </c>
      <c r="BF1742">
        <v>109.49</v>
      </c>
      <c r="BI1742">
        <v>50.310606999999997</v>
      </c>
      <c r="BK1742">
        <v>44.83</v>
      </c>
      <c r="BO1742">
        <v>32.01</v>
      </c>
      <c r="BQ1742">
        <v>11.761609</v>
      </c>
      <c r="CC1742">
        <v>8.4717400000000005</v>
      </c>
      <c r="CG1742">
        <v>9.9600000000000009</v>
      </c>
      <c r="CI1742">
        <v>9.16</v>
      </c>
      <c r="CP1742">
        <v>35.83</v>
      </c>
      <c r="CQ1742">
        <v>13.2</v>
      </c>
      <c r="CU1742">
        <v>6.99</v>
      </c>
      <c r="CY1742">
        <v>28.61</v>
      </c>
      <c r="DA1742">
        <v>29.68</v>
      </c>
      <c r="DF1742">
        <v>18.36</v>
      </c>
      <c r="DL1742">
        <v>32.97</v>
      </c>
      <c r="DM1742">
        <v>1.3467899999999999</v>
      </c>
      <c r="DX1742">
        <v>8.18</v>
      </c>
      <c r="EC1742">
        <v>52.87</v>
      </c>
      <c r="EF1742">
        <v>28.48</v>
      </c>
      <c r="EH1742">
        <v>3.6473460000000002</v>
      </c>
      <c r="EY1742">
        <v>9.11</v>
      </c>
      <c r="FA1742">
        <v>16.989999999999998</v>
      </c>
      <c r="FB1742">
        <v>28.44</v>
      </c>
      <c r="FJ1742">
        <v>68.989999999999995</v>
      </c>
      <c r="FK1742">
        <v>28.96</v>
      </c>
      <c r="FS1742">
        <v>12.83</v>
      </c>
      <c r="FX1742">
        <v>13.36</v>
      </c>
      <c r="GB1742">
        <v>12.45</v>
      </c>
      <c r="GC1742">
        <v>20.56</v>
      </c>
      <c r="GG1742">
        <v>12.962921</v>
      </c>
      <c r="GK1742">
        <v>4.92</v>
      </c>
      <c r="GN1742">
        <v>7.13</v>
      </c>
      <c r="GO1742">
        <v>10.586162</v>
      </c>
      <c r="GY1742">
        <v>16.29</v>
      </c>
      <c r="HB1742">
        <v>2.94</v>
      </c>
      <c r="HH1742">
        <v>6.72</v>
      </c>
      <c r="HI1742">
        <v>10.77</v>
      </c>
      <c r="HL1742">
        <v>34.19</v>
      </c>
      <c r="HR1742">
        <v>11.63</v>
      </c>
      <c r="HT1742">
        <v>7.19</v>
      </c>
      <c r="HU1742">
        <v>7.621931</v>
      </c>
      <c r="IB1742">
        <v>6.1</v>
      </c>
      <c r="IC1742">
        <v>27.83</v>
      </c>
      <c r="IH1742">
        <v>9.1999999999999993</v>
      </c>
      <c r="IL1742">
        <v>14.62</v>
      </c>
      <c r="IN1742">
        <v>6.39</v>
      </c>
      <c r="IW1742">
        <v>11.22</v>
      </c>
      <c r="JG1742">
        <v>27.9</v>
      </c>
      <c r="JH1742">
        <v>20.21</v>
      </c>
      <c r="JN1742">
        <v>13.08</v>
      </c>
      <c r="JO1742">
        <v>26.3</v>
      </c>
      <c r="JP1742">
        <v>9.4350000000000005</v>
      </c>
      <c r="JR1742">
        <v>1.17</v>
      </c>
      <c r="JW1742">
        <v>27.91</v>
      </c>
      <c r="KG1742">
        <v>14076.606519999999</v>
      </c>
      <c r="KK1742">
        <v>9.3000000000000007</v>
      </c>
      <c r="KN1742">
        <v>18.78</v>
      </c>
      <c r="KO1742">
        <v>0.39</v>
      </c>
      <c r="KR1742">
        <v>9.9499999999999993</v>
      </c>
      <c r="KV1742">
        <v>13.04</v>
      </c>
      <c r="KZ1742">
        <v>4.38</v>
      </c>
      <c r="LB1742">
        <v>23.41</v>
      </c>
      <c r="LC1742">
        <v>24.07</v>
      </c>
      <c r="LF1742">
        <v>15.56</v>
      </c>
      <c r="LH1742">
        <v>12.3</v>
      </c>
      <c r="LI1742">
        <v>2.5539999999999998</v>
      </c>
      <c r="LJ1742">
        <v>2.835</v>
      </c>
      <c r="LR1742">
        <v>26.42</v>
      </c>
      <c r="LS1742">
        <v>4.8600000000000003</v>
      </c>
      <c r="LV1742">
        <v>14.8</v>
      </c>
      <c r="LW1742">
        <v>1.5504690000000001</v>
      </c>
      <c r="MC1742">
        <v>4.25</v>
      </c>
      <c r="MH1742">
        <v>16.100000000000001</v>
      </c>
      <c r="ML1742">
        <v>12.71</v>
      </c>
      <c r="MM1742">
        <v>36.18</v>
      </c>
      <c r="MQ1742">
        <v>3.67</v>
      </c>
      <c r="NI1742">
        <v>9.49</v>
      </c>
      <c r="NJ1742">
        <v>14.7</v>
      </c>
      <c r="NL1742">
        <v>18</v>
      </c>
      <c r="NN1742">
        <v>10.19</v>
      </c>
      <c r="NP1742">
        <v>20.96</v>
      </c>
      <c r="NQ1742">
        <v>29.1</v>
      </c>
      <c r="NU1742">
        <v>45.84</v>
      </c>
      <c r="NX1742">
        <v>15.109286000000001</v>
      </c>
      <c r="OC1742">
        <v>3.3290639999999998</v>
      </c>
      <c r="OI1742">
        <v>238.79</v>
      </c>
      <c r="OJ1742">
        <v>13.518741</v>
      </c>
      <c r="OL1742">
        <v>1.1399999999999999</v>
      </c>
      <c r="OW1742">
        <v>11.37</v>
      </c>
      <c r="PC1742">
        <v>2.6219999999999999</v>
      </c>
    </row>
    <row r="1743" spans="2:419">
      <c r="B1743" s="12">
        <v>43224</v>
      </c>
      <c r="C1743">
        <v>3.0102850000000001</v>
      </c>
      <c r="I1743">
        <v>22.54</v>
      </c>
      <c r="J1743">
        <v>135.29</v>
      </c>
      <c r="N1743">
        <v>2.7121010000000001</v>
      </c>
      <c r="U1743">
        <v>2.57</v>
      </c>
      <c r="W1743">
        <v>129.91</v>
      </c>
      <c r="X1743">
        <v>0.751</v>
      </c>
      <c r="Y1743">
        <v>6.02</v>
      </c>
      <c r="AA1743">
        <v>4.4486210000000002</v>
      </c>
      <c r="AE1743">
        <v>24.443939</v>
      </c>
      <c r="BC1743">
        <v>84.65</v>
      </c>
      <c r="BD1743">
        <v>17.89</v>
      </c>
      <c r="BF1743">
        <v>105.92</v>
      </c>
      <c r="BI1743">
        <v>47.608671000000001</v>
      </c>
      <c r="BK1743">
        <v>44.87</v>
      </c>
      <c r="BO1743">
        <v>31.95</v>
      </c>
      <c r="BQ1743">
        <v>11.718705</v>
      </c>
      <c r="BV1743">
        <v>3.52</v>
      </c>
      <c r="CC1743">
        <v>8.3641319999999997</v>
      </c>
      <c r="CG1743">
        <v>9.9499999999999993</v>
      </c>
      <c r="CP1743">
        <v>35.619999999999997</v>
      </c>
      <c r="CQ1743">
        <v>13.24</v>
      </c>
      <c r="CU1743">
        <v>6.99</v>
      </c>
      <c r="CY1743">
        <v>28.4</v>
      </c>
      <c r="DA1743">
        <v>29.71</v>
      </c>
      <c r="DF1743">
        <v>17.77</v>
      </c>
      <c r="DL1743">
        <v>33.1</v>
      </c>
      <c r="DM1743">
        <v>1.3467899999999999</v>
      </c>
      <c r="DX1743">
        <v>8.36</v>
      </c>
      <c r="EC1743">
        <v>54.76</v>
      </c>
      <c r="EF1743">
        <v>28.32</v>
      </c>
      <c r="EH1743">
        <v>3.6098729999999999</v>
      </c>
      <c r="EY1743">
        <v>9.26</v>
      </c>
      <c r="FA1743">
        <v>16.920000000000002</v>
      </c>
      <c r="FB1743">
        <v>27.78</v>
      </c>
      <c r="FE1743">
        <v>5.5383250000000004</v>
      </c>
      <c r="FJ1743">
        <v>69.900000000000006</v>
      </c>
      <c r="FK1743">
        <v>28.59</v>
      </c>
      <c r="FS1743">
        <v>12.83</v>
      </c>
      <c r="FW1743">
        <v>20.46</v>
      </c>
      <c r="FX1743">
        <v>13.84</v>
      </c>
      <c r="GB1743">
        <v>12.45</v>
      </c>
      <c r="GC1743">
        <v>20.51</v>
      </c>
      <c r="GG1743">
        <v>12.996416999999999</v>
      </c>
      <c r="GN1743">
        <v>7.19</v>
      </c>
      <c r="GO1743">
        <v>9.9194770000000005</v>
      </c>
      <c r="GY1743">
        <v>16.260000000000002</v>
      </c>
      <c r="HB1743">
        <v>2.9460000000000002</v>
      </c>
      <c r="HH1743">
        <v>6.82</v>
      </c>
      <c r="HI1743">
        <v>10.75</v>
      </c>
      <c r="HL1743">
        <v>34.31</v>
      </c>
      <c r="HT1743">
        <v>7.25</v>
      </c>
      <c r="HU1743">
        <v>7.7516239999999996</v>
      </c>
      <c r="IB1743">
        <v>5.98</v>
      </c>
      <c r="IC1743">
        <v>27.51</v>
      </c>
      <c r="ID1743">
        <v>20.38</v>
      </c>
      <c r="IH1743">
        <v>9.23</v>
      </c>
      <c r="IL1743">
        <v>14.83</v>
      </c>
      <c r="IN1743">
        <v>6.24</v>
      </c>
      <c r="IW1743">
        <v>11.14</v>
      </c>
      <c r="JG1743">
        <v>27.99</v>
      </c>
      <c r="JH1743">
        <v>20.28</v>
      </c>
      <c r="JN1743">
        <v>13.01</v>
      </c>
      <c r="JO1743">
        <v>26.74</v>
      </c>
      <c r="JP1743">
        <v>9.5250000000000004</v>
      </c>
      <c r="JR1743">
        <v>1.1759999999999999</v>
      </c>
      <c r="JW1743">
        <v>27.56</v>
      </c>
      <c r="KG1743">
        <v>14039.996359999999</v>
      </c>
      <c r="KK1743">
        <v>9.27</v>
      </c>
      <c r="KN1743">
        <v>18.78</v>
      </c>
      <c r="KO1743">
        <v>0.39</v>
      </c>
      <c r="KR1743">
        <v>9.8000000000000007</v>
      </c>
      <c r="KV1743">
        <v>13.14</v>
      </c>
      <c r="KZ1743">
        <v>4.41</v>
      </c>
      <c r="LB1743">
        <v>23.41</v>
      </c>
      <c r="LC1743">
        <v>24.36</v>
      </c>
      <c r="LF1743">
        <v>15.93</v>
      </c>
      <c r="LH1743">
        <v>12.27</v>
      </c>
      <c r="LI1743">
        <v>2.6019999999999999</v>
      </c>
      <c r="LJ1743">
        <v>2.887</v>
      </c>
      <c r="LR1743">
        <v>26.01</v>
      </c>
      <c r="LS1743">
        <v>4.82</v>
      </c>
      <c r="LV1743">
        <v>14.75</v>
      </c>
      <c r="LW1743">
        <v>1.53694</v>
      </c>
      <c r="MC1743">
        <v>4.3899999999999997</v>
      </c>
      <c r="MH1743">
        <v>15.89</v>
      </c>
      <c r="ML1743">
        <v>12.45</v>
      </c>
      <c r="MM1743">
        <v>36.049999999999997</v>
      </c>
      <c r="MQ1743">
        <v>5.46</v>
      </c>
      <c r="MZ1743">
        <v>1.847871</v>
      </c>
      <c r="NC1743">
        <v>4.16</v>
      </c>
      <c r="NI1743">
        <v>9.2799999999999994</v>
      </c>
      <c r="NJ1743">
        <v>14.7</v>
      </c>
      <c r="NL1743">
        <v>18</v>
      </c>
      <c r="NN1743">
        <v>10.1</v>
      </c>
      <c r="NP1743">
        <v>20.96</v>
      </c>
      <c r="NQ1743">
        <v>29.22</v>
      </c>
      <c r="NU1743">
        <v>44.96</v>
      </c>
      <c r="NX1743">
        <v>15.194649999999999</v>
      </c>
      <c r="OI1743">
        <v>239.04</v>
      </c>
      <c r="OJ1743">
        <v>13.635483000000001</v>
      </c>
      <c r="OL1743">
        <v>1.1399999999999999</v>
      </c>
      <c r="OW1743">
        <v>11.21</v>
      </c>
      <c r="PC1743">
        <v>2.6139999999999999</v>
      </c>
    </row>
    <row r="1744" spans="2:419">
      <c r="B1744" s="12">
        <v>43223</v>
      </c>
      <c r="C1744">
        <v>3.0619320000000001</v>
      </c>
      <c r="I1744">
        <v>22.29</v>
      </c>
      <c r="J1744">
        <v>135.29</v>
      </c>
      <c r="N1744">
        <v>2.7429459999999999</v>
      </c>
      <c r="U1744">
        <v>2.67</v>
      </c>
      <c r="W1744">
        <v>128.62</v>
      </c>
      <c r="X1744">
        <v>0.74399999999999999</v>
      </c>
      <c r="Y1744">
        <v>6.12</v>
      </c>
      <c r="AA1744">
        <v>4.4384180000000004</v>
      </c>
      <c r="AE1744">
        <v>24.712902</v>
      </c>
      <c r="AY1744">
        <v>93.36</v>
      </c>
      <c r="BC1744">
        <v>84.65</v>
      </c>
      <c r="BD1744">
        <v>17.89</v>
      </c>
      <c r="BF1744">
        <v>108.98</v>
      </c>
      <c r="BI1744">
        <v>47.250923999999998</v>
      </c>
      <c r="BK1744">
        <v>45.2</v>
      </c>
      <c r="BO1744">
        <v>30.01</v>
      </c>
      <c r="BQ1744">
        <v>11.792254</v>
      </c>
      <c r="BV1744">
        <v>3.52</v>
      </c>
      <c r="CC1744">
        <v>8.3054360000000003</v>
      </c>
      <c r="CG1744">
        <v>10.06</v>
      </c>
      <c r="CI1744">
        <v>9.1</v>
      </c>
      <c r="CP1744">
        <v>35.590000000000003</v>
      </c>
      <c r="CQ1744">
        <v>13.18</v>
      </c>
      <c r="CU1744">
        <v>6.96</v>
      </c>
      <c r="CY1744">
        <v>85.62</v>
      </c>
      <c r="DA1744">
        <v>29.92</v>
      </c>
      <c r="DL1744">
        <v>32.97</v>
      </c>
      <c r="DM1744">
        <v>1.3467899999999999</v>
      </c>
      <c r="DX1744">
        <v>8.4600000000000009</v>
      </c>
      <c r="DY1744">
        <v>76.92</v>
      </c>
      <c r="EC1744">
        <v>48.09</v>
      </c>
      <c r="EF1744">
        <v>28</v>
      </c>
      <c r="EH1744">
        <v>3.5161910000000001</v>
      </c>
      <c r="EY1744">
        <v>9.11</v>
      </c>
      <c r="FA1744">
        <v>17.37</v>
      </c>
      <c r="FB1744">
        <v>27.97</v>
      </c>
      <c r="FE1744">
        <v>5.5383250000000004</v>
      </c>
      <c r="FJ1744">
        <v>69.02</v>
      </c>
      <c r="FK1744">
        <v>28.67</v>
      </c>
      <c r="FS1744">
        <v>12.75</v>
      </c>
      <c r="FX1744">
        <v>13</v>
      </c>
      <c r="GB1744">
        <v>12.25</v>
      </c>
      <c r="GC1744">
        <v>20.68</v>
      </c>
      <c r="GG1744">
        <v>12.636336</v>
      </c>
      <c r="GK1744">
        <v>4.92</v>
      </c>
      <c r="GN1744">
        <v>7.13</v>
      </c>
      <c r="GO1744">
        <v>9.9194770000000005</v>
      </c>
      <c r="GY1744">
        <v>16.22</v>
      </c>
      <c r="HB1744">
        <v>2.93</v>
      </c>
      <c r="HH1744">
        <v>6.78</v>
      </c>
      <c r="HI1744">
        <v>10.99</v>
      </c>
      <c r="HL1744">
        <v>33.94</v>
      </c>
      <c r="HT1744">
        <v>7.14</v>
      </c>
      <c r="HU1744">
        <v>7.7516239999999996</v>
      </c>
      <c r="IB1744">
        <v>6.14</v>
      </c>
      <c r="IC1744">
        <v>27.46</v>
      </c>
      <c r="ID1744">
        <v>20.28</v>
      </c>
      <c r="IH1744">
        <v>9</v>
      </c>
      <c r="IL1744">
        <v>15.24</v>
      </c>
      <c r="IN1744">
        <v>6.34</v>
      </c>
      <c r="IW1744">
        <v>11.23</v>
      </c>
      <c r="JG1744">
        <v>27.09</v>
      </c>
      <c r="JH1744">
        <v>19.739999999999998</v>
      </c>
      <c r="JN1744">
        <v>12.94</v>
      </c>
      <c r="JO1744">
        <v>26.81</v>
      </c>
      <c r="JP1744">
        <v>9.9600000000000009</v>
      </c>
      <c r="JR1744">
        <v>1.17</v>
      </c>
      <c r="JW1744">
        <v>27.66</v>
      </c>
      <c r="KG1744">
        <v>14204.74208</v>
      </c>
      <c r="KK1744">
        <v>9.16</v>
      </c>
      <c r="KN1744">
        <v>18.78</v>
      </c>
      <c r="KO1744">
        <v>0.39</v>
      </c>
      <c r="KR1744">
        <v>9.8000000000000007</v>
      </c>
      <c r="KV1744">
        <v>13.13</v>
      </c>
      <c r="KZ1744">
        <v>4.4800000000000004</v>
      </c>
      <c r="LB1744">
        <v>23.56</v>
      </c>
      <c r="LC1744">
        <v>24.47</v>
      </c>
      <c r="LH1744">
        <v>12.35</v>
      </c>
      <c r="LI1744">
        <v>2.589</v>
      </c>
      <c r="LJ1744">
        <v>2.903</v>
      </c>
      <c r="LR1744">
        <v>25.35</v>
      </c>
      <c r="LS1744">
        <v>4.82</v>
      </c>
      <c r="LV1744">
        <v>14.88</v>
      </c>
      <c r="LW1744">
        <v>1.561293</v>
      </c>
      <c r="MC1744">
        <v>4.49</v>
      </c>
      <c r="MH1744">
        <v>16.850000000000001</v>
      </c>
      <c r="ML1744">
        <v>12.4</v>
      </c>
      <c r="MM1744">
        <v>36.04</v>
      </c>
      <c r="MQ1744">
        <v>5.51</v>
      </c>
      <c r="MZ1744">
        <v>1.892552</v>
      </c>
      <c r="NC1744">
        <v>4.0579999999999998</v>
      </c>
      <c r="NI1744">
        <v>9.2200000000000006</v>
      </c>
      <c r="NJ1744">
        <v>14.5</v>
      </c>
      <c r="NL1744">
        <v>18.14</v>
      </c>
      <c r="NN1744">
        <v>10.26</v>
      </c>
      <c r="NP1744">
        <v>21.04</v>
      </c>
      <c r="NQ1744">
        <v>29.5</v>
      </c>
      <c r="NU1744">
        <v>46.13</v>
      </c>
      <c r="NX1744">
        <v>15.166195</v>
      </c>
      <c r="OC1744">
        <v>3.3290639999999998</v>
      </c>
      <c r="OI1744">
        <v>242.28</v>
      </c>
      <c r="OJ1744">
        <v>13.666613999999999</v>
      </c>
      <c r="OL1744">
        <v>1.149</v>
      </c>
      <c r="OW1744">
        <v>11.26</v>
      </c>
      <c r="PC1744">
        <v>2.6040000000000001</v>
      </c>
    </row>
    <row r="1745" spans="2:419">
      <c r="B1745" s="12">
        <v>43222</v>
      </c>
      <c r="C1745">
        <v>3.0619320000000001</v>
      </c>
      <c r="I1745">
        <v>22.25</v>
      </c>
      <c r="J1745">
        <v>135.29</v>
      </c>
      <c r="N1745">
        <v>2.7914159999999999</v>
      </c>
      <c r="U1745">
        <v>2.63</v>
      </c>
      <c r="W1745">
        <v>126.64</v>
      </c>
      <c r="X1745">
        <v>0.75800000000000001</v>
      </c>
      <c r="Y1745">
        <v>6.02</v>
      </c>
      <c r="AA1745">
        <v>4.4894340000000001</v>
      </c>
      <c r="AE1745">
        <v>22.703593999999999</v>
      </c>
      <c r="AZ1745">
        <v>12.48</v>
      </c>
      <c r="BC1745">
        <v>82.47</v>
      </c>
      <c r="BD1745">
        <v>17.89</v>
      </c>
      <c r="BF1745">
        <v>109.75</v>
      </c>
      <c r="BI1745">
        <v>46.431870000000004</v>
      </c>
      <c r="BK1745">
        <v>44.58</v>
      </c>
      <c r="BO1745">
        <v>29.41</v>
      </c>
      <c r="BQ1745">
        <v>11.884188999999999</v>
      </c>
      <c r="BV1745">
        <v>3.52</v>
      </c>
      <c r="CC1745">
        <v>8.1684789999999996</v>
      </c>
      <c r="CG1745">
        <v>10.050000000000001</v>
      </c>
      <c r="CP1745">
        <v>35.94</v>
      </c>
      <c r="CQ1745">
        <v>13.09</v>
      </c>
      <c r="CU1745">
        <v>6.99</v>
      </c>
      <c r="CY1745">
        <v>87.68</v>
      </c>
      <c r="DA1745">
        <v>30.66</v>
      </c>
      <c r="DL1745">
        <v>33.22</v>
      </c>
      <c r="DM1745">
        <v>1.3467899999999999</v>
      </c>
      <c r="DX1745">
        <v>8.2200000000000006</v>
      </c>
      <c r="DY1745">
        <v>75.69</v>
      </c>
      <c r="EC1745">
        <v>45.01</v>
      </c>
      <c r="EF1745">
        <v>28</v>
      </c>
      <c r="EH1745">
        <v>3.4537369999999998</v>
      </c>
      <c r="EY1745">
        <v>9.11</v>
      </c>
      <c r="FA1745">
        <v>16.96</v>
      </c>
      <c r="FB1745">
        <v>27.87</v>
      </c>
      <c r="FE1745">
        <v>5.6251629999999997</v>
      </c>
      <c r="FJ1745">
        <v>68.319999999999993</v>
      </c>
      <c r="FK1745">
        <v>27.33</v>
      </c>
      <c r="FS1745">
        <v>12.79</v>
      </c>
      <c r="GB1745">
        <v>12.13</v>
      </c>
      <c r="GC1745">
        <v>20.56</v>
      </c>
      <c r="GG1745">
        <v>12.544222</v>
      </c>
      <c r="GK1745">
        <v>4.92</v>
      </c>
      <c r="GN1745">
        <v>7.19</v>
      </c>
      <c r="GO1745">
        <v>10.230596999999999</v>
      </c>
      <c r="GY1745">
        <v>15.94</v>
      </c>
      <c r="HB1745">
        <v>2.93</v>
      </c>
      <c r="HH1745">
        <v>6.82</v>
      </c>
      <c r="HI1745">
        <v>10.87</v>
      </c>
      <c r="HL1745">
        <v>34.31</v>
      </c>
      <c r="HT1745">
        <v>7.36</v>
      </c>
      <c r="HU1745">
        <v>7.621931</v>
      </c>
      <c r="IB1745">
        <v>6.19</v>
      </c>
      <c r="IC1745">
        <v>26.91</v>
      </c>
      <c r="ID1745">
        <v>20.38</v>
      </c>
      <c r="IH1745">
        <v>8.8800000000000008</v>
      </c>
      <c r="IL1745">
        <v>15.14</v>
      </c>
      <c r="IN1745">
        <v>6.39</v>
      </c>
      <c r="IW1745">
        <v>11.36</v>
      </c>
      <c r="JG1745">
        <v>26.82</v>
      </c>
      <c r="JH1745">
        <v>19.399999999999999</v>
      </c>
      <c r="JN1745">
        <v>13.05</v>
      </c>
      <c r="JO1745">
        <v>26.49</v>
      </c>
      <c r="JP1745">
        <v>9.5500000000000007</v>
      </c>
      <c r="JR1745">
        <v>1.1759999999999999</v>
      </c>
      <c r="JW1745">
        <v>27.22</v>
      </c>
      <c r="JY1745">
        <v>2.6933720000000001</v>
      </c>
      <c r="KG1745">
        <v>14076.606519999999</v>
      </c>
      <c r="KK1745">
        <v>8.98</v>
      </c>
      <c r="KN1745">
        <v>18.88</v>
      </c>
      <c r="KR1745">
        <v>9.8000000000000007</v>
      </c>
      <c r="KV1745">
        <v>13.22</v>
      </c>
      <c r="LB1745">
        <v>23.56</v>
      </c>
      <c r="LC1745">
        <v>24.38</v>
      </c>
      <c r="LF1745">
        <v>15.79</v>
      </c>
      <c r="LH1745">
        <v>12.27</v>
      </c>
      <c r="LI1745">
        <v>2.5609999999999999</v>
      </c>
      <c r="LJ1745">
        <v>2.9489999999999998</v>
      </c>
      <c r="LR1745">
        <v>25.14</v>
      </c>
      <c r="LS1745">
        <v>4.82</v>
      </c>
      <c r="LV1745">
        <v>14.32</v>
      </c>
      <c r="LW1745">
        <v>1.5558810000000001</v>
      </c>
      <c r="MC1745">
        <v>4.49</v>
      </c>
      <c r="MH1745">
        <v>16.510000000000002</v>
      </c>
      <c r="ML1745">
        <v>12.49</v>
      </c>
      <c r="MM1745">
        <v>35.46</v>
      </c>
      <c r="MQ1745">
        <v>5.44</v>
      </c>
      <c r="MZ1745">
        <v>1.892552</v>
      </c>
      <c r="NC1745">
        <v>4.0739999999999998</v>
      </c>
      <c r="NI1745">
        <v>9.1300000000000008</v>
      </c>
      <c r="NJ1745">
        <v>14.56</v>
      </c>
      <c r="NL1745">
        <v>18.57</v>
      </c>
      <c r="NN1745">
        <v>10.09</v>
      </c>
      <c r="NP1745">
        <v>20.67</v>
      </c>
      <c r="NQ1745">
        <v>29.55</v>
      </c>
      <c r="NU1745">
        <v>46.72</v>
      </c>
      <c r="NX1745">
        <v>14.796288000000001</v>
      </c>
      <c r="OC1745">
        <v>3.2790780000000002</v>
      </c>
      <c r="OI1745">
        <v>244.27</v>
      </c>
      <c r="OJ1745">
        <v>13.619918</v>
      </c>
      <c r="OL1745">
        <v>1.153</v>
      </c>
      <c r="OW1745">
        <v>11.48</v>
      </c>
      <c r="PC1745">
        <v>2.5619999999999998</v>
      </c>
    </row>
    <row r="1746" spans="2:419">
      <c r="B1746" s="12">
        <v>43221</v>
      </c>
      <c r="C1746">
        <v>3.0397979999999998</v>
      </c>
      <c r="I1746">
        <v>22.51</v>
      </c>
      <c r="J1746">
        <v>135.29</v>
      </c>
      <c r="N1746">
        <v>2.8883549999999998</v>
      </c>
      <c r="U1746">
        <v>2.69</v>
      </c>
      <c r="W1746">
        <v>123.71</v>
      </c>
      <c r="X1746">
        <v>0.751</v>
      </c>
      <c r="Y1746">
        <v>6.12</v>
      </c>
      <c r="AA1746">
        <v>4.4894340000000001</v>
      </c>
      <c r="AE1746">
        <v>23.01211</v>
      </c>
      <c r="AY1746">
        <v>88.3</v>
      </c>
      <c r="AZ1746">
        <v>12.4</v>
      </c>
      <c r="BC1746">
        <v>83.68</v>
      </c>
      <c r="BD1746">
        <v>17.89</v>
      </c>
      <c r="BF1746">
        <v>108.22</v>
      </c>
      <c r="BI1746">
        <v>46.074123</v>
      </c>
      <c r="BK1746">
        <v>44.53</v>
      </c>
      <c r="BO1746">
        <v>29.32</v>
      </c>
      <c r="BQ1746">
        <v>11.884188999999999</v>
      </c>
      <c r="CC1746">
        <v>8.0119579999999999</v>
      </c>
      <c r="CG1746">
        <v>9.7100000000000009</v>
      </c>
      <c r="CI1746">
        <v>8.8699999999999992</v>
      </c>
      <c r="CP1746">
        <v>35.24</v>
      </c>
      <c r="CQ1746">
        <v>13.23</v>
      </c>
      <c r="CU1746">
        <v>6.91</v>
      </c>
      <c r="CY1746">
        <v>86.46</v>
      </c>
      <c r="DA1746">
        <v>30.6</v>
      </c>
      <c r="DF1746">
        <v>18.36</v>
      </c>
      <c r="DL1746">
        <v>33.22</v>
      </c>
      <c r="DM1746">
        <v>1.335051</v>
      </c>
      <c r="DX1746">
        <v>8.2200000000000006</v>
      </c>
      <c r="DY1746">
        <v>79.23</v>
      </c>
      <c r="EC1746">
        <v>44.86</v>
      </c>
      <c r="EH1746">
        <v>3.4037730000000002</v>
      </c>
      <c r="EY1746">
        <v>9.11</v>
      </c>
      <c r="FA1746">
        <v>16.989999999999998</v>
      </c>
      <c r="FB1746">
        <v>27.78</v>
      </c>
      <c r="FJ1746">
        <v>69.209999999999994</v>
      </c>
      <c r="FK1746">
        <v>26.87</v>
      </c>
      <c r="FS1746">
        <v>12.34</v>
      </c>
      <c r="GB1746">
        <v>12.25</v>
      </c>
      <c r="GC1746">
        <v>20.68</v>
      </c>
      <c r="GG1746">
        <v>12.544222</v>
      </c>
      <c r="GO1746">
        <v>10.529595</v>
      </c>
      <c r="GY1746">
        <v>16.04</v>
      </c>
      <c r="HB1746">
        <v>2.94</v>
      </c>
      <c r="HH1746">
        <v>6.85</v>
      </c>
      <c r="HI1746">
        <v>10.81</v>
      </c>
      <c r="HL1746">
        <v>34.31</v>
      </c>
      <c r="HT1746">
        <v>7.25</v>
      </c>
      <c r="HU1746">
        <v>7.7216950000000004</v>
      </c>
      <c r="IB1746">
        <v>6.05</v>
      </c>
      <c r="IC1746">
        <v>27.06</v>
      </c>
      <c r="ID1746">
        <v>19.989999999999998</v>
      </c>
      <c r="IH1746">
        <v>8.93</v>
      </c>
      <c r="IL1746">
        <v>15.24</v>
      </c>
      <c r="IN1746">
        <v>6.45</v>
      </c>
      <c r="IW1746">
        <v>11.47</v>
      </c>
      <c r="JG1746">
        <v>27.36</v>
      </c>
      <c r="JH1746">
        <v>19.239999999999998</v>
      </c>
      <c r="JN1746">
        <v>13.01</v>
      </c>
      <c r="JO1746">
        <v>26.74</v>
      </c>
      <c r="JP1746">
        <v>9.4649999999999999</v>
      </c>
      <c r="JR1746">
        <v>1.212</v>
      </c>
      <c r="JW1746">
        <v>27.17</v>
      </c>
      <c r="KG1746">
        <v>13957.6235</v>
      </c>
      <c r="KK1746">
        <v>9.14</v>
      </c>
      <c r="KN1746">
        <v>18.73</v>
      </c>
      <c r="KO1746">
        <v>0.39</v>
      </c>
      <c r="KR1746">
        <v>9.66</v>
      </c>
      <c r="KV1746">
        <v>13.2</v>
      </c>
      <c r="KZ1746">
        <v>4.3</v>
      </c>
      <c r="LB1746">
        <v>23.18</v>
      </c>
      <c r="LC1746">
        <v>25.67</v>
      </c>
      <c r="LF1746">
        <v>15.26</v>
      </c>
      <c r="LH1746">
        <v>13.83</v>
      </c>
      <c r="LI1746">
        <v>2.298</v>
      </c>
      <c r="LJ1746">
        <v>2.5329999999999999</v>
      </c>
      <c r="LR1746">
        <v>24.34</v>
      </c>
      <c r="LS1746">
        <v>4.93</v>
      </c>
      <c r="LV1746">
        <v>14.23</v>
      </c>
      <c r="LW1746">
        <v>1.5450569999999999</v>
      </c>
      <c r="MC1746">
        <v>4.45</v>
      </c>
      <c r="MH1746">
        <v>16.53</v>
      </c>
      <c r="ML1746">
        <v>12.66</v>
      </c>
      <c r="MM1746">
        <v>35.61</v>
      </c>
      <c r="MQ1746">
        <v>5.49</v>
      </c>
      <c r="NC1746">
        <v>4.0579999999999998</v>
      </c>
      <c r="NI1746">
        <v>9.33</v>
      </c>
      <c r="NJ1746">
        <v>14.59</v>
      </c>
      <c r="NL1746">
        <v>18.57</v>
      </c>
      <c r="NN1746">
        <v>10.19</v>
      </c>
      <c r="NP1746">
        <v>21.29</v>
      </c>
      <c r="NQ1746">
        <v>29.55</v>
      </c>
      <c r="NU1746">
        <v>46.86</v>
      </c>
      <c r="NX1746">
        <v>14.872166</v>
      </c>
      <c r="OC1746">
        <v>3.2990729999999999</v>
      </c>
      <c r="OI1746">
        <v>246.02</v>
      </c>
      <c r="OJ1746">
        <v>13.689963000000001</v>
      </c>
      <c r="OL1746">
        <v>1.1439999999999999</v>
      </c>
      <c r="OW1746">
        <v>11.3</v>
      </c>
      <c r="PC1746">
        <v>2.5379999999999998</v>
      </c>
    </row>
    <row r="1747" spans="2:419">
      <c r="B1747" s="12">
        <v>43220</v>
      </c>
      <c r="C1747">
        <v>3.0397979999999998</v>
      </c>
      <c r="I1747">
        <v>22.19</v>
      </c>
      <c r="J1747">
        <v>135.29</v>
      </c>
      <c r="N1747">
        <v>2.914793</v>
      </c>
      <c r="U1747">
        <v>2.63</v>
      </c>
      <c r="W1747">
        <v>121.98</v>
      </c>
      <c r="X1747">
        <v>0.74399999999999999</v>
      </c>
      <c r="Y1747">
        <v>6.21</v>
      </c>
      <c r="AA1747">
        <v>4.4282149999999998</v>
      </c>
      <c r="AE1747">
        <v>23.154502000000001</v>
      </c>
      <c r="AY1747">
        <v>97.71</v>
      </c>
      <c r="AZ1747">
        <v>12.56</v>
      </c>
      <c r="BC1747">
        <v>83.68</v>
      </c>
      <c r="BD1747">
        <v>17.89</v>
      </c>
      <c r="BF1747">
        <v>105.16</v>
      </c>
      <c r="BI1747">
        <v>43.136826999999997</v>
      </c>
      <c r="BK1747">
        <v>44.36</v>
      </c>
      <c r="BO1747">
        <v>29.15</v>
      </c>
      <c r="BQ1747">
        <v>11.945479000000001</v>
      </c>
      <c r="BV1747">
        <v>3.52</v>
      </c>
      <c r="CC1747">
        <v>7.9532619999999996</v>
      </c>
      <c r="CG1747">
        <v>9.9</v>
      </c>
      <c r="CI1747">
        <v>8.99</v>
      </c>
      <c r="CP1747">
        <v>35.39</v>
      </c>
      <c r="CQ1747">
        <v>12.99</v>
      </c>
      <c r="CU1747">
        <v>6.82</v>
      </c>
      <c r="CY1747">
        <v>84.47</v>
      </c>
      <c r="DA1747">
        <v>30.95</v>
      </c>
      <c r="DF1747">
        <v>18.07</v>
      </c>
      <c r="DL1747">
        <v>32.729999999999997</v>
      </c>
      <c r="DM1747">
        <v>1.3694839999999999</v>
      </c>
      <c r="DX1747">
        <v>8.36</v>
      </c>
      <c r="DY1747">
        <v>76.92</v>
      </c>
      <c r="EC1747">
        <v>44.12</v>
      </c>
      <c r="EF1747">
        <v>28.16</v>
      </c>
      <c r="EH1747">
        <v>3.4037730000000002</v>
      </c>
      <c r="EY1747">
        <v>9.01</v>
      </c>
      <c r="FA1747">
        <v>17.14</v>
      </c>
      <c r="FB1747">
        <v>27.49</v>
      </c>
      <c r="FJ1747">
        <v>69.400000000000006</v>
      </c>
      <c r="FK1747">
        <v>26.61</v>
      </c>
      <c r="FS1747">
        <v>12.26</v>
      </c>
      <c r="GB1747">
        <v>12.31</v>
      </c>
      <c r="GC1747">
        <v>20.39</v>
      </c>
      <c r="GG1747">
        <v>12.678205999999999</v>
      </c>
      <c r="GK1747">
        <v>4.92</v>
      </c>
      <c r="GN1747">
        <v>7.19</v>
      </c>
      <c r="GO1747">
        <v>10.347772000000001</v>
      </c>
      <c r="GY1747">
        <v>16.309999999999999</v>
      </c>
      <c r="HB1747">
        <v>2.9180000000000001</v>
      </c>
      <c r="HH1747">
        <v>6.7</v>
      </c>
      <c r="HI1747">
        <v>10.83</v>
      </c>
      <c r="HL1747">
        <v>33.94</v>
      </c>
      <c r="HT1747">
        <v>7.25</v>
      </c>
      <c r="HU1747">
        <v>7.6917660000000003</v>
      </c>
      <c r="IB1747">
        <v>6.28</v>
      </c>
      <c r="IC1747">
        <v>26.57</v>
      </c>
      <c r="ID1747">
        <v>20.190000000000001</v>
      </c>
      <c r="IH1747">
        <v>8.83</v>
      </c>
      <c r="IL1747">
        <v>15.24</v>
      </c>
      <c r="IN1747">
        <v>6.39</v>
      </c>
      <c r="IW1747">
        <v>11.42</v>
      </c>
      <c r="JG1747">
        <v>26.64</v>
      </c>
      <c r="JH1747">
        <v>19.09</v>
      </c>
      <c r="JN1747">
        <v>13.08</v>
      </c>
      <c r="JO1747">
        <v>26.81</v>
      </c>
      <c r="JP1747">
        <v>9.375</v>
      </c>
      <c r="JR1747">
        <v>1.206</v>
      </c>
      <c r="JW1747">
        <v>27.49</v>
      </c>
      <c r="JY1747">
        <v>2.6785320000000001</v>
      </c>
      <c r="KG1747">
        <v>14698.979240000001</v>
      </c>
      <c r="KK1747">
        <v>9.23</v>
      </c>
      <c r="KN1747">
        <v>18.73</v>
      </c>
      <c r="KO1747">
        <v>0.38</v>
      </c>
      <c r="KR1747">
        <v>10.02</v>
      </c>
      <c r="KV1747">
        <v>13.35</v>
      </c>
      <c r="KZ1747">
        <v>4.3</v>
      </c>
      <c r="LB1747">
        <v>23.86</v>
      </c>
      <c r="LC1747">
        <v>26.35</v>
      </c>
      <c r="LF1747">
        <v>15.71</v>
      </c>
      <c r="LH1747">
        <v>13.92</v>
      </c>
      <c r="LI1747">
        <v>2.3149999999999999</v>
      </c>
      <c r="LJ1747">
        <v>2.544</v>
      </c>
      <c r="LR1747">
        <v>24.25</v>
      </c>
      <c r="LS1747">
        <v>4.88</v>
      </c>
      <c r="LV1747">
        <v>14.49</v>
      </c>
      <c r="LW1747">
        <v>1.53694</v>
      </c>
      <c r="MC1747">
        <v>4.45</v>
      </c>
      <c r="MH1747">
        <v>16.440000000000001</v>
      </c>
      <c r="ML1747">
        <v>12.84</v>
      </c>
      <c r="MM1747">
        <v>35.130000000000003</v>
      </c>
      <c r="MQ1747">
        <v>5.33</v>
      </c>
      <c r="MU1747">
        <v>150.86745400000001</v>
      </c>
      <c r="MZ1747">
        <v>1.892552</v>
      </c>
      <c r="NC1747">
        <v>4.024</v>
      </c>
      <c r="NI1747">
        <v>9.25</v>
      </c>
      <c r="NJ1747">
        <v>15.25</v>
      </c>
      <c r="NL1747">
        <v>18.57</v>
      </c>
      <c r="NN1747">
        <v>10.35</v>
      </c>
      <c r="NP1747">
        <v>21.63</v>
      </c>
      <c r="NQ1747">
        <v>29.53</v>
      </c>
      <c r="NU1747">
        <v>47.15</v>
      </c>
      <c r="NX1747">
        <v>15.17568</v>
      </c>
      <c r="OC1747">
        <v>3.2790780000000002</v>
      </c>
      <c r="OI1747">
        <v>237.05</v>
      </c>
      <c r="OJ1747">
        <v>13.510958</v>
      </c>
      <c r="OL1747">
        <v>1.157</v>
      </c>
      <c r="OW1747">
        <v>11.21</v>
      </c>
      <c r="PC1747">
        <v>2.5880000000000001</v>
      </c>
    </row>
    <row r="1748" spans="2:419">
      <c r="B1748" s="12">
        <v>43216</v>
      </c>
      <c r="C1748">
        <v>3.0102850000000001</v>
      </c>
      <c r="I1748">
        <v>22.25</v>
      </c>
      <c r="J1748">
        <v>135.29</v>
      </c>
      <c r="N1748">
        <v>2.8927610000000001</v>
      </c>
      <c r="W1748">
        <v>120.86</v>
      </c>
      <c r="X1748">
        <v>0.76</v>
      </c>
      <c r="Y1748">
        <v>6.16</v>
      </c>
      <c r="AA1748">
        <v>4.4282149999999998</v>
      </c>
      <c r="AE1748">
        <v>21.80969</v>
      </c>
      <c r="BC1748">
        <v>83.68</v>
      </c>
      <c r="BD1748">
        <v>17.89</v>
      </c>
      <c r="BF1748">
        <v>106.94</v>
      </c>
      <c r="BI1748">
        <v>43.136826999999997</v>
      </c>
      <c r="BK1748">
        <v>43.91</v>
      </c>
      <c r="BO1748">
        <v>29</v>
      </c>
      <c r="BQ1748">
        <v>11.902576</v>
      </c>
      <c r="BV1748">
        <v>3.52</v>
      </c>
      <c r="CC1748">
        <v>7.9532619999999996</v>
      </c>
      <c r="CG1748">
        <v>9.8699999999999992</v>
      </c>
      <c r="CP1748">
        <v>34.1</v>
      </c>
      <c r="CQ1748">
        <v>13</v>
      </c>
      <c r="CU1748">
        <v>6.91</v>
      </c>
      <c r="CY1748">
        <v>81.87</v>
      </c>
      <c r="DA1748">
        <v>30.71</v>
      </c>
      <c r="DL1748">
        <v>32.5</v>
      </c>
      <c r="DM1748">
        <v>1.680161</v>
      </c>
      <c r="DX1748">
        <v>8.32</v>
      </c>
      <c r="DY1748">
        <v>82.31</v>
      </c>
      <c r="EC1748">
        <v>44.12</v>
      </c>
      <c r="EF1748">
        <v>28</v>
      </c>
      <c r="EH1748">
        <v>3.3725459999999998</v>
      </c>
      <c r="EY1748">
        <v>9.2100000000000009</v>
      </c>
      <c r="FA1748">
        <v>16.690000000000001</v>
      </c>
      <c r="FB1748">
        <v>27.49</v>
      </c>
      <c r="FJ1748">
        <v>67.52</v>
      </c>
      <c r="FK1748">
        <v>26.08</v>
      </c>
      <c r="FS1748">
        <v>12.18</v>
      </c>
      <c r="FX1748">
        <v>13</v>
      </c>
      <c r="GB1748">
        <v>12.45</v>
      </c>
      <c r="GC1748">
        <v>20.28</v>
      </c>
      <c r="GG1748">
        <v>12.5191</v>
      </c>
      <c r="GK1748">
        <v>4.92</v>
      </c>
      <c r="GO1748">
        <v>10.206353999999999</v>
      </c>
      <c r="GY1748">
        <v>16.079999999999998</v>
      </c>
      <c r="HB1748">
        <v>2.976</v>
      </c>
      <c r="HH1748">
        <v>6.75</v>
      </c>
      <c r="HI1748">
        <v>10.81</v>
      </c>
      <c r="HL1748">
        <v>33.94</v>
      </c>
      <c r="HT1748">
        <v>7.25</v>
      </c>
      <c r="HU1748">
        <v>7.6518600000000001</v>
      </c>
      <c r="IB1748">
        <v>6</v>
      </c>
      <c r="IC1748">
        <v>26.27</v>
      </c>
      <c r="ID1748">
        <v>20.190000000000001</v>
      </c>
      <c r="IH1748">
        <v>8.8000000000000007</v>
      </c>
      <c r="IL1748">
        <v>15.03</v>
      </c>
      <c r="IN1748">
        <v>6.34</v>
      </c>
      <c r="IW1748">
        <v>11.1</v>
      </c>
      <c r="JG1748">
        <v>26.55</v>
      </c>
      <c r="JH1748">
        <v>18.98</v>
      </c>
      <c r="JN1748">
        <v>13.08</v>
      </c>
      <c r="JO1748">
        <v>25.98</v>
      </c>
      <c r="JP1748">
        <v>9.2550000000000008</v>
      </c>
      <c r="JR1748">
        <v>1.212</v>
      </c>
      <c r="JW1748">
        <v>28.16</v>
      </c>
      <c r="JY1748">
        <v>2.7223760000000001</v>
      </c>
      <c r="KG1748">
        <v>14616.606379999999</v>
      </c>
      <c r="KK1748">
        <v>8.75</v>
      </c>
      <c r="KN1748">
        <v>18.579999999999998</v>
      </c>
      <c r="KO1748">
        <v>0.39</v>
      </c>
      <c r="KR1748">
        <v>9.8000000000000007</v>
      </c>
      <c r="KV1748">
        <v>13.36</v>
      </c>
      <c r="LB1748">
        <v>24.16</v>
      </c>
      <c r="LC1748">
        <v>25.84</v>
      </c>
      <c r="LH1748">
        <v>13.98</v>
      </c>
      <c r="LI1748">
        <v>2.2869999999999999</v>
      </c>
      <c r="LJ1748">
        <v>2.5270000000000001</v>
      </c>
      <c r="LR1748">
        <v>24.16</v>
      </c>
      <c r="LS1748">
        <v>4.93</v>
      </c>
      <c r="LV1748">
        <v>14.1</v>
      </c>
      <c r="LW1748">
        <v>1.5234099999999999</v>
      </c>
      <c r="MH1748">
        <v>16.260000000000002</v>
      </c>
      <c r="ML1748">
        <v>12.66</v>
      </c>
      <c r="MM1748">
        <v>34.340000000000003</v>
      </c>
      <c r="MQ1748">
        <v>5.33</v>
      </c>
      <c r="MU1748">
        <v>151.80300500000001</v>
      </c>
      <c r="MZ1748">
        <v>1.8606370000000001</v>
      </c>
      <c r="NC1748">
        <v>3.9220000000000002</v>
      </c>
      <c r="NI1748">
        <v>9.1</v>
      </c>
      <c r="NJ1748">
        <v>15.24</v>
      </c>
      <c r="NL1748">
        <v>17.86</v>
      </c>
      <c r="NN1748">
        <v>10.46</v>
      </c>
      <c r="NP1748">
        <v>21.38</v>
      </c>
      <c r="NQ1748">
        <v>29.53</v>
      </c>
      <c r="NU1748">
        <v>48.03</v>
      </c>
      <c r="NX1748">
        <v>15.137741</v>
      </c>
      <c r="OC1748">
        <v>3.2790780000000002</v>
      </c>
      <c r="OI1748">
        <v>235.56</v>
      </c>
      <c r="OJ1748">
        <v>13.456478000000001</v>
      </c>
      <c r="OL1748">
        <v>1.149</v>
      </c>
      <c r="OW1748">
        <v>11.02</v>
      </c>
      <c r="PC1748">
        <v>2.58</v>
      </c>
    </row>
    <row r="1749" spans="2:419">
      <c r="B1749" s="12">
        <v>43215</v>
      </c>
      <c r="C1749">
        <v>3.1430920000000002</v>
      </c>
      <c r="I1749">
        <v>22.25</v>
      </c>
      <c r="J1749">
        <v>135.29</v>
      </c>
      <c r="N1749">
        <v>2.9368249999999998</v>
      </c>
      <c r="U1749">
        <v>2.65</v>
      </c>
      <c r="W1749">
        <v>125.34</v>
      </c>
      <c r="X1749">
        <v>0.76700000000000002</v>
      </c>
      <c r="Y1749">
        <v>6.02</v>
      </c>
      <c r="AA1749">
        <v>4.5506539999999998</v>
      </c>
      <c r="AE1749">
        <v>22.339704000000001</v>
      </c>
      <c r="AZ1749">
        <v>12.63</v>
      </c>
      <c r="BC1749">
        <v>83.68</v>
      </c>
      <c r="BD1749">
        <v>17.89</v>
      </c>
      <c r="BF1749">
        <v>112.3</v>
      </c>
      <c r="BI1749">
        <v>43.259214</v>
      </c>
      <c r="BK1749">
        <v>44.53</v>
      </c>
      <c r="BO1749">
        <v>29.33</v>
      </c>
      <c r="BQ1749">
        <v>12.086447</v>
      </c>
      <c r="BV1749">
        <v>3.63</v>
      </c>
      <c r="CC1749">
        <v>8.1097839999999994</v>
      </c>
      <c r="CG1749">
        <v>10.18</v>
      </c>
      <c r="CI1749">
        <v>9.1</v>
      </c>
      <c r="CP1749">
        <v>34.39</v>
      </c>
      <c r="CQ1749">
        <v>13.12</v>
      </c>
      <c r="CU1749">
        <v>6.88</v>
      </c>
      <c r="CY1749">
        <v>83.79</v>
      </c>
      <c r="DA1749">
        <v>31.13</v>
      </c>
      <c r="DL1749">
        <v>32.74</v>
      </c>
      <c r="DM1749">
        <v>1.7028559999999999</v>
      </c>
      <c r="DX1749">
        <v>8.32</v>
      </c>
      <c r="EC1749">
        <v>44.47</v>
      </c>
      <c r="EF1749">
        <v>28</v>
      </c>
      <c r="EH1749">
        <v>3.3538100000000002</v>
      </c>
      <c r="EY1749">
        <v>9.06</v>
      </c>
      <c r="FA1749">
        <v>16.78</v>
      </c>
      <c r="FB1749">
        <v>27.49</v>
      </c>
      <c r="FJ1749">
        <v>68.349999999999994</v>
      </c>
      <c r="FK1749">
        <v>26.32</v>
      </c>
      <c r="FS1749">
        <v>12.18</v>
      </c>
      <c r="FX1749">
        <v>13.9</v>
      </c>
      <c r="GB1749">
        <v>12.31</v>
      </c>
      <c r="GC1749">
        <v>20.05</v>
      </c>
      <c r="GG1749">
        <v>12.636336</v>
      </c>
      <c r="GK1749">
        <v>4.92</v>
      </c>
      <c r="GN1749">
        <v>6.89</v>
      </c>
      <c r="GO1749">
        <v>9.9841250000000006</v>
      </c>
      <c r="GY1749">
        <v>16.059999999999999</v>
      </c>
      <c r="HB1749">
        <v>2.9180000000000001</v>
      </c>
      <c r="HH1749">
        <v>6.82</v>
      </c>
      <c r="HI1749">
        <v>10.98</v>
      </c>
      <c r="HL1749">
        <v>34.07</v>
      </c>
      <c r="HT1749">
        <v>7.25</v>
      </c>
      <c r="HU1749">
        <v>7.6518600000000001</v>
      </c>
      <c r="IB1749">
        <v>5.98</v>
      </c>
      <c r="IC1749">
        <v>26.02</v>
      </c>
      <c r="IH1749">
        <v>8.8800000000000008</v>
      </c>
      <c r="IN1749">
        <v>6.34</v>
      </c>
      <c r="IW1749">
        <v>11.36</v>
      </c>
      <c r="JG1749">
        <v>26.68</v>
      </c>
      <c r="JH1749">
        <v>19.11</v>
      </c>
      <c r="JN1749">
        <v>13.25</v>
      </c>
      <c r="JO1749">
        <v>25.98</v>
      </c>
      <c r="JP1749">
        <v>9.3650000000000002</v>
      </c>
      <c r="JR1749">
        <v>1.17</v>
      </c>
      <c r="JW1749">
        <v>29.25</v>
      </c>
      <c r="JY1749">
        <v>2.6636929999999999</v>
      </c>
      <c r="KG1749">
        <v>14827.114799999999</v>
      </c>
      <c r="KK1749">
        <v>8.8000000000000007</v>
      </c>
      <c r="KN1749">
        <v>18.73</v>
      </c>
      <c r="KO1749">
        <v>0.86</v>
      </c>
      <c r="KR1749">
        <v>9.73</v>
      </c>
      <c r="KV1749">
        <v>13.33</v>
      </c>
      <c r="KZ1749">
        <v>4.38</v>
      </c>
      <c r="LC1749">
        <v>25.99</v>
      </c>
      <c r="LH1749">
        <v>14</v>
      </c>
      <c r="LI1749">
        <v>2.2869999999999999</v>
      </c>
      <c r="LJ1749">
        <v>2.5209999999999999</v>
      </c>
      <c r="LR1749">
        <v>24.1</v>
      </c>
      <c r="LS1749">
        <v>4.93</v>
      </c>
      <c r="LV1749">
        <v>14.54</v>
      </c>
      <c r="LW1749">
        <v>1.5450569999999999</v>
      </c>
      <c r="MH1749">
        <v>16.36</v>
      </c>
      <c r="ML1749">
        <v>12.84</v>
      </c>
      <c r="MM1749">
        <v>34.770000000000003</v>
      </c>
      <c r="MQ1749">
        <v>5.26</v>
      </c>
      <c r="MU1749">
        <v>151.988167</v>
      </c>
      <c r="NC1749">
        <v>3.9220000000000002</v>
      </c>
      <c r="NI1749">
        <v>9.3699999999999992</v>
      </c>
      <c r="NJ1749">
        <v>15.24</v>
      </c>
      <c r="NL1749">
        <v>17.86</v>
      </c>
      <c r="NN1749">
        <v>10.86</v>
      </c>
      <c r="NP1749">
        <v>21.88</v>
      </c>
      <c r="NQ1749">
        <v>29.49</v>
      </c>
      <c r="NU1749">
        <v>48.18</v>
      </c>
      <c r="NX1749">
        <v>13.771929999999999</v>
      </c>
      <c r="OI1749">
        <v>247.51</v>
      </c>
      <c r="OJ1749">
        <v>13.479827</v>
      </c>
      <c r="OL1749">
        <v>1.153</v>
      </c>
      <c r="OW1749">
        <v>11.19</v>
      </c>
      <c r="PC1749">
        <v>2.5680000000000001</v>
      </c>
    </row>
    <row r="1750" spans="2:419">
      <c r="B1750" s="12">
        <v>43214</v>
      </c>
      <c r="C1750">
        <v>3.0840670000000001</v>
      </c>
      <c r="I1750">
        <v>21.97</v>
      </c>
      <c r="J1750">
        <v>135.29</v>
      </c>
      <c r="N1750">
        <v>2.9191989999999999</v>
      </c>
      <c r="U1750">
        <v>2.65</v>
      </c>
      <c r="W1750">
        <v>126.21</v>
      </c>
      <c r="X1750">
        <v>0.76700000000000002</v>
      </c>
      <c r="Y1750">
        <v>6.21</v>
      </c>
      <c r="AA1750">
        <v>4.4588239999999999</v>
      </c>
      <c r="AE1750">
        <v>22.577024000000002</v>
      </c>
      <c r="AZ1750">
        <v>12.56</v>
      </c>
      <c r="BC1750">
        <v>82.96</v>
      </c>
      <c r="BD1750">
        <v>17.89</v>
      </c>
      <c r="BF1750">
        <v>106.18</v>
      </c>
      <c r="BI1750">
        <v>42.317773000000003</v>
      </c>
      <c r="BK1750">
        <v>44.61</v>
      </c>
      <c r="BO1750">
        <v>29.55</v>
      </c>
      <c r="BQ1750">
        <v>11.792254</v>
      </c>
      <c r="BV1750">
        <v>3.77</v>
      </c>
      <c r="CC1750">
        <v>7.9336970000000004</v>
      </c>
      <c r="CG1750">
        <v>10.130000000000001</v>
      </c>
      <c r="CI1750">
        <v>9.34</v>
      </c>
      <c r="CP1750">
        <v>34.51</v>
      </c>
      <c r="CQ1750">
        <v>13.26</v>
      </c>
      <c r="CU1750">
        <v>7.02</v>
      </c>
      <c r="CY1750">
        <v>83.86</v>
      </c>
      <c r="DA1750">
        <v>31.01</v>
      </c>
      <c r="DF1750">
        <v>18.510000000000002</v>
      </c>
      <c r="DL1750">
        <v>32.619999999999997</v>
      </c>
      <c r="DM1750">
        <v>1.6919</v>
      </c>
      <c r="DX1750">
        <v>8.4600000000000009</v>
      </c>
      <c r="DY1750">
        <v>83.08</v>
      </c>
      <c r="EC1750">
        <v>44.59</v>
      </c>
      <c r="EH1750">
        <v>3.3850370000000001</v>
      </c>
      <c r="EY1750">
        <v>9.01</v>
      </c>
      <c r="FA1750">
        <v>16.95</v>
      </c>
      <c r="FB1750">
        <v>27.49</v>
      </c>
      <c r="FJ1750">
        <v>69.290000000000006</v>
      </c>
      <c r="FK1750">
        <v>26.29</v>
      </c>
      <c r="FS1750">
        <v>12.26</v>
      </c>
      <c r="FX1750">
        <v>12.88</v>
      </c>
      <c r="GB1750">
        <v>12.51</v>
      </c>
      <c r="GC1750">
        <v>20.34</v>
      </c>
      <c r="GG1750">
        <v>12.636336</v>
      </c>
      <c r="GK1750">
        <v>4.92</v>
      </c>
      <c r="GN1750">
        <v>7.25</v>
      </c>
      <c r="GO1750">
        <v>9.4911809999999992</v>
      </c>
      <c r="GY1750">
        <v>16.03</v>
      </c>
      <c r="HB1750">
        <v>2.9180000000000001</v>
      </c>
      <c r="HH1750">
        <v>6.82</v>
      </c>
      <c r="HI1750">
        <v>10.95</v>
      </c>
      <c r="HL1750">
        <v>34.43</v>
      </c>
      <c r="HT1750">
        <v>7.02</v>
      </c>
      <c r="IB1750">
        <v>6.09</v>
      </c>
      <c r="IC1750">
        <v>25.93</v>
      </c>
      <c r="IH1750">
        <v>8.9</v>
      </c>
      <c r="IL1750">
        <v>15.14</v>
      </c>
      <c r="IN1750">
        <v>6.85</v>
      </c>
      <c r="IW1750">
        <v>11.37</v>
      </c>
      <c r="JG1750">
        <v>27.09</v>
      </c>
      <c r="JH1750">
        <v>19.13</v>
      </c>
      <c r="JN1750">
        <v>13.18</v>
      </c>
      <c r="JO1750">
        <v>26.3</v>
      </c>
      <c r="JP1750">
        <v>9.2550000000000008</v>
      </c>
      <c r="JR1750">
        <v>1.1879999999999999</v>
      </c>
      <c r="JW1750">
        <v>29.54</v>
      </c>
      <c r="JY1750">
        <v>3.0023029999999999</v>
      </c>
      <c r="KG1750">
        <v>14909.487660000001</v>
      </c>
      <c r="KK1750">
        <v>8.73</v>
      </c>
      <c r="KN1750">
        <v>18.97</v>
      </c>
      <c r="KO1750">
        <v>0.83</v>
      </c>
      <c r="KR1750">
        <v>9.73</v>
      </c>
      <c r="KV1750">
        <v>13.35</v>
      </c>
      <c r="KZ1750">
        <v>4.45</v>
      </c>
      <c r="LB1750">
        <v>24.24</v>
      </c>
      <c r="LC1750">
        <v>25.44</v>
      </c>
      <c r="LH1750">
        <v>14.11</v>
      </c>
      <c r="LI1750">
        <v>2.294</v>
      </c>
      <c r="LJ1750">
        <v>2.5350000000000001</v>
      </c>
      <c r="LR1750">
        <v>23.84</v>
      </c>
      <c r="LS1750">
        <v>5.03</v>
      </c>
      <c r="LV1750">
        <v>14.93</v>
      </c>
      <c r="LW1750">
        <v>1.547763</v>
      </c>
      <c r="MC1750">
        <v>4.45</v>
      </c>
      <c r="MH1750">
        <v>16.440000000000001</v>
      </c>
      <c r="ML1750">
        <v>13.01</v>
      </c>
      <c r="MM1750">
        <v>34.56</v>
      </c>
      <c r="MQ1750">
        <v>5.2</v>
      </c>
      <c r="MU1750">
        <v>151.61784399999999</v>
      </c>
      <c r="MZ1750">
        <v>1.8606370000000001</v>
      </c>
      <c r="NC1750">
        <v>3.8039999999999998</v>
      </c>
      <c r="NI1750">
        <v>9.3800000000000008</v>
      </c>
      <c r="NJ1750">
        <v>15.17</v>
      </c>
      <c r="NL1750">
        <v>17.86</v>
      </c>
      <c r="NN1750">
        <v>10.76</v>
      </c>
      <c r="NP1750">
        <v>21.88</v>
      </c>
      <c r="NQ1750">
        <v>29.45</v>
      </c>
      <c r="NU1750">
        <v>48.18</v>
      </c>
      <c r="NX1750">
        <v>13.667597000000001</v>
      </c>
      <c r="OC1750">
        <v>3.2790780000000002</v>
      </c>
      <c r="OI1750">
        <v>246.26</v>
      </c>
      <c r="OJ1750">
        <v>13.401999</v>
      </c>
      <c r="OL1750">
        <v>1.149</v>
      </c>
      <c r="OW1750">
        <v>11.24</v>
      </c>
      <c r="PC1750">
        <v>2.6160000000000001</v>
      </c>
    </row>
    <row r="1751" spans="2:419">
      <c r="B1751" s="12">
        <v>43213</v>
      </c>
      <c r="C1751">
        <v>3.054554</v>
      </c>
      <c r="I1751">
        <v>22.13</v>
      </c>
      <c r="J1751">
        <v>135.29</v>
      </c>
      <c r="N1751">
        <v>2.87073</v>
      </c>
      <c r="U1751">
        <v>2.5499999999999998</v>
      </c>
      <c r="W1751">
        <v>125</v>
      </c>
      <c r="X1751">
        <v>0.76500000000000001</v>
      </c>
      <c r="Y1751">
        <v>6.02</v>
      </c>
      <c r="AA1751">
        <v>4.6118730000000001</v>
      </c>
      <c r="AE1751">
        <v>23.043752999999999</v>
      </c>
      <c r="BC1751">
        <v>83.2</v>
      </c>
      <c r="BD1751">
        <v>17.89</v>
      </c>
      <c r="BF1751">
        <v>101.07</v>
      </c>
      <c r="BI1751">
        <v>42.317773000000003</v>
      </c>
      <c r="BK1751">
        <v>44.93</v>
      </c>
      <c r="BO1751">
        <v>29.15</v>
      </c>
      <c r="BQ1751">
        <v>11.779996000000001</v>
      </c>
      <c r="CC1751">
        <v>8.051088</v>
      </c>
      <c r="CG1751">
        <v>10.09</v>
      </c>
      <c r="CI1751">
        <v>9.34</v>
      </c>
      <c r="CP1751">
        <v>34.450000000000003</v>
      </c>
      <c r="CQ1751">
        <v>13.17</v>
      </c>
      <c r="CU1751">
        <v>6.93</v>
      </c>
      <c r="CY1751">
        <v>81.650000000000006</v>
      </c>
      <c r="DA1751">
        <v>30.48</v>
      </c>
      <c r="DF1751">
        <v>18.649999999999999</v>
      </c>
      <c r="DL1751">
        <v>31.78</v>
      </c>
      <c r="DM1751">
        <v>1.680161</v>
      </c>
      <c r="DY1751">
        <v>81.540000000000006</v>
      </c>
      <c r="EC1751">
        <v>44.53</v>
      </c>
      <c r="EF1751">
        <v>28.32</v>
      </c>
      <c r="EH1751">
        <v>3.4350000000000001</v>
      </c>
      <c r="EY1751">
        <v>9.06</v>
      </c>
      <c r="FA1751">
        <v>17.07</v>
      </c>
      <c r="FB1751">
        <v>27.21</v>
      </c>
      <c r="FJ1751">
        <v>70.040000000000006</v>
      </c>
      <c r="FK1751">
        <v>26.05</v>
      </c>
      <c r="FS1751">
        <v>12.18</v>
      </c>
      <c r="FX1751">
        <v>13.06</v>
      </c>
      <c r="GB1751">
        <v>12.37</v>
      </c>
      <c r="GC1751">
        <v>20.51</v>
      </c>
      <c r="GG1751">
        <v>12.694953999999999</v>
      </c>
      <c r="GN1751">
        <v>7.25</v>
      </c>
      <c r="GO1751">
        <v>9.5194650000000003</v>
      </c>
      <c r="GY1751">
        <v>15.95</v>
      </c>
      <c r="HB1751">
        <v>2.93</v>
      </c>
      <c r="HH1751">
        <v>6.82</v>
      </c>
      <c r="HI1751">
        <v>10.87</v>
      </c>
      <c r="HL1751">
        <v>33.94</v>
      </c>
      <c r="HT1751">
        <v>7.25</v>
      </c>
      <c r="HU1751">
        <v>7.5321439999999997</v>
      </c>
      <c r="IC1751">
        <v>25.89</v>
      </c>
      <c r="IH1751">
        <v>8.84</v>
      </c>
      <c r="IL1751">
        <v>15.14</v>
      </c>
      <c r="IN1751">
        <v>6.9</v>
      </c>
      <c r="IW1751">
        <v>11.33</v>
      </c>
      <c r="JG1751">
        <v>26.55</v>
      </c>
      <c r="JH1751">
        <v>19.09</v>
      </c>
      <c r="JN1751">
        <v>13.11</v>
      </c>
      <c r="JO1751">
        <v>26.87</v>
      </c>
      <c r="JP1751">
        <v>9.2200000000000006</v>
      </c>
      <c r="JR1751">
        <v>1.1879999999999999</v>
      </c>
      <c r="JW1751">
        <v>29.21</v>
      </c>
      <c r="KG1751">
        <v>14946.097820000001</v>
      </c>
      <c r="KK1751">
        <v>8.68</v>
      </c>
      <c r="KN1751">
        <v>18.88</v>
      </c>
      <c r="KO1751">
        <v>0.86</v>
      </c>
      <c r="KR1751">
        <v>9.73</v>
      </c>
      <c r="KV1751">
        <v>13.28</v>
      </c>
      <c r="KZ1751">
        <v>4.4800000000000004</v>
      </c>
      <c r="LB1751">
        <v>24.01</v>
      </c>
      <c r="LC1751">
        <v>25.42</v>
      </c>
      <c r="LH1751">
        <v>14</v>
      </c>
      <c r="LI1751">
        <v>2.294</v>
      </c>
      <c r="LJ1751">
        <v>2.488</v>
      </c>
      <c r="LR1751">
        <v>23.72</v>
      </c>
      <c r="LS1751">
        <v>5.01</v>
      </c>
      <c r="LV1751">
        <v>14.93</v>
      </c>
      <c r="LW1751">
        <v>1.553175</v>
      </c>
      <c r="MC1751">
        <v>4.25</v>
      </c>
      <c r="MH1751">
        <v>16.29</v>
      </c>
      <c r="ML1751">
        <v>13.1</v>
      </c>
      <c r="MM1751">
        <v>34.159999999999997</v>
      </c>
      <c r="MQ1751">
        <v>5.17</v>
      </c>
      <c r="MU1751">
        <v>151.052615</v>
      </c>
      <c r="MZ1751">
        <v>1.892552</v>
      </c>
      <c r="NC1751">
        <v>3.99</v>
      </c>
      <c r="NI1751">
        <v>9.39</v>
      </c>
      <c r="NJ1751">
        <v>14.94</v>
      </c>
      <c r="NN1751">
        <v>10.6</v>
      </c>
      <c r="NP1751">
        <v>22</v>
      </c>
      <c r="NQ1751">
        <v>29.46</v>
      </c>
      <c r="NU1751">
        <v>48.61</v>
      </c>
      <c r="NX1751">
        <v>13.022629999999999</v>
      </c>
      <c r="OC1751">
        <v>3.3090700000000002</v>
      </c>
      <c r="OI1751">
        <v>243.03</v>
      </c>
      <c r="OJ1751">
        <v>13.145166</v>
      </c>
      <c r="OL1751">
        <v>1.1399999999999999</v>
      </c>
      <c r="OW1751">
        <v>11.39</v>
      </c>
      <c r="PC1751">
        <v>2.6059999999999999</v>
      </c>
    </row>
    <row r="1752" spans="2:419">
      <c r="B1752" s="12">
        <v>43210</v>
      </c>
      <c r="C1752">
        <v>3.1135790000000001</v>
      </c>
      <c r="I1752">
        <v>22.13</v>
      </c>
      <c r="J1752">
        <v>135.29</v>
      </c>
      <c r="N1752">
        <v>2.8442919999999998</v>
      </c>
      <c r="U1752">
        <v>2.5499999999999998</v>
      </c>
      <c r="W1752">
        <v>123.79</v>
      </c>
      <c r="X1752">
        <v>0.75600000000000001</v>
      </c>
      <c r="Y1752">
        <v>6.12</v>
      </c>
      <c r="AA1752">
        <v>4.4588239999999999</v>
      </c>
      <c r="AE1752">
        <v>23.818997</v>
      </c>
      <c r="AZ1752">
        <v>12.63</v>
      </c>
      <c r="BC1752">
        <v>84.65</v>
      </c>
      <c r="BD1752">
        <v>17.89</v>
      </c>
      <c r="BF1752">
        <v>98.77</v>
      </c>
      <c r="BI1752">
        <v>41.960025000000002</v>
      </c>
      <c r="BK1752">
        <v>44.87</v>
      </c>
      <c r="BO1752">
        <v>29.25</v>
      </c>
      <c r="BQ1752">
        <v>11.779996000000001</v>
      </c>
      <c r="BV1752">
        <v>3.8</v>
      </c>
      <c r="CC1752">
        <v>8.0902180000000001</v>
      </c>
      <c r="CG1752">
        <v>10.09</v>
      </c>
      <c r="CP1752">
        <v>34.31</v>
      </c>
      <c r="CQ1752">
        <v>13.1</v>
      </c>
      <c r="CU1752">
        <v>6.85</v>
      </c>
      <c r="CY1752">
        <v>82.03</v>
      </c>
      <c r="DA1752">
        <v>30.45</v>
      </c>
      <c r="DF1752">
        <v>18.36</v>
      </c>
      <c r="DL1752">
        <v>33.46</v>
      </c>
      <c r="DM1752">
        <v>1.7607649999999999</v>
      </c>
      <c r="DX1752">
        <v>8.5</v>
      </c>
      <c r="DY1752">
        <v>81.540000000000006</v>
      </c>
      <c r="EC1752">
        <v>45.11</v>
      </c>
      <c r="EF1752">
        <v>28.32</v>
      </c>
      <c r="EH1752">
        <v>3.4350000000000001</v>
      </c>
      <c r="EY1752">
        <v>9.01</v>
      </c>
      <c r="FA1752">
        <v>17.22</v>
      </c>
      <c r="FB1752">
        <v>27.87</v>
      </c>
      <c r="FE1752">
        <v>3.7147299999999999</v>
      </c>
      <c r="FJ1752">
        <v>70.62</v>
      </c>
      <c r="FK1752">
        <v>26.13</v>
      </c>
      <c r="FS1752">
        <v>12.38</v>
      </c>
      <c r="FX1752">
        <v>13.78</v>
      </c>
      <c r="GB1752">
        <v>12.34</v>
      </c>
      <c r="GC1752">
        <v>20.68</v>
      </c>
      <c r="GG1752">
        <v>12.887555000000001</v>
      </c>
      <c r="GN1752">
        <v>7.01</v>
      </c>
      <c r="GO1752">
        <v>9.5841130000000003</v>
      </c>
      <c r="GY1752">
        <v>15.97</v>
      </c>
      <c r="HB1752">
        <v>2.738</v>
      </c>
      <c r="HH1752">
        <v>6.95</v>
      </c>
      <c r="HI1752">
        <v>10.85</v>
      </c>
      <c r="HL1752">
        <v>34.07</v>
      </c>
      <c r="HT1752">
        <v>7.19</v>
      </c>
      <c r="HU1752">
        <v>7.621931</v>
      </c>
      <c r="IB1752">
        <v>6.09</v>
      </c>
      <c r="IC1752">
        <v>26.22</v>
      </c>
      <c r="ID1752">
        <v>20.76</v>
      </c>
      <c r="IH1752">
        <v>8.9</v>
      </c>
      <c r="IL1752">
        <v>15.66</v>
      </c>
      <c r="IN1752">
        <v>6.9</v>
      </c>
      <c r="IW1752">
        <v>11.3</v>
      </c>
      <c r="JG1752">
        <v>26.41</v>
      </c>
      <c r="JH1752">
        <v>19.18</v>
      </c>
      <c r="JN1752">
        <v>12.88</v>
      </c>
      <c r="JO1752">
        <v>26.68</v>
      </c>
      <c r="JP1752">
        <v>9.33</v>
      </c>
      <c r="JR1752">
        <v>1.1759999999999999</v>
      </c>
      <c r="JW1752">
        <v>29.15</v>
      </c>
      <c r="KG1752">
        <v>14698.979240000001</v>
      </c>
      <c r="KK1752">
        <v>8.68</v>
      </c>
      <c r="KN1752">
        <v>18.88</v>
      </c>
      <c r="KO1752">
        <v>0.86</v>
      </c>
      <c r="KR1752">
        <v>9.8800000000000008</v>
      </c>
      <c r="KV1752">
        <v>13.34</v>
      </c>
      <c r="KZ1752">
        <v>4.41</v>
      </c>
      <c r="LB1752">
        <v>24.24</v>
      </c>
      <c r="LC1752">
        <v>25.52</v>
      </c>
      <c r="LH1752">
        <v>13.77</v>
      </c>
      <c r="LI1752">
        <v>2.3149999999999999</v>
      </c>
      <c r="LJ1752">
        <v>2.5219999999999998</v>
      </c>
      <c r="LR1752">
        <v>23.57</v>
      </c>
      <c r="LS1752">
        <v>4.8600000000000003</v>
      </c>
      <c r="LV1752">
        <v>14.54</v>
      </c>
      <c r="LW1752">
        <v>1.566705</v>
      </c>
      <c r="MC1752">
        <v>4.29</v>
      </c>
      <c r="MH1752">
        <v>16.440000000000001</v>
      </c>
      <c r="ML1752">
        <v>13.1</v>
      </c>
      <c r="MM1752">
        <v>34.229999999999997</v>
      </c>
      <c r="MU1752">
        <v>150.117063</v>
      </c>
      <c r="MZ1752">
        <v>1.892552</v>
      </c>
      <c r="NC1752">
        <v>3.8220000000000001</v>
      </c>
      <c r="NI1752">
        <v>9.6199999999999992</v>
      </c>
      <c r="NJ1752">
        <v>15</v>
      </c>
      <c r="NL1752">
        <v>18.14</v>
      </c>
      <c r="NN1752">
        <v>10.53</v>
      </c>
      <c r="NP1752">
        <v>21.88</v>
      </c>
      <c r="NQ1752">
        <v>29.46</v>
      </c>
      <c r="NU1752">
        <v>48.18</v>
      </c>
      <c r="NX1752">
        <v>13.307174</v>
      </c>
      <c r="OI1752">
        <v>239.54</v>
      </c>
      <c r="OJ1752">
        <v>13.269691</v>
      </c>
      <c r="OL1752">
        <v>1.1279999999999999</v>
      </c>
      <c r="OW1752">
        <v>11.35</v>
      </c>
      <c r="PC1752">
        <v>2.6379999999999999</v>
      </c>
    </row>
    <row r="1753" spans="2:419">
      <c r="B1753" s="12">
        <v>43209</v>
      </c>
      <c r="C1753">
        <v>3.1135790000000001</v>
      </c>
      <c r="I1753">
        <v>22.25</v>
      </c>
      <c r="J1753">
        <v>135.29</v>
      </c>
      <c r="N1753">
        <v>2.8090410000000001</v>
      </c>
      <c r="U1753">
        <v>2.63</v>
      </c>
      <c r="W1753">
        <v>126.21</v>
      </c>
      <c r="X1753">
        <v>0.75600000000000001</v>
      </c>
      <c r="Y1753">
        <v>6.17</v>
      </c>
      <c r="AA1753">
        <v>4.5098409999999998</v>
      </c>
      <c r="AE1753">
        <v>24.325279999999999</v>
      </c>
      <c r="BC1753">
        <v>82.96</v>
      </c>
      <c r="BD1753">
        <v>17.89</v>
      </c>
      <c r="BF1753">
        <v>96.99</v>
      </c>
      <c r="BI1753">
        <v>41.734079999999999</v>
      </c>
      <c r="BK1753">
        <v>45.18</v>
      </c>
      <c r="BO1753">
        <v>29.47</v>
      </c>
      <c r="BQ1753">
        <v>11.853543999999999</v>
      </c>
      <c r="BV1753">
        <v>3.89</v>
      </c>
      <c r="CC1753">
        <v>8.0706530000000001</v>
      </c>
      <c r="CG1753">
        <v>10.15</v>
      </c>
      <c r="CI1753">
        <v>9.34</v>
      </c>
      <c r="CP1753">
        <v>34.770000000000003</v>
      </c>
      <c r="CQ1753">
        <v>12.99</v>
      </c>
      <c r="CU1753">
        <v>6.77</v>
      </c>
      <c r="CY1753">
        <v>81.8</v>
      </c>
      <c r="DA1753">
        <v>30.9</v>
      </c>
      <c r="DF1753">
        <v>18.36</v>
      </c>
      <c r="DL1753">
        <v>33.340000000000003</v>
      </c>
      <c r="DM1753">
        <v>1.7607649999999999</v>
      </c>
      <c r="DX1753">
        <v>8.1300000000000008</v>
      </c>
      <c r="DY1753">
        <v>81.540000000000006</v>
      </c>
      <c r="EC1753">
        <v>44.25</v>
      </c>
      <c r="EF1753">
        <v>28.32</v>
      </c>
      <c r="EH1753">
        <v>3.4350000000000001</v>
      </c>
      <c r="EY1753">
        <v>9.01</v>
      </c>
      <c r="FA1753">
        <v>16.95</v>
      </c>
      <c r="FB1753">
        <v>27.68</v>
      </c>
      <c r="FE1753">
        <v>3.7147299999999999</v>
      </c>
      <c r="FJ1753">
        <v>69.87</v>
      </c>
      <c r="FK1753">
        <v>26.44</v>
      </c>
      <c r="FS1753">
        <v>12.42</v>
      </c>
      <c r="GB1753">
        <v>12.54</v>
      </c>
      <c r="GC1753">
        <v>21.24</v>
      </c>
      <c r="GG1753">
        <v>13.038287</v>
      </c>
      <c r="GK1753">
        <v>4.92</v>
      </c>
      <c r="GO1753">
        <v>9.4022900000000007</v>
      </c>
      <c r="GY1753">
        <v>15.75</v>
      </c>
      <c r="HB1753">
        <v>2.738</v>
      </c>
      <c r="HH1753">
        <v>6.98</v>
      </c>
      <c r="HI1753">
        <v>10.7</v>
      </c>
      <c r="HL1753">
        <v>34.07</v>
      </c>
      <c r="HT1753">
        <v>7.08</v>
      </c>
      <c r="HU1753">
        <v>7.5022149999999996</v>
      </c>
      <c r="IB1753">
        <v>5.86</v>
      </c>
      <c r="IC1753">
        <v>26.24</v>
      </c>
      <c r="IH1753">
        <v>8.8800000000000008</v>
      </c>
      <c r="IL1753">
        <v>15.45</v>
      </c>
      <c r="IN1753">
        <v>6.95</v>
      </c>
      <c r="IT1753">
        <v>61.36</v>
      </c>
      <c r="IW1753">
        <v>11.16</v>
      </c>
      <c r="JG1753">
        <v>27.49</v>
      </c>
      <c r="JH1753">
        <v>19.18</v>
      </c>
      <c r="JN1753">
        <v>12.71</v>
      </c>
      <c r="JO1753">
        <v>26.55</v>
      </c>
      <c r="JP1753">
        <v>9.51</v>
      </c>
      <c r="JR1753">
        <v>1.1759999999999999</v>
      </c>
      <c r="JW1753">
        <v>29.7</v>
      </c>
      <c r="KG1753">
        <v>14158.979380000001</v>
      </c>
      <c r="KK1753">
        <v>8.67</v>
      </c>
      <c r="KN1753">
        <v>19.36</v>
      </c>
      <c r="KO1753">
        <v>0.89</v>
      </c>
      <c r="KR1753">
        <v>9.8800000000000008</v>
      </c>
      <c r="KV1753">
        <v>13.45</v>
      </c>
      <c r="KZ1753">
        <v>4.45</v>
      </c>
      <c r="LB1753">
        <v>24.31</v>
      </c>
      <c r="LC1753">
        <v>25.54</v>
      </c>
      <c r="LF1753">
        <v>15.64</v>
      </c>
      <c r="LH1753">
        <v>13.83</v>
      </c>
      <c r="LI1753">
        <v>2.3149999999999999</v>
      </c>
      <c r="LJ1753">
        <v>2.5459999999999998</v>
      </c>
      <c r="LR1753">
        <v>23.66</v>
      </c>
      <c r="LS1753">
        <v>4.8600000000000003</v>
      </c>
      <c r="LV1753">
        <v>14.58</v>
      </c>
      <c r="LW1753">
        <v>1.5504690000000001</v>
      </c>
      <c r="MC1753">
        <v>4.29</v>
      </c>
      <c r="MH1753">
        <v>16.38</v>
      </c>
      <c r="ML1753">
        <v>12.88</v>
      </c>
      <c r="MM1753">
        <v>34.18</v>
      </c>
      <c r="MQ1753">
        <v>5.23</v>
      </c>
      <c r="MU1753">
        <v>149.181512</v>
      </c>
      <c r="MZ1753">
        <v>1.8606370000000001</v>
      </c>
      <c r="NC1753">
        <v>3.72</v>
      </c>
      <c r="NI1753">
        <v>9.5299999999999994</v>
      </c>
      <c r="NJ1753">
        <v>15.13</v>
      </c>
      <c r="NL1753">
        <v>17.86</v>
      </c>
      <c r="NN1753">
        <v>10.49</v>
      </c>
      <c r="NP1753">
        <v>22.29</v>
      </c>
      <c r="NQ1753">
        <v>29.46</v>
      </c>
      <c r="NU1753">
        <v>48.76</v>
      </c>
      <c r="NX1753">
        <v>13.411507</v>
      </c>
      <c r="OC1753">
        <v>3.2790780000000002</v>
      </c>
      <c r="OI1753">
        <v>228.59</v>
      </c>
      <c r="OJ1753">
        <v>13.18408</v>
      </c>
      <c r="OL1753">
        <v>1.1439999999999999</v>
      </c>
      <c r="OW1753">
        <v>11.3</v>
      </c>
      <c r="PC1753">
        <v>2.6</v>
      </c>
    </row>
    <row r="1754" spans="2:419">
      <c r="B1754" s="12">
        <v>43208</v>
      </c>
      <c r="C1754">
        <v>3.2242519999999999</v>
      </c>
      <c r="I1754">
        <v>22.29</v>
      </c>
      <c r="J1754">
        <v>135.29</v>
      </c>
      <c r="N1754">
        <v>2.8178540000000001</v>
      </c>
      <c r="U1754">
        <v>2.63</v>
      </c>
      <c r="W1754">
        <v>123.45</v>
      </c>
      <c r="X1754">
        <v>0.753</v>
      </c>
      <c r="Y1754">
        <v>6.03</v>
      </c>
      <c r="AA1754">
        <v>4.5506539999999998</v>
      </c>
      <c r="AE1754">
        <v>22.980467000000001</v>
      </c>
      <c r="AY1754">
        <v>97.71</v>
      </c>
      <c r="AZ1754">
        <v>12.02</v>
      </c>
      <c r="BC1754">
        <v>85.14</v>
      </c>
      <c r="BD1754">
        <v>17.89</v>
      </c>
      <c r="BF1754">
        <v>98.01</v>
      </c>
      <c r="BI1754">
        <v>41.960025000000002</v>
      </c>
      <c r="BK1754">
        <v>43.44</v>
      </c>
      <c r="BO1754">
        <v>29.03</v>
      </c>
      <c r="BQ1754">
        <v>11.871931</v>
      </c>
      <c r="BV1754">
        <v>3.89</v>
      </c>
      <c r="CC1754">
        <v>7.8163049999999998</v>
      </c>
      <c r="CG1754">
        <v>10.050000000000001</v>
      </c>
      <c r="CI1754">
        <v>9.34</v>
      </c>
      <c r="CP1754">
        <v>34.28</v>
      </c>
      <c r="CQ1754">
        <v>13.05</v>
      </c>
      <c r="CU1754">
        <v>6.74</v>
      </c>
      <c r="CY1754">
        <v>80.73</v>
      </c>
      <c r="DA1754">
        <v>30.75</v>
      </c>
      <c r="DF1754">
        <v>18.36</v>
      </c>
      <c r="DL1754">
        <v>33.340000000000003</v>
      </c>
      <c r="DM1754">
        <v>1.7380709999999999</v>
      </c>
      <c r="DX1754">
        <v>8.4600000000000009</v>
      </c>
      <c r="DY1754">
        <v>81.540000000000006</v>
      </c>
      <c r="EC1754">
        <v>44.21</v>
      </c>
      <c r="EF1754">
        <v>28.32</v>
      </c>
      <c r="EH1754">
        <v>3.4037730000000002</v>
      </c>
      <c r="EY1754">
        <v>9.01</v>
      </c>
      <c r="FA1754">
        <v>17.010000000000002</v>
      </c>
      <c r="FB1754">
        <v>27.02</v>
      </c>
      <c r="FE1754">
        <v>3.7147299999999999</v>
      </c>
      <c r="FJ1754">
        <v>71.53</v>
      </c>
      <c r="FK1754">
        <v>26.43</v>
      </c>
      <c r="FS1754">
        <v>12.42</v>
      </c>
      <c r="FW1754">
        <v>20.46</v>
      </c>
      <c r="FX1754">
        <v>13.78</v>
      </c>
      <c r="GB1754">
        <v>12.16</v>
      </c>
      <c r="GC1754">
        <v>20.62</v>
      </c>
      <c r="GG1754">
        <v>12.577718000000001</v>
      </c>
      <c r="GK1754">
        <v>4.92</v>
      </c>
      <c r="GN1754">
        <v>7.01</v>
      </c>
      <c r="GO1754">
        <v>9.4022900000000007</v>
      </c>
      <c r="GY1754">
        <v>15.69</v>
      </c>
      <c r="HB1754">
        <v>2.738</v>
      </c>
      <c r="HH1754">
        <v>6.88</v>
      </c>
      <c r="HI1754">
        <v>10.34</v>
      </c>
      <c r="HL1754">
        <v>34.19</v>
      </c>
      <c r="HR1754">
        <v>11.63</v>
      </c>
      <c r="HT1754">
        <v>7.08</v>
      </c>
      <c r="HU1754">
        <v>7.5022149999999996</v>
      </c>
      <c r="IB1754">
        <v>6.12</v>
      </c>
      <c r="IC1754">
        <v>25.88</v>
      </c>
      <c r="ID1754">
        <v>20.76</v>
      </c>
      <c r="IH1754">
        <v>8.8000000000000007</v>
      </c>
      <c r="IL1754">
        <v>15.45</v>
      </c>
      <c r="IN1754">
        <v>6.8</v>
      </c>
      <c r="IT1754">
        <v>62.71</v>
      </c>
      <c r="IW1754">
        <v>11.15</v>
      </c>
      <c r="JG1754">
        <v>26.59</v>
      </c>
      <c r="JH1754">
        <v>19.09</v>
      </c>
      <c r="JN1754">
        <v>12.57</v>
      </c>
      <c r="JO1754">
        <v>26.94</v>
      </c>
      <c r="JP1754">
        <v>9.5950000000000006</v>
      </c>
      <c r="JR1754">
        <v>1.1759999999999999</v>
      </c>
      <c r="JW1754">
        <v>29.47</v>
      </c>
      <c r="JY1754">
        <v>3.0023029999999999</v>
      </c>
      <c r="KC1754">
        <v>7.28</v>
      </c>
      <c r="KG1754">
        <v>14076.606519999999</v>
      </c>
      <c r="KK1754">
        <v>8.73</v>
      </c>
      <c r="KN1754">
        <v>18.73</v>
      </c>
      <c r="KO1754">
        <v>0.84</v>
      </c>
      <c r="KR1754">
        <v>9.8800000000000008</v>
      </c>
      <c r="KV1754">
        <v>13.42</v>
      </c>
      <c r="KZ1754">
        <v>4.45</v>
      </c>
      <c r="LB1754">
        <v>23.18</v>
      </c>
      <c r="LC1754">
        <v>25.68</v>
      </c>
      <c r="LF1754">
        <v>15.64</v>
      </c>
      <c r="LH1754">
        <v>13.38</v>
      </c>
      <c r="LI1754">
        <v>2.3149999999999999</v>
      </c>
      <c r="LJ1754">
        <v>2.5249999999999999</v>
      </c>
      <c r="LR1754">
        <v>23.69</v>
      </c>
      <c r="LS1754">
        <v>4.82</v>
      </c>
      <c r="LV1754">
        <v>14.84</v>
      </c>
      <c r="LW1754">
        <v>1.547763</v>
      </c>
      <c r="MC1754">
        <v>4.29</v>
      </c>
      <c r="MH1754">
        <v>16.41</v>
      </c>
      <c r="MM1754">
        <v>33.700000000000003</v>
      </c>
      <c r="MQ1754">
        <v>5.18</v>
      </c>
      <c r="MU1754">
        <v>148.051053</v>
      </c>
      <c r="MZ1754">
        <v>1.847871</v>
      </c>
      <c r="NC1754">
        <v>3.6520000000000001</v>
      </c>
      <c r="NI1754">
        <v>9.59</v>
      </c>
      <c r="NJ1754">
        <v>14.98</v>
      </c>
      <c r="NL1754">
        <v>17.86</v>
      </c>
      <c r="NN1754">
        <v>10.27</v>
      </c>
      <c r="NP1754">
        <v>21.67</v>
      </c>
      <c r="NQ1754">
        <v>29.5</v>
      </c>
      <c r="NU1754">
        <v>49.2</v>
      </c>
      <c r="NX1754">
        <v>13.430477</v>
      </c>
      <c r="OC1754">
        <v>3.2190949999999998</v>
      </c>
      <c r="OI1754">
        <v>222.86</v>
      </c>
      <c r="OJ1754">
        <v>13.215211</v>
      </c>
      <c r="OL1754">
        <v>1.1240000000000001</v>
      </c>
      <c r="OW1754">
        <v>11.26</v>
      </c>
      <c r="PC1754">
        <v>2.6080000000000001</v>
      </c>
    </row>
    <row r="1755" spans="2:419">
      <c r="B1755" s="12">
        <v>43207</v>
      </c>
      <c r="C1755">
        <v>3.128336</v>
      </c>
      <c r="I1755">
        <v>22.09</v>
      </c>
      <c r="J1755">
        <v>135.29</v>
      </c>
      <c r="N1755">
        <v>2.82226</v>
      </c>
      <c r="U1755">
        <v>2.57</v>
      </c>
      <c r="W1755">
        <v>122.67</v>
      </c>
      <c r="X1755">
        <v>0.76700000000000002</v>
      </c>
      <c r="Y1755">
        <v>6.26</v>
      </c>
      <c r="AA1755">
        <v>4.5404499999999999</v>
      </c>
      <c r="AE1755">
        <v>22.426721000000001</v>
      </c>
      <c r="AZ1755">
        <v>12.63</v>
      </c>
      <c r="BC1755">
        <v>84.41</v>
      </c>
      <c r="BD1755">
        <v>17.89</v>
      </c>
      <c r="BF1755">
        <v>96.73</v>
      </c>
      <c r="BI1755">
        <v>42.317773000000003</v>
      </c>
      <c r="BK1755">
        <v>42.83</v>
      </c>
      <c r="BO1755">
        <v>28.76</v>
      </c>
      <c r="BQ1755">
        <v>11.871931</v>
      </c>
      <c r="BV1755">
        <v>3.89</v>
      </c>
      <c r="CC1755">
        <v>7.9141310000000002</v>
      </c>
      <c r="CG1755">
        <v>9.9700000000000006</v>
      </c>
      <c r="CI1755">
        <v>9.2799999999999994</v>
      </c>
      <c r="CP1755">
        <v>33.520000000000003</v>
      </c>
      <c r="CQ1755">
        <v>13.04</v>
      </c>
      <c r="CU1755">
        <v>6.74</v>
      </c>
      <c r="CY1755">
        <v>80.27</v>
      </c>
      <c r="DA1755">
        <v>29.94</v>
      </c>
      <c r="DF1755">
        <v>18.36</v>
      </c>
      <c r="DL1755">
        <v>33.700000000000003</v>
      </c>
      <c r="DM1755">
        <v>1.7263329999999999</v>
      </c>
      <c r="DX1755">
        <v>8.5</v>
      </c>
      <c r="DY1755">
        <v>80</v>
      </c>
      <c r="EC1755">
        <v>43.14</v>
      </c>
      <c r="EH1755">
        <v>3.4350000000000001</v>
      </c>
      <c r="EY1755">
        <v>9.01</v>
      </c>
      <c r="FA1755">
        <v>16.75</v>
      </c>
      <c r="FB1755">
        <v>25.6</v>
      </c>
      <c r="FE1755">
        <v>3.6857839999999999</v>
      </c>
      <c r="FJ1755">
        <v>65.78</v>
      </c>
      <c r="FK1755">
        <v>25.92</v>
      </c>
      <c r="FS1755">
        <v>12.42</v>
      </c>
      <c r="FX1755">
        <v>14.37</v>
      </c>
      <c r="GB1755">
        <v>12.28</v>
      </c>
      <c r="GC1755">
        <v>20.45</v>
      </c>
      <c r="GG1755">
        <v>12.560969999999999</v>
      </c>
      <c r="GN1755">
        <v>7.31</v>
      </c>
      <c r="GO1755">
        <v>9.2729929999999996</v>
      </c>
      <c r="GY1755">
        <v>15.69</v>
      </c>
      <c r="HB1755">
        <v>2.726</v>
      </c>
      <c r="HH1755">
        <v>6.78</v>
      </c>
      <c r="HI1755">
        <v>10.3</v>
      </c>
      <c r="HL1755">
        <v>33.94</v>
      </c>
      <c r="HT1755">
        <v>7.19</v>
      </c>
      <c r="HU1755">
        <v>7.6518600000000001</v>
      </c>
      <c r="IB1755">
        <v>6.14</v>
      </c>
      <c r="IC1755">
        <v>25.66</v>
      </c>
      <c r="IH1755">
        <v>8.58</v>
      </c>
      <c r="IL1755">
        <v>15.14</v>
      </c>
      <c r="IN1755">
        <v>6.85</v>
      </c>
      <c r="IT1755">
        <v>63.16</v>
      </c>
      <c r="IW1755">
        <v>10.99</v>
      </c>
      <c r="JG1755">
        <v>26.23</v>
      </c>
      <c r="JH1755">
        <v>19.38</v>
      </c>
      <c r="JN1755">
        <v>12.64</v>
      </c>
      <c r="JO1755">
        <v>26.87</v>
      </c>
      <c r="JP1755">
        <v>9.6300000000000008</v>
      </c>
      <c r="JR1755">
        <v>1.1759999999999999</v>
      </c>
      <c r="JW1755">
        <v>29.27</v>
      </c>
      <c r="KG1755">
        <v>14204.74208</v>
      </c>
      <c r="KK1755">
        <v>8.75</v>
      </c>
      <c r="KN1755">
        <v>18.579999999999998</v>
      </c>
      <c r="KO1755">
        <v>0.84</v>
      </c>
      <c r="KR1755">
        <v>10.02</v>
      </c>
      <c r="KV1755">
        <v>13.09</v>
      </c>
      <c r="KZ1755">
        <v>4.4800000000000004</v>
      </c>
      <c r="LB1755">
        <v>23.18</v>
      </c>
      <c r="LC1755">
        <v>25.62</v>
      </c>
      <c r="LH1755">
        <v>13.5</v>
      </c>
      <c r="LI1755">
        <v>2.3279999999999998</v>
      </c>
      <c r="LJ1755">
        <v>2.5350000000000001</v>
      </c>
      <c r="LR1755">
        <v>23.66</v>
      </c>
      <c r="LS1755">
        <v>4.82</v>
      </c>
      <c r="LV1755">
        <v>14.84</v>
      </c>
      <c r="LW1755">
        <v>1.5342340000000001</v>
      </c>
      <c r="MC1755">
        <v>4.49</v>
      </c>
      <c r="MH1755">
        <v>16.739999999999998</v>
      </c>
      <c r="MM1755">
        <v>33.090000000000003</v>
      </c>
      <c r="MQ1755">
        <v>5.21</v>
      </c>
      <c r="MU1755">
        <v>148.24596</v>
      </c>
      <c r="MZ1755">
        <v>1.8606370000000001</v>
      </c>
      <c r="NC1755">
        <v>3.6859999999999999</v>
      </c>
      <c r="NI1755">
        <v>9.51</v>
      </c>
      <c r="NJ1755">
        <v>15.13</v>
      </c>
      <c r="NL1755">
        <v>17.86</v>
      </c>
      <c r="NN1755">
        <v>10.15</v>
      </c>
      <c r="NP1755">
        <v>21.67</v>
      </c>
      <c r="NQ1755">
        <v>29.52</v>
      </c>
      <c r="NU1755">
        <v>49.2</v>
      </c>
      <c r="NX1755">
        <v>13.183871999999999</v>
      </c>
      <c r="OC1755">
        <v>3.23909</v>
      </c>
      <c r="OI1755">
        <v>222.36</v>
      </c>
      <c r="OJ1755">
        <v>13.090686</v>
      </c>
      <c r="OL1755">
        <v>1.1160000000000001</v>
      </c>
      <c r="OW1755">
        <v>11.3</v>
      </c>
      <c r="PC1755">
        <v>2.6440000000000001</v>
      </c>
    </row>
    <row r="1756" spans="2:419">
      <c r="B1756" s="12">
        <v>43206</v>
      </c>
      <c r="C1756">
        <v>3.1873610000000001</v>
      </c>
      <c r="I1756">
        <v>21.97</v>
      </c>
      <c r="J1756">
        <v>135.29</v>
      </c>
      <c r="N1756">
        <v>2.72532</v>
      </c>
      <c r="W1756">
        <v>120.95</v>
      </c>
      <c r="X1756">
        <v>0.76</v>
      </c>
      <c r="Y1756">
        <v>6.26</v>
      </c>
      <c r="AA1756">
        <v>4.4894340000000001</v>
      </c>
      <c r="AE1756">
        <v>23.020021</v>
      </c>
      <c r="AZ1756">
        <v>11.94</v>
      </c>
      <c r="BC1756">
        <v>86.11</v>
      </c>
      <c r="BD1756">
        <v>17.89</v>
      </c>
      <c r="BF1756">
        <v>91.88</v>
      </c>
      <c r="BI1756">
        <v>41.960025000000002</v>
      </c>
      <c r="BK1756">
        <v>43.09</v>
      </c>
      <c r="BO1756">
        <v>28.7</v>
      </c>
      <c r="BQ1756">
        <v>11.976125</v>
      </c>
      <c r="BV1756">
        <v>3.89</v>
      </c>
      <c r="CC1756">
        <v>8.0706530000000001</v>
      </c>
      <c r="CG1756">
        <v>9.9600000000000009</v>
      </c>
      <c r="CI1756">
        <v>9.34</v>
      </c>
      <c r="CP1756">
        <v>33.14</v>
      </c>
      <c r="CQ1756">
        <v>12.93</v>
      </c>
      <c r="CU1756">
        <v>6.82</v>
      </c>
      <c r="CY1756">
        <v>80.040000000000006</v>
      </c>
      <c r="DA1756">
        <v>30.06</v>
      </c>
      <c r="DL1756">
        <v>33.58</v>
      </c>
      <c r="DM1756">
        <v>1.7028559999999999</v>
      </c>
      <c r="DX1756">
        <v>8.41</v>
      </c>
      <c r="DY1756">
        <v>80</v>
      </c>
      <c r="EC1756">
        <v>43.6</v>
      </c>
      <c r="EF1756">
        <v>28.64</v>
      </c>
      <c r="EH1756">
        <v>3.4350000000000001</v>
      </c>
      <c r="EY1756">
        <v>8.91</v>
      </c>
      <c r="FA1756">
        <v>16.66</v>
      </c>
      <c r="FB1756">
        <v>25.5</v>
      </c>
      <c r="FJ1756">
        <v>66.44</v>
      </c>
      <c r="FK1756">
        <v>25.69</v>
      </c>
      <c r="FS1756">
        <v>12.42</v>
      </c>
      <c r="GB1756">
        <v>12.28</v>
      </c>
      <c r="GC1756">
        <v>20.51</v>
      </c>
      <c r="GG1756">
        <v>12.996416999999999</v>
      </c>
      <c r="GK1756">
        <v>4.92</v>
      </c>
      <c r="GN1756">
        <v>7.25</v>
      </c>
      <c r="GO1756">
        <v>9.1436969999999995</v>
      </c>
      <c r="GY1756">
        <v>15.65</v>
      </c>
      <c r="HB1756">
        <v>2.7080000000000002</v>
      </c>
      <c r="HH1756">
        <v>6.78</v>
      </c>
      <c r="HI1756">
        <v>10.26</v>
      </c>
      <c r="HL1756">
        <v>33.82</v>
      </c>
      <c r="HT1756">
        <v>7.25</v>
      </c>
      <c r="HU1756">
        <v>7.5022149999999996</v>
      </c>
      <c r="IB1756">
        <v>6.24</v>
      </c>
      <c r="IC1756">
        <v>25.64</v>
      </c>
      <c r="IH1756">
        <v>8.6</v>
      </c>
      <c r="IL1756">
        <v>14.62</v>
      </c>
      <c r="IN1756">
        <v>6.65</v>
      </c>
      <c r="IT1756">
        <v>62.26</v>
      </c>
      <c r="IW1756">
        <v>10.88</v>
      </c>
      <c r="JG1756">
        <v>26.55</v>
      </c>
      <c r="JH1756">
        <v>18.98</v>
      </c>
      <c r="JN1756">
        <v>12.6</v>
      </c>
      <c r="JO1756">
        <v>27.13</v>
      </c>
      <c r="JP1756">
        <v>9.6050000000000004</v>
      </c>
      <c r="JR1756">
        <v>1.1819999999999999</v>
      </c>
      <c r="JW1756">
        <v>29.28</v>
      </c>
      <c r="JY1756">
        <v>2.9287800000000002</v>
      </c>
      <c r="KG1756">
        <v>14158.979380000001</v>
      </c>
      <c r="KK1756">
        <v>8.82</v>
      </c>
      <c r="KN1756">
        <v>18.78</v>
      </c>
      <c r="KO1756">
        <v>0.84</v>
      </c>
      <c r="KR1756">
        <v>9.9499999999999993</v>
      </c>
      <c r="KV1756">
        <v>13.22</v>
      </c>
      <c r="KZ1756">
        <v>4.55</v>
      </c>
      <c r="LB1756">
        <v>23.41</v>
      </c>
      <c r="LC1756">
        <v>25.47</v>
      </c>
      <c r="LF1756">
        <v>16.010000000000002</v>
      </c>
      <c r="LH1756">
        <v>13.4</v>
      </c>
      <c r="LI1756">
        <v>2.3220000000000001</v>
      </c>
      <c r="LJ1756">
        <v>2.5179999999999998</v>
      </c>
      <c r="LR1756">
        <v>23.66</v>
      </c>
      <c r="LS1756">
        <v>4.82</v>
      </c>
      <c r="LV1756">
        <v>15.01</v>
      </c>
      <c r="LW1756">
        <v>1.5125869999999999</v>
      </c>
      <c r="MC1756">
        <v>4.6500000000000004</v>
      </c>
      <c r="MH1756">
        <v>16.13</v>
      </c>
      <c r="MM1756">
        <v>33.15</v>
      </c>
      <c r="MQ1756">
        <v>5.25</v>
      </c>
      <c r="MU1756">
        <v>149.73699500000001</v>
      </c>
      <c r="MZ1756">
        <v>1.8319129999999999</v>
      </c>
      <c r="NC1756">
        <v>3.6520000000000001</v>
      </c>
      <c r="NI1756">
        <v>9.4700000000000006</v>
      </c>
      <c r="NJ1756">
        <v>15.24</v>
      </c>
      <c r="NL1756">
        <v>17.86</v>
      </c>
      <c r="NN1756">
        <v>10.17</v>
      </c>
      <c r="NP1756">
        <v>22.29</v>
      </c>
      <c r="NQ1756">
        <v>29.45</v>
      </c>
      <c r="NU1756">
        <v>49.34</v>
      </c>
      <c r="NX1756">
        <v>13.003660999999999</v>
      </c>
      <c r="OC1756">
        <v>3.2790780000000002</v>
      </c>
      <c r="OI1756">
        <v>221.12</v>
      </c>
      <c r="OJ1756">
        <v>13.005076000000001</v>
      </c>
      <c r="OL1756">
        <v>1.1240000000000001</v>
      </c>
      <c r="OW1756">
        <v>11.26</v>
      </c>
      <c r="PC1756">
        <v>2.6320000000000001</v>
      </c>
    </row>
    <row r="1757" spans="2:419">
      <c r="B1757" s="12">
        <v>43203</v>
      </c>
      <c r="C1757">
        <v>3.2242519999999999</v>
      </c>
      <c r="I1757">
        <v>21.65</v>
      </c>
      <c r="J1757">
        <v>135.29</v>
      </c>
      <c r="N1757">
        <v>2.6856629999999999</v>
      </c>
      <c r="U1757">
        <v>2.69</v>
      </c>
      <c r="W1757">
        <v>120.35</v>
      </c>
      <c r="X1757">
        <v>0.77900000000000003</v>
      </c>
      <c r="Y1757">
        <v>6.03</v>
      </c>
      <c r="AA1757">
        <v>3.744596</v>
      </c>
      <c r="AE1757">
        <v>22.822254000000001</v>
      </c>
      <c r="AZ1757">
        <v>12.25</v>
      </c>
      <c r="BC1757">
        <v>84.65</v>
      </c>
      <c r="BD1757">
        <v>17.89</v>
      </c>
      <c r="BF1757">
        <v>93.16</v>
      </c>
      <c r="BI1757">
        <v>41.263359000000001</v>
      </c>
      <c r="BK1757">
        <v>43.93</v>
      </c>
      <c r="BO1757">
        <v>28.59</v>
      </c>
      <c r="BQ1757">
        <v>11.596125000000001</v>
      </c>
      <c r="CC1757">
        <v>8.0706530000000001</v>
      </c>
      <c r="CG1757">
        <v>9.98</v>
      </c>
      <c r="CI1757">
        <v>9.2799999999999994</v>
      </c>
      <c r="CP1757">
        <v>33.17</v>
      </c>
      <c r="CQ1757">
        <v>12.69</v>
      </c>
      <c r="CU1757">
        <v>6.77</v>
      </c>
      <c r="CY1757">
        <v>81.72</v>
      </c>
      <c r="DA1757">
        <v>29.89</v>
      </c>
      <c r="DF1757">
        <v>18.21</v>
      </c>
      <c r="DL1757">
        <v>33.22</v>
      </c>
      <c r="DM1757">
        <v>1.7490270000000001</v>
      </c>
      <c r="DY1757">
        <v>76.92</v>
      </c>
      <c r="EC1757">
        <v>42.73</v>
      </c>
      <c r="EH1757">
        <v>3.4225099999999999</v>
      </c>
      <c r="EY1757">
        <v>8.91</v>
      </c>
      <c r="FA1757">
        <v>16.79</v>
      </c>
      <c r="FB1757">
        <v>25.31</v>
      </c>
      <c r="FE1757">
        <v>3.7726220000000001</v>
      </c>
      <c r="FJ1757">
        <v>67.16</v>
      </c>
      <c r="FK1757">
        <v>25.8</v>
      </c>
      <c r="FS1757">
        <v>12.42</v>
      </c>
      <c r="GB1757">
        <v>12.34</v>
      </c>
      <c r="GC1757">
        <v>19.940000000000001</v>
      </c>
      <c r="GG1757">
        <v>12.175767</v>
      </c>
      <c r="GK1757">
        <v>4.92</v>
      </c>
      <c r="GN1757">
        <v>7.31</v>
      </c>
      <c r="GO1757">
        <v>9.1315749999999998</v>
      </c>
      <c r="GY1757">
        <v>15.59</v>
      </c>
      <c r="HB1757">
        <v>2.7080000000000002</v>
      </c>
      <c r="HH1757">
        <v>6.88</v>
      </c>
      <c r="HI1757">
        <v>10.29</v>
      </c>
      <c r="HL1757">
        <v>33.58</v>
      </c>
      <c r="HT1757">
        <v>7.25</v>
      </c>
      <c r="HU1757">
        <v>7.4623100000000004</v>
      </c>
      <c r="IB1757">
        <v>6.35</v>
      </c>
      <c r="IC1757">
        <v>25.98</v>
      </c>
      <c r="ID1757">
        <v>20.76</v>
      </c>
      <c r="IH1757">
        <v>8.09</v>
      </c>
      <c r="IN1757">
        <v>6.29</v>
      </c>
      <c r="IT1757">
        <v>63.61</v>
      </c>
      <c r="IW1757">
        <v>10.9</v>
      </c>
      <c r="JG1757">
        <v>25.82</v>
      </c>
      <c r="JH1757">
        <v>18.93</v>
      </c>
      <c r="JN1757">
        <v>12.6</v>
      </c>
      <c r="JO1757">
        <v>26.23</v>
      </c>
      <c r="JP1757">
        <v>9.7899999999999991</v>
      </c>
      <c r="JR1757">
        <v>1.17</v>
      </c>
      <c r="JW1757">
        <v>29.14</v>
      </c>
      <c r="KG1757">
        <v>14406.097959999999</v>
      </c>
      <c r="KK1757">
        <v>8.68</v>
      </c>
      <c r="KN1757">
        <v>18.68</v>
      </c>
      <c r="KO1757">
        <v>0.84</v>
      </c>
      <c r="KR1757">
        <v>9.1</v>
      </c>
      <c r="KV1757">
        <v>13.02</v>
      </c>
      <c r="KZ1757">
        <v>5.63</v>
      </c>
      <c r="LB1757">
        <v>23.33</v>
      </c>
      <c r="LC1757">
        <v>25.04</v>
      </c>
      <c r="LH1757">
        <v>13.33</v>
      </c>
      <c r="LI1757">
        <v>2.3220000000000001</v>
      </c>
      <c r="LJ1757">
        <v>2.5179999999999998</v>
      </c>
      <c r="LR1757">
        <v>23.6</v>
      </c>
      <c r="LS1757">
        <v>4.78</v>
      </c>
      <c r="LV1757">
        <v>14.97</v>
      </c>
      <c r="LW1757">
        <v>1.5125869999999999</v>
      </c>
      <c r="MC1757">
        <v>4.22</v>
      </c>
      <c r="MH1757">
        <v>16.61</v>
      </c>
      <c r="MM1757">
        <v>32.82</v>
      </c>
      <c r="MQ1757">
        <v>5.3</v>
      </c>
      <c r="MU1757">
        <v>148.051053</v>
      </c>
      <c r="MZ1757">
        <v>1.847871</v>
      </c>
      <c r="NC1757">
        <v>3.6179999999999999</v>
      </c>
      <c r="NI1757">
        <v>9.43</v>
      </c>
      <c r="NJ1757">
        <v>15.08</v>
      </c>
      <c r="NL1757">
        <v>17.86</v>
      </c>
      <c r="NN1757">
        <v>10.28</v>
      </c>
      <c r="NP1757">
        <v>21.67</v>
      </c>
      <c r="NQ1757">
        <v>29.45</v>
      </c>
      <c r="NU1757">
        <v>48.91</v>
      </c>
      <c r="NX1757">
        <v>13.582234</v>
      </c>
      <c r="OC1757">
        <v>3.3090700000000002</v>
      </c>
      <c r="OI1757">
        <v>221.61</v>
      </c>
      <c r="OJ1757">
        <v>12.997293000000001</v>
      </c>
      <c r="OL1757">
        <v>1.1240000000000001</v>
      </c>
      <c r="OW1757">
        <v>11.17</v>
      </c>
      <c r="PC1757">
        <v>2.6160000000000001</v>
      </c>
    </row>
    <row r="1758" spans="2:419">
      <c r="B1758" s="12">
        <v>43202</v>
      </c>
      <c r="C1758">
        <v>3.2242519999999999</v>
      </c>
      <c r="I1758">
        <v>21.65</v>
      </c>
      <c r="J1758">
        <v>135.29</v>
      </c>
      <c r="N1758">
        <v>2.672444</v>
      </c>
      <c r="U1758">
        <v>2.5499999999999998</v>
      </c>
      <c r="W1758">
        <v>118.54</v>
      </c>
      <c r="X1758">
        <v>0.77700000000000002</v>
      </c>
      <c r="Y1758">
        <v>6.03</v>
      </c>
      <c r="AA1758">
        <v>3.8126180000000001</v>
      </c>
      <c r="AE1758">
        <v>23.051663000000001</v>
      </c>
      <c r="AY1758">
        <v>94.81</v>
      </c>
      <c r="BC1758">
        <v>84.17</v>
      </c>
      <c r="BD1758">
        <v>17.89</v>
      </c>
      <c r="BF1758">
        <v>94.44</v>
      </c>
      <c r="BI1758">
        <v>42.317773000000003</v>
      </c>
      <c r="BK1758">
        <v>42.87</v>
      </c>
      <c r="BO1758">
        <v>28.5</v>
      </c>
      <c r="BQ1758">
        <v>11.485802</v>
      </c>
      <c r="BV1758">
        <v>3.89</v>
      </c>
      <c r="CC1758">
        <v>7.9923919999999997</v>
      </c>
      <c r="CG1758">
        <v>9.92</v>
      </c>
      <c r="CI1758">
        <v>9.1</v>
      </c>
      <c r="CP1758">
        <v>33.17</v>
      </c>
      <c r="CQ1758">
        <v>11.86</v>
      </c>
      <c r="CU1758">
        <v>6.79</v>
      </c>
      <c r="CY1758">
        <v>79.12</v>
      </c>
      <c r="DA1758">
        <v>29.55</v>
      </c>
      <c r="DF1758">
        <v>18.07</v>
      </c>
      <c r="DL1758">
        <v>33.46</v>
      </c>
      <c r="DM1758">
        <v>1.7028559999999999</v>
      </c>
      <c r="DX1758">
        <v>8.4600000000000009</v>
      </c>
      <c r="DY1758">
        <v>78.459999999999994</v>
      </c>
      <c r="EC1758">
        <v>44.77</v>
      </c>
      <c r="EF1758">
        <v>28</v>
      </c>
      <c r="EH1758">
        <v>3.4225099999999999</v>
      </c>
      <c r="EY1758">
        <v>9.06</v>
      </c>
      <c r="FA1758">
        <v>16.64</v>
      </c>
      <c r="FB1758">
        <v>25.12</v>
      </c>
      <c r="FE1758">
        <v>3.830514</v>
      </c>
      <c r="FJ1758">
        <v>66.53</v>
      </c>
      <c r="FK1758">
        <v>25.12</v>
      </c>
      <c r="FS1758">
        <v>12.42</v>
      </c>
      <c r="FX1758">
        <v>14.55</v>
      </c>
      <c r="GB1758">
        <v>12.31</v>
      </c>
      <c r="GC1758">
        <v>20.28</v>
      </c>
      <c r="GG1758">
        <v>12.309751</v>
      </c>
      <c r="GK1758">
        <v>4.92</v>
      </c>
      <c r="GN1758">
        <v>7.25</v>
      </c>
      <c r="GO1758">
        <v>9.0790480000000002</v>
      </c>
      <c r="GY1758">
        <v>16</v>
      </c>
      <c r="HB1758">
        <v>2.6960000000000002</v>
      </c>
      <c r="HH1758">
        <v>6.82</v>
      </c>
      <c r="HI1758">
        <v>10.220000000000001</v>
      </c>
      <c r="HL1758">
        <v>33.58</v>
      </c>
      <c r="HT1758">
        <v>7.25</v>
      </c>
      <c r="HU1758">
        <v>7.5321439999999997</v>
      </c>
      <c r="IB1758">
        <v>6.32</v>
      </c>
      <c r="IC1758">
        <v>25.97</v>
      </c>
      <c r="ID1758">
        <v>20.86</v>
      </c>
      <c r="IH1758">
        <v>8.09</v>
      </c>
      <c r="IN1758">
        <v>6.85</v>
      </c>
      <c r="IT1758">
        <v>63.61</v>
      </c>
      <c r="IW1758">
        <v>10.89</v>
      </c>
      <c r="JG1758">
        <v>25.91</v>
      </c>
      <c r="JH1758">
        <v>18.82</v>
      </c>
      <c r="JN1758">
        <v>12.6</v>
      </c>
      <c r="JO1758">
        <v>27</v>
      </c>
      <c r="JP1758">
        <v>9.76</v>
      </c>
      <c r="JR1758">
        <v>1.1639999999999999</v>
      </c>
      <c r="JW1758">
        <v>29.04</v>
      </c>
      <c r="KG1758">
        <v>14451.86066</v>
      </c>
      <c r="KK1758">
        <v>8.65</v>
      </c>
      <c r="KN1758">
        <v>18.78</v>
      </c>
      <c r="KO1758">
        <v>0.85</v>
      </c>
      <c r="KR1758">
        <v>8.91</v>
      </c>
      <c r="KV1758">
        <v>13.05</v>
      </c>
      <c r="LB1758">
        <v>23.48</v>
      </c>
      <c r="LC1758">
        <v>25.23</v>
      </c>
      <c r="LF1758">
        <v>15.49</v>
      </c>
      <c r="LH1758">
        <v>12.98</v>
      </c>
      <c r="LI1758">
        <v>2.3010000000000002</v>
      </c>
      <c r="LJ1758">
        <v>2.528</v>
      </c>
      <c r="LR1758">
        <v>23.27</v>
      </c>
      <c r="LS1758">
        <v>4.76</v>
      </c>
      <c r="LV1758">
        <v>15.1</v>
      </c>
      <c r="LW1758">
        <v>1.4287049999999999</v>
      </c>
      <c r="MC1758">
        <v>4.45</v>
      </c>
      <c r="MH1758">
        <v>16.32</v>
      </c>
      <c r="MM1758">
        <v>32.75</v>
      </c>
      <c r="MQ1758">
        <v>5.15</v>
      </c>
      <c r="MU1758">
        <v>148.43112099999999</v>
      </c>
      <c r="MZ1758">
        <v>1.908509</v>
      </c>
      <c r="NC1758">
        <v>3.6360000000000001</v>
      </c>
      <c r="NI1758">
        <v>9.34</v>
      </c>
      <c r="NJ1758">
        <v>15.21</v>
      </c>
      <c r="NL1758">
        <v>18</v>
      </c>
      <c r="NN1758">
        <v>10.09</v>
      </c>
      <c r="NQ1758">
        <v>29.47</v>
      </c>
      <c r="NU1758">
        <v>49.2</v>
      </c>
      <c r="NX1758">
        <v>13.487386000000001</v>
      </c>
      <c r="OC1758">
        <v>3.3290639999999998</v>
      </c>
      <c r="OI1758">
        <v>220.62</v>
      </c>
      <c r="OJ1758">
        <v>13.269691</v>
      </c>
      <c r="OL1758">
        <v>1.1200000000000001</v>
      </c>
      <c r="OW1758">
        <v>11.5</v>
      </c>
      <c r="PC1758">
        <v>2.6579999999999999</v>
      </c>
    </row>
    <row r="1759" spans="2:419">
      <c r="B1759" s="12">
        <v>43201</v>
      </c>
      <c r="C1759">
        <v>3.2980330000000002</v>
      </c>
      <c r="I1759">
        <v>21.94</v>
      </c>
      <c r="J1759">
        <v>135.29</v>
      </c>
      <c r="N1759">
        <v>2.6856629999999999</v>
      </c>
      <c r="U1759">
        <v>2.59</v>
      </c>
      <c r="W1759">
        <v>117.94</v>
      </c>
      <c r="X1759">
        <v>0.76700000000000002</v>
      </c>
      <c r="Y1759">
        <v>6.26</v>
      </c>
      <c r="AA1759">
        <v>3.710585</v>
      </c>
      <c r="AE1759">
        <v>23.265250999999999</v>
      </c>
      <c r="AY1759">
        <v>98.43</v>
      </c>
      <c r="BC1759">
        <v>84.17</v>
      </c>
      <c r="BD1759">
        <v>17.89</v>
      </c>
      <c r="BF1759">
        <v>93.42</v>
      </c>
      <c r="BI1759">
        <v>41.611691999999998</v>
      </c>
      <c r="BK1759">
        <v>42.59</v>
      </c>
      <c r="BO1759">
        <v>29.04</v>
      </c>
      <c r="BQ1759">
        <v>11.485802</v>
      </c>
      <c r="BV1759">
        <v>3.8</v>
      </c>
      <c r="CC1759">
        <v>8.051088</v>
      </c>
      <c r="CG1759">
        <v>10.14</v>
      </c>
      <c r="CI1759">
        <v>9.4</v>
      </c>
      <c r="CP1759">
        <v>33.61</v>
      </c>
      <c r="CQ1759">
        <v>11.9</v>
      </c>
      <c r="CU1759">
        <v>6.79</v>
      </c>
      <c r="CY1759">
        <v>80.27</v>
      </c>
      <c r="DA1759">
        <v>29.84</v>
      </c>
      <c r="DF1759">
        <v>16.71</v>
      </c>
      <c r="DL1759">
        <v>33.22</v>
      </c>
      <c r="DM1759">
        <v>1.7490270000000001</v>
      </c>
      <c r="DX1759">
        <v>8.8800000000000008</v>
      </c>
      <c r="DY1759">
        <v>77.69</v>
      </c>
      <c r="EC1759">
        <v>45.51</v>
      </c>
      <c r="EF1759">
        <v>28</v>
      </c>
      <c r="EH1759">
        <v>3.4662280000000001</v>
      </c>
      <c r="EY1759">
        <v>8.91</v>
      </c>
      <c r="FA1759">
        <v>16.53</v>
      </c>
      <c r="FB1759">
        <v>25.12</v>
      </c>
      <c r="FE1759">
        <v>3.975244</v>
      </c>
      <c r="FJ1759">
        <v>66.89</v>
      </c>
      <c r="FK1759">
        <v>25.32</v>
      </c>
      <c r="FS1759">
        <v>12.42</v>
      </c>
      <c r="FX1759">
        <v>14.37</v>
      </c>
      <c r="GB1759">
        <v>12.31</v>
      </c>
      <c r="GC1759">
        <v>20.34</v>
      </c>
      <c r="GG1759">
        <v>12.326499</v>
      </c>
      <c r="GN1759">
        <v>7.31</v>
      </c>
      <c r="GO1759">
        <v>9.155818</v>
      </c>
      <c r="GY1759">
        <v>16.14</v>
      </c>
      <c r="HB1759">
        <v>2.7080000000000002</v>
      </c>
      <c r="HH1759">
        <v>6.85</v>
      </c>
      <c r="HI1759">
        <v>10.24</v>
      </c>
      <c r="HL1759">
        <v>33.58</v>
      </c>
      <c r="HT1759">
        <v>7.25</v>
      </c>
      <c r="HU1759">
        <v>7.6518600000000001</v>
      </c>
      <c r="IB1759">
        <v>6.33</v>
      </c>
      <c r="IC1759">
        <v>26.28</v>
      </c>
      <c r="ID1759">
        <v>20.47</v>
      </c>
      <c r="IH1759">
        <v>8.18</v>
      </c>
      <c r="IL1759">
        <v>14.62</v>
      </c>
      <c r="IN1759">
        <v>6.95</v>
      </c>
      <c r="IW1759">
        <v>11.14</v>
      </c>
      <c r="JG1759">
        <v>25.73</v>
      </c>
      <c r="JH1759">
        <v>18.73</v>
      </c>
      <c r="JN1759">
        <v>12.57</v>
      </c>
      <c r="JO1759">
        <v>27.06</v>
      </c>
      <c r="JP1759">
        <v>9.9149999999999991</v>
      </c>
      <c r="JR1759">
        <v>1.2</v>
      </c>
      <c r="JW1759">
        <v>29.09</v>
      </c>
      <c r="JY1759">
        <v>2.5753300000000001</v>
      </c>
      <c r="KG1759">
        <v>14451.86066</v>
      </c>
      <c r="KK1759">
        <v>8.77</v>
      </c>
      <c r="KN1759">
        <v>18.829999999999998</v>
      </c>
      <c r="KO1759">
        <v>0.91</v>
      </c>
      <c r="KR1759">
        <v>8.91</v>
      </c>
      <c r="KV1759">
        <v>13.16</v>
      </c>
      <c r="KZ1759">
        <v>5.49</v>
      </c>
      <c r="LB1759">
        <v>22.88</v>
      </c>
      <c r="LC1759">
        <v>25.36</v>
      </c>
      <c r="LH1759">
        <v>12.72</v>
      </c>
      <c r="LI1759">
        <v>2.3420000000000001</v>
      </c>
      <c r="LJ1759">
        <v>2.5659999999999998</v>
      </c>
      <c r="LR1759">
        <v>23.95</v>
      </c>
      <c r="LS1759">
        <v>4.76</v>
      </c>
      <c r="LV1759">
        <v>15.23</v>
      </c>
      <c r="LW1759">
        <v>1.442234</v>
      </c>
      <c r="MC1759">
        <v>4.6900000000000004</v>
      </c>
      <c r="MH1759">
        <v>16.3</v>
      </c>
      <c r="MM1759">
        <v>32.9</v>
      </c>
      <c r="MQ1759">
        <v>5.2</v>
      </c>
      <c r="MU1759">
        <v>148.24596</v>
      </c>
      <c r="MZ1759">
        <v>1.9563809999999999</v>
      </c>
      <c r="NC1759">
        <v>3.6520000000000001</v>
      </c>
      <c r="NI1759">
        <v>9.35</v>
      </c>
      <c r="NJ1759">
        <v>15.38</v>
      </c>
      <c r="NN1759">
        <v>10.07</v>
      </c>
      <c r="NP1759">
        <v>21.67</v>
      </c>
      <c r="NQ1759">
        <v>29.52</v>
      </c>
      <c r="NU1759">
        <v>48.76</v>
      </c>
      <c r="NX1759">
        <v>13.383053</v>
      </c>
      <c r="OC1759">
        <v>3.2790780000000002</v>
      </c>
      <c r="OI1759">
        <v>221.86</v>
      </c>
      <c r="OJ1759">
        <v>12.047790000000001</v>
      </c>
      <c r="OL1759">
        <v>1.1240000000000001</v>
      </c>
      <c r="OW1759">
        <v>11.52</v>
      </c>
      <c r="PC1759">
        <v>2.742</v>
      </c>
    </row>
    <row r="1760" spans="2:419">
      <c r="B1760" s="12">
        <v>43200</v>
      </c>
      <c r="C1760">
        <v>3.23163</v>
      </c>
      <c r="I1760">
        <v>21.97</v>
      </c>
      <c r="J1760">
        <v>135.29</v>
      </c>
      <c r="N1760">
        <v>2.6636320000000002</v>
      </c>
      <c r="U1760">
        <v>2.5</v>
      </c>
      <c r="W1760">
        <v>117.33</v>
      </c>
      <c r="X1760">
        <v>0.77</v>
      </c>
      <c r="Y1760">
        <v>6.26</v>
      </c>
      <c r="AA1760">
        <v>3.6935799999999999</v>
      </c>
      <c r="AE1760">
        <v>23.114948999999999</v>
      </c>
      <c r="BC1760">
        <v>85.38</v>
      </c>
      <c r="BD1760">
        <v>17.89</v>
      </c>
      <c r="BF1760">
        <v>93.16</v>
      </c>
      <c r="BI1760">
        <v>42.195385999999999</v>
      </c>
      <c r="BK1760">
        <v>41.97</v>
      </c>
      <c r="BO1760">
        <v>28.69</v>
      </c>
      <c r="BQ1760">
        <v>11.11806</v>
      </c>
      <c r="CC1760">
        <v>8.0902180000000001</v>
      </c>
      <c r="CG1760">
        <v>10.11</v>
      </c>
      <c r="CI1760">
        <v>9.7799999999999994</v>
      </c>
      <c r="CP1760">
        <v>33.049999999999997</v>
      </c>
      <c r="CQ1760">
        <v>11.79</v>
      </c>
      <c r="CU1760">
        <v>6.79</v>
      </c>
      <c r="CY1760">
        <v>78.89</v>
      </c>
      <c r="DA1760">
        <v>29.84</v>
      </c>
      <c r="DF1760">
        <v>17.12</v>
      </c>
      <c r="DL1760">
        <v>33.1</v>
      </c>
      <c r="DM1760">
        <v>1.7490270000000001</v>
      </c>
      <c r="DX1760">
        <v>8.83</v>
      </c>
      <c r="DY1760">
        <v>80</v>
      </c>
      <c r="EC1760">
        <v>44.34</v>
      </c>
      <c r="EF1760">
        <v>27.84</v>
      </c>
      <c r="EH1760">
        <v>3.4662280000000001</v>
      </c>
      <c r="EY1760">
        <v>8.91</v>
      </c>
      <c r="FA1760">
        <v>16.329999999999998</v>
      </c>
      <c r="FB1760">
        <v>25.12</v>
      </c>
      <c r="FE1760">
        <v>3.9173520000000002</v>
      </c>
      <c r="FJ1760">
        <v>67.27</v>
      </c>
      <c r="FK1760">
        <v>25.04</v>
      </c>
      <c r="FS1760">
        <v>12.38</v>
      </c>
      <c r="FX1760">
        <v>14.37</v>
      </c>
      <c r="GB1760">
        <v>12.31</v>
      </c>
      <c r="GC1760">
        <v>20.39</v>
      </c>
      <c r="GG1760">
        <v>12.217637</v>
      </c>
      <c r="GN1760">
        <v>7.31</v>
      </c>
      <c r="GO1760">
        <v>9.2325879999999998</v>
      </c>
      <c r="GY1760">
        <v>16.11</v>
      </c>
      <c r="HB1760">
        <v>2.7080000000000002</v>
      </c>
      <c r="HH1760">
        <v>6.88</v>
      </c>
      <c r="HI1760">
        <v>10.210000000000001</v>
      </c>
      <c r="HL1760">
        <v>33.82</v>
      </c>
      <c r="HT1760">
        <v>7.25</v>
      </c>
      <c r="HU1760">
        <v>7.5620729999999998</v>
      </c>
      <c r="IB1760">
        <v>6.16</v>
      </c>
      <c r="IC1760">
        <v>26.1</v>
      </c>
      <c r="ID1760">
        <v>20.86</v>
      </c>
      <c r="IH1760">
        <v>8.18</v>
      </c>
      <c r="IL1760">
        <v>16.079999999999998</v>
      </c>
      <c r="IN1760">
        <v>6.95</v>
      </c>
      <c r="IT1760">
        <v>63.16</v>
      </c>
      <c r="IW1760">
        <v>11.04</v>
      </c>
      <c r="JG1760">
        <v>25.87</v>
      </c>
      <c r="JH1760">
        <v>18.97</v>
      </c>
      <c r="JN1760">
        <v>12.57</v>
      </c>
      <c r="JO1760">
        <v>26.74</v>
      </c>
      <c r="JP1760">
        <v>9.76</v>
      </c>
      <c r="JR1760">
        <v>1.1759999999999999</v>
      </c>
      <c r="JW1760">
        <v>28.96</v>
      </c>
      <c r="JY1760">
        <v>2.8694220000000001</v>
      </c>
      <c r="KG1760">
        <v>14534.23352</v>
      </c>
      <c r="KK1760">
        <v>8.8000000000000007</v>
      </c>
      <c r="KN1760">
        <v>18.73</v>
      </c>
      <c r="KO1760">
        <v>0.84</v>
      </c>
      <c r="KR1760">
        <v>9.1</v>
      </c>
      <c r="KV1760">
        <v>12.91</v>
      </c>
      <c r="KZ1760">
        <v>5.41</v>
      </c>
      <c r="LB1760">
        <v>22.96</v>
      </c>
      <c r="LC1760">
        <v>25.31</v>
      </c>
      <c r="LH1760">
        <v>12.4</v>
      </c>
      <c r="LI1760">
        <v>2.3279999999999998</v>
      </c>
      <c r="LJ1760">
        <v>2.548</v>
      </c>
      <c r="LR1760">
        <v>23.81</v>
      </c>
      <c r="LS1760">
        <v>4.76</v>
      </c>
      <c r="LV1760">
        <v>15.14</v>
      </c>
      <c r="LW1760">
        <v>1.4097630000000001</v>
      </c>
      <c r="MC1760">
        <v>4.6500000000000004</v>
      </c>
      <c r="MH1760">
        <v>16.02</v>
      </c>
      <c r="MM1760">
        <v>32.29</v>
      </c>
      <c r="MQ1760">
        <v>5.12</v>
      </c>
      <c r="MU1760">
        <v>148.43112099999999</v>
      </c>
      <c r="MZ1760">
        <v>1.9563809999999999</v>
      </c>
      <c r="NC1760">
        <v>3.6179999999999999</v>
      </c>
      <c r="NI1760">
        <v>9.33</v>
      </c>
      <c r="NJ1760">
        <v>15.42</v>
      </c>
      <c r="NL1760">
        <v>18.29</v>
      </c>
      <c r="NN1760">
        <v>10.09</v>
      </c>
      <c r="NP1760">
        <v>21.67</v>
      </c>
      <c r="NQ1760">
        <v>29.29</v>
      </c>
      <c r="NU1760">
        <v>48.91</v>
      </c>
      <c r="NX1760">
        <v>13.240781</v>
      </c>
      <c r="OC1760">
        <v>3.2590840000000001</v>
      </c>
      <c r="OI1760">
        <v>222.36</v>
      </c>
      <c r="OJ1760">
        <v>12.117834999999999</v>
      </c>
      <c r="OL1760">
        <v>1.1200000000000001</v>
      </c>
      <c r="OW1760">
        <v>11.5</v>
      </c>
      <c r="PC1760">
        <v>2.774</v>
      </c>
    </row>
    <row r="1761" spans="2:419">
      <c r="B1761" s="12">
        <v>43199</v>
      </c>
      <c r="C1761">
        <v>2.2872270000000001</v>
      </c>
      <c r="I1761">
        <v>21.94</v>
      </c>
      <c r="J1761">
        <v>135.29</v>
      </c>
      <c r="N1761">
        <v>2.7032889999999998</v>
      </c>
      <c r="W1761">
        <v>117.33</v>
      </c>
      <c r="X1761">
        <v>0.78900000000000003</v>
      </c>
      <c r="Y1761">
        <v>6.03</v>
      </c>
      <c r="AA1761">
        <v>3.7343929999999999</v>
      </c>
      <c r="AE1761">
        <v>23.961389</v>
      </c>
      <c r="AZ1761">
        <v>12.56</v>
      </c>
      <c r="BC1761">
        <v>85.62</v>
      </c>
      <c r="BD1761">
        <v>17.89</v>
      </c>
      <c r="BF1761">
        <v>92.39</v>
      </c>
      <c r="BI1761">
        <v>42.195385999999999</v>
      </c>
      <c r="BK1761">
        <v>42.03</v>
      </c>
      <c r="BO1761">
        <v>28.51</v>
      </c>
      <c r="BQ1761">
        <v>11.105802000000001</v>
      </c>
      <c r="CC1761">
        <v>8.2271750000000008</v>
      </c>
      <c r="CG1761">
        <v>10.09</v>
      </c>
      <c r="CI1761">
        <v>9.9</v>
      </c>
      <c r="CP1761">
        <v>32.9</v>
      </c>
      <c r="CQ1761">
        <v>11.84</v>
      </c>
      <c r="CU1761">
        <v>6.63</v>
      </c>
      <c r="CY1761">
        <v>79.58</v>
      </c>
      <c r="DA1761">
        <v>29.55</v>
      </c>
      <c r="DF1761">
        <v>16.850000000000001</v>
      </c>
      <c r="DL1761">
        <v>33.22</v>
      </c>
      <c r="DM1761">
        <v>1.7490270000000001</v>
      </c>
      <c r="DX1761">
        <v>8.83</v>
      </c>
      <c r="DY1761">
        <v>80</v>
      </c>
      <c r="EC1761">
        <v>44.3</v>
      </c>
      <c r="EF1761">
        <v>27.68</v>
      </c>
      <c r="EH1761">
        <v>3.4849640000000002</v>
      </c>
      <c r="EY1761">
        <v>8.91</v>
      </c>
      <c r="FA1761">
        <v>16.579999999999998</v>
      </c>
      <c r="FB1761">
        <v>24.74</v>
      </c>
      <c r="FE1761">
        <v>4.0620820000000002</v>
      </c>
      <c r="FJ1761">
        <v>67.989999999999995</v>
      </c>
      <c r="FK1761">
        <v>25.03</v>
      </c>
      <c r="FS1761">
        <v>12.5</v>
      </c>
      <c r="FX1761">
        <v>14.43</v>
      </c>
      <c r="GB1761">
        <v>12.34</v>
      </c>
      <c r="GC1761">
        <v>20.39</v>
      </c>
      <c r="GG1761">
        <v>12.041783000000001</v>
      </c>
      <c r="GK1761">
        <v>4.92</v>
      </c>
      <c r="GN1761">
        <v>7.37</v>
      </c>
      <c r="GO1761">
        <v>9.2447099999999995</v>
      </c>
      <c r="GY1761">
        <v>16.11</v>
      </c>
      <c r="HB1761">
        <v>2.714</v>
      </c>
      <c r="HH1761">
        <v>6.85</v>
      </c>
      <c r="HI1761">
        <v>10.220000000000001</v>
      </c>
      <c r="HL1761">
        <v>33.82</v>
      </c>
      <c r="HT1761">
        <v>7.41</v>
      </c>
      <c r="HU1761">
        <v>7.621931</v>
      </c>
      <c r="IB1761">
        <v>6.19</v>
      </c>
      <c r="IC1761">
        <v>26.02</v>
      </c>
      <c r="ID1761">
        <v>20.86</v>
      </c>
      <c r="IH1761">
        <v>8.11</v>
      </c>
      <c r="IL1761">
        <v>16.18</v>
      </c>
      <c r="IN1761">
        <v>7.25</v>
      </c>
      <c r="IT1761">
        <v>65.42</v>
      </c>
      <c r="IW1761">
        <v>11.12</v>
      </c>
      <c r="JG1761">
        <v>26.18</v>
      </c>
      <c r="JH1761">
        <v>19.27</v>
      </c>
      <c r="JN1761">
        <v>12.57</v>
      </c>
      <c r="JO1761">
        <v>25.98</v>
      </c>
      <c r="JP1761">
        <v>9.6349999999999998</v>
      </c>
      <c r="JR1761">
        <v>1.1759999999999999</v>
      </c>
      <c r="JW1761">
        <v>28.86</v>
      </c>
      <c r="JY1761">
        <v>2.8694220000000001</v>
      </c>
      <c r="KG1761">
        <v>14863.72496</v>
      </c>
      <c r="KK1761">
        <v>8.76</v>
      </c>
      <c r="KN1761">
        <v>18.920000000000002</v>
      </c>
      <c r="KO1761">
        <v>0.84</v>
      </c>
      <c r="KR1761">
        <v>9.1</v>
      </c>
      <c r="KV1761">
        <v>13.02</v>
      </c>
      <c r="KZ1761">
        <v>5.45</v>
      </c>
      <c r="LB1761">
        <v>22.88</v>
      </c>
      <c r="LC1761">
        <v>25.29</v>
      </c>
      <c r="LH1761">
        <v>12.38</v>
      </c>
      <c r="LI1761">
        <v>2.3079999999999998</v>
      </c>
      <c r="LJ1761">
        <v>2.5219999999999998</v>
      </c>
      <c r="LR1761">
        <v>23.89</v>
      </c>
      <c r="LS1761">
        <v>4.76</v>
      </c>
      <c r="LV1761">
        <v>15.19</v>
      </c>
      <c r="LW1761">
        <v>1.436822</v>
      </c>
      <c r="MH1761">
        <v>16.079999999999998</v>
      </c>
      <c r="MM1761">
        <v>32.18</v>
      </c>
      <c r="MQ1761">
        <v>5.12</v>
      </c>
      <c r="MU1761">
        <v>146.93034</v>
      </c>
      <c r="MZ1761">
        <v>1.9723390000000001</v>
      </c>
      <c r="NC1761">
        <v>3.6520000000000001</v>
      </c>
      <c r="NI1761">
        <v>9.34</v>
      </c>
      <c r="NJ1761">
        <v>15.35</v>
      </c>
      <c r="NL1761">
        <v>17.86</v>
      </c>
      <c r="NN1761">
        <v>9.94</v>
      </c>
      <c r="NQ1761">
        <v>29.4</v>
      </c>
      <c r="NU1761">
        <v>47.74</v>
      </c>
      <c r="NX1761">
        <v>13.098509</v>
      </c>
      <c r="OC1761">
        <v>3.2490869999999998</v>
      </c>
      <c r="OI1761">
        <v>226.59</v>
      </c>
      <c r="OJ1761">
        <v>11.931048000000001</v>
      </c>
      <c r="OL1761">
        <v>1.1200000000000001</v>
      </c>
      <c r="OW1761">
        <v>11.44</v>
      </c>
      <c r="PC1761">
        <v>2.7639999999999998</v>
      </c>
    </row>
    <row r="1762" spans="2:419">
      <c r="B1762" s="12">
        <v>43196</v>
      </c>
      <c r="C1762">
        <v>2.2872270000000001</v>
      </c>
      <c r="I1762">
        <v>21.94</v>
      </c>
      <c r="J1762">
        <v>135.29</v>
      </c>
      <c r="N1762">
        <v>2.69007</v>
      </c>
      <c r="W1762">
        <v>118.11</v>
      </c>
      <c r="X1762">
        <v>0.79300000000000004</v>
      </c>
      <c r="Y1762">
        <v>6.03</v>
      </c>
      <c r="AA1762">
        <v>3.6663709999999998</v>
      </c>
      <c r="AE1762">
        <v>24.095870000000001</v>
      </c>
      <c r="BC1762">
        <v>85.14</v>
      </c>
      <c r="BD1762">
        <v>17.89</v>
      </c>
      <c r="BF1762">
        <v>92.9</v>
      </c>
      <c r="BI1762">
        <v>40.557277999999997</v>
      </c>
      <c r="BK1762">
        <v>42.24</v>
      </c>
      <c r="BO1762">
        <v>28.32</v>
      </c>
      <c r="BQ1762">
        <v>11.105802000000001</v>
      </c>
      <c r="BV1762">
        <v>3.8</v>
      </c>
      <c r="CC1762">
        <v>8.3934789999999992</v>
      </c>
      <c r="CG1762">
        <v>10.16</v>
      </c>
      <c r="CI1762">
        <v>9.9</v>
      </c>
      <c r="CP1762">
        <v>32.93</v>
      </c>
      <c r="CQ1762">
        <v>11.87</v>
      </c>
      <c r="CU1762">
        <v>6.52</v>
      </c>
      <c r="CY1762">
        <v>81.42</v>
      </c>
      <c r="DA1762">
        <v>29.62</v>
      </c>
      <c r="DF1762">
        <v>16.850000000000001</v>
      </c>
      <c r="DL1762">
        <v>33.340000000000003</v>
      </c>
      <c r="DM1762">
        <v>1.7380709999999999</v>
      </c>
      <c r="DX1762">
        <v>8.7799999999999994</v>
      </c>
      <c r="DY1762">
        <v>76.92</v>
      </c>
      <c r="EC1762">
        <v>45.76</v>
      </c>
      <c r="EF1762">
        <v>27.53</v>
      </c>
      <c r="EH1762">
        <v>3.4849640000000002</v>
      </c>
      <c r="EY1762">
        <v>8.91</v>
      </c>
      <c r="FA1762">
        <v>16.489999999999998</v>
      </c>
      <c r="FB1762">
        <v>24.74</v>
      </c>
      <c r="FE1762">
        <v>4.0620820000000002</v>
      </c>
      <c r="FJ1762">
        <v>68.739999999999995</v>
      </c>
      <c r="FK1762">
        <v>25.33</v>
      </c>
      <c r="FS1762">
        <v>12.38</v>
      </c>
      <c r="FX1762">
        <v>13.66</v>
      </c>
      <c r="GB1762">
        <v>12.48</v>
      </c>
      <c r="GC1762">
        <v>20.39</v>
      </c>
      <c r="GG1762">
        <v>12.008286999999999</v>
      </c>
      <c r="GN1762">
        <v>7.31</v>
      </c>
      <c r="GO1762">
        <v>9.2204669999999993</v>
      </c>
      <c r="GY1762">
        <v>16.149999999999999</v>
      </c>
      <c r="HB1762">
        <v>2.7080000000000002</v>
      </c>
      <c r="HH1762">
        <v>6.85</v>
      </c>
      <c r="HI1762">
        <v>10.25</v>
      </c>
      <c r="HL1762">
        <v>33.700000000000003</v>
      </c>
      <c r="HT1762">
        <v>7.41</v>
      </c>
      <c r="HU1762">
        <v>7.5022149999999996</v>
      </c>
      <c r="IB1762">
        <v>6.16</v>
      </c>
      <c r="IC1762">
        <v>26.09</v>
      </c>
      <c r="ID1762">
        <v>20.28</v>
      </c>
      <c r="IH1762">
        <v>7.88</v>
      </c>
      <c r="IN1762">
        <v>6.95</v>
      </c>
      <c r="IW1762">
        <v>11.12</v>
      </c>
      <c r="JG1762">
        <v>26.32</v>
      </c>
      <c r="JH1762">
        <v>19.13</v>
      </c>
      <c r="JN1762">
        <v>12.6</v>
      </c>
      <c r="JO1762">
        <v>26.74</v>
      </c>
      <c r="JP1762">
        <v>9.6750000000000007</v>
      </c>
      <c r="JR1762">
        <v>1.1759999999999999</v>
      </c>
      <c r="JW1762">
        <v>28.86</v>
      </c>
      <c r="KG1762">
        <v>14534.23352</v>
      </c>
      <c r="KK1762">
        <v>8.7899999999999991</v>
      </c>
      <c r="KN1762">
        <v>18.78</v>
      </c>
      <c r="KO1762">
        <v>0.84</v>
      </c>
      <c r="KR1762">
        <v>9.16</v>
      </c>
      <c r="KV1762">
        <v>12.63</v>
      </c>
      <c r="KZ1762">
        <v>5.49</v>
      </c>
      <c r="LB1762">
        <v>22.96</v>
      </c>
      <c r="LC1762">
        <v>25.38</v>
      </c>
      <c r="LF1762">
        <v>16.010000000000002</v>
      </c>
      <c r="LH1762">
        <v>12.31</v>
      </c>
      <c r="LI1762">
        <v>2.294</v>
      </c>
      <c r="LJ1762">
        <v>2.5209999999999999</v>
      </c>
      <c r="LR1762">
        <v>23.75</v>
      </c>
      <c r="LS1762">
        <v>4.76</v>
      </c>
      <c r="LV1762">
        <v>15.19</v>
      </c>
      <c r="LW1762">
        <v>1.420587</v>
      </c>
      <c r="MH1762">
        <v>16.14</v>
      </c>
      <c r="MM1762">
        <v>32.47</v>
      </c>
      <c r="MQ1762">
        <v>5.21</v>
      </c>
      <c r="MU1762">
        <v>147.865892</v>
      </c>
      <c r="MZ1762">
        <v>1.9723390000000001</v>
      </c>
      <c r="NC1762">
        <v>3.6179999999999999</v>
      </c>
      <c r="NI1762">
        <v>9.3800000000000008</v>
      </c>
      <c r="NJ1762">
        <v>15</v>
      </c>
      <c r="NL1762">
        <v>17.86</v>
      </c>
      <c r="NN1762">
        <v>9.98</v>
      </c>
      <c r="NP1762">
        <v>21.79</v>
      </c>
      <c r="NQ1762">
        <v>29.49</v>
      </c>
      <c r="NU1762">
        <v>47.01</v>
      </c>
      <c r="NX1762">
        <v>13.297689999999999</v>
      </c>
      <c r="OC1762">
        <v>3.2790780000000002</v>
      </c>
      <c r="OI1762">
        <v>219.87</v>
      </c>
      <c r="OJ1762">
        <v>11.985526999999999</v>
      </c>
      <c r="OL1762">
        <v>1.1200000000000001</v>
      </c>
      <c r="OW1762">
        <v>11.5</v>
      </c>
      <c r="PC1762">
        <v>2.718</v>
      </c>
    </row>
    <row r="1763" spans="2:419">
      <c r="B1763" s="12">
        <v>43195</v>
      </c>
      <c r="C1763">
        <v>2.2724700000000002</v>
      </c>
      <c r="I1763">
        <v>21.68</v>
      </c>
      <c r="J1763">
        <v>135.29</v>
      </c>
      <c r="N1763">
        <v>2.672444</v>
      </c>
      <c r="W1763">
        <v>115.01</v>
      </c>
      <c r="X1763">
        <v>0.77700000000000002</v>
      </c>
      <c r="Y1763">
        <v>6.07</v>
      </c>
      <c r="AA1763">
        <v>3.7956129999999999</v>
      </c>
      <c r="AE1763">
        <v>24.064228</v>
      </c>
      <c r="BC1763">
        <v>84.9</v>
      </c>
      <c r="BD1763">
        <v>17.89</v>
      </c>
      <c r="BF1763">
        <v>91.88</v>
      </c>
      <c r="BI1763">
        <v>42.082413000000003</v>
      </c>
      <c r="BK1763">
        <v>40.89</v>
      </c>
      <c r="BO1763">
        <v>27.77</v>
      </c>
      <c r="BQ1763">
        <v>10.952577</v>
      </c>
      <c r="BV1763">
        <v>3.8</v>
      </c>
      <c r="CC1763">
        <v>8.569566</v>
      </c>
      <c r="CG1763">
        <v>10.050000000000001</v>
      </c>
      <c r="CP1763">
        <v>32.200000000000003</v>
      </c>
      <c r="CQ1763">
        <v>11.43</v>
      </c>
      <c r="CU1763">
        <v>6.52</v>
      </c>
      <c r="CY1763">
        <v>76.680000000000007</v>
      </c>
      <c r="DA1763">
        <v>28.99</v>
      </c>
      <c r="DF1763">
        <v>17.38</v>
      </c>
      <c r="DL1763">
        <v>33.1</v>
      </c>
      <c r="DM1763">
        <v>1.7380709999999999</v>
      </c>
      <c r="DX1763">
        <v>8.73</v>
      </c>
      <c r="DY1763">
        <v>76.92</v>
      </c>
      <c r="EC1763">
        <v>44.84</v>
      </c>
      <c r="EH1763">
        <v>3.4037730000000002</v>
      </c>
      <c r="EY1763">
        <v>8.91</v>
      </c>
      <c r="FA1763">
        <v>16.190000000000001</v>
      </c>
      <c r="FB1763">
        <v>24.55</v>
      </c>
      <c r="FJ1763">
        <v>67.38</v>
      </c>
      <c r="FK1763">
        <v>24.98</v>
      </c>
      <c r="FS1763">
        <v>12.5</v>
      </c>
      <c r="FX1763">
        <v>13.36</v>
      </c>
      <c r="GB1763">
        <v>12.6</v>
      </c>
      <c r="GC1763">
        <v>20</v>
      </c>
      <c r="GG1763">
        <v>11.949669</v>
      </c>
      <c r="GO1763">
        <v>9.1154130000000002</v>
      </c>
      <c r="GY1763">
        <v>15.97</v>
      </c>
      <c r="HB1763">
        <v>2.6960000000000002</v>
      </c>
      <c r="HH1763">
        <v>6.85</v>
      </c>
      <c r="HI1763">
        <v>10.17</v>
      </c>
      <c r="HL1763">
        <v>33.82</v>
      </c>
      <c r="HT1763">
        <v>7.58</v>
      </c>
      <c r="HU1763">
        <v>7.6518600000000001</v>
      </c>
      <c r="IB1763">
        <v>6.02</v>
      </c>
      <c r="IC1763">
        <v>25.7</v>
      </c>
      <c r="IH1763">
        <v>7.91</v>
      </c>
      <c r="IL1763">
        <v>14.09</v>
      </c>
      <c r="IN1763">
        <v>7.15</v>
      </c>
      <c r="IT1763">
        <v>64.959999999999994</v>
      </c>
      <c r="IW1763">
        <v>11.01</v>
      </c>
      <c r="JG1763">
        <v>25.6</v>
      </c>
      <c r="JH1763">
        <v>19.02</v>
      </c>
      <c r="JN1763">
        <v>11.31</v>
      </c>
      <c r="JO1763">
        <v>25.53</v>
      </c>
      <c r="JP1763">
        <v>9.4649999999999999</v>
      </c>
      <c r="JR1763">
        <v>1.1759999999999999</v>
      </c>
      <c r="JW1763">
        <v>28.48</v>
      </c>
      <c r="KG1763">
        <v>14534.23352</v>
      </c>
      <c r="KK1763">
        <v>8.8000000000000007</v>
      </c>
      <c r="KN1763">
        <v>18.73</v>
      </c>
      <c r="KO1763">
        <v>0.84</v>
      </c>
      <c r="KR1763">
        <v>8.91</v>
      </c>
      <c r="KV1763">
        <v>12.24</v>
      </c>
      <c r="KZ1763">
        <v>5.49</v>
      </c>
      <c r="LB1763">
        <v>23.33</v>
      </c>
      <c r="LC1763">
        <v>25</v>
      </c>
      <c r="LF1763">
        <v>15.12</v>
      </c>
      <c r="LH1763">
        <v>12.21</v>
      </c>
      <c r="LI1763">
        <v>2.2050000000000001</v>
      </c>
      <c r="LJ1763">
        <v>2.391</v>
      </c>
      <c r="LR1763">
        <v>23.6</v>
      </c>
      <c r="LS1763">
        <v>4.76</v>
      </c>
      <c r="LV1763">
        <v>15.4</v>
      </c>
      <c r="LW1763">
        <v>1.374587</v>
      </c>
      <c r="MC1763">
        <v>19.89</v>
      </c>
      <c r="MH1763">
        <v>15.96</v>
      </c>
      <c r="MM1763">
        <v>31.72</v>
      </c>
      <c r="MQ1763">
        <v>5.21</v>
      </c>
      <c r="MU1763">
        <v>145.80962700000001</v>
      </c>
      <c r="MZ1763">
        <v>1.9404239999999999</v>
      </c>
      <c r="NC1763">
        <v>3.4660000000000002</v>
      </c>
      <c r="NI1763">
        <v>9.17</v>
      </c>
      <c r="NJ1763">
        <v>14.92</v>
      </c>
      <c r="NL1763">
        <v>18.14</v>
      </c>
      <c r="NN1763">
        <v>9.84</v>
      </c>
      <c r="NP1763">
        <v>21.34</v>
      </c>
      <c r="NQ1763">
        <v>29.03</v>
      </c>
      <c r="NU1763">
        <v>48.18</v>
      </c>
      <c r="NX1763">
        <v>13.193357000000001</v>
      </c>
      <c r="OC1763">
        <v>3.1991010000000002</v>
      </c>
      <c r="OI1763">
        <v>216.88</v>
      </c>
      <c r="OJ1763">
        <v>11.899915999999999</v>
      </c>
      <c r="OL1763">
        <v>1.1160000000000001</v>
      </c>
      <c r="OW1763">
        <v>11.55</v>
      </c>
      <c r="PC1763">
        <v>2.6779999999999999</v>
      </c>
    </row>
    <row r="1764" spans="2:419">
      <c r="B1764" s="12">
        <v>43194</v>
      </c>
      <c r="C1764">
        <v>2.2872270000000001</v>
      </c>
      <c r="I1764">
        <v>21.97</v>
      </c>
      <c r="J1764">
        <v>135.29</v>
      </c>
      <c r="N1764">
        <v>2.7385389999999998</v>
      </c>
      <c r="W1764">
        <v>118.88</v>
      </c>
      <c r="X1764">
        <v>0.79100000000000004</v>
      </c>
      <c r="Y1764">
        <v>6.17</v>
      </c>
      <c r="AA1764">
        <v>3.8228209999999998</v>
      </c>
      <c r="AE1764">
        <v>24.507224999999998</v>
      </c>
      <c r="AY1764">
        <v>98.55</v>
      </c>
      <c r="AZ1764">
        <v>12.63</v>
      </c>
      <c r="BC1764">
        <v>85.87</v>
      </c>
      <c r="BD1764">
        <v>17.89</v>
      </c>
      <c r="BF1764">
        <v>93.16</v>
      </c>
      <c r="BI1764">
        <v>39.145116999999999</v>
      </c>
      <c r="BK1764">
        <v>41.62</v>
      </c>
      <c r="BO1764">
        <v>28.38</v>
      </c>
      <c r="BQ1764">
        <v>11.013866999999999</v>
      </c>
      <c r="CC1764">
        <v>8.5304359999999999</v>
      </c>
      <c r="CG1764">
        <v>10.119999999999999</v>
      </c>
      <c r="CI1764">
        <v>10.08</v>
      </c>
      <c r="CP1764">
        <v>33.020000000000003</v>
      </c>
      <c r="CQ1764">
        <v>11.68</v>
      </c>
      <c r="CU1764">
        <v>6.52</v>
      </c>
      <c r="CY1764">
        <v>79.959999999999994</v>
      </c>
      <c r="DA1764">
        <v>29.58</v>
      </c>
      <c r="DF1764">
        <v>16.71</v>
      </c>
      <c r="DL1764">
        <v>33.22</v>
      </c>
      <c r="DM1764">
        <v>1.7380709999999999</v>
      </c>
      <c r="DX1764">
        <v>8.73</v>
      </c>
      <c r="DY1764">
        <v>76.92</v>
      </c>
      <c r="EC1764">
        <v>45.69</v>
      </c>
      <c r="EF1764">
        <v>27.53</v>
      </c>
      <c r="EH1764">
        <v>3.4350000000000001</v>
      </c>
      <c r="EY1764">
        <v>9.01</v>
      </c>
      <c r="FA1764">
        <v>16.3</v>
      </c>
      <c r="FB1764">
        <v>24.74</v>
      </c>
      <c r="FJ1764">
        <v>69.430000000000007</v>
      </c>
      <c r="FK1764">
        <v>26.28</v>
      </c>
      <c r="FS1764">
        <v>12.38</v>
      </c>
      <c r="FX1764">
        <v>14.43</v>
      </c>
      <c r="GB1764">
        <v>12.74</v>
      </c>
      <c r="GC1764">
        <v>19.88</v>
      </c>
      <c r="GG1764">
        <v>12.142270999999999</v>
      </c>
      <c r="GK1764">
        <v>4.92</v>
      </c>
      <c r="GN1764">
        <v>7.01</v>
      </c>
      <c r="GO1764">
        <v>9.0628860000000007</v>
      </c>
      <c r="GY1764">
        <v>16.04</v>
      </c>
      <c r="HB1764">
        <v>2.6680000000000001</v>
      </c>
      <c r="HH1764">
        <v>6.98</v>
      </c>
      <c r="HI1764">
        <v>10.31</v>
      </c>
      <c r="HL1764">
        <v>34.07</v>
      </c>
      <c r="HT1764">
        <v>7.58</v>
      </c>
      <c r="HU1764">
        <v>7.621931</v>
      </c>
      <c r="IB1764">
        <v>6.09</v>
      </c>
      <c r="IC1764">
        <v>25.38</v>
      </c>
      <c r="IH1764">
        <v>7.87</v>
      </c>
      <c r="IL1764">
        <v>14.09</v>
      </c>
      <c r="IN1764">
        <v>7.2</v>
      </c>
      <c r="IT1764">
        <v>66.319999999999993</v>
      </c>
      <c r="IW1764">
        <v>11.13</v>
      </c>
      <c r="JG1764">
        <v>25.73</v>
      </c>
      <c r="JH1764">
        <v>19.13</v>
      </c>
      <c r="JN1764">
        <v>11.25</v>
      </c>
      <c r="JO1764">
        <v>25.66</v>
      </c>
      <c r="JP1764">
        <v>9.625</v>
      </c>
      <c r="JR1764">
        <v>1.17</v>
      </c>
      <c r="JW1764">
        <v>29.33</v>
      </c>
      <c r="KG1764">
        <v>14534.23352</v>
      </c>
      <c r="KK1764">
        <v>8.82</v>
      </c>
      <c r="KN1764">
        <v>18.39</v>
      </c>
      <c r="KO1764">
        <v>0.85</v>
      </c>
      <c r="KR1764">
        <v>9.16</v>
      </c>
      <c r="KV1764">
        <v>12.29</v>
      </c>
      <c r="KZ1764">
        <v>5.45</v>
      </c>
      <c r="LB1764">
        <v>23.48</v>
      </c>
      <c r="LC1764">
        <v>25.04</v>
      </c>
      <c r="LF1764">
        <v>16.010000000000002</v>
      </c>
      <c r="LH1764">
        <v>12.29</v>
      </c>
      <c r="LI1764">
        <v>2.246</v>
      </c>
      <c r="LJ1764">
        <v>2.4350000000000001</v>
      </c>
      <c r="LR1764">
        <v>23.69</v>
      </c>
      <c r="LS1764">
        <v>4.78</v>
      </c>
      <c r="LV1764">
        <v>15.19</v>
      </c>
      <c r="LW1764">
        <v>1.412469</v>
      </c>
      <c r="MC1764">
        <v>19.46</v>
      </c>
      <c r="MH1764">
        <v>16.23</v>
      </c>
      <c r="MM1764">
        <v>32.5</v>
      </c>
      <c r="MQ1764">
        <v>5.17</v>
      </c>
      <c r="MU1764">
        <v>149.93190200000001</v>
      </c>
      <c r="MZ1764">
        <v>1.9404239999999999</v>
      </c>
      <c r="NC1764">
        <v>3.6019999999999999</v>
      </c>
      <c r="NI1764">
        <v>9.35</v>
      </c>
      <c r="NJ1764">
        <v>15.06</v>
      </c>
      <c r="NL1764">
        <v>18.29</v>
      </c>
      <c r="NN1764">
        <v>9.9499999999999993</v>
      </c>
      <c r="NP1764">
        <v>21.54</v>
      </c>
      <c r="NQ1764">
        <v>29.12</v>
      </c>
      <c r="NU1764">
        <v>47.88</v>
      </c>
      <c r="NX1764">
        <v>13.696051000000001</v>
      </c>
      <c r="OC1764">
        <v>3.2290920000000001</v>
      </c>
      <c r="OI1764">
        <v>221.36</v>
      </c>
      <c r="OJ1764">
        <v>12.016659000000001</v>
      </c>
      <c r="OL1764">
        <v>1.1160000000000001</v>
      </c>
      <c r="OW1764">
        <v>11.7</v>
      </c>
      <c r="PC1764">
        <v>2.8140000000000001</v>
      </c>
    </row>
    <row r="1765" spans="2:419">
      <c r="B1765" s="12">
        <v>43193</v>
      </c>
      <c r="C1765">
        <v>2.3388740000000001</v>
      </c>
      <c r="I1765">
        <v>21.97</v>
      </c>
      <c r="J1765">
        <v>135.29</v>
      </c>
      <c r="N1765">
        <v>2.7165080000000001</v>
      </c>
      <c r="U1765">
        <v>2.5499999999999998</v>
      </c>
      <c r="W1765">
        <v>117.51</v>
      </c>
      <c r="X1765">
        <v>0.81499999999999995</v>
      </c>
      <c r="Y1765">
        <v>6.31</v>
      </c>
      <c r="AA1765">
        <v>3.8228209999999998</v>
      </c>
      <c r="AE1765">
        <v>25.598896</v>
      </c>
      <c r="AY1765">
        <v>102.17</v>
      </c>
      <c r="AZ1765">
        <v>12.63</v>
      </c>
      <c r="BC1765">
        <v>86.35</v>
      </c>
      <c r="BD1765">
        <v>17.89</v>
      </c>
      <c r="BF1765">
        <v>94.18</v>
      </c>
      <c r="BI1765">
        <v>38.203676000000002</v>
      </c>
      <c r="BK1765">
        <v>41.37</v>
      </c>
      <c r="BO1765">
        <v>28.57</v>
      </c>
      <c r="BQ1765">
        <v>10.952577</v>
      </c>
      <c r="BV1765">
        <v>3.8</v>
      </c>
      <c r="CC1765">
        <v>8.6869580000000006</v>
      </c>
      <c r="CG1765">
        <v>10.16</v>
      </c>
      <c r="CP1765">
        <v>32.76</v>
      </c>
      <c r="CQ1765">
        <v>11.6</v>
      </c>
      <c r="CU1765">
        <v>6.52</v>
      </c>
      <c r="CY1765">
        <v>82.79</v>
      </c>
      <c r="DA1765">
        <v>29.6</v>
      </c>
      <c r="DF1765">
        <v>17.38</v>
      </c>
      <c r="DL1765">
        <v>33.46</v>
      </c>
      <c r="DM1765">
        <v>1.7263329999999999</v>
      </c>
      <c r="DX1765">
        <v>8.83</v>
      </c>
      <c r="DY1765">
        <v>80</v>
      </c>
      <c r="EC1765">
        <v>45.59</v>
      </c>
      <c r="EF1765">
        <v>27.37</v>
      </c>
      <c r="EH1765">
        <v>3.5474190000000001</v>
      </c>
      <c r="EY1765">
        <v>9.2100000000000009</v>
      </c>
      <c r="FA1765">
        <v>16.21</v>
      </c>
      <c r="FB1765">
        <v>25.22</v>
      </c>
      <c r="FE1765">
        <v>4.0331359999999998</v>
      </c>
      <c r="FJ1765">
        <v>71.75</v>
      </c>
      <c r="FK1765">
        <v>26.38</v>
      </c>
      <c r="FS1765">
        <v>12.42</v>
      </c>
      <c r="FX1765">
        <v>13.42</v>
      </c>
      <c r="GB1765">
        <v>12.8</v>
      </c>
      <c r="GC1765">
        <v>20.28</v>
      </c>
      <c r="GG1765">
        <v>12.560969999999999</v>
      </c>
      <c r="GK1765">
        <v>4.92</v>
      </c>
      <c r="GN1765">
        <v>7.25</v>
      </c>
      <c r="GO1765">
        <v>9.1032919999999997</v>
      </c>
      <c r="GY1765">
        <v>16.600000000000001</v>
      </c>
      <c r="HB1765">
        <v>2.6680000000000001</v>
      </c>
      <c r="HH1765">
        <v>6.98</v>
      </c>
      <c r="HI1765">
        <v>10.43</v>
      </c>
      <c r="HL1765">
        <v>34.19</v>
      </c>
      <c r="HR1765">
        <v>12.89</v>
      </c>
      <c r="HT1765">
        <v>7.58</v>
      </c>
      <c r="HU1765">
        <v>7.5022149999999996</v>
      </c>
      <c r="IB1765">
        <v>6.1</v>
      </c>
      <c r="IC1765">
        <v>25.46</v>
      </c>
      <c r="IH1765">
        <v>7.94</v>
      </c>
      <c r="IL1765">
        <v>15.66</v>
      </c>
      <c r="IN1765">
        <v>7.3</v>
      </c>
      <c r="IT1765">
        <v>66.77</v>
      </c>
      <c r="IW1765">
        <v>11.24</v>
      </c>
      <c r="JG1765">
        <v>25.6</v>
      </c>
      <c r="JH1765">
        <v>19.38</v>
      </c>
      <c r="JN1765">
        <v>11.28</v>
      </c>
      <c r="JO1765">
        <v>26.81</v>
      </c>
      <c r="JP1765">
        <v>9.65</v>
      </c>
      <c r="JR1765">
        <v>1.238</v>
      </c>
      <c r="JW1765">
        <v>29.56</v>
      </c>
      <c r="KG1765">
        <v>15119.996080000001</v>
      </c>
      <c r="KK1765">
        <v>8.8000000000000007</v>
      </c>
      <c r="KN1765">
        <v>18.34</v>
      </c>
      <c r="KO1765">
        <v>0.85</v>
      </c>
      <c r="KR1765">
        <v>9.36</v>
      </c>
      <c r="KV1765">
        <v>12.48</v>
      </c>
      <c r="KZ1765">
        <v>5.41</v>
      </c>
      <c r="LB1765">
        <v>23.03</v>
      </c>
      <c r="LC1765">
        <v>25.05</v>
      </c>
      <c r="LF1765">
        <v>15.79</v>
      </c>
      <c r="LH1765">
        <v>12.33</v>
      </c>
      <c r="LI1765">
        <v>2.2530000000000001</v>
      </c>
      <c r="LJ1765">
        <v>2.44</v>
      </c>
      <c r="LR1765">
        <v>24.1</v>
      </c>
      <c r="LS1765">
        <v>4.8600000000000003</v>
      </c>
      <c r="LV1765">
        <v>15.4</v>
      </c>
      <c r="LW1765">
        <v>1.412469</v>
      </c>
      <c r="MC1765">
        <v>20.32</v>
      </c>
      <c r="MH1765">
        <v>16.23</v>
      </c>
      <c r="MM1765">
        <v>33.28</v>
      </c>
      <c r="MQ1765">
        <v>5.26</v>
      </c>
      <c r="MU1765">
        <v>149.55183400000001</v>
      </c>
      <c r="MZ1765">
        <v>1.9404239999999999</v>
      </c>
      <c r="NC1765">
        <v>3.6859999999999999</v>
      </c>
      <c r="NI1765">
        <v>9.49</v>
      </c>
      <c r="NJ1765">
        <v>15</v>
      </c>
      <c r="NL1765">
        <v>18.29</v>
      </c>
      <c r="NN1765">
        <v>9.94</v>
      </c>
      <c r="NP1765">
        <v>21.29</v>
      </c>
      <c r="NQ1765">
        <v>29.48</v>
      </c>
      <c r="NU1765">
        <v>48.18</v>
      </c>
      <c r="NX1765">
        <v>13.316659</v>
      </c>
      <c r="OC1765">
        <v>3.4790220000000001</v>
      </c>
      <c r="OI1765">
        <v>222.11</v>
      </c>
      <c r="OJ1765">
        <v>11.993309999999999</v>
      </c>
      <c r="OL1765">
        <v>1.107</v>
      </c>
      <c r="OW1765">
        <v>11.84</v>
      </c>
      <c r="PC1765">
        <v>2.7240000000000002</v>
      </c>
    </row>
    <row r="1766" spans="2:419">
      <c r="B1766" s="12">
        <v>43187</v>
      </c>
      <c r="C1766">
        <v>2.3388740000000001</v>
      </c>
      <c r="I1766">
        <v>21.84</v>
      </c>
      <c r="J1766">
        <v>135.29</v>
      </c>
      <c r="N1766">
        <v>2.729727</v>
      </c>
      <c r="U1766">
        <v>2.59</v>
      </c>
      <c r="W1766">
        <v>115.01</v>
      </c>
      <c r="X1766">
        <v>0.82199999999999995</v>
      </c>
      <c r="Y1766">
        <v>6.26</v>
      </c>
      <c r="AA1766">
        <v>3.751398</v>
      </c>
      <c r="AE1766">
        <v>25.488147000000001</v>
      </c>
      <c r="AZ1766">
        <v>12.63</v>
      </c>
      <c r="BC1766">
        <v>85.14</v>
      </c>
      <c r="BD1766">
        <v>17.89</v>
      </c>
      <c r="BF1766">
        <v>93.67</v>
      </c>
      <c r="BI1766">
        <v>38.203676000000002</v>
      </c>
      <c r="BK1766">
        <v>41.18</v>
      </c>
      <c r="BO1766">
        <v>28.03</v>
      </c>
      <c r="BQ1766">
        <v>11.026125</v>
      </c>
      <c r="BV1766">
        <v>3.8</v>
      </c>
      <c r="CC1766">
        <v>8.6673919999999995</v>
      </c>
      <c r="CG1766">
        <v>10.14</v>
      </c>
      <c r="CP1766">
        <v>32.549999999999997</v>
      </c>
      <c r="CQ1766">
        <v>11.56</v>
      </c>
      <c r="CU1766">
        <v>6.52</v>
      </c>
      <c r="CY1766">
        <v>84.17</v>
      </c>
      <c r="DA1766">
        <v>29.69</v>
      </c>
      <c r="DL1766">
        <v>33.340000000000003</v>
      </c>
      <c r="DM1766">
        <v>1.7263329999999999</v>
      </c>
      <c r="DX1766">
        <v>8.73</v>
      </c>
      <c r="DY1766">
        <v>81.540000000000006</v>
      </c>
      <c r="EC1766">
        <v>46.38</v>
      </c>
      <c r="EF1766">
        <v>27.05</v>
      </c>
      <c r="EH1766">
        <v>3.5349279999999998</v>
      </c>
      <c r="EY1766">
        <v>9.16</v>
      </c>
      <c r="FA1766">
        <v>15.97</v>
      </c>
      <c r="FB1766">
        <v>25.22</v>
      </c>
      <c r="FE1766">
        <v>3.9173520000000002</v>
      </c>
      <c r="FJ1766">
        <v>70.760000000000005</v>
      </c>
      <c r="FK1766">
        <v>26.27</v>
      </c>
      <c r="FS1766">
        <v>12.54</v>
      </c>
      <c r="FX1766">
        <v>13.36</v>
      </c>
      <c r="GB1766">
        <v>12.37</v>
      </c>
      <c r="GC1766">
        <v>19.829999999999998</v>
      </c>
      <c r="GG1766">
        <v>12.560969999999999</v>
      </c>
      <c r="GN1766">
        <v>7.01</v>
      </c>
      <c r="GO1766">
        <v>9.0265219999999999</v>
      </c>
      <c r="GY1766">
        <v>16.54</v>
      </c>
      <c r="HB1766">
        <v>2.702</v>
      </c>
      <c r="HH1766">
        <v>7.02</v>
      </c>
      <c r="HI1766">
        <v>10.47</v>
      </c>
      <c r="HL1766">
        <v>34.31</v>
      </c>
      <c r="HT1766">
        <v>7.53</v>
      </c>
      <c r="HU1766">
        <v>7.5321439999999997</v>
      </c>
      <c r="IB1766">
        <v>6.05</v>
      </c>
      <c r="IC1766">
        <v>25.49</v>
      </c>
      <c r="IH1766">
        <v>7.91</v>
      </c>
      <c r="IL1766">
        <v>15.66</v>
      </c>
      <c r="IN1766">
        <v>7.45</v>
      </c>
      <c r="IT1766">
        <v>66.77</v>
      </c>
      <c r="IW1766">
        <v>11.4</v>
      </c>
      <c r="JG1766">
        <v>26.05</v>
      </c>
      <c r="JH1766">
        <v>19.22</v>
      </c>
      <c r="JN1766">
        <v>11.21</v>
      </c>
      <c r="JO1766">
        <v>26.1</v>
      </c>
      <c r="JP1766">
        <v>9.5250000000000004</v>
      </c>
      <c r="JR1766">
        <v>1.1819999999999999</v>
      </c>
      <c r="JW1766">
        <v>29.52</v>
      </c>
      <c r="KG1766">
        <v>14616.606379999999</v>
      </c>
      <c r="KK1766">
        <v>8.6</v>
      </c>
      <c r="KN1766">
        <v>18.68</v>
      </c>
      <c r="KO1766">
        <v>0.79</v>
      </c>
      <c r="KR1766">
        <v>9.36</v>
      </c>
      <c r="KV1766">
        <v>12.4</v>
      </c>
      <c r="LB1766">
        <v>23.03</v>
      </c>
      <c r="LC1766">
        <v>25.29</v>
      </c>
      <c r="LF1766">
        <v>16.010000000000002</v>
      </c>
      <c r="LH1766">
        <v>12.36</v>
      </c>
      <c r="LI1766">
        <v>2.2530000000000001</v>
      </c>
      <c r="LJ1766">
        <v>2.4340000000000002</v>
      </c>
      <c r="LR1766">
        <v>24.1</v>
      </c>
      <c r="LS1766">
        <v>4.84</v>
      </c>
      <c r="LV1766">
        <v>15.19</v>
      </c>
      <c r="LW1766">
        <v>1.436822</v>
      </c>
      <c r="MC1766">
        <v>20.18</v>
      </c>
      <c r="MH1766">
        <v>16.3</v>
      </c>
      <c r="MM1766">
        <v>32.82</v>
      </c>
      <c r="MQ1766">
        <v>5.2</v>
      </c>
      <c r="MU1766">
        <v>149.55183400000001</v>
      </c>
      <c r="MZ1766">
        <v>1.892552</v>
      </c>
      <c r="NC1766">
        <v>3.6859999999999999</v>
      </c>
      <c r="NI1766">
        <v>9.2100000000000009</v>
      </c>
      <c r="NJ1766">
        <v>14.92</v>
      </c>
      <c r="NL1766">
        <v>18.29</v>
      </c>
      <c r="NN1766">
        <v>10.02</v>
      </c>
      <c r="NP1766">
        <v>21.46</v>
      </c>
      <c r="NQ1766">
        <v>29.36</v>
      </c>
      <c r="NU1766">
        <v>48.03</v>
      </c>
      <c r="NX1766">
        <v>13.240781</v>
      </c>
      <c r="OC1766">
        <v>3.3390610000000001</v>
      </c>
      <c r="OI1766">
        <v>221.61</v>
      </c>
      <c r="OJ1766">
        <v>11.837654000000001</v>
      </c>
      <c r="OL1766">
        <v>1.1160000000000001</v>
      </c>
      <c r="OW1766">
        <v>11.84</v>
      </c>
      <c r="PC1766">
        <v>2.766</v>
      </c>
    </row>
    <row r="1767" spans="2:419">
      <c r="B1767" s="12">
        <v>43186</v>
      </c>
      <c r="C1767">
        <v>2.3241170000000002</v>
      </c>
      <c r="I1767">
        <v>21.39</v>
      </c>
      <c r="J1767">
        <v>135.29</v>
      </c>
      <c r="N1767">
        <v>2.72532</v>
      </c>
      <c r="U1767">
        <v>2.5499999999999998</v>
      </c>
      <c r="W1767">
        <v>114.32</v>
      </c>
      <c r="X1767">
        <v>0.83099999999999996</v>
      </c>
      <c r="Y1767">
        <v>6.26</v>
      </c>
      <c r="AA1767">
        <v>3.8228209999999998</v>
      </c>
      <c r="AE1767">
        <v>26.105177999999999</v>
      </c>
      <c r="AZ1767">
        <v>12.63</v>
      </c>
      <c r="BC1767">
        <v>86.35</v>
      </c>
      <c r="BD1767">
        <v>17.89</v>
      </c>
      <c r="BF1767">
        <v>92.9</v>
      </c>
      <c r="BI1767">
        <v>38.909756999999999</v>
      </c>
      <c r="BK1767">
        <v>40.89</v>
      </c>
      <c r="BO1767">
        <v>27.8</v>
      </c>
      <c r="BQ1767">
        <v>11.026125</v>
      </c>
      <c r="BV1767">
        <v>3.77</v>
      </c>
      <c r="CC1767">
        <v>8.6086969999999994</v>
      </c>
      <c r="CG1767">
        <v>10.18</v>
      </c>
      <c r="CI1767">
        <v>9.9</v>
      </c>
      <c r="CP1767">
        <v>32.29</v>
      </c>
      <c r="CQ1767">
        <v>11.42</v>
      </c>
      <c r="CU1767">
        <v>6.52</v>
      </c>
      <c r="CY1767">
        <v>84.47</v>
      </c>
      <c r="DA1767">
        <v>29.4</v>
      </c>
      <c r="DF1767">
        <v>17.12</v>
      </c>
      <c r="DL1767">
        <v>33.340000000000003</v>
      </c>
      <c r="DM1767">
        <v>1.714594</v>
      </c>
      <c r="DX1767">
        <v>8.73</v>
      </c>
      <c r="EC1767">
        <v>46.2</v>
      </c>
      <c r="EF1767">
        <v>27.21</v>
      </c>
      <c r="EH1767">
        <v>3.4849640000000002</v>
      </c>
      <c r="EY1767">
        <v>9.06</v>
      </c>
      <c r="FA1767">
        <v>15.77</v>
      </c>
      <c r="FB1767">
        <v>25.22</v>
      </c>
      <c r="FE1767">
        <v>3.9173520000000002</v>
      </c>
      <c r="FJ1767">
        <v>68.66</v>
      </c>
      <c r="FK1767">
        <v>26.14</v>
      </c>
      <c r="FS1767">
        <v>12.3</v>
      </c>
      <c r="FX1767">
        <v>14.49</v>
      </c>
      <c r="GB1767">
        <v>12.69</v>
      </c>
      <c r="GC1767">
        <v>20.34</v>
      </c>
      <c r="GG1767">
        <v>12.544222</v>
      </c>
      <c r="GN1767">
        <v>7.31</v>
      </c>
      <c r="GO1767">
        <v>9.0144000000000002</v>
      </c>
      <c r="GY1767">
        <v>16.27</v>
      </c>
      <c r="HB1767">
        <v>2.6960000000000002</v>
      </c>
      <c r="HH1767">
        <v>7.05</v>
      </c>
      <c r="HI1767">
        <v>10.51</v>
      </c>
      <c r="HL1767">
        <v>34.19</v>
      </c>
      <c r="HR1767">
        <v>12.89</v>
      </c>
      <c r="HT1767">
        <v>7.53</v>
      </c>
      <c r="HU1767">
        <v>7.5920019999999999</v>
      </c>
      <c r="IB1767">
        <v>6.07</v>
      </c>
      <c r="IC1767">
        <v>25.29</v>
      </c>
      <c r="ID1767">
        <v>20.76</v>
      </c>
      <c r="IH1767">
        <v>8</v>
      </c>
      <c r="IL1767">
        <v>14.62</v>
      </c>
      <c r="IN1767">
        <v>6.31</v>
      </c>
      <c r="IT1767">
        <v>65.87</v>
      </c>
      <c r="IW1767">
        <v>11.32</v>
      </c>
      <c r="JG1767">
        <v>26.32</v>
      </c>
      <c r="JH1767">
        <v>19.02</v>
      </c>
      <c r="JN1767">
        <v>11.18</v>
      </c>
      <c r="JO1767">
        <v>25.66</v>
      </c>
      <c r="JP1767">
        <v>9.5150000000000006</v>
      </c>
      <c r="JR1767">
        <v>1.1879999999999999</v>
      </c>
      <c r="JW1767">
        <v>29.26</v>
      </c>
      <c r="KG1767">
        <v>14369.487800000001</v>
      </c>
      <c r="KK1767">
        <v>8.4700000000000006</v>
      </c>
      <c r="KN1767">
        <v>18.579999999999998</v>
      </c>
      <c r="KO1767">
        <v>0.78</v>
      </c>
      <c r="KV1767">
        <v>12.45</v>
      </c>
      <c r="KZ1767">
        <v>5.45</v>
      </c>
      <c r="LB1767">
        <v>23.11</v>
      </c>
      <c r="LC1767">
        <v>25.15</v>
      </c>
      <c r="LH1767">
        <v>12.27</v>
      </c>
      <c r="LI1767">
        <v>2.246</v>
      </c>
      <c r="LJ1767">
        <v>2.444</v>
      </c>
      <c r="LR1767">
        <v>23.45</v>
      </c>
      <c r="LS1767">
        <v>4.78</v>
      </c>
      <c r="LV1767">
        <v>15.19</v>
      </c>
      <c r="LW1767">
        <v>1.425999</v>
      </c>
      <c r="MC1767">
        <v>18.739999999999998</v>
      </c>
      <c r="MH1767">
        <v>16.18</v>
      </c>
      <c r="MM1767">
        <v>32.4</v>
      </c>
      <c r="MQ1767">
        <v>5.23</v>
      </c>
      <c r="MU1767">
        <v>148.43112099999999</v>
      </c>
      <c r="MZ1767">
        <v>1.892552</v>
      </c>
      <c r="NC1767">
        <v>3.6520000000000001</v>
      </c>
      <c r="NI1767">
        <v>9.1300000000000008</v>
      </c>
      <c r="NJ1767">
        <v>14.83</v>
      </c>
      <c r="NL1767">
        <v>18</v>
      </c>
      <c r="NN1767">
        <v>10.130000000000001</v>
      </c>
      <c r="NP1767">
        <v>21.79</v>
      </c>
      <c r="NQ1767">
        <v>29.33</v>
      </c>
      <c r="NU1767">
        <v>48.18</v>
      </c>
      <c r="NX1767">
        <v>13.326143999999999</v>
      </c>
      <c r="OC1767">
        <v>3.3890470000000001</v>
      </c>
      <c r="OI1767">
        <v>220.37</v>
      </c>
      <c r="OJ1767">
        <v>11.822088000000001</v>
      </c>
      <c r="OL1767">
        <v>1.111</v>
      </c>
      <c r="OW1767">
        <v>11.95</v>
      </c>
      <c r="PC1767">
        <v>2.794</v>
      </c>
    </row>
    <row r="1768" spans="2:419">
      <c r="B1768" s="12">
        <v>43185</v>
      </c>
      <c r="C1768">
        <v>2.3167390000000001</v>
      </c>
      <c r="I1768">
        <v>21.17</v>
      </c>
      <c r="J1768">
        <v>135.29</v>
      </c>
      <c r="N1768">
        <v>2.7385389999999998</v>
      </c>
      <c r="U1768">
        <v>2.46</v>
      </c>
      <c r="W1768">
        <v>112.77</v>
      </c>
      <c r="X1768">
        <v>0.83799999999999997</v>
      </c>
      <c r="Y1768">
        <v>6.26</v>
      </c>
      <c r="AA1768">
        <v>3.744596</v>
      </c>
      <c r="AE1768">
        <v>26.469068</v>
      </c>
      <c r="AY1768">
        <v>98.55</v>
      </c>
      <c r="AZ1768">
        <v>12.71</v>
      </c>
      <c r="BC1768">
        <v>86.11</v>
      </c>
      <c r="BD1768">
        <v>17.89</v>
      </c>
      <c r="BF1768">
        <v>92.14</v>
      </c>
      <c r="BI1768">
        <v>39.022728999999998</v>
      </c>
      <c r="BK1768">
        <v>41.43</v>
      </c>
      <c r="BO1768">
        <v>27.96</v>
      </c>
      <c r="BQ1768">
        <v>11.026125</v>
      </c>
      <c r="BV1768">
        <v>3.75</v>
      </c>
      <c r="CC1768">
        <v>9.0000009999999993</v>
      </c>
      <c r="CG1768">
        <v>10.28</v>
      </c>
      <c r="CI1768">
        <v>10.26</v>
      </c>
      <c r="CP1768">
        <v>32.44</v>
      </c>
      <c r="CQ1768">
        <v>11.43</v>
      </c>
      <c r="CU1768">
        <v>6.52</v>
      </c>
      <c r="CY1768">
        <v>83.1</v>
      </c>
      <c r="DA1768">
        <v>29.64</v>
      </c>
      <c r="DF1768">
        <v>17.12</v>
      </c>
      <c r="DL1768">
        <v>32.26</v>
      </c>
      <c r="DM1768">
        <v>1.714594</v>
      </c>
      <c r="DX1768">
        <v>8.6300000000000008</v>
      </c>
      <c r="EC1768">
        <v>46.43</v>
      </c>
      <c r="EF1768">
        <v>27.05</v>
      </c>
      <c r="EH1768">
        <v>3.5349279999999998</v>
      </c>
      <c r="EY1768">
        <v>9.06</v>
      </c>
      <c r="FA1768">
        <v>15.91</v>
      </c>
      <c r="FB1768">
        <v>25.12</v>
      </c>
      <c r="FE1768">
        <v>4.0620820000000002</v>
      </c>
      <c r="FJ1768">
        <v>69.760000000000005</v>
      </c>
      <c r="FK1768">
        <v>26.4</v>
      </c>
      <c r="FS1768">
        <v>12.34</v>
      </c>
      <c r="FX1768">
        <v>13.66</v>
      </c>
      <c r="GB1768">
        <v>12.63</v>
      </c>
      <c r="GC1768">
        <v>20.05</v>
      </c>
      <c r="GG1768">
        <v>12.577718000000001</v>
      </c>
      <c r="GK1768">
        <v>4.92</v>
      </c>
      <c r="GN1768">
        <v>7.37</v>
      </c>
      <c r="GO1768">
        <v>9.0386430000000004</v>
      </c>
      <c r="GY1768">
        <v>16.28</v>
      </c>
      <c r="HB1768">
        <v>2.6680000000000001</v>
      </c>
      <c r="HH1768">
        <v>7.05</v>
      </c>
      <c r="HI1768">
        <v>10.56</v>
      </c>
      <c r="HL1768">
        <v>34.07</v>
      </c>
      <c r="HR1768">
        <v>12.71</v>
      </c>
      <c r="HT1768">
        <v>7.41</v>
      </c>
      <c r="IB1768">
        <v>6.49</v>
      </c>
      <c r="IC1768">
        <v>25.18</v>
      </c>
      <c r="IH1768">
        <v>7.94</v>
      </c>
      <c r="IN1768">
        <v>6.1837470000000003</v>
      </c>
      <c r="IT1768">
        <v>63.61</v>
      </c>
      <c r="IW1768">
        <v>11.39</v>
      </c>
      <c r="JG1768">
        <v>26.64</v>
      </c>
      <c r="JH1768">
        <v>19.02</v>
      </c>
      <c r="JN1768">
        <v>11.18</v>
      </c>
      <c r="JO1768">
        <v>26.42</v>
      </c>
      <c r="JP1768">
        <v>9.6</v>
      </c>
      <c r="JR1768">
        <v>1.1879999999999999</v>
      </c>
      <c r="JW1768">
        <v>29.53</v>
      </c>
      <c r="KG1768">
        <v>14534.23352</v>
      </c>
      <c r="KK1768">
        <v>8.5299999999999994</v>
      </c>
      <c r="KN1768">
        <v>18.39</v>
      </c>
      <c r="KO1768">
        <v>0.77</v>
      </c>
      <c r="KR1768">
        <v>8.91</v>
      </c>
      <c r="KV1768">
        <v>12.42</v>
      </c>
      <c r="KZ1768">
        <v>5.45</v>
      </c>
      <c r="LB1768">
        <v>23.33</v>
      </c>
      <c r="LC1768">
        <v>25.23</v>
      </c>
      <c r="LF1768">
        <v>15.79</v>
      </c>
      <c r="LH1768">
        <v>12.36</v>
      </c>
      <c r="LI1768">
        <v>2.2189999999999999</v>
      </c>
      <c r="LJ1768">
        <v>2.4140000000000001</v>
      </c>
      <c r="LR1768">
        <v>23.27</v>
      </c>
      <c r="LS1768">
        <v>4.82</v>
      </c>
      <c r="LV1768">
        <v>15.1</v>
      </c>
      <c r="LW1768">
        <v>1.4557629999999999</v>
      </c>
      <c r="MC1768">
        <v>19.02</v>
      </c>
      <c r="MH1768">
        <v>16.22</v>
      </c>
      <c r="MM1768">
        <v>32.770000000000003</v>
      </c>
      <c r="MQ1768">
        <v>5.21</v>
      </c>
      <c r="MU1768">
        <v>149.36667299999999</v>
      </c>
      <c r="NC1768">
        <v>3.75</v>
      </c>
      <c r="NI1768">
        <v>9.1</v>
      </c>
      <c r="NJ1768">
        <v>15.24</v>
      </c>
      <c r="NN1768">
        <v>10.19</v>
      </c>
      <c r="NP1768">
        <v>21.79</v>
      </c>
      <c r="NQ1768">
        <v>29.38</v>
      </c>
      <c r="NU1768">
        <v>47.88</v>
      </c>
      <c r="NX1768">
        <v>13.269235</v>
      </c>
      <c r="OC1768">
        <v>3.3790499999999999</v>
      </c>
      <c r="OI1768">
        <v>222.86</v>
      </c>
      <c r="OJ1768">
        <v>11.829871000000001</v>
      </c>
      <c r="OL1768">
        <v>1.111</v>
      </c>
      <c r="OW1768">
        <v>11.64</v>
      </c>
      <c r="PC1768">
        <v>2.77</v>
      </c>
    </row>
    <row r="1769" spans="2:419">
      <c r="B1769" s="12">
        <v>43182</v>
      </c>
      <c r="C1769">
        <v>2.309361</v>
      </c>
      <c r="I1769">
        <v>21.17</v>
      </c>
      <c r="J1769">
        <v>135.29</v>
      </c>
      <c r="N1769">
        <v>2.7649780000000002</v>
      </c>
      <c r="W1769">
        <v>113.28</v>
      </c>
      <c r="X1769">
        <v>0.84499999999999997</v>
      </c>
      <c r="Y1769">
        <v>6.12</v>
      </c>
      <c r="AA1769">
        <v>3.7956129999999999</v>
      </c>
      <c r="AE1769">
        <v>26.279212999999999</v>
      </c>
      <c r="BC1769">
        <v>84.17</v>
      </c>
      <c r="BD1769">
        <v>17.89</v>
      </c>
      <c r="BF1769">
        <v>92.65</v>
      </c>
      <c r="BI1769">
        <v>38.787368999999998</v>
      </c>
      <c r="BK1769">
        <v>41.27</v>
      </c>
      <c r="BO1769">
        <v>28.05</v>
      </c>
      <c r="BQ1769">
        <v>11.259028000000001</v>
      </c>
      <c r="BV1769">
        <v>3.8</v>
      </c>
      <c r="CC1769">
        <v>8.9608709999999991</v>
      </c>
      <c r="CG1769">
        <v>10.31</v>
      </c>
      <c r="CI1769">
        <v>10.44</v>
      </c>
      <c r="CP1769">
        <v>33.4</v>
      </c>
      <c r="CQ1769">
        <v>11.47</v>
      </c>
      <c r="CU1769">
        <v>6.52</v>
      </c>
      <c r="CY1769">
        <v>84.47</v>
      </c>
      <c r="DA1769">
        <v>29.89</v>
      </c>
      <c r="DF1769">
        <v>16.71</v>
      </c>
      <c r="DL1769">
        <v>32.979999999999997</v>
      </c>
      <c r="DM1769">
        <v>1.7028559999999999</v>
      </c>
      <c r="DX1769">
        <v>8.73</v>
      </c>
      <c r="EC1769">
        <v>46.19</v>
      </c>
      <c r="EF1769">
        <v>27.21</v>
      </c>
      <c r="EH1769">
        <v>3.6785730000000001</v>
      </c>
      <c r="EY1769">
        <v>9.01</v>
      </c>
      <c r="FA1769">
        <v>15.73</v>
      </c>
      <c r="FB1769">
        <v>25.22</v>
      </c>
      <c r="FJ1769">
        <v>69.87</v>
      </c>
      <c r="FK1769">
        <v>26.48</v>
      </c>
      <c r="FS1769">
        <v>12.34</v>
      </c>
      <c r="FX1769">
        <v>14.19</v>
      </c>
      <c r="GB1769">
        <v>12.89</v>
      </c>
      <c r="GC1769">
        <v>20.11</v>
      </c>
      <c r="GG1769">
        <v>13.038287</v>
      </c>
      <c r="GK1769">
        <v>4.92</v>
      </c>
      <c r="GN1769">
        <v>7.43</v>
      </c>
      <c r="GO1769">
        <v>8.9982380000000006</v>
      </c>
      <c r="GY1769">
        <v>16.100000000000001</v>
      </c>
      <c r="HB1769">
        <v>2.6619999999999999</v>
      </c>
      <c r="HH1769">
        <v>7.08</v>
      </c>
      <c r="HI1769">
        <v>10.48</v>
      </c>
      <c r="HL1769">
        <v>34.19</v>
      </c>
      <c r="HT1769">
        <v>7.41</v>
      </c>
      <c r="HU1769">
        <v>7.5022149999999996</v>
      </c>
      <c r="IB1769">
        <v>6.14</v>
      </c>
      <c r="IC1769">
        <v>24.96</v>
      </c>
      <c r="IH1769">
        <v>7.93</v>
      </c>
      <c r="IN1769">
        <v>6.2807469999999999</v>
      </c>
      <c r="IT1769">
        <v>66.319999999999993</v>
      </c>
      <c r="IW1769">
        <v>11.28</v>
      </c>
      <c r="JG1769">
        <v>26.32</v>
      </c>
      <c r="JH1769">
        <v>19.27</v>
      </c>
      <c r="JN1769">
        <v>11.21</v>
      </c>
      <c r="JO1769">
        <v>25.72</v>
      </c>
      <c r="JP1769">
        <v>9.67</v>
      </c>
      <c r="JR1769">
        <v>1.1879999999999999</v>
      </c>
      <c r="JW1769">
        <v>29.64</v>
      </c>
      <c r="KG1769">
        <v>14698.979240000001</v>
      </c>
      <c r="KK1769">
        <v>8.5399999999999991</v>
      </c>
      <c r="KN1769">
        <v>18.239999999999998</v>
      </c>
      <c r="KO1769">
        <v>0.78</v>
      </c>
      <c r="KR1769">
        <v>9.16</v>
      </c>
      <c r="KV1769">
        <v>11.69</v>
      </c>
      <c r="KZ1769">
        <v>5.49</v>
      </c>
      <c r="LB1769">
        <v>23.79</v>
      </c>
      <c r="LC1769">
        <v>24.93</v>
      </c>
      <c r="LF1769">
        <v>15.64</v>
      </c>
      <c r="LH1769">
        <v>12.33</v>
      </c>
      <c r="LI1769">
        <v>2.2530000000000001</v>
      </c>
      <c r="LJ1769">
        <v>2.4529999999999998</v>
      </c>
      <c r="LR1769">
        <v>23.66</v>
      </c>
      <c r="LS1769">
        <v>4.76</v>
      </c>
      <c r="LV1769">
        <v>15.01</v>
      </c>
      <c r="LW1769">
        <v>1.453058</v>
      </c>
      <c r="MH1769">
        <v>16.23</v>
      </c>
      <c r="MM1769">
        <v>32.56</v>
      </c>
      <c r="MQ1769">
        <v>5.36</v>
      </c>
      <c r="MU1769">
        <v>149.55183400000001</v>
      </c>
      <c r="MZ1769">
        <v>1.9244669999999999</v>
      </c>
      <c r="NC1769">
        <v>3.7160000000000002</v>
      </c>
      <c r="NI1769">
        <v>8.9700000000000006</v>
      </c>
      <c r="NJ1769">
        <v>14.99</v>
      </c>
      <c r="NL1769">
        <v>17.86</v>
      </c>
      <c r="NN1769">
        <v>10.11</v>
      </c>
      <c r="NP1769">
        <v>21.83</v>
      </c>
      <c r="NQ1769">
        <v>29.23</v>
      </c>
      <c r="NU1769">
        <v>48.76</v>
      </c>
      <c r="NX1769">
        <v>13.25975</v>
      </c>
      <c r="OC1769">
        <v>3.4390329999999998</v>
      </c>
      <c r="OI1769">
        <v>220.37</v>
      </c>
      <c r="OJ1769">
        <v>11.938831</v>
      </c>
      <c r="OL1769">
        <v>1.1160000000000001</v>
      </c>
      <c r="OW1769">
        <v>11.66</v>
      </c>
      <c r="PC1769">
        <v>2.774</v>
      </c>
    </row>
    <row r="1770" spans="2:419">
      <c r="B1770" s="12">
        <v>43181</v>
      </c>
      <c r="C1770">
        <v>2.2946049999999998</v>
      </c>
      <c r="I1770">
        <v>21.71</v>
      </c>
      <c r="J1770">
        <v>135.29</v>
      </c>
      <c r="N1770">
        <v>2.8002280000000002</v>
      </c>
      <c r="U1770">
        <v>2.46</v>
      </c>
      <c r="W1770">
        <v>113.46</v>
      </c>
      <c r="X1770">
        <v>0.85899999999999999</v>
      </c>
      <c r="Y1770">
        <v>6.45</v>
      </c>
      <c r="AA1770">
        <v>3.8398270000000001</v>
      </c>
      <c r="AE1770">
        <v>27.228491999999999</v>
      </c>
      <c r="BC1770">
        <v>85.62</v>
      </c>
      <c r="BD1770">
        <v>17.89</v>
      </c>
      <c r="BF1770">
        <v>93.67</v>
      </c>
      <c r="BI1770">
        <v>38.081288000000001</v>
      </c>
      <c r="BK1770">
        <v>42.1</v>
      </c>
      <c r="BO1770">
        <v>28.37</v>
      </c>
      <c r="BQ1770">
        <v>11.412254000000001</v>
      </c>
      <c r="CC1770">
        <v>9.0195659999999993</v>
      </c>
      <c r="CG1770">
        <v>10.53</v>
      </c>
      <c r="CP1770">
        <v>34.31</v>
      </c>
      <c r="CQ1770">
        <v>11.49</v>
      </c>
      <c r="CU1770">
        <v>6.57</v>
      </c>
      <c r="CY1770">
        <v>86.23</v>
      </c>
      <c r="DA1770">
        <v>30.06</v>
      </c>
      <c r="DL1770">
        <v>33.340000000000003</v>
      </c>
      <c r="DM1770">
        <v>1.7263329999999999</v>
      </c>
      <c r="DX1770">
        <v>8.98</v>
      </c>
      <c r="EC1770">
        <v>46.79</v>
      </c>
      <c r="EF1770">
        <v>27.21</v>
      </c>
      <c r="EH1770">
        <v>3.741028</v>
      </c>
      <c r="EY1770">
        <v>9.06</v>
      </c>
      <c r="FA1770">
        <v>16.41</v>
      </c>
      <c r="FB1770">
        <v>25.78</v>
      </c>
      <c r="FJ1770">
        <v>70.31</v>
      </c>
      <c r="FK1770">
        <v>26.96</v>
      </c>
      <c r="FS1770">
        <v>12.26</v>
      </c>
      <c r="FX1770">
        <v>13.72</v>
      </c>
      <c r="GB1770">
        <v>13.26</v>
      </c>
      <c r="GC1770">
        <v>20.51</v>
      </c>
      <c r="GG1770">
        <v>12.678205999999999</v>
      </c>
      <c r="GK1770">
        <v>4.92</v>
      </c>
      <c r="GN1770">
        <v>7.43</v>
      </c>
      <c r="GO1770">
        <v>9.0265219999999999</v>
      </c>
      <c r="GY1770">
        <v>16.37</v>
      </c>
      <c r="HB1770">
        <v>2.59</v>
      </c>
      <c r="HH1770">
        <v>7.12</v>
      </c>
      <c r="HI1770">
        <v>10.66</v>
      </c>
      <c r="HL1770">
        <v>33.58</v>
      </c>
      <c r="HT1770">
        <v>7.53</v>
      </c>
      <c r="HU1770">
        <v>7.5920019999999999</v>
      </c>
      <c r="IB1770">
        <v>6.14</v>
      </c>
      <c r="IC1770">
        <v>25.37</v>
      </c>
      <c r="IH1770">
        <v>7.95</v>
      </c>
      <c r="IN1770">
        <v>6.216081</v>
      </c>
      <c r="IT1770">
        <v>68.569999999999993</v>
      </c>
      <c r="IW1770">
        <v>11.58</v>
      </c>
      <c r="JG1770">
        <v>26.41</v>
      </c>
      <c r="JH1770">
        <v>19.38</v>
      </c>
      <c r="JN1770">
        <v>11.28</v>
      </c>
      <c r="JO1770">
        <v>25.27</v>
      </c>
      <c r="JP1770">
        <v>9.89</v>
      </c>
      <c r="JR1770">
        <v>1.238</v>
      </c>
      <c r="JW1770">
        <v>29.99</v>
      </c>
      <c r="KG1770">
        <v>14616.606379999999</v>
      </c>
      <c r="KK1770">
        <v>8.66</v>
      </c>
      <c r="KN1770">
        <v>18.239999999999998</v>
      </c>
      <c r="KO1770">
        <v>0.77</v>
      </c>
      <c r="KR1770">
        <v>8.91</v>
      </c>
      <c r="KV1770">
        <v>11.66</v>
      </c>
      <c r="KZ1770">
        <v>5.54</v>
      </c>
      <c r="LB1770">
        <v>23.79</v>
      </c>
      <c r="LC1770">
        <v>25.29</v>
      </c>
      <c r="LF1770">
        <v>15.56</v>
      </c>
      <c r="LH1770">
        <v>12.38</v>
      </c>
      <c r="LI1770">
        <v>2.2669999999999999</v>
      </c>
      <c r="LJ1770">
        <v>2.476</v>
      </c>
      <c r="LR1770">
        <v>23.54</v>
      </c>
      <c r="LS1770">
        <v>4.76</v>
      </c>
      <c r="LV1770">
        <v>15.4</v>
      </c>
      <c r="LW1770">
        <v>1.4909399999999999</v>
      </c>
      <c r="MH1770">
        <v>16.37</v>
      </c>
      <c r="MM1770">
        <v>33.07</v>
      </c>
      <c r="MQ1770">
        <v>5.38</v>
      </c>
      <c r="MU1770">
        <v>149.55183400000001</v>
      </c>
      <c r="MZ1770">
        <v>1.9404239999999999</v>
      </c>
      <c r="NC1770">
        <v>3.6659999999999999</v>
      </c>
      <c r="NI1770">
        <v>9.1</v>
      </c>
      <c r="NJ1770">
        <v>15.42</v>
      </c>
      <c r="NN1770">
        <v>10.27</v>
      </c>
      <c r="NP1770">
        <v>22.08</v>
      </c>
      <c r="NQ1770">
        <v>29.23</v>
      </c>
      <c r="NU1770">
        <v>48.18</v>
      </c>
      <c r="NX1770">
        <v>13.525325</v>
      </c>
      <c r="OC1770">
        <v>3.5490020000000002</v>
      </c>
      <c r="OI1770">
        <v>224.1</v>
      </c>
      <c r="OJ1770">
        <v>12.141184000000001</v>
      </c>
      <c r="OL1770">
        <v>1.111</v>
      </c>
      <c r="OW1770">
        <v>11.75</v>
      </c>
      <c r="PC1770">
        <v>2.8220000000000001</v>
      </c>
    </row>
    <row r="1771" spans="2:419">
      <c r="B1771" s="12">
        <v>43180</v>
      </c>
      <c r="C1771">
        <v>2.309361</v>
      </c>
      <c r="I1771">
        <v>21.33</v>
      </c>
      <c r="J1771">
        <v>135.29</v>
      </c>
      <c r="N1771">
        <v>2.8090410000000001</v>
      </c>
      <c r="W1771">
        <v>113.28</v>
      </c>
      <c r="X1771">
        <v>0.86699999999999999</v>
      </c>
      <c r="Y1771">
        <v>6.4</v>
      </c>
      <c r="AA1771">
        <v>3.7173880000000001</v>
      </c>
      <c r="AE1771">
        <v>27.529097</v>
      </c>
      <c r="BC1771">
        <v>86.84</v>
      </c>
      <c r="BD1771">
        <v>17.89</v>
      </c>
      <c r="BF1771">
        <v>95.71</v>
      </c>
      <c r="BI1771">
        <v>38.203676000000002</v>
      </c>
      <c r="BK1771">
        <v>41.92</v>
      </c>
      <c r="BO1771">
        <v>28.24</v>
      </c>
      <c r="BQ1771">
        <v>11.412254000000001</v>
      </c>
      <c r="CC1771">
        <v>8.7456530000000008</v>
      </c>
      <c r="CG1771">
        <v>10.6</v>
      </c>
      <c r="CP1771">
        <v>33.61</v>
      </c>
      <c r="CQ1771">
        <v>11.41</v>
      </c>
      <c r="CU1771">
        <v>6.52</v>
      </c>
      <c r="CY1771">
        <v>87.46</v>
      </c>
      <c r="DA1771">
        <v>30.11</v>
      </c>
      <c r="DF1771">
        <v>17.12</v>
      </c>
      <c r="DL1771">
        <v>33.82</v>
      </c>
      <c r="DM1771">
        <v>1.714594</v>
      </c>
      <c r="DX1771">
        <v>8.98</v>
      </c>
      <c r="EC1771">
        <v>47.13</v>
      </c>
      <c r="EF1771">
        <v>27.53</v>
      </c>
      <c r="EH1771">
        <v>3.6785730000000001</v>
      </c>
      <c r="EY1771">
        <v>9.2100000000000009</v>
      </c>
      <c r="FA1771">
        <v>16.440000000000001</v>
      </c>
      <c r="FB1771">
        <v>25.31</v>
      </c>
      <c r="FE1771">
        <v>4.0620820000000002</v>
      </c>
      <c r="FJ1771">
        <v>70.2</v>
      </c>
      <c r="FK1771">
        <v>27.23</v>
      </c>
      <c r="FS1771">
        <v>12.42</v>
      </c>
      <c r="FX1771">
        <v>13.54</v>
      </c>
      <c r="GB1771">
        <v>13.15</v>
      </c>
      <c r="GC1771">
        <v>20.45</v>
      </c>
      <c r="GG1771">
        <v>12.594466000000001</v>
      </c>
      <c r="GK1771">
        <v>4.92</v>
      </c>
      <c r="GN1771">
        <v>7.19</v>
      </c>
      <c r="GO1771">
        <v>9.0144000000000002</v>
      </c>
      <c r="GY1771">
        <v>16.41</v>
      </c>
      <c r="HB1771">
        <v>2.56</v>
      </c>
      <c r="HH1771">
        <v>7.05</v>
      </c>
      <c r="HI1771">
        <v>10.69</v>
      </c>
      <c r="HL1771">
        <v>34.19</v>
      </c>
      <c r="HR1771">
        <v>12.71</v>
      </c>
      <c r="HT1771">
        <v>7.36</v>
      </c>
      <c r="IB1771">
        <v>5.93</v>
      </c>
      <c r="IC1771">
        <v>25.95</v>
      </c>
      <c r="IH1771">
        <v>8.02</v>
      </c>
      <c r="IN1771">
        <v>6.418164</v>
      </c>
      <c r="IT1771">
        <v>69.02</v>
      </c>
      <c r="IW1771">
        <v>11.55</v>
      </c>
      <c r="JG1771">
        <v>26.68</v>
      </c>
      <c r="JH1771">
        <v>19.53</v>
      </c>
      <c r="JN1771">
        <v>11.28</v>
      </c>
      <c r="JO1771">
        <v>25.85</v>
      </c>
      <c r="JP1771">
        <v>9.8650000000000002</v>
      </c>
      <c r="JR1771">
        <v>1.1879999999999999</v>
      </c>
      <c r="JW1771">
        <v>29.86</v>
      </c>
      <c r="KG1771">
        <v>14744.74194</v>
      </c>
      <c r="KK1771">
        <v>8.66</v>
      </c>
      <c r="KN1771">
        <v>18.239999999999998</v>
      </c>
      <c r="KO1771">
        <v>0.77</v>
      </c>
      <c r="KR1771">
        <v>8.91</v>
      </c>
      <c r="KV1771">
        <v>11.7</v>
      </c>
      <c r="KZ1771">
        <v>5.41</v>
      </c>
      <c r="LB1771">
        <v>23.63</v>
      </c>
      <c r="LC1771">
        <v>25</v>
      </c>
      <c r="LH1771">
        <v>12.33</v>
      </c>
      <c r="LI1771">
        <v>2.2669999999999999</v>
      </c>
      <c r="LJ1771">
        <v>2.4689999999999999</v>
      </c>
      <c r="LR1771">
        <v>23.81</v>
      </c>
      <c r="LS1771">
        <v>4.84</v>
      </c>
      <c r="LV1771">
        <v>15.4</v>
      </c>
      <c r="LW1771">
        <v>1.5179990000000001</v>
      </c>
      <c r="MH1771">
        <v>16.32</v>
      </c>
      <c r="MM1771">
        <v>32.99</v>
      </c>
      <c r="MQ1771">
        <v>5.44</v>
      </c>
      <c r="MU1771">
        <v>150.117063</v>
      </c>
      <c r="NC1771">
        <v>3.82</v>
      </c>
      <c r="NI1771">
        <v>9.1199999999999992</v>
      </c>
      <c r="NJ1771">
        <v>15.34</v>
      </c>
      <c r="NL1771">
        <v>17.86</v>
      </c>
      <c r="NN1771">
        <v>10.34</v>
      </c>
      <c r="NP1771">
        <v>21.96</v>
      </c>
      <c r="NQ1771">
        <v>29.25</v>
      </c>
      <c r="NU1771">
        <v>47.15</v>
      </c>
      <c r="NX1771">
        <v>13.544294000000001</v>
      </c>
      <c r="OC1771">
        <v>3.4490310000000002</v>
      </c>
      <c r="OI1771">
        <v>228.09</v>
      </c>
      <c r="OJ1771">
        <v>12.141184000000001</v>
      </c>
      <c r="OL1771">
        <v>1.1160000000000001</v>
      </c>
      <c r="OW1771">
        <v>11.88</v>
      </c>
      <c r="PC1771">
        <v>2.8079999999999998</v>
      </c>
    </row>
    <row r="1772" spans="2:419">
      <c r="B1772" s="12">
        <v>43179</v>
      </c>
      <c r="C1772">
        <v>2.3167390000000001</v>
      </c>
      <c r="I1772">
        <v>21.2</v>
      </c>
      <c r="J1772">
        <v>135.29</v>
      </c>
      <c r="N1772">
        <v>2.77379</v>
      </c>
      <c r="U1772">
        <v>2.59</v>
      </c>
      <c r="W1772">
        <v>112.85</v>
      </c>
      <c r="X1772">
        <v>0.86899999999999999</v>
      </c>
      <c r="Y1772">
        <v>6.45</v>
      </c>
      <c r="AA1772">
        <v>3.710585</v>
      </c>
      <c r="AE1772">
        <v>27.726863000000002</v>
      </c>
      <c r="AY1772">
        <v>81.16</v>
      </c>
      <c r="AZ1772">
        <v>12.63</v>
      </c>
      <c r="BC1772">
        <v>85.62</v>
      </c>
      <c r="BD1772">
        <v>17.89</v>
      </c>
      <c r="BF1772">
        <v>96.48</v>
      </c>
      <c r="BI1772">
        <v>38.203676000000002</v>
      </c>
      <c r="BK1772">
        <v>41.84</v>
      </c>
      <c r="BO1772">
        <v>28.36</v>
      </c>
      <c r="BQ1772">
        <v>11.473544</v>
      </c>
      <c r="BV1772">
        <v>7.25</v>
      </c>
      <c r="CC1772">
        <v>8.7652190000000001</v>
      </c>
      <c r="CG1772">
        <v>10.6</v>
      </c>
      <c r="CI1772">
        <v>10.26</v>
      </c>
      <c r="CP1772">
        <v>33.46</v>
      </c>
      <c r="CQ1772">
        <v>11.49</v>
      </c>
      <c r="CU1772">
        <v>6.52</v>
      </c>
      <c r="CY1772">
        <v>88.22</v>
      </c>
      <c r="DA1772">
        <v>29.7</v>
      </c>
      <c r="DF1772">
        <v>17.12</v>
      </c>
      <c r="DL1772">
        <v>33.93</v>
      </c>
      <c r="DX1772">
        <v>8.98</v>
      </c>
      <c r="EC1772">
        <v>46.33</v>
      </c>
      <c r="EF1772">
        <v>27.37</v>
      </c>
      <c r="EH1772">
        <v>3.6286100000000001</v>
      </c>
      <c r="EY1772">
        <v>9.01</v>
      </c>
      <c r="FA1772">
        <v>16.309999999999999</v>
      </c>
      <c r="FB1772">
        <v>26.07</v>
      </c>
      <c r="FE1772">
        <v>4.0620820000000002</v>
      </c>
      <c r="FJ1772">
        <v>69.98</v>
      </c>
      <c r="FK1772">
        <v>27.23</v>
      </c>
      <c r="FS1772">
        <v>12.38</v>
      </c>
      <c r="GB1772">
        <v>13.03</v>
      </c>
      <c r="GC1772">
        <v>20.39</v>
      </c>
      <c r="GG1772">
        <v>12.812189</v>
      </c>
      <c r="GK1772">
        <v>4.92</v>
      </c>
      <c r="GN1772">
        <v>7.31</v>
      </c>
      <c r="GO1772">
        <v>9.155818</v>
      </c>
      <c r="GY1772">
        <v>16.48</v>
      </c>
      <c r="HB1772">
        <v>2.548</v>
      </c>
      <c r="HH1772">
        <v>6.98</v>
      </c>
      <c r="HI1772">
        <v>11.07</v>
      </c>
      <c r="HL1772">
        <v>33.58</v>
      </c>
      <c r="HR1772">
        <v>12.71</v>
      </c>
      <c r="HT1772">
        <v>7.53</v>
      </c>
      <c r="IB1772">
        <v>5.98</v>
      </c>
      <c r="IC1772">
        <v>26.04</v>
      </c>
      <c r="ID1772">
        <v>20.38</v>
      </c>
      <c r="IH1772">
        <v>8.0399999999999991</v>
      </c>
      <c r="IL1772">
        <v>14.41</v>
      </c>
      <c r="IN1772">
        <v>6.5798310000000004</v>
      </c>
      <c r="IT1772">
        <v>69.930000000000007</v>
      </c>
      <c r="IW1772">
        <v>11.49</v>
      </c>
      <c r="JG1772">
        <v>26.27</v>
      </c>
      <c r="JH1772">
        <v>19.649999999999999</v>
      </c>
      <c r="JN1772">
        <v>11.28</v>
      </c>
      <c r="JO1772">
        <v>26.3</v>
      </c>
      <c r="JP1772">
        <v>9.9049999999999994</v>
      </c>
      <c r="JR1772">
        <v>1.212</v>
      </c>
      <c r="JW1772">
        <v>29.63</v>
      </c>
      <c r="KG1772">
        <v>15367.114659999999</v>
      </c>
      <c r="KK1772">
        <v>8.57</v>
      </c>
      <c r="KN1772">
        <v>18.239999999999998</v>
      </c>
      <c r="KO1772">
        <v>0.78</v>
      </c>
      <c r="KV1772">
        <v>11.88</v>
      </c>
      <c r="KZ1772">
        <v>5.58</v>
      </c>
      <c r="LB1772">
        <v>24.55</v>
      </c>
      <c r="LC1772">
        <v>25</v>
      </c>
      <c r="LH1772">
        <v>12.36</v>
      </c>
      <c r="LI1772">
        <v>2.2869999999999999</v>
      </c>
      <c r="LJ1772">
        <v>2.4750000000000001</v>
      </c>
      <c r="LR1772">
        <v>23.81</v>
      </c>
      <c r="LS1772">
        <v>4.84</v>
      </c>
      <c r="LV1772">
        <v>15.4</v>
      </c>
      <c r="LW1772">
        <v>1.53694</v>
      </c>
      <c r="MC1772">
        <v>19.46</v>
      </c>
      <c r="MH1772">
        <v>16.38</v>
      </c>
      <c r="MM1772">
        <v>32.630000000000003</v>
      </c>
      <c r="MO1772">
        <v>9.0454410000000003</v>
      </c>
      <c r="MQ1772">
        <v>5.44</v>
      </c>
      <c r="MU1772">
        <v>149.93190200000001</v>
      </c>
      <c r="MZ1772">
        <v>1.908509</v>
      </c>
      <c r="NC1772">
        <v>3.7519999999999998</v>
      </c>
      <c r="NI1772">
        <v>9.1199999999999992</v>
      </c>
      <c r="NJ1772">
        <v>15.41</v>
      </c>
      <c r="NL1772">
        <v>17.86</v>
      </c>
      <c r="NN1772">
        <v>10.24</v>
      </c>
      <c r="NP1772">
        <v>19.63</v>
      </c>
      <c r="NQ1772">
        <v>29.25</v>
      </c>
      <c r="NU1772">
        <v>47.01</v>
      </c>
      <c r="NX1772">
        <v>13.392538</v>
      </c>
      <c r="OC1772">
        <v>3.5490020000000002</v>
      </c>
      <c r="OI1772">
        <v>233.81</v>
      </c>
      <c r="OJ1772">
        <v>12.156749</v>
      </c>
      <c r="OL1772">
        <v>1.099</v>
      </c>
      <c r="OW1772">
        <v>11.86</v>
      </c>
      <c r="PC1772">
        <v>2.7440000000000002</v>
      </c>
    </row>
    <row r="1773" spans="2:419">
      <c r="B1773" s="12">
        <v>43178</v>
      </c>
      <c r="C1773">
        <v>2.3536299999999999</v>
      </c>
      <c r="I1773">
        <v>21.36</v>
      </c>
      <c r="J1773">
        <v>135.29</v>
      </c>
      <c r="N1773">
        <v>2.8002280000000002</v>
      </c>
      <c r="U1773">
        <v>2.61</v>
      </c>
      <c r="W1773">
        <v>112.59</v>
      </c>
      <c r="X1773">
        <v>0.86699999999999999</v>
      </c>
      <c r="Y1773">
        <v>6.49</v>
      </c>
      <c r="AA1773">
        <v>3.8296230000000002</v>
      </c>
      <c r="AE1773">
        <v>28.652411000000001</v>
      </c>
      <c r="AZ1773">
        <v>12.86</v>
      </c>
      <c r="BC1773">
        <v>85.62</v>
      </c>
      <c r="BD1773">
        <v>17.89</v>
      </c>
      <c r="BF1773">
        <v>95.97</v>
      </c>
      <c r="BI1773">
        <v>38.439036000000002</v>
      </c>
      <c r="BK1773">
        <v>42.8</v>
      </c>
      <c r="BO1773">
        <v>28.49</v>
      </c>
      <c r="BQ1773">
        <v>11.461285999999999</v>
      </c>
      <c r="BV1773">
        <v>7.25</v>
      </c>
      <c r="CC1773">
        <v>8.8043490000000002</v>
      </c>
      <c r="CG1773">
        <v>10.57</v>
      </c>
      <c r="CI1773">
        <v>10.32</v>
      </c>
      <c r="CP1773">
        <v>33.840000000000003</v>
      </c>
      <c r="CQ1773">
        <v>11.55</v>
      </c>
      <c r="CU1773">
        <v>6.43</v>
      </c>
      <c r="CY1773">
        <v>88.14</v>
      </c>
      <c r="DA1773">
        <v>29.64</v>
      </c>
      <c r="DF1773">
        <v>17.12</v>
      </c>
      <c r="DL1773">
        <v>33.82</v>
      </c>
      <c r="DM1773">
        <v>1.7263329999999999</v>
      </c>
      <c r="DX1773">
        <v>9.08</v>
      </c>
      <c r="EC1773">
        <v>47.44</v>
      </c>
      <c r="EF1773">
        <v>27.21</v>
      </c>
      <c r="EH1773">
        <v>3.6785730000000001</v>
      </c>
      <c r="EY1773">
        <v>9.01</v>
      </c>
      <c r="FA1773">
        <v>16.5</v>
      </c>
      <c r="FB1773">
        <v>26.35</v>
      </c>
      <c r="FJ1773">
        <v>69.930000000000007</v>
      </c>
      <c r="FK1773">
        <v>27.42</v>
      </c>
      <c r="FS1773">
        <v>12.42</v>
      </c>
      <c r="GB1773">
        <v>12.95</v>
      </c>
      <c r="GC1773">
        <v>20.11</v>
      </c>
      <c r="GG1773">
        <v>12.77032</v>
      </c>
      <c r="GN1773">
        <v>7.31</v>
      </c>
      <c r="GO1773">
        <v>9.2972370000000009</v>
      </c>
      <c r="GY1773">
        <v>16.7</v>
      </c>
      <c r="HB1773">
        <v>2.5419999999999998</v>
      </c>
      <c r="HH1773">
        <v>6.98</v>
      </c>
      <c r="HI1773">
        <v>11.12</v>
      </c>
      <c r="HL1773">
        <v>33.82</v>
      </c>
      <c r="HR1773">
        <v>12.62</v>
      </c>
      <c r="HT1773">
        <v>7.36</v>
      </c>
      <c r="HU1773">
        <v>7.5920019999999999</v>
      </c>
      <c r="IB1773">
        <v>6.14</v>
      </c>
      <c r="IC1773">
        <v>25.75</v>
      </c>
      <c r="IH1773">
        <v>8.17</v>
      </c>
      <c r="IN1773">
        <v>6.3130810000000004</v>
      </c>
      <c r="IT1773">
        <v>69.930000000000007</v>
      </c>
      <c r="IW1773">
        <v>11.73</v>
      </c>
      <c r="JG1773">
        <v>26.95</v>
      </c>
      <c r="JH1773">
        <v>20.21</v>
      </c>
      <c r="JN1773">
        <v>11.31</v>
      </c>
      <c r="JO1773">
        <v>26.55</v>
      </c>
      <c r="JP1773">
        <v>9.9</v>
      </c>
      <c r="JR1773">
        <v>1.2</v>
      </c>
      <c r="JW1773">
        <v>30.27</v>
      </c>
      <c r="KG1773">
        <v>15321.35196</v>
      </c>
      <c r="KK1773">
        <v>8.74</v>
      </c>
      <c r="KN1773">
        <v>18.2</v>
      </c>
      <c r="KO1773">
        <v>0.78</v>
      </c>
      <c r="KV1773">
        <v>11.78</v>
      </c>
      <c r="KZ1773">
        <v>5.63</v>
      </c>
      <c r="LB1773">
        <v>25.17</v>
      </c>
      <c r="LC1773">
        <v>24.88</v>
      </c>
      <c r="LF1773">
        <v>16.010000000000002</v>
      </c>
      <c r="LH1773">
        <v>12.38</v>
      </c>
      <c r="LI1773">
        <v>2.2599999999999998</v>
      </c>
      <c r="LJ1773">
        <v>2.4380000000000002</v>
      </c>
      <c r="LR1773">
        <v>24.13</v>
      </c>
      <c r="LS1773">
        <v>4.8600000000000003</v>
      </c>
      <c r="LV1773">
        <v>15.4</v>
      </c>
      <c r="LW1773">
        <v>1.5558810000000001</v>
      </c>
      <c r="MC1773">
        <v>19.89</v>
      </c>
      <c r="MH1773">
        <v>16.41</v>
      </c>
      <c r="MM1773">
        <v>32.74</v>
      </c>
      <c r="MO1773">
        <v>8.9631530000000001</v>
      </c>
      <c r="MQ1773">
        <v>5.44</v>
      </c>
      <c r="MU1773">
        <v>151.237776</v>
      </c>
      <c r="MZ1773">
        <v>1.8765940000000001</v>
      </c>
      <c r="NC1773">
        <v>3.82</v>
      </c>
      <c r="NI1773">
        <v>9.17</v>
      </c>
      <c r="NJ1773">
        <v>15.3</v>
      </c>
      <c r="NN1773">
        <v>10.19</v>
      </c>
      <c r="NP1773">
        <v>19.29</v>
      </c>
      <c r="NQ1773">
        <v>29.26</v>
      </c>
      <c r="NU1773">
        <v>50.88</v>
      </c>
      <c r="NX1773">
        <v>13.506354999999999</v>
      </c>
      <c r="OC1773">
        <v>3.3690530000000001</v>
      </c>
      <c r="OI1773">
        <v>225.35</v>
      </c>
      <c r="OJ1773">
        <v>12.756026</v>
      </c>
      <c r="OL1773">
        <v>1.099</v>
      </c>
      <c r="OW1773">
        <v>11.9</v>
      </c>
      <c r="PC1773">
        <v>2.722</v>
      </c>
    </row>
    <row r="1774" spans="2:419">
      <c r="B1774" s="12">
        <v>43175</v>
      </c>
      <c r="C1774">
        <v>2.3536299999999999</v>
      </c>
      <c r="I1774">
        <v>21.65</v>
      </c>
      <c r="J1774">
        <v>135.29</v>
      </c>
      <c r="N1774">
        <v>2.8486980000000002</v>
      </c>
      <c r="U1774">
        <v>2.35</v>
      </c>
      <c r="W1774">
        <v>110.79</v>
      </c>
      <c r="X1774">
        <v>0.86199999999999999</v>
      </c>
      <c r="Y1774">
        <v>6.45</v>
      </c>
      <c r="AA1774">
        <v>3.8398270000000001</v>
      </c>
      <c r="AE1774">
        <v>28.40718</v>
      </c>
      <c r="BC1774">
        <v>86.35</v>
      </c>
      <c r="BD1774">
        <v>17.89</v>
      </c>
      <c r="BF1774">
        <v>95.71</v>
      </c>
      <c r="BI1774">
        <v>39.022728999999998</v>
      </c>
      <c r="BK1774">
        <v>41.89</v>
      </c>
      <c r="BO1774">
        <v>28.59</v>
      </c>
      <c r="BQ1774">
        <v>11.553222</v>
      </c>
      <c r="BV1774">
        <v>7.25</v>
      </c>
      <c r="CC1774">
        <v>8.6869580000000006</v>
      </c>
      <c r="CG1774">
        <v>11.01</v>
      </c>
      <c r="CI1774">
        <v>10.62</v>
      </c>
      <c r="CP1774">
        <v>34.340000000000003</v>
      </c>
      <c r="CQ1774">
        <v>11.52</v>
      </c>
      <c r="CU1774">
        <v>6.41</v>
      </c>
      <c r="CY1774">
        <v>88.3</v>
      </c>
      <c r="DA1774">
        <v>29.46</v>
      </c>
      <c r="DF1774">
        <v>17.12</v>
      </c>
      <c r="DL1774">
        <v>34.17</v>
      </c>
      <c r="DM1774">
        <v>1.7263329999999999</v>
      </c>
      <c r="DX1774">
        <v>8.93</v>
      </c>
      <c r="EC1774">
        <v>47.8</v>
      </c>
      <c r="EF1774">
        <v>27.37</v>
      </c>
      <c r="EH1774">
        <v>3.6785730000000001</v>
      </c>
      <c r="EY1774">
        <v>9.16</v>
      </c>
      <c r="FA1774">
        <v>16.48</v>
      </c>
      <c r="FB1774">
        <v>26.35</v>
      </c>
      <c r="FE1774">
        <v>4.3032979999999998</v>
      </c>
      <c r="FJ1774">
        <v>70.180000000000007</v>
      </c>
      <c r="FK1774">
        <v>27.58</v>
      </c>
      <c r="FS1774">
        <v>12.34</v>
      </c>
      <c r="GB1774">
        <v>13.06</v>
      </c>
      <c r="GC1774">
        <v>20.45</v>
      </c>
      <c r="GG1774">
        <v>13.289505999999999</v>
      </c>
      <c r="GN1774">
        <v>7.37</v>
      </c>
      <c r="GO1774">
        <v>9.2608720000000009</v>
      </c>
      <c r="GY1774">
        <v>16.54</v>
      </c>
      <c r="HB1774">
        <v>2.5299999999999998</v>
      </c>
      <c r="HH1774">
        <v>6.98</v>
      </c>
      <c r="HI1774">
        <v>11.23</v>
      </c>
      <c r="HL1774">
        <v>33.94</v>
      </c>
      <c r="HT1774">
        <v>7.47</v>
      </c>
      <c r="HU1774">
        <v>7.621931</v>
      </c>
      <c r="IB1774">
        <v>5.96</v>
      </c>
      <c r="IC1774">
        <v>25.82</v>
      </c>
      <c r="IH1774">
        <v>8.19</v>
      </c>
      <c r="IL1774">
        <v>14.41</v>
      </c>
      <c r="IN1774">
        <v>6.5798310000000004</v>
      </c>
      <c r="IT1774">
        <v>70.83</v>
      </c>
      <c r="IW1774">
        <v>12.62</v>
      </c>
      <c r="JG1774">
        <v>27</v>
      </c>
      <c r="JH1774">
        <v>20</v>
      </c>
      <c r="JN1774">
        <v>11.35</v>
      </c>
      <c r="JO1774">
        <v>26.68</v>
      </c>
      <c r="JP1774">
        <v>9.91</v>
      </c>
      <c r="JR1774">
        <v>1.206</v>
      </c>
      <c r="JW1774">
        <v>30.09</v>
      </c>
      <c r="KG1774">
        <v>15861.35182</v>
      </c>
      <c r="KK1774">
        <v>8.66</v>
      </c>
      <c r="KN1774">
        <v>17.95</v>
      </c>
      <c r="KO1774">
        <v>0.76</v>
      </c>
      <c r="KR1774">
        <v>9.16</v>
      </c>
      <c r="KV1774">
        <v>11.64</v>
      </c>
      <c r="KZ1774">
        <v>5.63</v>
      </c>
      <c r="LB1774">
        <v>25.47</v>
      </c>
      <c r="LC1774">
        <v>25.1</v>
      </c>
      <c r="LH1774">
        <v>12.42</v>
      </c>
      <c r="LI1774">
        <v>2.2869999999999999</v>
      </c>
      <c r="LJ1774">
        <v>2.4830000000000001</v>
      </c>
      <c r="LR1774">
        <v>24.04</v>
      </c>
      <c r="LS1774">
        <v>4.78</v>
      </c>
      <c r="LV1774">
        <v>15.4</v>
      </c>
      <c r="LW1774">
        <v>1.5585869999999999</v>
      </c>
      <c r="MC1774">
        <v>19.46</v>
      </c>
      <c r="MH1774">
        <v>16.63</v>
      </c>
      <c r="MM1774">
        <v>33.21</v>
      </c>
      <c r="MO1774">
        <v>9.0454410000000003</v>
      </c>
      <c r="MQ1774">
        <v>5.52</v>
      </c>
      <c r="MU1774">
        <v>152.173328</v>
      </c>
      <c r="MZ1774">
        <v>1.8765940000000001</v>
      </c>
      <c r="NC1774">
        <v>3.8380000000000001</v>
      </c>
      <c r="NI1774">
        <v>9.2100000000000009</v>
      </c>
      <c r="NJ1774">
        <v>15.73</v>
      </c>
      <c r="NL1774">
        <v>17.86</v>
      </c>
      <c r="NN1774">
        <v>10.210000000000001</v>
      </c>
      <c r="NQ1774">
        <v>29.26</v>
      </c>
      <c r="NU1774">
        <v>49.77</v>
      </c>
      <c r="NX1774">
        <v>13.639142</v>
      </c>
      <c r="OC1774">
        <v>3.588991</v>
      </c>
      <c r="OI1774">
        <v>228.34</v>
      </c>
      <c r="OJ1774">
        <v>12.54589</v>
      </c>
      <c r="OL1774">
        <v>1.103</v>
      </c>
      <c r="OW1774">
        <v>11.95</v>
      </c>
      <c r="PC1774">
        <v>2.754</v>
      </c>
    </row>
    <row r="1775" spans="2:419">
      <c r="B1775" s="12">
        <v>43174</v>
      </c>
      <c r="I1775">
        <v>21.55</v>
      </c>
      <c r="J1775">
        <v>135.29</v>
      </c>
      <c r="N1775">
        <v>2.87073</v>
      </c>
      <c r="U1775">
        <v>2.27</v>
      </c>
      <c r="W1775">
        <v>111.65</v>
      </c>
      <c r="X1775">
        <v>0.96599999999999997</v>
      </c>
      <c r="Y1775">
        <v>6.54</v>
      </c>
      <c r="AA1775">
        <v>3.8398270000000001</v>
      </c>
      <c r="AE1775">
        <v>28.233146000000001</v>
      </c>
      <c r="AY1775">
        <v>81.16</v>
      </c>
      <c r="AZ1775">
        <v>12.71</v>
      </c>
      <c r="BC1775">
        <v>86.35</v>
      </c>
      <c r="BD1775">
        <v>17.89</v>
      </c>
      <c r="BF1775">
        <v>96.48</v>
      </c>
      <c r="BI1775">
        <v>38.316648999999998</v>
      </c>
      <c r="BK1775">
        <v>41.26</v>
      </c>
      <c r="BO1775">
        <v>28.59</v>
      </c>
      <c r="BQ1775">
        <v>13.257092</v>
      </c>
      <c r="BV1775">
        <v>7.09</v>
      </c>
      <c r="CC1775">
        <v>8.5891319999999993</v>
      </c>
      <c r="CG1775">
        <v>11.01</v>
      </c>
      <c r="CI1775">
        <v>10.26</v>
      </c>
      <c r="CP1775">
        <v>33.9</v>
      </c>
      <c r="CQ1775">
        <v>11.51</v>
      </c>
      <c r="CU1775">
        <v>6.66</v>
      </c>
      <c r="CY1775">
        <v>89.21</v>
      </c>
      <c r="DA1775">
        <v>29.04</v>
      </c>
      <c r="DF1775">
        <v>17.38</v>
      </c>
      <c r="DL1775">
        <v>34.049999999999997</v>
      </c>
      <c r="DM1775">
        <v>1.7263329999999999</v>
      </c>
      <c r="DX1775">
        <v>8.8800000000000008</v>
      </c>
      <c r="EC1775">
        <v>47.81</v>
      </c>
      <c r="EF1775">
        <v>27.37</v>
      </c>
      <c r="EH1775">
        <v>3.659837</v>
      </c>
      <c r="EY1775">
        <v>9.01</v>
      </c>
      <c r="FA1775">
        <v>16.670000000000002</v>
      </c>
      <c r="FB1775">
        <v>26.35</v>
      </c>
      <c r="FE1775">
        <v>4.3322440000000002</v>
      </c>
      <c r="FJ1775">
        <v>69.819999999999993</v>
      </c>
      <c r="FK1775">
        <v>27.42</v>
      </c>
      <c r="FS1775">
        <v>12.34</v>
      </c>
      <c r="FX1775">
        <v>13.54</v>
      </c>
      <c r="GB1775">
        <v>13.06</v>
      </c>
      <c r="GC1775">
        <v>20.45</v>
      </c>
      <c r="GG1775">
        <v>11.706823999999999</v>
      </c>
      <c r="GK1775">
        <v>4.92</v>
      </c>
      <c r="GN1775">
        <v>7.31</v>
      </c>
      <c r="GO1775">
        <v>9.4022900000000007</v>
      </c>
      <c r="GY1775">
        <v>16.579999999999998</v>
      </c>
      <c r="HB1775">
        <v>2.5419999999999998</v>
      </c>
      <c r="HH1775">
        <v>7.19</v>
      </c>
      <c r="HI1775">
        <v>11.33</v>
      </c>
      <c r="HL1775">
        <v>33.94</v>
      </c>
      <c r="HT1775">
        <v>7.36</v>
      </c>
      <c r="IB1775">
        <v>5.91</v>
      </c>
      <c r="IC1775">
        <v>25.73</v>
      </c>
      <c r="ID1775">
        <v>20.66</v>
      </c>
      <c r="IH1775">
        <v>8.23</v>
      </c>
      <c r="IN1775">
        <v>6.6444970000000003</v>
      </c>
      <c r="IW1775">
        <v>12.61</v>
      </c>
      <c r="JG1775">
        <v>27.27</v>
      </c>
      <c r="JH1775">
        <v>20.14</v>
      </c>
      <c r="JN1775">
        <v>11.28</v>
      </c>
      <c r="JO1775">
        <v>26.87</v>
      </c>
      <c r="JP1775">
        <v>9.8000000000000007</v>
      </c>
      <c r="JR1775">
        <v>1.212</v>
      </c>
      <c r="JW1775">
        <v>29.73</v>
      </c>
      <c r="KG1775">
        <v>16117.622939999999</v>
      </c>
      <c r="KK1775">
        <v>8.67</v>
      </c>
      <c r="KN1775">
        <v>27.62</v>
      </c>
      <c r="KO1775">
        <v>0.77</v>
      </c>
      <c r="KR1775">
        <v>9.16</v>
      </c>
      <c r="KV1775">
        <v>11.45</v>
      </c>
      <c r="KZ1775">
        <v>5.67</v>
      </c>
      <c r="LB1775">
        <v>28.85</v>
      </c>
      <c r="LC1775">
        <v>24.61</v>
      </c>
      <c r="LF1775">
        <v>16.010000000000002</v>
      </c>
      <c r="LH1775">
        <v>12.4</v>
      </c>
      <c r="LI1775">
        <v>2.2530000000000001</v>
      </c>
      <c r="LJ1775">
        <v>2.4409999999999998</v>
      </c>
      <c r="LR1775">
        <v>24.1</v>
      </c>
      <c r="LS1775">
        <v>4.67</v>
      </c>
      <c r="LV1775">
        <v>15.4</v>
      </c>
      <c r="LW1775">
        <v>1.531528</v>
      </c>
      <c r="MC1775">
        <v>19.46</v>
      </c>
      <c r="MH1775">
        <v>16.78</v>
      </c>
      <c r="MM1775">
        <v>32.86</v>
      </c>
      <c r="MO1775">
        <v>8.9441629999999996</v>
      </c>
      <c r="MQ1775">
        <v>5.44</v>
      </c>
      <c r="MU1775">
        <v>151.61784399999999</v>
      </c>
      <c r="MZ1775">
        <v>1.908509</v>
      </c>
      <c r="NC1775">
        <v>3.7519999999999998</v>
      </c>
      <c r="NI1775">
        <v>9.35</v>
      </c>
      <c r="NJ1775">
        <v>16</v>
      </c>
      <c r="NL1775">
        <v>17.86</v>
      </c>
      <c r="NN1775">
        <v>10.55</v>
      </c>
      <c r="NQ1775">
        <v>29.26</v>
      </c>
      <c r="NU1775">
        <v>49.3</v>
      </c>
      <c r="NX1775">
        <v>13.667597000000001</v>
      </c>
      <c r="OI1775">
        <v>235.81</v>
      </c>
      <c r="OJ1775">
        <v>12.452496</v>
      </c>
      <c r="OL1775">
        <v>1.103</v>
      </c>
      <c r="OW1775">
        <v>11.84</v>
      </c>
      <c r="PC1775">
        <v>2.7879999999999998</v>
      </c>
    </row>
    <row r="1776" spans="2:419">
      <c r="B1776" s="12">
        <v>43173</v>
      </c>
      <c r="C1776">
        <v>2.3241170000000002</v>
      </c>
      <c r="I1776">
        <v>21.59</v>
      </c>
      <c r="J1776">
        <v>135.29</v>
      </c>
      <c r="N1776">
        <v>2.8883549999999998</v>
      </c>
      <c r="W1776">
        <v>109.67</v>
      </c>
      <c r="X1776">
        <v>0.96899999999999997</v>
      </c>
      <c r="Y1776">
        <v>6.49</v>
      </c>
      <c r="AA1776">
        <v>3.8398270000000001</v>
      </c>
      <c r="AE1776">
        <v>29.396013</v>
      </c>
      <c r="AY1776">
        <v>81.739999999999995</v>
      </c>
      <c r="AZ1776">
        <v>12.63</v>
      </c>
      <c r="BC1776">
        <v>87.32</v>
      </c>
      <c r="BD1776">
        <v>17.89</v>
      </c>
      <c r="BF1776">
        <v>98.01</v>
      </c>
      <c r="BI1776">
        <v>38.674396000000002</v>
      </c>
      <c r="BK1776">
        <v>41.49</v>
      </c>
      <c r="BO1776">
        <v>28.77</v>
      </c>
      <c r="BQ1776">
        <v>13.275479000000001</v>
      </c>
      <c r="BV1776">
        <v>7.2</v>
      </c>
      <c r="CC1776">
        <v>8.550001</v>
      </c>
      <c r="CG1776">
        <v>11.17</v>
      </c>
      <c r="CI1776">
        <v>10.26</v>
      </c>
      <c r="CP1776">
        <v>33.69</v>
      </c>
      <c r="CQ1776">
        <v>11.44</v>
      </c>
      <c r="CU1776">
        <v>6.6</v>
      </c>
      <c r="CY1776">
        <v>89.37</v>
      </c>
      <c r="DA1776">
        <v>29.4</v>
      </c>
      <c r="DF1776">
        <v>17.78</v>
      </c>
      <c r="DL1776">
        <v>34.049999999999997</v>
      </c>
      <c r="DM1776">
        <v>1.7380709999999999</v>
      </c>
      <c r="DX1776">
        <v>8.98</v>
      </c>
      <c r="EC1776">
        <v>47.86</v>
      </c>
      <c r="EF1776">
        <v>27.37</v>
      </c>
      <c r="EH1776">
        <v>3.6286100000000001</v>
      </c>
      <c r="EY1776">
        <v>9.01</v>
      </c>
      <c r="FA1776">
        <v>16.62</v>
      </c>
      <c r="FB1776">
        <v>26.26</v>
      </c>
      <c r="FJ1776">
        <v>69.37</v>
      </c>
      <c r="FK1776">
        <v>27.44</v>
      </c>
      <c r="FS1776">
        <v>12.34</v>
      </c>
      <c r="FX1776">
        <v>12.82</v>
      </c>
      <c r="GB1776">
        <v>12.97</v>
      </c>
      <c r="GC1776">
        <v>20.28</v>
      </c>
      <c r="GG1776">
        <v>11.790564</v>
      </c>
      <c r="GK1776">
        <v>4.92</v>
      </c>
      <c r="GO1776">
        <v>9.3780470000000005</v>
      </c>
      <c r="GY1776">
        <v>16.690000000000001</v>
      </c>
      <c r="HB1776">
        <v>2.4940000000000002</v>
      </c>
      <c r="HH1776">
        <v>7.05</v>
      </c>
      <c r="HI1776">
        <v>11.39</v>
      </c>
      <c r="HL1776">
        <v>33.58</v>
      </c>
      <c r="HR1776">
        <v>11.9</v>
      </c>
      <c r="HT1776">
        <v>7.41</v>
      </c>
      <c r="HU1776">
        <v>7.4323810000000003</v>
      </c>
      <c r="IB1776">
        <v>6.14</v>
      </c>
      <c r="IC1776">
        <v>25.84</v>
      </c>
      <c r="IH1776">
        <v>8.2799999999999994</v>
      </c>
      <c r="IN1776">
        <v>6.5798310000000004</v>
      </c>
      <c r="IT1776">
        <v>69.930000000000007</v>
      </c>
      <c r="IW1776">
        <v>12.66</v>
      </c>
      <c r="JG1776">
        <v>27.58</v>
      </c>
      <c r="JH1776">
        <v>19.940000000000001</v>
      </c>
      <c r="JN1776">
        <v>11.28</v>
      </c>
      <c r="JO1776">
        <v>27.13</v>
      </c>
      <c r="JP1776">
        <v>9.8049999999999997</v>
      </c>
      <c r="JR1776">
        <v>1.1819999999999999</v>
      </c>
      <c r="JW1776">
        <v>30.27</v>
      </c>
      <c r="KG1776">
        <v>16282.36866</v>
      </c>
      <c r="KK1776">
        <v>8.58</v>
      </c>
      <c r="KN1776">
        <v>27.08</v>
      </c>
      <c r="KO1776">
        <v>0.78</v>
      </c>
      <c r="KR1776">
        <v>9.23</v>
      </c>
      <c r="KV1776">
        <v>11.59</v>
      </c>
      <c r="KZ1776">
        <v>5.45</v>
      </c>
      <c r="LB1776">
        <v>19.760000000000002</v>
      </c>
      <c r="LC1776">
        <v>25.1</v>
      </c>
      <c r="LH1776">
        <v>12.27</v>
      </c>
      <c r="LI1776">
        <v>2.2810000000000001</v>
      </c>
      <c r="LJ1776">
        <v>2.4630000000000001</v>
      </c>
      <c r="LR1776">
        <v>24.79</v>
      </c>
      <c r="LS1776">
        <v>4.6100000000000003</v>
      </c>
      <c r="LV1776">
        <v>15.62</v>
      </c>
      <c r="LW1776">
        <v>1.520705</v>
      </c>
      <c r="MC1776">
        <v>19.89</v>
      </c>
      <c r="MH1776">
        <v>16.829999999999998</v>
      </c>
      <c r="MM1776">
        <v>32.9</v>
      </c>
      <c r="MO1776">
        <v>8.9061830000000004</v>
      </c>
      <c r="MQ1776">
        <v>5.47</v>
      </c>
      <c r="MU1776">
        <v>151.42293799999999</v>
      </c>
      <c r="MZ1776">
        <v>1.908509</v>
      </c>
      <c r="NC1776">
        <v>3.8380000000000001</v>
      </c>
      <c r="NI1776">
        <v>9.4499999999999993</v>
      </c>
      <c r="NJ1776">
        <v>16.2</v>
      </c>
      <c r="NL1776">
        <v>18.14</v>
      </c>
      <c r="NN1776">
        <v>10.74</v>
      </c>
      <c r="NQ1776">
        <v>29.24</v>
      </c>
      <c r="NU1776">
        <v>48.98</v>
      </c>
      <c r="NX1776">
        <v>13.885747</v>
      </c>
      <c r="OC1776">
        <v>3.568997</v>
      </c>
      <c r="OI1776">
        <v>241.53</v>
      </c>
      <c r="OJ1776">
        <v>12.460279</v>
      </c>
      <c r="OL1776">
        <v>1.111</v>
      </c>
      <c r="OW1776">
        <v>11.95</v>
      </c>
      <c r="PC1776">
        <v>2.718</v>
      </c>
    </row>
    <row r="1777" spans="2:419">
      <c r="B1777" s="12">
        <v>43172</v>
      </c>
      <c r="C1777">
        <v>2.3905210000000001</v>
      </c>
      <c r="I1777">
        <v>21.62</v>
      </c>
      <c r="J1777">
        <v>135.29</v>
      </c>
      <c r="N1777">
        <v>2.8839489999999999</v>
      </c>
      <c r="U1777">
        <v>2.41</v>
      </c>
      <c r="W1777">
        <v>110.96</v>
      </c>
      <c r="X1777">
        <v>0.96899999999999997</v>
      </c>
      <c r="Y1777">
        <v>6.49</v>
      </c>
      <c r="AA1777">
        <v>3.8568319999999998</v>
      </c>
      <c r="AE1777">
        <v>29.736170999999999</v>
      </c>
      <c r="AY1777">
        <v>81.739999999999995</v>
      </c>
      <c r="AZ1777">
        <v>12.63</v>
      </c>
      <c r="BC1777">
        <v>87.32</v>
      </c>
      <c r="BD1777">
        <v>17.89</v>
      </c>
      <c r="BF1777">
        <v>95.2</v>
      </c>
      <c r="BI1777">
        <v>38.316648999999998</v>
      </c>
      <c r="BK1777">
        <v>42.05</v>
      </c>
      <c r="BO1777">
        <v>28.93</v>
      </c>
      <c r="BQ1777">
        <v>13.238705</v>
      </c>
      <c r="BV1777">
        <v>7.25</v>
      </c>
      <c r="CC1777">
        <v>8.139132</v>
      </c>
      <c r="CG1777">
        <v>11.13</v>
      </c>
      <c r="CI1777">
        <v>11.04</v>
      </c>
      <c r="CP1777">
        <v>33.840000000000003</v>
      </c>
      <c r="CQ1777">
        <v>11.44</v>
      </c>
      <c r="CU1777">
        <v>6.46</v>
      </c>
      <c r="CY1777">
        <v>87.84</v>
      </c>
      <c r="DA1777">
        <v>29.77</v>
      </c>
      <c r="DF1777">
        <v>17.78</v>
      </c>
      <c r="DL1777">
        <v>33.58</v>
      </c>
      <c r="DM1777">
        <v>1.714594</v>
      </c>
      <c r="DX1777">
        <v>8.98</v>
      </c>
      <c r="EC1777">
        <v>48.88</v>
      </c>
      <c r="EF1777">
        <v>27.53</v>
      </c>
      <c r="EH1777">
        <v>3.659837</v>
      </c>
      <c r="EY1777">
        <v>9.11</v>
      </c>
      <c r="FA1777">
        <v>17.05</v>
      </c>
      <c r="FB1777">
        <v>24.93</v>
      </c>
      <c r="FE1777">
        <v>4.3322440000000002</v>
      </c>
      <c r="FJ1777">
        <v>69.650000000000006</v>
      </c>
      <c r="FK1777">
        <v>27.52</v>
      </c>
      <c r="FS1777">
        <v>12.42</v>
      </c>
      <c r="FW1777">
        <v>20.46</v>
      </c>
      <c r="FX1777">
        <v>13.54</v>
      </c>
      <c r="GB1777">
        <v>13.18</v>
      </c>
      <c r="GC1777">
        <v>19.71</v>
      </c>
      <c r="GG1777">
        <v>11.790564</v>
      </c>
      <c r="GK1777">
        <v>4.92</v>
      </c>
      <c r="GN1777">
        <v>7.31</v>
      </c>
      <c r="GO1777">
        <v>9.3780470000000005</v>
      </c>
      <c r="GY1777">
        <v>16.79</v>
      </c>
      <c r="HB1777">
        <v>2.44</v>
      </c>
      <c r="HH1777">
        <v>7.02</v>
      </c>
      <c r="HI1777">
        <v>11.17</v>
      </c>
      <c r="HL1777">
        <v>33.94</v>
      </c>
      <c r="HR1777">
        <v>11.9</v>
      </c>
      <c r="HT1777">
        <v>7.41</v>
      </c>
      <c r="HU1777">
        <v>7.5920019999999999</v>
      </c>
      <c r="IB1777">
        <v>5.88</v>
      </c>
      <c r="IC1777">
        <v>25.45</v>
      </c>
      <c r="ID1777">
        <v>20.38</v>
      </c>
      <c r="IH1777">
        <v>8.34</v>
      </c>
      <c r="IL1777">
        <v>15.51</v>
      </c>
      <c r="IN1777">
        <v>6.6444970000000003</v>
      </c>
      <c r="IT1777">
        <v>69.930000000000007</v>
      </c>
      <c r="IW1777">
        <v>12.73</v>
      </c>
      <c r="JG1777">
        <v>27.58</v>
      </c>
      <c r="JH1777">
        <v>19.98</v>
      </c>
      <c r="JN1777">
        <v>8.09</v>
      </c>
      <c r="JO1777">
        <v>26.68</v>
      </c>
      <c r="JP1777">
        <v>9.9550000000000001</v>
      </c>
      <c r="JR1777">
        <v>1.1759999999999999</v>
      </c>
      <c r="JW1777">
        <v>30.37</v>
      </c>
      <c r="KC1777">
        <v>7.28</v>
      </c>
      <c r="KG1777">
        <v>16483.724539999999</v>
      </c>
      <c r="KK1777">
        <v>8.8000000000000007</v>
      </c>
      <c r="KN1777">
        <v>27.16</v>
      </c>
      <c r="KO1777">
        <v>0.78</v>
      </c>
      <c r="KR1777">
        <v>9.23</v>
      </c>
      <c r="KV1777">
        <v>11.86</v>
      </c>
      <c r="KZ1777">
        <v>3.91</v>
      </c>
      <c r="LB1777">
        <v>20.350000000000001</v>
      </c>
      <c r="LC1777">
        <v>25.26</v>
      </c>
      <c r="LF1777">
        <v>16.38</v>
      </c>
      <c r="LH1777">
        <v>12.1</v>
      </c>
      <c r="LI1777">
        <v>2.274</v>
      </c>
      <c r="LJ1777">
        <v>2.4529999999999998</v>
      </c>
      <c r="LR1777">
        <v>24.22</v>
      </c>
      <c r="LS1777">
        <v>4.67</v>
      </c>
      <c r="LV1777">
        <v>15.36</v>
      </c>
      <c r="LW1777">
        <v>1.520705</v>
      </c>
      <c r="MC1777">
        <v>18.16</v>
      </c>
      <c r="MH1777">
        <v>17.32</v>
      </c>
      <c r="MM1777">
        <v>32.5</v>
      </c>
      <c r="MO1777">
        <v>8.9821419999999996</v>
      </c>
      <c r="MQ1777">
        <v>5.46</v>
      </c>
      <c r="MU1777">
        <v>151.052615</v>
      </c>
      <c r="MZ1777">
        <v>1.908509</v>
      </c>
      <c r="NC1777">
        <v>3.6840000000000002</v>
      </c>
      <c r="NI1777">
        <v>9.17</v>
      </c>
      <c r="NJ1777">
        <v>16.489999999999998</v>
      </c>
      <c r="NL1777">
        <v>18.14</v>
      </c>
      <c r="NN1777">
        <v>10.56</v>
      </c>
      <c r="NQ1777">
        <v>29.25</v>
      </c>
      <c r="NU1777">
        <v>48.98</v>
      </c>
      <c r="NX1777">
        <v>13.667597000000001</v>
      </c>
      <c r="OC1777">
        <v>3.3790499999999999</v>
      </c>
      <c r="OI1777">
        <v>239.54</v>
      </c>
      <c r="OJ1777">
        <v>12.49141</v>
      </c>
      <c r="OL1777">
        <v>1.111</v>
      </c>
      <c r="OW1777">
        <v>11.97</v>
      </c>
      <c r="PC1777">
        <v>2.742</v>
      </c>
    </row>
    <row r="1778" spans="2:419">
      <c r="B1778" s="12">
        <v>43171</v>
      </c>
      <c r="C1778">
        <v>2.3241170000000002</v>
      </c>
      <c r="I1778">
        <v>21.49</v>
      </c>
      <c r="J1778">
        <v>135.29</v>
      </c>
      <c r="N1778">
        <v>2.914793</v>
      </c>
      <c r="W1778">
        <v>105.27</v>
      </c>
      <c r="X1778">
        <v>0.99</v>
      </c>
      <c r="Y1778">
        <v>6.31</v>
      </c>
      <c r="AA1778">
        <v>3.8398270000000001</v>
      </c>
      <c r="AE1778">
        <v>13.630067</v>
      </c>
      <c r="AZ1778">
        <v>13.02</v>
      </c>
      <c r="BC1778">
        <v>87.08</v>
      </c>
      <c r="BD1778">
        <v>17.89</v>
      </c>
      <c r="BF1778">
        <v>93.93</v>
      </c>
      <c r="BI1778">
        <v>38.203676000000002</v>
      </c>
      <c r="BK1778">
        <v>42.07</v>
      </c>
      <c r="BO1778">
        <v>28.87</v>
      </c>
      <c r="BQ1778">
        <v>13.201931</v>
      </c>
      <c r="BV1778">
        <v>7.25</v>
      </c>
      <c r="CC1778">
        <v>8.1782620000000001</v>
      </c>
      <c r="CG1778">
        <v>11.1</v>
      </c>
      <c r="CP1778">
        <v>33.81</v>
      </c>
      <c r="CQ1778">
        <v>11.49</v>
      </c>
      <c r="CU1778">
        <v>6.46</v>
      </c>
      <c r="CY1778">
        <v>88.68</v>
      </c>
      <c r="DA1778">
        <v>29.78</v>
      </c>
      <c r="DF1778">
        <v>16.850000000000001</v>
      </c>
      <c r="DL1778">
        <v>33.340000000000003</v>
      </c>
      <c r="DM1778">
        <v>1.7028559999999999</v>
      </c>
      <c r="DX1778">
        <v>9.1300000000000008</v>
      </c>
      <c r="EC1778">
        <v>49.07</v>
      </c>
      <c r="EH1778">
        <v>3.5973820000000001</v>
      </c>
      <c r="EY1778">
        <v>9.01</v>
      </c>
      <c r="FA1778">
        <v>17.100000000000001</v>
      </c>
      <c r="FB1778">
        <v>24.55</v>
      </c>
      <c r="FJ1778">
        <v>69.73</v>
      </c>
      <c r="FK1778">
        <v>27.22</v>
      </c>
      <c r="FS1778">
        <v>12.42</v>
      </c>
      <c r="FX1778">
        <v>13.72</v>
      </c>
      <c r="GB1778">
        <v>13.24</v>
      </c>
      <c r="GC1778">
        <v>19.489999999999998</v>
      </c>
      <c r="GG1778">
        <v>11.840808000000001</v>
      </c>
      <c r="GK1778">
        <v>4.92</v>
      </c>
      <c r="GN1778">
        <v>7.19</v>
      </c>
      <c r="GO1778">
        <v>9.2608720000000009</v>
      </c>
      <c r="GY1778">
        <v>16.739999999999998</v>
      </c>
      <c r="HB1778">
        <v>2.3820000000000001</v>
      </c>
      <c r="HH1778">
        <v>7.12</v>
      </c>
      <c r="HI1778">
        <v>11.08</v>
      </c>
      <c r="HL1778">
        <v>33.82</v>
      </c>
      <c r="HT1778">
        <v>7.25</v>
      </c>
      <c r="HU1778">
        <v>7.7516239999999996</v>
      </c>
      <c r="IB1778">
        <v>5.86</v>
      </c>
      <c r="IC1778">
        <v>25.57</v>
      </c>
      <c r="IH1778">
        <v>8.61</v>
      </c>
      <c r="IL1778">
        <v>15.73</v>
      </c>
      <c r="IN1778">
        <v>6.7091640000000003</v>
      </c>
      <c r="IW1778">
        <v>12.61</v>
      </c>
      <c r="JG1778">
        <v>27.63</v>
      </c>
      <c r="JH1778">
        <v>19.940000000000001</v>
      </c>
      <c r="JN1778">
        <v>8.0500000000000007</v>
      </c>
      <c r="JO1778">
        <v>27.32</v>
      </c>
      <c r="JP1778">
        <v>9.9499999999999993</v>
      </c>
      <c r="JR1778">
        <v>1.1759999999999999</v>
      </c>
      <c r="JW1778">
        <v>30.2</v>
      </c>
      <c r="KG1778">
        <v>16566.097399999999</v>
      </c>
      <c r="KK1778">
        <v>8.64</v>
      </c>
      <c r="KN1778">
        <v>26.39</v>
      </c>
      <c r="KO1778">
        <v>0.78</v>
      </c>
      <c r="KR1778">
        <v>9.16</v>
      </c>
      <c r="KV1778">
        <v>11.8</v>
      </c>
      <c r="KZ1778">
        <v>3.94</v>
      </c>
      <c r="LB1778">
        <v>19.940000000000001</v>
      </c>
      <c r="LC1778">
        <v>24.85</v>
      </c>
      <c r="LF1778">
        <v>16.309999999999999</v>
      </c>
      <c r="LH1778">
        <v>12.09</v>
      </c>
      <c r="LI1778">
        <v>2.2810000000000001</v>
      </c>
      <c r="LJ1778">
        <v>2.4940000000000002</v>
      </c>
      <c r="LR1778">
        <v>23.98</v>
      </c>
      <c r="LS1778">
        <v>4.67</v>
      </c>
      <c r="LV1778">
        <v>15.62</v>
      </c>
      <c r="LW1778">
        <v>1.5342340000000001</v>
      </c>
      <c r="MC1778">
        <v>18.739999999999998</v>
      </c>
      <c r="MH1778">
        <v>17.61</v>
      </c>
      <c r="MM1778">
        <v>31.26</v>
      </c>
      <c r="MO1778">
        <v>9.4632149999999999</v>
      </c>
      <c r="MQ1778">
        <v>5.36</v>
      </c>
      <c r="MU1778">
        <v>150.68229199999999</v>
      </c>
      <c r="MZ1778">
        <v>1.908509</v>
      </c>
      <c r="NC1778">
        <v>3.718</v>
      </c>
      <c r="NI1778">
        <v>9.1</v>
      </c>
      <c r="NJ1778">
        <v>16.11</v>
      </c>
      <c r="NL1778">
        <v>18.14</v>
      </c>
      <c r="NN1778">
        <v>10.6</v>
      </c>
      <c r="NQ1778">
        <v>29.28</v>
      </c>
      <c r="NU1778">
        <v>48.98</v>
      </c>
      <c r="NX1778">
        <v>13.762445</v>
      </c>
      <c r="OC1778">
        <v>3.4390329999999998</v>
      </c>
      <c r="OI1778">
        <v>233.81</v>
      </c>
      <c r="OJ1778">
        <v>12.538107</v>
      </c>
      <c r="OL1778">
        <v>1.107</v>
      </c>
      <c r="OW1778">
        <v>11.97</v>
      </c>
      <c r="PC1778">
        <v>2.7360000000000002</v>
      </c>
    </row>
    <row r="1779" spans="2:419">
      <c r="B1779" s="12">
        <v>43168</v>
      </c>
      <c r="C1779">
        <v>2.3241170000000002</v>
      </c>
      <c r="I1779">
        <v>21.59</v>
      </c>
      <c r="J1779">
        <v>135.29</v>
      </c>
      <c r="N1779">
        <v>2.9368249999999998</v>
      </c>
      <c r="W1779">
        <v>103.29</v>
      </c>
      <c r="X1779">
        <v>0.97699999999999998</v>
      </c>
      <c r="Y1779">
        <v>6.31</v>
      </c>
      <c r="AA1779">
        <v>3.8976449999999998</v>
      </c>
      <c r="AE1779">
        <v>13.970226</v>
      </c>
      <c r="AZ1779">
        <v>12.79</v>
      </c>
      <c r="BC1779">
        <v>86.84</v>
      </c>
      <c r="BD1779">
        <v>17.89</v>
      </c>
      <c r="BF1779">
        <v>92.9</v>
      </c>
      <c r="BI1779">
        <v>38.439036000000002</v>
      </c>
      <c r="BK1779">
        <v>42.07</v>
      </c>
      <c r="BO1779">
        <v>28.81</v>
      </c>
      <c r="BQ1779">
        <v>13.275479000000001</v>
      </c>
      <c r="BV1779">
        <v>7.25</v>
      </c>
      <c r="CC1779">
        <v>8.1000010000000007</v>
      </c>
      <c r="CG1779">
        <v>11.02</v>
      </c>
      <c r="CP1779">
        <v>33.58</v>
      </c>
      <c r="CQ1779">
        <v>11.53</v>
      </c>
      <c r="CU1779">
        <v>6.49</v>
      </c>
      <c r="CY1779">
        <v>88.45</v>
      </c>
      <c r="DA1779">
        <v>29.81</v>
      </c>
      <c r="DF1779">
        <v>17.920000000000002</v>
      </c>
      <c r="DL1779">
        <v>33.22</v>
      </c>
      <c r="DM1779">
        <v>1.7263329999999999</v>
      </c>
      <c r="DX1779">
        <v>9.1300000000000008</v>
      </c>
      <c r="EC1779">
        <v>49.71</v>
      </c>
      <c r="EF1779">
        <v>27.84</v>
      </c>
      <c r="EH1779">
        <v>3.6286100000000001</v>
      </c>
      <c r="EY1779">
        <v>8.81</v>
      </c>
      <c r="FA1779">
        <v>16.829999999999998</v>
      </c>
      <c r="FJ1779">
        <v>69.680000000000007</v>
      </c>
      <c r="FK1779">
        <v>26.98</v>
      </c>
      <c r="FS1779">
        <v>12.38</v>
      </c>
      <c r="FX1779">
        <v>13.72</v>
      </c>
      <c r="GB1779">
        <v>12.97</v>
      </c>
      <c r="GC1779">
        <v>19.489999999999998</v>
      </c>
      <c r="GG1779">
        <v>11.706823999999999</v>
      </c>
      <c r="GN1779">
        <v>7.43</v>
      </c>
      <c r="GO1779">
        <v>9.1800610000000002</v>
      </c>
      <c r="GY1779">
        <v>16.760000000000002</v>
      </c>
      <c r="HB1779">
        <v>2.37</v>
      </c>
      <c r="HH1779">
        <v>7.08</v>
      </c>
      <c r="HI1779">
        <v>11.03</v>
      </c>
      <c r="HL1779">
        <v>33.090000000000003</v>
      </c>
      <c r="HT1779">
        <v>7.25</v>
      </c>
      <c r="HU1779">
        <v>7.6917660000000003</v>
      </c>
      <c r="IB1779">
        <v>5.79</v>
      </c>
      <c r="IC1779">
        <v>25.16</v>
      </c>
      <c r="IH1779">
        <v>8.42</v>
      </c>
      <c r="IL1779">
        <v>15.51</v>
      </c>
      <c r="IN1779">
        <v>6.7091640000000003</v>
      </c>
      <c r="IT1779">
        <v>70.83</v>
      </c>
      <c r="IW1779">
        <v>12.63</v>
      </c>
      <c r="JG1779">
        <v>27.72</v>
      </c>
      <c r="JH1779">
        <v>20.14</v>
      </c>
      <c r="JN1779">
        <v>8.09</v>
      </c>
      <c r="JO1779">
        <v>27.06</v>
      </c>
      <c r="JP1779">
        <v>9.9649999999999999</v>
      </c>
      <c r="JR1779">
        <v>1.1639999999999999</v>
      </c>
      <c r="JW1779">
        <v>29.85</v>
      </c>
      <c r="KG1779">
        <v>16566.097399999999</v>
      </c>
      <c r="KK1779">
        <v>8.7100000000000009</v>
      </c>
      <c r="KN1779">
        <v>26.47</v>
      </c>
      <c r="KO1779">
        <v>0.78</v>
      </c>
      <c r="KR1779">
        <v>9.42</v>
      </c>
      <c r="KV1779">
        <v>12.03</v>
      </c>
      <c r="KZ1779">
        <v>4</v>
      </c>
      <c r="LC1779">
        <v>24.84</v>
      </c>
      <c r="LH1779">
        <v>12.1</v>
      </c>
      <c r="LI1779">
        <v>2.2389999999999999</v>
      </c>
      <c r="LJ1779">
        <v>2.464</v>
      </c>
      <c r="LR1779">
        <v>23.45</v>
      </c>
      <c r="LS1779">
        <v>4.63</v>
      </c>
      <c r="LV1779">
        <v>15.92</v>
      </c>
      <c r="LW1779">
        <v>1.5423519999999999</v>
      </c>
      <c r="MC1779">
        <v>18.45</v>
      </c>
      <c r="MH1779">
        <v>18.29</v>
      </c>
      <c r="MM1779">
        <v>31.06</v>
      </c>
      <c r="MO1779">
        <v>9.3619369999999993</v>
      </c>
      <c r="MQ1779">
        <v>5.34</v>
      </c>
      <c r="MU1779">
        <v>152.55339599999999</v>
      </c>
      <c r="NC1779">
        <v>3.6840000000000002</v>
      </c>
      <c r="NI1779">
        <v>9.1199999999999992</v>
      </c>
      <c r="NJ1779">
        <v>15.99</v>
      </c>
      <c r="NL1779">
        <v>17.86</v>
      </c>
      <c r="NN1779">
        <v>10.69</v>
      </c>
      <c r="NQ1779">
        <v>29.27</v>
      </c>
      <c r="NU1779">
        <v>48.98</v>
      </c>
      <c r="NX1779">
        <v>13.790899</v>
      </c>
      <c r="OC1779">
        <v>3.588991</v>
      </c>
      <c r="OI1779">
        <v>187.55</v>
      </c>
      <c r="OJ1779">
        <v>12.54589</v>
      </c>
      <c r="OL1779">
        <v>1.1040000000000001</v>
      </c>
      <c r="OW1779">
        <v>11.95</v>
      </c>
      <c r="PC1779">
        <v>2.79</v>
      </c>
    </row>
    <row r="1780" spans="2:419">
      <c r="B1780" s="12">
        <v>43167</v>
      </c>
      <c r="I1780">
        <v>21.39</v>
      </c>
      <c r="J1780">
        <v>135.29</v>
      </c>
      <c r="N1780">
        <v>2.9236059999999999</v>
      </c>
      <c r="U1780">
        <v>2.37</v>
      </c>
      <c r="W1780">
        <v>98.64</v>
      </c>
      <c r="X1780">
        <v>0.95799999999999996</v>
      </c>
      <c r="Y1780">
        <v>6.17</v>
      </c>
      <c r="AA1780">
        <v>3.8024149999999999</v>
      </c>
      <c r="AE1780">
        <v>13.883208</v>
      </c>
      <c r="BC1780">
        <v>86.84</v>
      </c>
      <c r="BD1780">
        <v>17.89</v>
      </c>
      <c r="BF1780">
        <v>94.95</v>
      </c>
      <c r="BI1780">
        <v>38.081288000000001</v>
      </c>
      <c r="BK1780">
        <v>41.18</v>
      </c>
      <c r="BO1780">
        <v>28.51</v>
      </c>
      <c r="BQ1780">
        <v>13.220318000000001</v>
      </c>
      <c r="BV1780">
        <v>7.25</v>
      </c>
      <c r="CC1780">
        <v>8.1782620000000001</v>
      </c>
      <c r="CG1780">
        <v>11.04</v>
      </c>
      <c r="CI1780">
        <v>11.1</v>
      </c>
      <c r="CP1780">
        <v>33.58</v>
      </c>
      <c r="CQ1780">
        <v>11.44</v>
      </c>
      <c r="CU1780">
        <v>6.52</v>
      </c>
      <c r="CY1780">
        <v>88.6</v>
      </c>
      <c r="DA1780">
        <v>28.93</v>
      </c>
      <c r="DL1780">
        <v>33.1</v>
      </c>
      <c r="DM1780">
        <v>1.7028559999999999</v>
      </c>
      <c r="DX1780">
        <v>9.32</v>
      </c>
      <c r="EC1780">
        <v>48.73</v>
      </c>
      <c r="EF1780">
        <v>27.53</v>
      </c>
      <c r="EH1780">
        <v>3.5973820000000001</v>
      </c>
      <c r="EY1780">
        <v>9.01</v>
      </c>
      <c r="FA1780">
        <v>14.34</v>
      </c>
      <c r="FB1780">
        <v>24.46</v>
      </c>
      <c r="FE1780">
        <v>4.0620820000000002</v>
      </c>
      <c r="FJ1780">
        <v>69.099999999999994</v>
      </c>
      <c r="FK1780">
        <v>26.22</v>
      </c>
      <c r="FS1780">
        <v>12.38</v>
      </c>
      <c r="FX1780">
        <v>13.72</v>
      </c>
      <c r="GB1780">
        <v>13.18</v>
      </c>
      <c r="GC1780">
        <v>19.489999999999998</v>
      </c>
      <c r="GG1780">
        <v>11.941295</v>
      </c>
      <c r="GN1780">
        <v>7.55</v>
      </c>
      <c r="GO1780">
        <v>9.1800610000000002</v>
      </c>
      <c r="GY1780">
        <v>16.760000000000002</v>
      </c>
      <c r="HB1780">
        <v>2.3519999999999999</v>
      </c>
      <c r="HH1780">
        <v>7.12</v>
      </c>
      <c r="HI1780">
        <v>11.01</v>
      </c>
      <c r="HL1780">
        <v>33.21</v>
      </c>
      <c r="HT1780">
        <v>7.36</v>
      </c>
      <c r="HU1780">
        <v>7.621931</v>
      </c>
      <c r="IB1780">
        <v>5.75</v>
      </c>
      <c r="IC1780">
        <v>24.5</v>
      </c>
      <c r="ID1780">
        <v>20.38</v>
      </c>
      <c r="IH1780">
        <v>8.2799999999999994</v>
      </c>
      <c r="IN1780">
        <v>6.7738310000000004</v>
      </c>
      <c r="IT1780">
        <v>71.73</v>
      </c>
      <c r="IW1780">
        <v>12.41</v>
      </c>
      <c r="JG1780">
        <v>27.95</v>
      </c>
      <c r="JH1780">
        <v>20.32</v>
      </c>
      <c r="JN1780">
        <v>8.02</v>
      </c>
      <c r="JO1780">
        <v>27.77</v>
      </c>
      <c r="JP1780">
        <v>9.82</v>
      </c>
      <c r="JR1780">
        <v>1.1579999999999999</v>
      </c>
      <c r="JW1780">
        <v>29.5</v>
      </c>
      <c r="KG1780">
        <v>16318.97882</v>
      </c>
      <c r="KK1780">
        <v>8.4700000000000006</v>
      </c>
      <c r="KN1780">
        <v>26.47</v>
      </c>
      <c r="KO1780">
        <v>0.96</v>
      </c>
      <c r="KR1780">
        <v>8.91</v>
      </c>
      <c r="KV1780">
        <v>11.92</v>
      </c>
      <c r="KZ1780">
        <v>4</v>
      </c>
      <c r="LB1780">
        <v>19.53</v>
      </c>
      <c r="LC1780">
        <v>24.36</v>
      </c>
      <c r="LF1780">
        <v>16.079999999999998</v>
      </c>
      <c r="LH1780">
        <v>12.12</v>
      </c>
      <c r="LI1780">
        <v>2.1640000000000001</v>
      </c>
      <c r="LJ1780">
        <v>2.3719999999999999</v>
      </c>
      <c r="LR1780">
        <v>23.21</v>
      </c>
      <c r="LS1780">
        <v>4.6100000000000003</v>
      </c>
      <c r="LV1780">
        <v>15.92</v>
      </c>
      <c r="LW1780">
        <v>1.53694</v>
      </c>
      <c r="MC1780">
        <v>18.739999999999998</v>
      </c>
      <c r="MH1780">
        <v>18.22</v>
      </c>
      <c r="MM1780">
        <v>30.76</v>
      </c>
      <c r="MO1780">
        <v>9.0454410000000003</v>
      </c>
      <c r="MQ1780">
        <v>5.36</v>
      </c>
      <c r="MU1780">
        <v>149.93190200000001</v>
      </c>
      <c r="NC1780">
        <v>3.6160000000000001</v>
      </c>
      <c r="NI1780">
        <v>9.08</v>
      </c>
      <c r="NJ1780">
        <v>18.989999999999998</v>
      </c>
      <c r="NL1780">
        <v>17.86</v>
      </c>
      <c r="NN1780">
        <v>10.59</v>
      </c>
      <c r="NQ1780">
        <v>29.25</v>
      </c>
      <c r="NU1780">
        <v>49.14</v>
      </c>
      <c r="NX1780">
        <v>13.75296</v>
      </c>
      <c r="OC1780">
        <v>3.3790499999999999</v>
      </c>
      <c r="OJ1780">
        <v>12.43693</v>
      </c>
      <c r="OL1780">
        <v>1.08</v>
      </c>
      <c r="OW1780">
        <v>11.88</v>
      </c>
      <c r="PC1780">
        <v>2.7639999999999998</v>
      </c>
    </row>
    <row r="1781" spans="2:419">
      <c r="B1781" s="12">
        <v>43166</v>
      </c>
      <c r="C1781">
        <v>2.3314949999999999</v>
      </c>
      <c r="I1781">
        <v>21.55</v>
      </c>
      <c r="J1781">
        <v>135.29</v>
      </c>
      <c r="N1781">
        <v>2.8971680000000002</v>
      </c>
      <c r="U1781">
        <v>2.37</v>
      </c>
      <c r="W1781">
        <v>99.07</v>
      </c>
      <c r="X1781">
        <v>0.95599999999999996</v>
      </c>
      <c r="Y1781">
        <v>6.21</v>
      </c>
      <c r="AA1781">
        <v>3.8398270000000001</v>
      </c>
      <c r="AE1781">
        <v>13.883208</v>
      </c>
      <c r="AY1781">
        <v>80</v>
      </c>
      <c r="AZ1781">
        <v>12.79</v>
      </c>
      <c r="BC1781">
        <v>87.08</v>
      </c>
      <c r="BD1781">
        <v>17.89</v>
      </c>
      <c r="BF1781">
        <v>94.95</v>
      </c>
      <c r="BI1781">
        <v>38.552008999999998</v>
      </c>
      <c r="BK1781">
        <v>40.729999999999997</v>
      </c>
      <c r="BO1781">
        <v>28.43</v>
      </c>
      <c r="BQ1781">
        <v>13.257092</v>
      </c>
      <c r="BV1781">
        <v>7.25</v>
      </c>
      <c r="CC1781">
        <v>8.1978270000000002</v>
      </c>
      <c r="CG1781">
        <v>10.91</v>
      </c>
      <c r="CI1781">
        <v>11.22</v>
      </c>
      <c r="CP1781">
        <v>32.47</v>
      </c>
      <c r="CQ1781">
        <v>11.33</v>
      </c>
      <c r="CU1781">
        <v>6.49</v>
      </c>
      <c r="CY1781">
        <v>89.67</v>
      </c>
      <c r="DA1781">
        <v>28.69</v>
      </c>
      <c r="DF1781">
        <v>17.920000000000002</v>
      </c>
      <c r="DL1781">
        <v>33.1</v>
      </c>
      <c r="DM1781">
        <v>1.7028559999999999</v>
      </c>
      <c r="DX1781">
        <v>9.32</v>
      </c>
      <c r="EC1781">
        <v>49.08</v>
      </c>
      <c r="EF1781">
        <v>27.53</v>
      </c>
      <c r="EH1781">
        <v>3.5411730000000001</v>
      </c>
      <c r="EY1781">
        <v>9.01</v>
      </c>
      <c r="FA1781">
        <v>14.23</v>
      </c>
      <c r="FB1781">
        <v>24.36</v>
      </c>
      <c r="FE1781">
        <v>4.0331359999999998</v>
      </c>
      <c r="FJ1781">
        <v>69.260000000000005</v>
      </c>
      <c r="FK1781">
        <v>25.76</v>
      </c>
      <c r="FS1781">
        <v>12.46</v>
      </c>
      <c r="FX1781">
        <v>13.66</v>
      </c>
      <c r="GB1781">
        <v>13.03</v>
      </c>
      <c r="GC1781">
        <v>19.38</v>
      </c>
      <c r="GG1781">
        <v>12.083653</v>
      </c>
      <c r="GK1781">
        <v>4.92</v>
      </c>
      <c r="GO1781">
        <v>9.0790480000000002</v>
      </c>
      <c r="GY1781">
        <v>16.600000000000001</v>
      </c>
      <c r="HB1781">
        <v>2.3639999999999999</v>
      </c>
      <c r="HH1781">
        <v>7.12</v>
      </c>
      <c r="HI1781">
        <v>10.86</v>
      </c>
      <c r="HL1781">
        <v>33.700000000000003</v>
      </c>
      <c r="HT1781">
        <v>7.3</v>
      </c>
      <c r="HU1781">
        <v>7.621931</v>
      </c>
      <c r="IB1781">
        <v>5.7</v>
      </c>
      <c r="IC1781">
        <v>24.44</v>
      </c>
      <c r="IH1781">
        <v>8.2100000000000009</v>
      </c>
      <c r="IN1781">
        <v>6.7091640000000003</v>
      </c>
      <c r="IT1781">
        <v>72.180000000000007</v>
      </c>
      <c r="IW1781">
        <v>12.27</v>
      </c>
      <c r="JG1781">
        <v>27.81</v>
      </c>
      <c r="JH1781">
        <v>20</v>
      </c>
      <c r="JN1781">
        <v>8.2899999999999991</v>
      </c>
      <c r="JO1781">
        <v>27.06</v>
      </c>
      <c r="JP1781">
        <v>9.85</v>
      </c>
      <c r="JR1781">
        <v>1.1819999999999999</v>
      </c>
      <c r="JW1781">
        <v>29.44</v>
      </c>
      <c r="KG1781">
        <v>16401.35168</v>
      </c>
      <c r="KK1781">
        <v>8.32</v>
      </c>
      <c r="KN1781">
        <v>26.77</v>
      </c>
      <c r="KO1781">
        <v>0.75</v>
      </c>
      <c r="KR1781">
        <v>9.23</v>
      </c>
      <c r="KV1781">
        <v>11.77</v>
      </c>
      <c r="KZ1781">
        <v>4</v>
      </c>
      <c r="LB1781">
        <v>20.11</v>
      </c>
      <c r="LC1781">
        <v>23.96</v>
      </c>
      <c r="LF1781">
        <v>15.93</v>
      </c>
      <c r="LH1781">
        <v>12.07</v>
      </c>
      <c r="LI1781">
        <v>2.198</v>
      </c>
      <c r="LJ1781">
        <v>2.41</v>
      </c>
      <c r="LR1781">
        <v>23.36</v>
      </c>
      <c r="LS1781">
        <v>4.74</v>
      </c>
      <c r="LV1781">
        <v>15.97</v>
      </c>
      <c r="LW1781">
        <v>1.547763</v>
      </c>
      <c r="MC1781">
        <v>18.16</v>
      </c>
      <c r="MH1781">
        <v>18.13</v>
      </c>
      <c r="MM1781">
        <v>30.87</v>
      </c>
      <c r="MO1781">
        <v>9.1846990000000002</v>
      </c>
      <c r="MQ1781">
        <v>5.33</v>
      </c>
      <c r="MU1781">
        <v>151.237776</v>
      </c>
      <c r="MZ1781">
        <v>1.908509</v>
      </c>
      <c r="NC1781">
        <v>3.5819999999999999</v>
      </c>
      <c r="NI1781">
        <v>9.09</v>
      </c>
      <c r="NJ1781">
        <v>18.829999999999998</v>
      </c>
      <c r="NL1781">
        <v>17.86</v>
      </c>
      <c r="NN1781">
        <v>10.59</v>
      </c>
      <c r="NQ1781">
        <v>29.26</v>
      </c>
      <c r="NU1781">
        <v>49.3</v>
      </c>
      <c r="NX1781">
        <v>13.553779</v>
      </c>
      <c r="OC1781">
        <v>3.4490310000000002</v>
      </c>
      <c r="OJ1781">
        <v>12.304622999999999</v>
      </c>
      <c r="OL1781">
        <v>1.0920000000000001</v>
      </c>
      <c r="OW1781">
        <v>12.15</v>
      </c>
      <c r="PC1781">
        <v>2.746</v>
      </c>
    </row>
    <row r="1782" spans="2:419">
      <c r="B1782" s="12">
        <v>43165</v>
      </c>
      <c r="C1782">
        <v>2.3683860000000001</v>
      </c>
      <c r="I1782">
        <v>21.65</v>
      </c>
      <c r="J1782">
        <v>135.29</v>
      </c>
      <c r="N1782">
        <v>2.866323</v>
      </c>
      <c r="U1782">
        <v>2.29</v>
      </c>
      <c r="W1782">
        <v>98.64</v>
      </c>
      <c r="X1782">
        <v>0.96299999999999997</v>
      </c>
      <c r="Y1782">
        <v>6.12</v>
      </c>
      <c r="AA1782">
        <v>3.8398270000000001</v>
      </c>
      <c r="AE1782">
        <v>13.495585999999999</v>
      </c>
      <c r="BC1782">
        <v>87.81</v>
      </c>
      <c r="BD1782">
        <v>17.89</v>
      </c>
      <c r="BF1782">
        <v>95.46</v>
      </c>
      <c r="BI1782">
        <v>38.787368999999998</v>
      </c>
      <c r="BK1782">
        <v>40.64</v>
      </c>
      <c r="BO1782">
        <v>28.5</v>
      </c>
      <c r="BQ1782">
        <v>13.238705</v>
      </c>
      <c r="BV1782">
        <v>7.2</v>
      </c>
      <c r="CC1782">
        <v>8.0217399999999994</v>
      </c>
      <c r="CG1782">
        <v>10.95</v>
      </c>
      <c r="CI1782">
        <v>11.22</v>
      </c>
      <c r="CP1782">
        <v>32.090000000000003</v>
      </c>
      <c r="CQ1782">
        <v>11.15</v>
      </c>
      <c r="CU1782">
        <v>6.43</v>
      </c>
      <c r="DA1782">
        <v>28.76</v>
      </c>
      <c r="DL1782">
        <v>32.619999999999997</v>
      </c>
      <c r="DM1782">
        <v>0.46953699999999998</v>
      </c>
      <c r="DX1782">
        <v>9.32</v>
      </c>
      <c r="EC1782">
        <v>47.69</v>
      </c>
      <c r="EF1782">
        <v>27.53</v>
      </c>
      <c r="EH1782">
        <v>3.522437</v>
      </c>
      <c r="EY1782">
        <v>8.7100000000000009</v>
      </c>
      <c r="FA1782">
        <v>13.91</v>
      </c>
      <c r="FE1782">
        <v>4.0331359999999998</v>
      </c>
      <c r="FJ1782">
        <v>68.77</v>
      </c>
      <c r="FK1782">
        <v>25.69</v>
      </c>
      <c r="FS1782">
        <v>12.34</v>
      </c>
      <c r="GB1782">
        <v>12.92</v>
      </c>
      <c r="GC1782">
        <v>19.03</v>
      </c>
      <c r="GG1782">
        <v>11.966417</v>
      </c>
      <c r="GN1782">
        <v>7.49</v>
      </c>
      <c r="GO1782">
        <v>9.0790480000000002</v>
      </c>
      <c r="GY1782">
        <v>16.46</v>
      </c>
      <c r="HB1782">
        <v>2.3639999999999999</v>
      </c>
      <c r="HH1782">
        <v>7.12</v>
      </c>
      <c r="HI1782">
        <v>10.59</v>
      </c>
      <c r="HL1782">
        <v>33.58</v>
      </c>
      <c r="HT1782">
        <v>7.41</v>
      </c>
      <c r="HU1782">
        <v>7.6917660000000003</v>
      </c>
      <c r="IB1782">
        <v>5.79</v>
      </c>
      <c r="IC1782">
        <v>24.53</v>
      </c>
      <c r="ID1782">
        <v>20.47</v>
      </c>
      <c r="IH1782">
        <v>8.1199999999999992</v>
      </c>
      <c r="IN1782">
        <v>6.6444970000000003</v>
      </c>
      <c r="IW1782">
        <v>12.19</v>
      </c>
      <c r="JG1782">
        <v>27.36</v>
      </c>
      <c r="JH1782">
        <v>19.670000000000002</v>
      </c>
      <c r="JN1782">
        <v>8.2899999999999991</v>
      </c>
      <c r="JO1782">
        <v>26.68</v>
      </c>
      <c r="JP1782">
        <v>9.8800000000000008</v>
      </c>
      <c r="JR1782">
        <v>1.194</v>
      </c>
      <c r="JW1782">
        <v>29.08</v>
      </c>
      <c r="KG1782">
        <v>16483.724539999999</v>
      </c>
      <c r="KK1782">
        <v>8.19</v>
      </c>
      <c r="KN1782">
        <v>26.47</v>
      </c>
      <c r="KO1782">
        <v>0.75</v>
      </c>
      <c r="KV1782">
        <v>12.01</v>
      </c>
      <c r="LB1782">
        <v>19.47</v>
      </c>
      <c r="LC1782">
        <v>23.42</v>
      </c>
      <c r="LH1782">
        <v>12.01</v>
      </c>
      <c r="LI1782">
        <v>2.2050000000000001</v>
      </c>
      <c r="LJ1782">
        <v>2.4340000000000002</v>
      </c>
      <c r="LR1782">
        <v>23.21</v>
      </c>
      <c r="LS1782">
        <v>4.67</v>
      </c>
      <c r="LV1782">
        <v>10.73</v>
      </c>
      <c r="LW1782">
        <v>1.5585869999999999</v>
      </c>
      <c r="MC1782">
        <v>18.739999999999998</v>
      </c>
      <c r="MH1782">
        <v>17.850000000000001</v>
      </c>
      <c r="MM1782">
        <v>30.41</v>
      </c>
      <c r="MO1782">
        <v>9.2226789999999994</v>
      </c>
      <c r="MQ1782">
        <v>5.28</v>
      </c>
      <c r="MU1782">
        <v>148.801444</v>
      </c>
      <c r="MZ1782">
        <v>1.9563809999999999</v>
      </c>
      <c r="NC1782">
        <v>3.53</v>
      </c>
      <c r="NI1782">
        <v>8.9700000000000006</v>
      </c>
      <c r="NJ1782">
        <v>18.87</v>
      </c>
      <c r="NN1782">
        <v>10.53</v>
      </c>
      <c r="NQ1782">
        <v>29.28</v>
      </c>
      <c r="NU1782">
        <v>49.14</v>
      </c>
      <c r="NX1782">
        <v>13.430477</v>
      </c>
      <c r="OC1782">
        <v>3.459028</v>
      </c>
      <c r="OJ1782">
        <v>12.273491</v>
      </c>
      <c r="OL1782">
        <v>1.0669999999999999</v>
      </c>
      <c r="OQ1782">
        <v>16.57</v>
      </c>
      <c r="OW1782">
        <v>12.15</v>
      </c>
      <c r="PC1782">
        <v>2.7320000000000002</v>
      </c>
    </row>
    <row r="1783" spans="2:419">
      <c r="B1783" s="12">
        <v>43164</v>
      </c>
      <c r="C1783">
        <v>2.3683860000000001</v>
      </c>
      <c r="I1783">
        <v>21.55</v>
      </c>
      <c r="J1783">
        <v>135.29</v>
      </c>
      <c r="N1783">
        <v>2.87073</v>
      </c>
      <c r="W1783">
        <v>97.78</v>
      </c>
      <c r="X1783">
        <v>0.96899999999999997</v>
      </c>
      <c r="Y1783">
        <v>6.21</v>
      </c>
      <c r="AA1783">
        <v>3.8636339999999998</v>
      </c>
      <c r="AE1783">
        <v>13.115874</v>
      </c>
      <c r="AY1783">
        <v>81.16</v>
      </c>
      <c r="BC1783">
        <v>88.29</v>
      </c>
      <c r="BD1783">
        <v>17.89</v>
      </c>
      <c r="BF1783">
        <v>94.18</v>
      </c>
      <c r="BI1783">
        <v>38.787368999999998</v>
      </c>
      <c r="BK1783">
        <v>40.19</v>
      </c>
      <c r="BO1783">
        <v>28.42</v>
      </c>
      <c r="BQ1783">
        <v>13.165156</v>
      </c>
      <c r="BV1783">
        <v>7.09</v>
      </c>
      <c r="CC1783">
        <v>8.0608710000000006</v>
      </c>
      <c r="CG1783">
        <v>10.93</v>
      </c>
      <c r="CI1783">
        <v>10.86</v>
      </c>
      <c r="CP1783">
        <v>31.82</v>
      </c>
      <c r="CQ1783">
        <v>11.27</v>
      </c>
      <c r="CU1783">
        <v>6.41</v>
      </c>
      <c r="DA1783">
        <v>28.61</v>
      </c>
      <c r="DL1783">
        <v>32.979999999999997</v>
      </c>
      <c r="DM1783">
        <v>0.47266799999999998</v>
      </c>
      <c r="DX1783">
        <v>9.0299999999999994</v>
      </c>
      <c r="EC1783">
        <v>47.64</v>
      </c>
      <c r="EF1783">
        <v>27.53</v>
      </c>
      <c r="EH1783">
        <v>3.5536639999999999</v>
      </c>
      <c r="EY1783">
        <v>8.7100000000000009</v>
      </c>
      <c r="FA1783">
        <v>13.86</v>
      </c>
      <c r="FE1783">
        <v>4.100676</v>
      </c>
      <c r="FJ1783">
        <v>67.22</v>
      </c>
      <c r="FK1783">
        <v>25.56</v>
      </c>
      <c r="FS1783">
        <v>12.46</v>
      </c>
      <c r="FX1783">
        <v>13.48</v>
      </c>
      <c r="GB1783">
        <v>12.71</v>
      </c>
      <c r="GC1783">
        <v>19.03</v>
      </c>
      <c r="GG1783">
        <v>11.597962000000001</v>
      </c>
      <c r="GK1783">
        <v>4.92</v>
      </c>
      <c r="GN1783">
        <v>7.49</v>
      </c>
      <c r="GO1783">
        <v>8.9214680000000008</v>
      </c>
      <c r="GY1783">
        <v>16.11</v>
      </c>
      <c r="HB1783">
        <v>2.3639999999999999</v>
      </c>
      <c r="HH1783">
        <v>6.95</v>
      </c>
      <c r="HI1783">
        <v>10.53</v>
      </c>
      <c r="HL1783">
        <v>33.33</v>
      </c>
      <c r="HT1783">
        <v>7.3</v>
      </c>
      <c r="HU1783">
        <v>7.621931</v>
      </c>
      <c r="IB1783">
        <v>5.63</v>
      </c>
      <c r="IC1783">
        <v>24.11</v>
      </c>
      <c r="ID1783">
        <v>20.95</v>
      </c>
      <c r="IH1783">
        <v>8.17</v>
      </c>
      <c r="IN1783">
        <v>6.482831</v>
      </c>
      <c r="IT1783">
        <v>72.63</v>
      </c>
      <c r="IW1783">
        <v>12.09</v>
      </c>
      <c r="JG1783">
        <v>27.31</v>
      </c>
      <c r="JH1783">
        <v>19.420000000000002</v>
      </c>
      <c r="JN1783">
        <v>8.26</v>
      </c>
      <c r="JO1783">
        <v>27.06</v>
      </c>
      <c r="JP1783">
        <v>9.86</v>
      </c>
      <c r="JR1783">
        <v>1.1819999999999999</v>
      </c>
      <c r="JW1783">
        <v>29.05</v>
      </c>
      <c r="KG1783">
        <v>16520.334699999999</v>
      </c>
      <c r="KK1783">
        <v>8.25</v>
      </c>
      <c r="KN1783">
        <v>26.47</v>
      </c>
      <c r="KO1783">
        <v>0.75</v>
      </c>
      <c r="KR1783">
        <v>9.1</v>
      </c>
      <c r="KV1783">
        <v>11.83</v>
      </c>
      <c r="KZ1783">
        <v>4</v>
      </c>
      <c r="LB1783">
        <v>19.64</v>
      </c>
      <c r="LC1783">
        <v>23.51</v>
      </c>
      <c r="LH1783">
        <v>11.97</v>
      </c>
      <c r="LI1783">
        <v>2.2120000000000002</v>
      </c>
      <c r="LJ1783">
        <v>2.419</v>
      </c>
      <c r="LR1783">
        <v>23.06</v>
      </c>
      <c r="LS1783">
        <v>4.67</v>
      </c>
      <c r="LV1783">
        <v>10.73</v>
      </c>
      <c r="LW1783">
        <v>1.5585869999999999</v>
      </c>
      <c r="MC1783">
        <v>18.88</v>
      </c>
      <c r="MH1783">
        <v>17.75</v>
      </c>
      <c r="MM1783">
        <v>29.95</v>
      </c>
      <c r="MO1783">
        <v>9.0644310000000008</v>
      </c>
      <c r="MQ1783">
        <v>5.34</v>
      </c>
      <c r="MU1783">
        <v>150.86745400000001</v>
      </c>
      <c r="NC1783">
        <v>3.5139999999999998</v>
      </c>
      <c r="NI1783">
        <v>8.9700000000000006</v>
      </c>
      <c r="NJ1783">
        <v>18.82</v>
      </c>
      <c r="NN1783">
        <v>10.41</v>
      </c>
      <c r="NQ1783">
        <v>29.26</v>
      </c>
      <c r="NU1783">
        <v>48.82</v>
      </c>
      <c r="NX1783">
        <v>13.373568000000001</v>
      </c>
      <c r="OC1783">
        <v>3.4490310000000002</v>
      </c>
      <c r="OJ1783">
        <v>12.18788</v>
      </c>
      <c r="OL1783">
        <v>1.466</v>
      </c>
      <c r="OQ1783">
        <v>16.8</v>
      </c>
      <c r="OW1783">
        <v>12.01</v>
      </c>
      <c r="PC1783">
        <v>2.718</v>
      </c>
    </row>
    <row r="1784" spans="2:419">
      <c r="B1784" s="12">
        <v>43161</v>
      </c>
      <c r="C1784">
        <v>2.3241170000000002</v>
      </c>
      <c r="I1784">
        <v>22.13</v>
      </c>
      <c r="J1784">
        <v>135.29</v>
      </c>
      <c r="N1784">
        <v>2.9764819999999999</v>
      </c>
      <c r="U1784">
        <v>2.41</v>
      </c>
      <c r="W1784">
        <v>98.04</v>
      </c>
      <c r="X1784">
        <v>0.97099999999999997</v>
      </c>
      <c r="Y1784">
        <v>6.26</v>
      </c>
      <c r="AA1784">
        <v>3.8636339999999998</v>
      </c>
      <c r="AE1784">
        <v>13.361105</v>
      </c>
      <c r="AZ1784">
        <v>12.79</v>
      </c>
      <c r="BC1784">
        <v>89.02</v>
      </c>
      <c r="BD1784">
        <v>17.89</v>
      </c>
      <c r="BF1784">
        <v>95.71</v>
      </c>
      <c r="BI1784">
        <v>39.851197999999997</v>
      </c>
      <c r="BK1784">
        <v>40.14</v>
      </c>
      <c r="BO1784">
        <v>28.57</v>
      </c>
      <c r="BQ1784">
        <v>13.342898</v>
      </c>
      <c r="BV1784">
        <v>7.2</v>
      </c>
      <c r="CC1784">
        <v>8.2565229999999996</v>
      </c>
      <c r="CG1784">
        <v>10.99</v>
      </c>
      <c r="CI1784">
        <v>11.34</v>
      </c>
      <c r="CP1784">
        <v>31.85</v>
      </c>
      <c r="CQ1784">
        <v>11.38</v>
      </c>
      <c r="CU1784">
        <v>6.41</v>
      </c>
      <c r="DA1784">
        <v>29.16</v>
      </c>
      <c r="DF1784">
        <v>17.78</v>
      </c>
      <c r="DL1784">
        <v>32.619999999999997</v>
      </c>
      <c r="DM1784">
        <v>0.475798</v>
      </c>
      <c r="DX1784">
        <v>9.0299999999999994</v>
      </c>
      <c r="EC1784">
        <v>48.5</v>
      </c>
      <c r="EF1784">
        <v>27.68</v>
      </c>
      <c r="EH1784">
        <v>3.6161189999999999</v>
      </c>
      <c r="EY1784">
        <v>8.81</v>
      </c>
      <c r="FA1784">
        <v>14.08</v>
      </c>
      <c r="FB1784">
        <v>24.46</v>
      </c>
      <c r="FJ1784">
        <v>68.16</v>
      </c>
      <c r="FK1784">
        <v>25.69</v>
      </c>
      <c r="FS1784">
        <v>12.5</v>
      </c>
      <c r="FX1784">
        <v>13</v>
      </c>
      <c r="GB1784">
        <v>12.74</v>
      </c>
      <c r="GC1784">
        <v>19.2</v>
      </c>
      <c r="GG1784">
        <v>12.133896999999999</v>
      </c>
      <c r="GN1784">
        <v>7.49</v>
      </c>
      <c r="GO1784">
        <v>8.9497520000000002</v>
      </c>
      <c r="GY1784">
        <v>16.309999999999999</v>
      </c>
      <c r="HB1784">
        <v>2.3780000000000001</v>
      </c>
      <c r="HH1784">
        <v>7.12</v>
      </c>
      <c r="HI1784">
        <v>10.55</v>
      </c>
      <c r="HL1784">
        <v>33.21</v>
      </c>
      <c r="HT1784">
        <v>7.3</v>
      </c>
      <c r="HU1784">
        <v>7.621931</v>
      </c>
      <c r="IB1784">
        <v>5.65</v>
      </c>
      <c r="IC1784">
        <v>24.41</v>
      </c>
      <c r="ID1784">
        <v>20.95</v>
      </c>
      <c r="IH1784">
        <v>8.25</v>
      </c>
      <c r="IL1784">
        <v>20.87</v>
      </c>
      <c r="IN1784">
        <v>6.6444970000000003</v>
      </c>
      <c r="IT1784">
        <v>73.08</v>
      </c>
      <c r="IW1784">
        <v>12.39</v>
      </c>
      <c r="JG1784">
        <v>27.99</v>
      </c>
      <c r="JH1784">
        <v>19.96</v>
      </c>
      <c r="JN1784">
        <v>8.19</v>
      </c>
      <c r="JO1784">
        <v>27.64</v>
      </c>
      <c r="JP1784">
        <v>10</v>
      </c>
      <c r="JR1784">
        <v>1.1759999999999999</v>
      </c>
      <c r="JW1784">
        <v>29.37</v>
      </c>
      <c r="KG1784">
        <v>16767.453280000002</v>
      </c>
      <c r="KK1784">
        <v>8.5299999999999994</v>
      </c>
      <c r="KN1784">
        <v>26.16</v>
      </c>
      <c r="KO1784">
        <v>0.76</v>
      </c>
      <c r="KR1784">
        <v>9.23</v>
      </c>
      <c r="KV1784">
        <v>12.12</v>
      </c>
      <c r="KZ1784">
        <v>3.97</v>
      </c>
      <c r="LB1784">
        <v>19.53</v>
      </c>
      <c r="LC1784">
        <v>23.93</v>
      </c>
      <c r="LH1784">
        <v>12.01</v>
      </c>
      <c r="LI1784">
        <v>2.2389999999999999</v>
      </c>
      <c r="LJ1784">
        <v>2.448</v>
      </c>
      <c r="LR1784">
        <v>23.3</v>
      </c>
      <c r="LS1784">
        <v>4.67</v>
      </c>
      <c r="LV1784">
        <v>9.1999999999999993</v>
      </c>
      <c r="LW1784">
        <v>1.56941</v>
      </c>
      <c r="MC1784">
        <v>17.73</v>
      </c>
      <c r="MH1784">
        <v>17.940000000000001</v>
      </c>
      <c r="MM1784">
        <v>29.8</v>
      </c>
      <c r="MO1784">
        <v>9.0074620000000003</v>
      </c>
      <c r="MQ1784">
        <v>5.36</v>
      </c>
      <c r="MU1784">
        <v>152.92371800000001</v>
      </c>
      <c r="NC1784">
        <v>3.548</v>
      </c>
      <c r="NI1784">
        <v>9.0500000000000007</v>
      </c>
      <c r="NJ1784">
        <v>18.63</v>
      </c>
      <c r="NL1784">
        <v>17.86</v>
      </c>
      <c r="NN1784">
        <v>10.64</v>
      </c>
      <c r="NQ1784">
        <v>29.26</v>
      </c>
      <c r="NU1784">
        <v>48.82</v>
      </c>
      <c r="NX1784">
        <v>13.686565999999999</v>
      </c>
      <c r="OC1784">
        <v>3.5490020000000002</v>
      </c>
      <c r="OJ1784">
        <v>12.320188</v>
      </c>
      <c r="OL1784">
        <v>1.466</v>
      </c>
      <c r="OQ1784">
        <v>16.690000000000001</v>
      </c>
      <c r="OW1784">
        <v>12.15</v>
      </c>
      <c r="PC1784">
        <v>2.806</v>
      </c>
    </row>
    <row r="1785" spans="2:419">
      <c r="B1785" s="12">
        <v>43160</v>
      </c>
      <c r="C1785">
        <v>2.3683860000000001</v>
      </c>
      <c r="I1785">
        <v>22.03</v>
      </c>
      <c r="J1785">
        <v>135.29</v>
      </c>
      <c r="N1785">
        <v>3.05139</v>
      </c>
      <c r="W1785">
        <v>101.74</v>
      </c>
      <c r="X1785">
        <v>0.96299999999999997</v>
      </c>
      <c r="Y1785">
        <v>6.31</v>
      </c>
      <c r="AA1785">
        <v>3.9248539999999998</v>
      </c>
      <c r="AE1785">
        <v>13.527229</v>
      </c>
      <c r="AW1785">
        <v>6.93</v>
      </c>
      <c r="AY1785">
        <v>81.16</v>
      </c>
      <c r="AZ1785">
        <v>12.79</v>
      </c>
      <c r="BC1785">
        <v>90.47</v>
      </c>
      <c r="BD1785">
        <v>17.89</v>
      </c>
      <c r="BF1785">
        <v>97.5</v>
      </c>
      <c r="BI1785">
        <v>39.380476999999999</v>
      </c>
      <c r="BK1785">
        <v>40.409999999999997</v>
      </c>
      <c r="BO1785">
        <v>28.96</v>
      </c>
      <c r="BQ1785">
        <v>13.312253</v>
      </c>
      <c r="CC1785">
        <v>8.3739139999999992</v>
      </c>
      <c r="CG1785">
        <v>11.1</v>
      </c>
      <c r="CI1785">
        <v>11.7</v>
      </c>
      <c r="CP1785">
        <v>32.03</v>
      </c>
      <c r="CQ1785">
        <v>11.57</v>
      </c>
      <c r="CU1785">
        <v>6.46</v>
      </c>
      <c r="DA1785">
        <v>29.98</v>
      </c>
      <c r="DL1785">
        <v>32.979999999999997</v>
      </c>
      <c r="DM1785">
        <v>0.475798</v>
      </c>
      <c r="DX1785">
        <v>8.8800000000000008</v>
      </c>
      <c r="EC1785">
        <v>48.88</v>
      </c>
      <c r="EH1785">
        <v>3.6036280000000001</v>
      </c>
      <c r="EY1785">
        <v>8.81</v>
      </c>
      <c r="FA1785">
        <v>14.49</v>
      </c>
      <c r="FB1785">
        <v>24.46</v>
      </c>
      <c r="FE1785">
        <v>4.1585679999999998</v>
      </c>
      <c r="FJ1785">
        <v>68.930000000000007</v>
      </c>
      <c r="FK1785">
        <v>26.14</v>
      </c>
      <c r="FS1785">
        <v>12.66</v>
      </c>
      <c r="GB1785">
        <v>12.71</v>
      </c>
      <c r="GC1785">
        <v>19.260000000000002</v>
      </c>
      <c r="GG1785">
        <v>12.426985999999999</v>
      </c>
      <c r="GN1785">
        <v>7.55</v>
      </c>
      <c r="GO1785">
        <v>9.0265219999999999</v>
      </c>
      <c r="GY1785">
        <v>16.510000000000002</v>
      </c>
      <c r="HB1785">
        <v>2.3540000000000001</v>
      </c>
      <c r="HI1785">
        <v>10.55</v>
      </c>
      <c r="HL1785">
        <v>33.46</v>
      </c>
      <c r="HT1785">
        <v>7.3</v>
      </c>
      <c r="HU1785">
        <v>7.621931</v>
      </c>
      <c r="IB1785">
        <v>5.65</v>
      </c>
      <c r="IC1785">
        <v>24.17</v>
      </c>
      <c r="ID1785">
        <v>20.47</v>
      </c>
      <c r="IH1785">
        <v>8.23</v>
      </c>
      <c r="IL1785">
        <v>20.87</v>
      </c>
      <c r="IN1785">
        <v>6.6444970000000003</v>
      </c>
      <c r="IT1785">
        <v>74.44</v>
      </c>
      <c r="IW1785">
        <v>12.43</v>
      </c>
      <c r="JG1785">
        <v>28.19</v>
      </c>
      <c r="JH1785">
        <v>20.32</v>
      </c>
      <c r="JN1785">
        <v>8.2200000000000006</v>
      </c>
      <c r="JO1785">
        <v>28.15</v>
      </c>
      <c r="JP1785">
        <v>10.27</v>
      </c>
      <c r="JR1785">
        <v>1.1859999999999999</v>
      </c>
      <c r="JW1785">
        <v>29.8</v>
      </c>
      <c r="KK1785">
        <v>8.5500000000000007</v>
      </c>
      <c r="KN1785">
        <v>26.47</v>
      </c>
      <c r="KO1785">
        <v>0.76</v>
      </c>
      <c r="KR1785">
        <v>9.23</v>
      </c>
      <c r="KV1785">
        <v>12.29</v>
      </c>
      <c r="LB1785">
        <v>20</v>
      </c>
      <c r="LC1785">
        <v>24.13</v>
      </c>
      <c r="LH1785">
        <v>12.44</v>
      </c>
      <c r="LI1785">
        <v>2.2330000000000001</v>
      </c>
      <c r="LJ1785">
        <v>2.4590000000000001</v>
      </c>
      <c r="LR1785">
        <v>23.42</v>
      </c>
      <c r="LS1785">
        <v>4.67</v>
      </c>
      <c r="LV1785">
        <v>9.23</v>
      </c>
      <c r="LW1785">
        <v>1.588352</v>
      </c>
      <c r="MC1785">
        <v>18.88</v>
      </c>
      <c r="MH1785">
        <v>17.989999999999998</v>
      </c>
      <c r="MM1785">
        <v>30.39</v>
      </c>
      <c r="MO1785">
        <v>9.0074620000000003</v>
      </c>
      <c r="MQ1785">
        <v>5.42</v>
      </c>
      <c r="MU1785">
        <v>153.11862500000001</v>
      </c>
      <c r="MZ1785">
        <v>1.9563809999999999</v>
      </c>
      <c r="NC1785">
        <v>3.5640000000000001</v>
      </c>
      <c r="NI1785">
        <v>9.14</v>
      </c>
      <c r="NJ1785">
        <v>18.71</v>
      </c>
      <c r="NL1785">
        <v>17.86</v>
      </c>
      <c r="NN1785">
        <v>10.7</v>
      </c>
      <c r="NQ1785">
        <v>29.26</v>
      </c>
      <c r="NU1785">
        <v>48.82</v>
      </c>
      <c r="NX1785">
        <v>14.103897999999999</v>
      </c>
      <c r="OC1785">
        <v>3.4890189999999999</v>
      </c>
      <c r="OJ1785">
        <v>12.390234</v>
      </c>
      <c r="OL1785">
        <v>1.472</v>
      </c>
      <c r="OQ1785">
        <v>16.29</v>
      </c>
      <c r="OW1785">
        <v>10.34</v>
      </c>
      <c r="PC1785">
        <v>2.8119999999999998</v>
      </c>
    </row>
    <row r="1786" spans="2:419">
      <c r="B1786" s="12">
        <v>43159</v>
      </c>
      <c r="I1786">
        <v>22.06</v>
      </c>
      <c r="J1786">
        <v>135.29</v>
      </c>
      <c r="N1786">
        <v>2.8883549999999998</v>
      </c>
      <c r="U1786">
        <v>2.41</v>
      </c>
      <c r="W1786">
        <v>102.69</v>
      </c>
      <c r="X1786">
        <v>0.98699999999999999</v>
      </c>
      <c r="Y1786">
        <v>6.31</v>
      </c>
      <c r="AA1786">
        <v>3.8636339999999998</v>
      </c>
      <c r="AE1786">
        <v>13.060499999999999</v>
      </c>
      <c r="AZ1786">
        <v>12.63</v>
      </c>
      <c r="BC1786">
        <v>88.53</v>
      </c>
      <c r="BD1786">
        <v>17.89</v>
      </c>
      <c r="BF1786">
        <v>100.31</v>
      </c>
      <c r="BI1786">
        <v>65.194789</v>
      </c>
      <c r="BK1786">
        <v>40.72</v>
      </c>
      <c r="BO1786">
        <v>29.31</v>
      </c>
      <c r="BQ1786">
        <v>13.342898</v>
      </c>
      <c r="CC1786">
        <v>7.747827</v>
      </c>
      <c r="CG1786">
        <v>10.93</v>
      </c>
      <c r="CI1786">
        <v>11.64</v>
      </c>
      <c r="CP1786">
        <v>31.85</v>
      </c>
      <c r="CQ1786">
        <v>11.64</v>
      </c>
      <c r="CU1786">
        <v>6.43</v>
      </c>
      <c r="DA1786">
        <v>29.67</v>
      </c>
      <c r="DL1786">
        <v>34.29</v>
      </c>
      <c r="DM1786">
        <v>0.475798</v>
      </c>
      <c r="DX1786">
        <v>9.08</v>
      </c>
      <c r="EC1786">
        <v>49</v>
      </c>
      <c r="EH1786">
        <v>3.522437</v>
      </c>
      <c r="EY1786">
        <v>8.91</v>
      </c>
      <c r="FA1786">
        <v>14.6</v>
      </c>
      <c r="FB1786">
        <v>24.55</v>
      </c>
      <c r="FJ1786">
        <v>67.989999999999995</v>
      </c>
      <c r="FK1786">
        <v>26.45</v>
      </c>
      <c r="FS1786">
        <v>12.54</v>
      </c>
      <c r="FW1786">
        <v>20.46</v>
      </c>
      <c r="FX1786">
        <v>13.12</v>
      </c>
      <c r="GB1786">
        <v>12.74</v>
      </c>
      <c r="GC1786">
        <v>16.48</v>
      </c>
      <c r="GG1786">
        <v>12.376742</v>
      </c>
      <c r="GK1786">
        <v>4.92</v>
      </c>
      <c r="GN1786">
        <v>7.49</v>
      </c>
      <c r="GO1786">
        <v>9.0507650000000002</v>
      </c>
      <c r="GY1786">
        <v>16.78</v>
      </c>
      <c r="HB1786">
        <v>2.39</v>
      </c>
      <c r="HH1786">
        <v>7.41</v>
      </c>
      <c r="HI1786">
        <v>10.53</v>
      </c>
      <c r="HL1786">
        <v>33.83</v>
      </c>
      <c r="HT1786">
        <v>7.25</v>
      </c>
      <c r="HU1786">
        <v>7.621931</v>
      </c>
      <c r="IB1786">
        <v>5.7</v>
      </c>
      <c r="IC1786">
        <v>24.36</v>
      </c>
      <c r="ID1786">
        <v>20.95</v>
      </c>
      <c r="IH1786">
        <v>8.3800000000000008</v>
      </c>
      <c r="IN1786">
        <v>6.7091640000000003</v>
      </c>
      <c r="IT1786">
        <v>75.790000000000006</v>
      </c>
      <c r="IW1786">
        <v>12.57</v>
      </c>
      <c r="JF1786">
        <v>63.939559000000003</v>
      </c>
      <c r="JG1786">
        <v>27.92</v>
      </c>
      <c r="JH1786">
        <v>20.54</v>
      </c>
      <c r="JN1786">
        <v>8.15</v>
      </c>
      <c r="JO1786">
        <v>28.15</v>
      </c>
      <c r="JP1786">
        <v>10.48</v>
      </c>
      <c r="JR1786">
        <v>1.1919999999999999</v>
      </c>
      <c r="JW1786">
        <v>29.92</v>
      </c>
      <c r="KK1786">
        <v>8.58</v>
      </c>
      <c r="KN1786">
        <v>26.39</v>
      </c>
      <c r="KO1786">
        <v>0.76</v>
      </c>
      <c r="KR1786">
        <v>9.16</v>
      </c>
      <c r="KV1786">
        <v>11.9</v>
      </c>
      <c r="KZ1786">
        <v>3.97</v>
      </c>
      <c r="LB1786">
        <v>20.170000000000002</v>
      </c>
      <c r="LC1786">
        <v>24</v>
      </c>
      <c r="LF1786">
        <v>16.010000000000002</v>
      </c>
      <c r="LH1786">
        <v>12.49</v>
      </c>
      <c r="LI1786">
        <v>2.2189999999999999</v>
      </c>
      <c r="LJ1786">
        <v>2.452</v>
      </c>
      <c r="LR1786">
        <v>23.36</v>
      </c>
      <c r="LS1786">
        <v>3.68</v>
      </c>
      <c r="LV1786">
        <v>9.25</v>
      </c>
      <c r="LW1786">
        <v>1.672234</v>
      </c>
      <c r="MH1786">
        <v>17.940000000000001</v>
      </c>
      <c r="MM1786">
        <v>30.66</v>
      </c>
      <c r="MO1786">
        <v>9.2416689999999999</v>
      </c>
      <c r="MQ1786">
        <v>5.26</v>
      </c>
      <c r="MU1786">
        <v>152.368235</v>
      </c>
      <c r="MZ1786">
        <v>1.9723390000000001</v>
      </c>
      <c r="NC1786">
        <v>3.5139999999999998</v>
      </c>
      <c r="NI1786">
        <v>9.1</v>
      </c>
      <c r="NJ1786">
        <v>19.010000000000002</v>
      </c>
      <c r="NL1786">
        <v>17.86</v>
      </c>
      <c r="NN1786">
        <v>10.73</v>
      </c>
      <c r="NQ1786">
        <v>29.15</v>
      </c>
      <c r="NU1786">
        <v>49.14</v>
      </c>
      <c r="NX1786">
        <v>13.961626000000001</v>
      </c>
      <c r="OC1786">
        <v>6.3782069999999997</v>
      </c>
      <c r="OJ1786">
        <v>12.468062</v>
      </c>
      <c r="OL1786">
        <v>1.472</v>
      </c>
      <c r="OQ1786">
        <v>16.7</v>
      </c>
      <c r="OW1786">
        <v>10.32</v>
      </c>
      <c r="PC1786">
        <v>2.8479999999999999</v>
      </c>
    </row>
    <row r="1787" spans="2:419">
      <c r="B1787" s="12">
        <v>43158</v>
      </c>
      <c r="C1787">
        <v>2.3683860000000001</v>
      </c>
      <c r="I1787">
        <v>22.06</v>
      </c>
      <c r="J1787">
        <v>135.29</v>
      </c>
      <c r="N1787">
        <v>2.9258090000000001</v>
      </c>
      <c r="U1787">
        <v>2.33</v>
      </c>
      <c r="W1787">
        <v>103.46</v>
      </c>
      <c r="X1787">
        <v>1.006</v>
      </c>
      <c r="Y1787">
        <v>6.17</v>
      </c>
      <c r="AA1787">
        <v>3.8398270000000001</v>
      </c>
      <c r="AE1787">
        <v>13.242445</v>
      </c>
      <c r="AZ1787">
        <v>12.71</v>
      </c>
      <c r="BC1787">
        <v>90.24</v>
      </c>
      <c r="BD1787">
        <v>17.89</v>
      </c>
      <c r="BF1787">
        <v>99.54</v>
      </c>
      <c r="BI1787">
        <v>65.580780000000004</v>
      </c>
      <c r="BK1787">
        <v>40.67</v>
      </c>
      <c r="BO1787">
        <v>29.54</v>
      </c>
      <c r="BQ1787">
        <v>13.379671999999999</v>
      </c>
      <c r="CC1787">
        <v>7.747827</v>
      </c>
      <c r="CG1787">
        <v>11.28</v>
      </c>
      <c r="CI1787">
        <v>11.58</v>
      </c>
      <c r="CP1787">
        <v>32</v>
      </c>
      <c r="CQ1787">
        <v>11.75</v>
      </c>
      <c r="CU1787">
        <v>6.46</v>
      </c>
      <c r="DA1787">
        <v>30.14</v>
      </c>
      <c r="DF1787">
        <v>17.52</v>
      </c>
      <c r="DL1787">
        <v>34.17</v>
      </c>
      <c r="DM1787">
        <v>0.475798</v>
      </c>
      <c r="DX1787">
        <v>9.2200000000000006</v>
      </c>
      <c r="EC1787">
        <v>49.41</v>
      </c>
      <c r="EF1787">
        <v>28.16</v>
      </c>
      <c r="EH1787">
        <v>10.180092</v>
      </c>
      <c r="EY1787">
        <v>8.81</v>
      </c>
      <c r="FA1787">
        <v>14.46</v>
      </c>
      <c r="FB1787">
        <v>24.46</v>
      </c>
      <c r="FJ1787">
        <v>69.680000000000007</v>
      </c>
      <c r="FK1787">
        <v>26.87</v>
      </c>
      <c r="FS1787">
        <v>12.7</v>
      </c>
      <c r="GB1787">
        <v>12.95</v>
      </c>
      <c r="GC1787">
        <v>16.48</v>
      </c>
      <c r="GG1787">
        <v>12.5191</v>
      </c>
      <c r="GK1787">
        <v>4.92</v>
      </c>
      <c r="GN1787">
        <v>7.01</v>
      </c>
      <c r="GO1787">
        <v>9.1315749999999998</v>
      </c>
      <c r="GY1787">
        <v>16.97</v>
      </c>
      <c r="HB1787">
        <v>1.6379999999999999</v>
      </c>
      <c r="HH1787">
        <v>7.34</v>
      </c>
      <c r="HI1787">
        <v>10.43</v>
      </c>
      <c r="HL1787">
        <v>33.950000000000003</v>
      </c>
      <c r="HR1787">
        <v>12.8</v>
      </c>
      <c r="HT1787">
        <v>8.57</v>
      </c>
      <c r="IB1787">
        <v>4.97</v>
      </c>
      <c r="IC1787">
        <v>24.52</v>
      </c>
      <c r="ID1787">
        <v>21.05</v>
      </c>
      <c r="IH1787">
        <v>8.4600000000000009</v>
      </c>
      <c r="IL1787">
        <v>20.72</v>
      </c>
      <c r="IN1787">
        <v>10.176912</v>
      </c>
      <c r="IT1787">
        <v>72.63</v>
      </c>
      <c r="IW1787">
        <v>12.54</v>
      </c>
      <c r="JF1787">
        <v>72.304877000000005</v>
      </c>
      <c r="JG1787">
        <v>27.92</v>
      </c>
      <c r="JH1787">
        <v>20.54</v>
      </c>
      <c r="JN1787">
        <v>8.15</v>
      </c>
      <c r="JO1787">
        <v>28.41</v>
      </c>
      <c r="JP1787">
        <v>10.68</v>
      </c>
      <c r="JR1787">
        <v>1.1479999999999999</v>
      </c>
      <c r="JW1787">
        <v>30.22</v>
      </c>
      <c r="KK1787">
        <v>8.57</v>
      </c>
      <c r="KN1787">
        <v>26.47</v>
      </c>
      <c r="KO1787">
        <v>0.76</v>
      </c>
      <c r="KR1787">
        <v>9.23</v>
      </c>
      <c r="KV1787">
        <v>11.88</v>
      </c>
      <c r="KZ1787">
        <v>3.94</v>
      </c>
      <c r="LB1787">
        <v>20.41</v>
      </c>
      <c r="LC1787">
        <v>24.22</v>
      </c>
      <c r="LF1787">
        <v>16.010000000000002</v>
      </c>
      <c r="LH1787">
        <v>12.44</v>
      </c>
      <c r="LI1787">
        <v>2.226</v>
      </c>
      <c r="LJ1787">
        <v>2.4689999999999999</v>
      </c>
      <c r="LR1787">
        <v>23.21</v>
      </c>
      <c r="LS1787">
        <v>3.68</v>
      </c>
      <c r="LV1787">
        <v>9.25</v>
      </c>
      <c r="LW1787">
        <v>2.2350569999999998</v>
      </c>
      <c r="MC1787">
        <v>18.59</v>
      </c>
      <c r="MH1787">
        <v>18.25</v>
      </c>
      <c r="MM1787">
        <v>30.71</v>
      </c>
      <c r="MO1787">
        <v>9.1846990000000002</v>
      </c>
      <c r="MQ1787">
        <v>5.23</v>
      </c>
      <c r="MU1787">
        <v>152.55339599999999</v>
      </c>
      <c r="MZ1787">
        <v>1.9563809999999999</v>
      </c>
      <c r="NC1787">
        <v>3.48</v>
      </c>
      <c r="NI1787">
        <v>9.1</v>
      </c>
      <c r="NJ1787">
        <v>19.29</v>
      </c>
      <c r="NL1787">
        <v>9.0399999999999991</v>
      </c>
      <c r="NN1787">
        <v>10.77</v>
      </c>
      <c r="NQ1787">
        <v>29.17</v>
      </c>
      <c r="NU1787">
        <v>49.3</v>
      </c>
      <c r="NX1787">
        <v>14.046989</v>
      </c>
      <c r="OC1787">
        <v>6.4681819999999997</v>
      </c>
      <c r="OJ1787">
        <v>12.647066000000001</v>
      </c>
      <c r="OL1787">
        <v>1.466</v>
      </c>
      <c r="OQ1787">
        <v>16.739999999999998</v>
      </c>
      <c r="OW1787">
        <v>10.57</v>
      </c>
      <c r="PC1787">
        <v>2.8420000000000001</v>
      </c>
    </row>
    <row r="1788" spans="2:419">
      <c r="B1788" s="12">
        <v>43157</v>
      </c>
      <c r="C1788">
        <v>2.3683860000000001</v>
      </c>
      <c r="I1788">
        <v>21.27</v>
      </c>
      <c r="J1788">
        <v>135.29</v>
      </c>
      <c r="N1788">
        <v>2.8993709999999999</v>
      </c>
      <c r="U1788">
        <v>2.4300000000000002</v>
      </c>
      <c r="W1788">
        <v>103.29</v>
      </c>
      <c r="X1788">
        <v>1.0289999999999999</v>
      </c>
      <c r="Y1788">
        <v>6.03</v>
      </c>
      <c r="AA1788">
        <v>3.778607</v>
      </c>
      <c r="AE1788">
        <v>13.297819</v>
      </c>
      <c r="AW1788">
        <v>6.89</v>
      </c>
      <c r="BC1788">
        <v>91.22</v>
      </c>
      <c r="BD1788">
        <v>17.89</v>
      </c>
      <c r="BF1788">
        <v>98.77</v>
      </c>
      <c r="BI1788">
        <v>64.799384000000003</v>
      </c>
      <c r="BK1788">
        <v>40.409999999999997</v>
      </c>
      <c r="BO1788">
        <v>29.4</v>
      </c>
      <c r="BQ1788">
        <v>13.416447</v>
      </c>
      <c r="BV1788">
        <v>7.25</v>
      </c>
      <c r="CC1788">
        <v>7.6304360000000004</v>
      </c>
      <c r="CG1788">
        <v>11.21</v>
      </c>
      <c r="CP1788">
        <v>32.14</v>
      </c>
      <c r="CQ1788">
        <v>11.81</v>
      </c>
      <c r="CU1788">
        <v>6.46</v>
      </c>
      <c r="DA1788">
        <v>30.09</v>
      </c>
      <c r="DL1788">
        <v>34.17</v>
      </c>
      <c r="DM1788">
        <v>0.475798</v>
      </c>
      <c r="EC1788">
        <v>48.95</v>
      </c>
      <c r="EF1788">
        <v>28</v>
      </c>
      <c r="EH1788">
        <v>10.092656</v>
      </c>
      <c r="EY1788">
        <v>8.19</v>
      </c>
      <c r="FA1788">
        <v>14.4</v>
      </c>
      <c r="FB1788">
        <v>24.46</v>
      </c>
      <c r="FJ1788">
        <v>68.599999999999994</v>
      </c>
      <c r="FK1788">
        <v>26.58</v>
      </c>
      <c r="FS1788">
        <v>12.74</v>
      </c>
      <c r="FW1788">
        <v>20.46</v>
      </c>
      <c r="GB1788">
        <v>12.89</v>
      </c>
      <c r="GC1788">
        <v>16.43</v>
      </c>
      <c r="GG1788">
        <v>12.686579999999999</v>
      </c>
      <c r="GN1788">
        <v>7.12</v>
      </c>
      <c r="GO1788">
        <v>9.1032919999999997</v>
      </c>
      <c r="GY1788">
        <v>16.95</v>
      </c>
      <c r="HB1788">
        <v>1.6479999999999999</v>
      </c>
      <c r="HH1788">
        <v>7.41</v>
      </c>
      <c r="HI1788">
        <v>10.36</v>
      </c>
      <c r="HL1788">
        <v>34.200000000000003</v>
      </c>
      <c r="HR1788">
        <v>12.71</v>
      </c>
      <c r="HT1788">
        <v>8.57</v>
      </c>
      <c r="HU1788">
        <v>7.4323810000000003</v>
      </c>
      <c r="IB1788">
        <v>4.91</v>
      </c>
      <c r="IC1788">
        <v>24.05</v>
      </c>
      <c r="IH1788">
        <v>8.44</v>
      </c>
      <c r="IN1788">
        <v>10.079912999999999</v>
      </c>
      <c r="IT1788">
        <v>74.44</v>
      </c>
      <c r="IW1788">
        <v>12.45</v>
      </c>
      <c r="JF1788">
        <v>72.483206999999993</v>
      </c>
      <c r="JG1788">
        <v>28.19</v>
      </c>
      <c r="JH1788">
        <v>20.52</v>
      </c>
      <c r="JN1788">
        <v>8.02</v>
      </c>
      <c r="JO1788">
        <v>28.47</v>
      </c>
      <c r="JP1788">
        <v>10.5</v>
      </c>
      <c r="JR1788">
        <v>1.1299999999999999</v>
      </c>
      <c r="JW1788">
        <v>30.08</v>
      </c>
      <c r="KK1788">
        <v>8.52</v>
      </c>
      <c r="KN1788">
        <v>26.47</v>
      </c>
      <c r="KO1788">
        <v>0.74</v>
      </c>
      <c r="KV1788">
        <v>11.71</v>
      </c>
      <c r="KZ1788">
        <v>4.04</v>
      </c>
      <c r="LB1788">
        <v>20.05</v>
      </c>
      <c r="LC1788">
        <v>23.77</v>
      </c>
      <c r="LF1788">
        <v>16.38</v>
      </c>
      <c r="LH1788">
        <v>12.47</v>
      </c>
      <c r="LI1788">
        <v>2.2120000000000002</v>
      </c>
      <c r="LJ1788">
        <v>2.4590000000000001</v>
      </c>
      <c r="LR1788">
        <v>23.03</v>
      </c>
      <c r="LS1788">
        <v>3.68</v>
      </c>
      <c r="LV1788">
        <v>9.25</v>
      </c>
      <c r="LW1788">
        <v>2.1836449999999998</v>
      </c>
      <c r="MH1788">
        <v>18.18</v>
      </c>
      <c r="MM1788">
        <v>30.19</v>
      </c>
      <c r="MO1788">
        <v>9.0644310000000008</v>
      </c>
      <c r="MQ1788">
        <v>5.2</v>
      </c>
      <c r="MU1788">
        <v>151.42293799999999</v>
      </c>
      <c r="MZ1788">
        <v>1.9404239999999999</v>
      </c>
      <c r="NC1788">
        <v>3.48</v>
      </c>
      <c r="NI1788">
        <v>9.1</v>
      </c>
      <c r="NJ1788">
        <v>19.22</v>
      </c>
      <c r="NL1788">
        <v>9.0399999999999991</v>
      </c>
      <c r="NN1788">
        <v>10.91</v>
      </c>
      <c r="NQ1788">
        <v>29.17</v>
      </c>
      <c r="NU1788">
        <v>49.77</v>
      </c>
      <c r="NX1788">
        <v>13.895232</v>
      </c>
      <c r="OC1788">
        <v>6.6481310000000002</v>
      </c>
      <c r="OJ1788">
        <v>12.569238</v>
      </c>
      <c r="OL1788">
        <v>1.472</v>
      </c>
      <c r="OQ1788">
        <v>16.61</v>
      </c>
      <c r="OW1788">
        <v>10.79</v>
      </c>
      <c r="PC1788">
        <v>2.8340000000000001</v>
      </c>
    </row>
    <row r="1789" spans="2:419">
      <c r="B1789" s="12">
        <v>43154</v>
      </c>
      <c r="C1789">
        <v>2.3978989999999998</v>
      </c>
      <c r="I1789">
        <v>21.3</v>
      </c>
      <c r="J1789">
        <v>135.29</v>
      </c>
      <c r="N1789">
        <v>2.8751359999999999</v>
      </c>
      <c r="U1789">
        <v>2.27</v>
      </c>
      <c r="W1789">
        <v>105.79</v>
      </c>
      <c r="X1789">
        <v>1.048</v>
      </c>
      <c r="Y1789">
        <v>6.17</v>
      </c>
      <c r="AA1789">
        <v>3.8126180000000001</v>
      </c>
      <c r="AE1789">
        <v>13.345283</v>
      </c>
      <c r="AW1789">
        <v>6.27</v>
      </c>
      <c r="BC1789">
        <v>89.76</v>
      </c>
      <c r="BD1789">
        <v>17.89</v>
      </c>
      <c r="BF1789">
        <v>116.67</v>
      </c>
      <c r="BI1789">
        <v>64.017988000000003</v>
      </c>
      <c r="BK1789">
        <v>40.65</v>
      </c>
      <c r="BO1789">
        <v>29.26</v>
      </c>
      <c r="BQ1789">
        <v>13.434834</v>
      </c>
      <c r="BV1789">
        <v>7.25</v>
      </c>
      <c r="CC1789">
        <v>7.7673920000000001</v>
      </c>
      <c r="CG1789">
        <v>11.14</v>
      </c>
      <c r="CP1789">
        <v>30.77</v>
      </c>
      <c r="CQ1789">
        <v>11.64</v>
      </c>
      <c r="CU1789">
        <v>6.52</v>
      </c>
      <c r="DA1789">
        <v>29.86</v>
      </c>
      <c r="DF1789">
        <v>17.52</v>
      </c>
      <c r="DL1789">
        <v>34.17</v>
      </c>
      <c r="DM1789">
        <v>0.46953699999999998</v>
      </c>
      <c r="DX1789">
        <v>9.1300000000000008</v>
      </c>
      <c r="EC1789">
        <v>48.93</v>
      </c>
      <c r="EF1789">
        <v>28.16</v>
      </c>
      <c r="EH1789">
        <v>9.9052919999999993</v>
      </c>
      <c r="EY1789">
        <v>8.19</v>
      </c>
      <c r="FA1789">
        <v>14.35</v>
      </c>
      <c r="FB1789">
        <v>24.27</v>
      </c>
      <c r="FE1789">
        <v>4.1585679999999998</v>
      </c>
      <c r="FJ1789">
        <v>66.33</v>
      </c>
      <c r="FK1789">
        <v>26.45</v>
      </c>
      <c r="FS1789">
        <v>12.94</v>
      </c>
      <c r="FW1789">
        <v>20.46</v>
      </c>
      <c r="FX1789">
        <v>12.82</v>
      </c>
      <c r="GB1789">
        <v>12.83</v>
      </c>
      <c r="GC1789">
        <v>16.53</v>
      </c>
      <c r="GG1789">
        <v>12.787067</v>
      </c>
      <c r="GN1789">
        <v>7.01</v>
      </c>
      <c r="GO1789">
        <v>9.0144000000000002</v>
      </c>
      <c r="GY1789">
        <v>15.6</v>
      </c>
      <c r="HB1789">
        <v>1.6220000000000001</v>
      </c>
      <c r="HH1789">
        <v>7.31</v>
      </c>
      <c r="HI1789">
        <v>10.31</v>
      </c>
      <c r="HL1789">
        <v>34.07</v>
      </c>
      <c r="HR1789">
        <v>12.44</v>
      </c>
      <c r="HT1789">
        <v>8.44</v>
      </c>
      <c r="HU1789">
        <v>7.5022149999999996</v>
      </c>
      <c r="IB1789">
        <v>4.71</v>
      </c>
      <c r="IC1789">
        <v>24.35</v>
      </c>
      <c r="ID1789">
        <v>20.57</v>
      </c>
      <c r="IH1789">
        <v>8.27</v>
      </c>
      <c r="IN1789">
        <v>10.281995999999999</v>
      </c>
      <c r="IT1789">
        <v>73.540000000000006</v>
      </c>
      <c r="IW1789">
        <v>12.39</v>
      </c>
      <c r="JF1789">
        <v>72.783125999999996</v>
      </c>
      <c r="JG1789">
        <v>30.83</v>
      </c>
      <c r="JH1789">
        <v>20.34</v>
      </c>
      <c r="JN1789">
        <v>7.85</v>
      </c>
      <c r="JO1789">
        <v>27.51</v>
      </c>
      <c r="JP1789">
        <v>10.4</v>
      </c>
      <c r="JR1789">
        <v>1.1120000000000001</v>
      </c>
      <c r="JW1789">
        <v>30.18</v>
      </c>
      <c r="KK1789">
        <v>8.48</v>
      </c>
      <c r="KN1789">
        <v>26.7</v>
      </c>
      <c r="KO1789">
        <v>0.74</v>
      </c>
      <c r="KR1789">
        <v>8.91</v>
      </c>
      <c r="KV1789">
        <v>11.67</v>
      </c>
      <c r="LB1789">
        <v>19.170000000000002</v>
      </c>
      <c r="LC1789">
        <v>23.52</v>
      </c>
      <c r="LH1789">
        <v>12.46</v>
      </c>
      <c r="LI1789">
        <v>2.2189999999999999</v>
      </c>
      <c r="LJ1789">
        <v>2.4710000000000001</v>
      </c>
      <c r="LR1789">
        <v>22.76</v>
      </c>
      <c r="LS1789">
        <v>3.68</v>
      </c>
      <c r="LV1789">
        <v>9.25</v>
      </c>
      <c r="LW1789">
        <v>2.2377630000000002</v>
      </c>
      <c r="MH1789">
        <v>18.02</v>
      </c>
      <c r="MM1789">
        <v>30.36</v>
      </c>
      <c r="MO1789">
        <v>9.1846990000000002</v>
      </c>
      <c r="MQ1789">
        <v>5.2</v>
      </c>
      <c r="MU1789">
        <v>150.117063</v>
      </c>
      <c r="MZ1789">
        <v>1.908509</v>
      </c>
      <c r="NC1789">
        <v>3.53</v>
      </c>
      <c r="NI1789">
        <v>9.09</v>
      </c>
      <c r="NJ1789">
        <v>19.21</v>
      </c>
      <c r="NL1789">
        <v>9.0399999999999991</v>
      </c>
      <c r="NN1789">
        <v>10.57</v>
      </c>
      <c r="NQ1789">
        <v>29.01</v>
      </c>
      <c r="NU1789">
        <v>50.09</v>
      </c>
      <c r="NX1789">
        <v>13.686565999999999</v>
      </c>
      <c r="OC1789">
        <v>6.8480749999999997</v>
      </c>
      <c r="OJ1789">
        <v>12.43693</v>
      </c>
      <c r="OL1789">
        <v>1.472</v>
      </c>
      <c r="OQ1789">
        <v>16.48</v>
      </c>
      <c r="OW1789">
        <v>10.64</v>
      </c>
      <c r="PC1789">
        <v>2.8039999999999998</v>
      </c>
    </row>
    <row r="1790" spans="2:419">
      <c r="B1790" s="12">
        <v>43153</v>
      </c>
      <c r="C1790">
        <v>2.3462519999999998</v>
      </c>
      <c r="I1790">
        <v>21.3</v>
      </c>
      <c r="J1790">
        <v>135.29</v>
      </c>
      <c r="N1790">
        <v>2.9169960000000001</v>
      </c>
      <c r="W1790">
        <v>105.19</v>
      </c>
      <c r="X1790">
        <v>1.103</v>
      </c>
      <c r="Y1790">
        <v>6.31</v>
      </c>
      <c r="AA1790">
        <v>3.8398270000000001</v>
      </c>
      <c r="AE1790">
        <v>12.933928999999999</v>
      </c>
      <c r="AW1790">
        <v>7</v>
      </c>
      <c r="BC1790">
        <v>90.98</v>
      </c>
      <c r="BD1790">
        <v>17.89</v>
      </c>
      <c r="BF1790">
        <v>113.1</v>
      </c>
      <c r="BI1790">
        <v>65.194789</v>
      </c>
      <c r="BK1790">
        <v>40.81</v>
      </c>
      <c r="BO1790">
        <v>29.25</v>
      </c>
      <c r="BQ1790">
        <v>13.453220999999999</v>
      </c>
      <c r="CC1790">
        <v>7.6695659999999997</v>
      </c>
      <c r="CG1790">
        <v>11.11</v>
      </c>
      <c r="CP1790">
        <v>32.08</v>
      </c>
      <c r="CQ1790">
        <v>11.92</v>
      </c>
      <c r="CU1790">
        <v>6.52</v>
      </c>
      <c r="DA1790">
        <v>29.95</v>
      </c>
      <c r="DF1790">
        <v>16.98</v>
      </c>
      <c r="DL1790">
        <v>34.17</v>
      </c>
      <c r="DM1790">
        <v>0.47266799999999998</v>
      </c>
      <c r="EC1790">
        <v>47.59</v>
      </c>
      <c r="EF1790">
        <v>27.37</v>
      </c>
      <c r="EH1790">
        <v>9.9052919999999993</v>
      </c>
      <c r="EY1790">
        <v>8.19</v>
      </c>
      <c r="FA1790">
        <v>14.48</v>
      </c>
      <c r="FB1790">
        <v>23.89</v>
      </c>
      <c r="FJ1790">
        <v>52.99</v>
      </c>
      <c r="FK1790">
        <v>26.06</v>
      </c>
      <c r="FS1790">
        <v>12.94</v>
      </c>
      <c r="FX1790">
        <v>13.78</v>
      </c>
      <c r="GB1790">
        <v>12.74</v>
      </c>
      <c r="GC1790">
        <v>16.690000000000001</v>
      </c>
      <c r="GG1790">
        <v>12.753572</v>
      </c>
      <c r="GN1790">
        <v>6.79</v>
      </c>
      <c r="GO1790">
        <v>8.9093470000000003</v>
      </c>
      <c r="GY1790">
        <v>14.78</v>
      </c>
      <c r="HB1790">
        <v>1.6259999999999999</v>
      </c>
      <c r="HH1790">
        <v>7.41</v>
      </c>
      <c r="HI1790">
        <v>10.31</v>
      </c>
      <c r="HL1790">
        <v>34.69</v>
      </c>
      <c r="HU1790">
        <v>7.5022149999999996</v>
      </c>
      <c r="IB1790">
        <v>4.7699999999999996</v>
      </c>
      <c r="IC1790">
        <v>24.61</v>
      </c>
      <c r="ID1790">
        <v>20.47</v>
      </c>
      <c r="IH1790">
        <v>8.31</v>
      </c>
      <c r="IL1790">
        <v>20.100000000000001</v>
      </c>
      <c r="IN1790">
        <v>10.079912999999999</v>
      </c>
      <c r="IT1790">
        <v>74.44</v>
      </c>
      <c r="IW1790">
        <v>12.52</v>
      </c>
      <c r="JF1790">
        <v>72.904714999999996</v>
      </c>
      <c r="JG1790">
        <v>30.92</v>
      </c>
      <c r="JH1790">
        <v>20.16</v>
      </c>
      <c r="JN1790">
        <v>7.88</v>
      </c>
      <c r="JP1790">
        <v>10.19</v>
      </c>
      <c r="JR1790">
        <v>1.0980000000000001</v>
      </c>
      <c r="JW1790">
        <v>30.44</v>
      </c>
      <c r="KC1790">
        <v>7.41</v>
      </c>
      <c r="KK1790">
        <v>8.42</v>
      </c>
      <c r="KN1790">
        <v>26.62</v>
      </c>
      <c r="KR1790">
        <v>8.91</v>
      </c>
      <c r="KV1790">
        <v>11.84</v>
      </c>
      <c r="LB1790">
        <v>19.059999999999999</v>
      </c>
      <c r="LC1790">
        <v>23.72</v>
      </c>
      <c r="LF1790">
        <v>16.75</v>
      </c>
      <c r="LH1790">
        <v>12.51</v>
      </c>
      <c r="LI1790">
        <v>2.1779999999999999</v>
      </c>
      <c r="LJ1790">
        <v>2.444</v>
      </c>
      <c r="LR1790">
        <v>22.67</v>
      </c>
      <c r="LS1790">
        <v>3.68</v>
      </c>
      <c r="LV1790">
        <v>9.1300000000000008</v>
      </c>
      <c r="LW1790">
        <v>2.1565859999999999</v>
      </c>
      <c r="MH1790">
        <v>18.010000000000002</v>
      </c>
      <c r="MM1790">
        <v>36.229999999999997</v>
      </c>
      <c r="MO1790">
        <v>9.0834209999999995</v>
      </c>
      <c r="MQ1790">
        <v>5.21</v>
      </c>
      <c r="MU1790">
        <v>150.117063</v>
      </c>
      <c r="MZ1790">
        <v>1.9244669999999999</v>
      </c>
      <c r="NC1790">
        <v>3.5819999999999999</v>
      </c>
      <c r="NI1790">
        <v>9.09</v>
      </c>
      <c r="NJ1790">
        <v>19.02</v>
      </c>
      <c r="NL1790">
        <v>9.0399999999999991</v>
      </c>
      <c r="NN1790">
        <v>10.69</v>
      </c>
      <c r="NQ1790">
        <v>29.01</v>
      </c>
      <c r="NU1790">
        <v>50.25</v>
      </c>
      <c r="NX1790">
        <v>13.667597000000001</v>
      </c>
      <c r="OC1790">
        <v>6.5481590000000001</v>
      </c>
      <c r="OJ1790">
        <v>12.43693</v>
      </c>
      <c r="OL1790">
        <v>1.478</v>
      </c>
      <c r="OQ1790">
        <v>16.420000000000002</v>
      </c>
      <c r="OW1790">
        <v>11.02</v>
      </c>
      <c r="PC1790">
        <v>2.81</v>
      </c>
    </row>
    <row r="1791" spans="2:419">
      <c r="B1791" s="12">
        <v>43152</v>
      </c>
      <c r="C1791">
        <v>2.412655</v>
      </c>
      <c r="I1791">
        <v>20.76</v>
      </c>
      <c r="J1791">
        <v>135.29</v>
      </c>
      <c r="N1791">
        <v>2.8971680000000002</v>
      </c>
      <c r="W1791">
        <v>105.27</v>
      </c>
      <c r="X1791">
        <v>1.109</v>
      </c>
      <c r="AA1791">
        <v>3.9996779999999998</v>
      </c>
      <c r="AE1791">
        <v>13.115874</v>
      </c>
      <c r="AY1791">
        <v>80</v>
      </c>
      <c r="AZ1791">
        <v>13.02</v>
      </c>
      <c r="BC1791">
        <v>89.76</v>
      </c>
      <c r="BD1791">
        <v>17.89</v>
      </c>
      <c r="BF1791">
        <v>113.1</v>
      </c>
      <c r="BG1791">
        <v>39.25</v>
      </c>
      <c r="BI1791">
        <v>65.194789</v>
      </c>
      <c r="BK1791">
        <v>41.1</v>
      </c>
      <c r="BO1791">
        <v>29.03</v>
      </c>
      <c r="BQ1791">
        <v>13.52064</v>
      </c>
      <c r="CC1791">
        <v>7.9336970000000004</v>
      </c>
      <c r="CG1791">
        <v>11.05</v>
      </c>
      <c r="CI1791">
        <v>11.94</v>
      </c>
      <c r="CP1791">
        <v>31.77</v>
      </c>
      <c r="CQ1791">
        <v>11.86</v>
      </c>
      <c r="CU1791">
        <v>6.46</v>
      </c>
      <c r="DA1791">
        <v>30.08</v>
      </c>
      <c r="DL1791">
        <v>34.29</v>
      </c>
      <c r="DM1791">
        <v>0.475798</v>
      </c>
      <c r="EC1791">
        <v>46.2</v>
      </c>
      <c r="EF1791">
        <v>27.84</v>
      </c>
      <c r="EH1791">
        <v>9.9989740000000005</v>
      </c>
      <c r="EY1791">
        <v>8.24</v>
      </c>
      <c r="FA1791">
        <v>14.27</v>
      </c>
      <c r="FE1791">
        <v>4.1296220000000003</v>
      </c>
      <c r="FJ1791">
        <v>54.6</v>
      </c>
      <c r="FK1791">
        <v>26.08</v>
      </c>
      <c r="FS1791">
        <v>12.9</v>
      </c>
      <c r="FX1791">
        <v>12.47</v>
      </c>
      <c r="GB1791">
        <v>13</v>
      </c>
      <c r="GC1791">
        <v>16.739999999999998</v>
      </c>
      <c r="GG1791">
        <v>12.736824</v>
      </c>
      <c r="GN1791">
        <v>6.68</v>
      </c>
      <c r="GO1791">
        <v>8.8972250000000006</v>
      </c>
      <c r="GY1791">
        <v>14.72</v>
      </c>
      <c r="HB1791">
        <v>1.6259999999999999</v>
      </c>
      <c r="HH1791">
        <v>7.41</v>
      </c>
      <c r="HI1791">
        <v>10.01</v>
      </c>
      <c r="HL1791">
        <v>34.32</v>
      </c>
      <c r="HT1791">
        <v>8.3699999999999992</v>
      </c>
      <c r="HU1791">
        <v>7.5920019999999999</v>
      </c>
      <c r="IB1791">
        <v>5.18</v>
      </c>
      <c r="IC1791">
        <v>24.2</v>
      </c>
      <c r="IH1791">
        <v>8.26</v>
      </c>
      <c r="IL1791">
        <v>20.100000000000001</v>
      </c>
      <c r="IN1791">
        <v>10.378996000000001</v>
      </c>
      <c r="IT1791">
        <v>72.63</v>
      </c>
      <c r="IW1791">
        <v>12.57</v>
      </c>
      <c r="JF1791">
        <v>73.755837999999997</v>
      </c>
      <c r="JG1791">
        <v>31.15</v>
      </c>
      <c r="JH1791">
        <v>19.89</v>
      </c>
      <c r="JN1791">
        <v>7.95</v>
      </c>
      <c r="JP1791">
        <v>10.045</v>
      </c>
      <c r="JR1791">
        <v>1.1120000000000001</v>
      </c>
      <c r="JW1791">
        <v>30.38</v>
      </c>
      <c r="KC1791">
        <v>7.39</v>
      </c>
      <c r="KK1791">
        <v>8.2200000000000006</v>
      </c>
      <c r="KN1791">
        <v>26.62</v>
      </c>
      <c r="KR1791">
        <v>8.9700000000000006</v>
      </c>
      <c r="KV1791">
        <v>11.95</v>
      </c>
      <c r="LB1791">
        <v>19.059999999999999</v>
      </c>
      <c r="LC1791">
        <v>23.32</v>
      </c>
      <c r="LF1791">
        <v>16.38</v>
      </c>
      <c r="LH1791">
        <v>12.49</v>
      </c>
      <c r="LI1791">
        <v>2.1779999999999999</v>
      </c>
      <c r="LJ1791">
        <v>2.4140000000000001</v>
      </c>
      <c r="LR1791">
        <v>22.76</v>
      </c>
      <c r="LS1791">
        <v>3.68</v>
      </c>
      <c r="LV1791">
        <v>9.25</v>
      </c>
      <c r="LW1791">
        <v>2.12141</v>
      </c>
      <c r="MC1791">
        <v>18.59</v>
      </c>
      <c r="MH1791">
        <v>17.97</v>
      </c>
      <c r="MM1791">
        <v>36.78</v>
      </c>
      <c r="MO1791">
        <v>9.2226789999999994</v>
      </c>
      <c r="MQ1791">
        <v>5.28</v>
      </c>
      <c r="MU1791">
        <v>146.550273</v>
      </c>
      <c r="MZ1791">
        <v>1.9244669999999999</v>
      </c>
      <c r="NC1791">
        <v>3.65</v>
      </c>
      <c r="NI1791">
        <v>9.08</v>
      </c>
      <c r="NJ1791">
        <v>18.989999999999998</v>
      </c>
      <c r="NL1791">
        <v>9.0399999999999991</v>
      </c>
      <c r="NN1791">
        <v>10.85</v>
      </c>
      <c r="NQ1791">
        <v>29.03</v>
      </c>
      <c r="NU1791">
        <v>50.41</v>
      </c>
      <c r="NX1791">
        <v>13.591718</v>
      </c>
      <c r="OC1791">
        <v>6.5881480000000003</v>
      </c>
      <c r="OJ1791">
        <v>12.382451</v>
      </c>
      <c r="OL1791">
        <v>1.478</v>
      </c>
      <c r="OQ1791">
        <v>16.670000000000002</v>
      </c>
      <c r="OW1791">
        <v>10.91</v>
      </c>
      <c r="PC1791">
        <v>2.8340000000000001</v>
      </c>
    </row>
    <row r="1792" spans="2:419">
      <c r="B1792" s="12">
        <v>43151</v>
      </c>
      <c r="C1792">
        <v>2.3314949999999999</v>
      </c>
      <c r="I1792">
        <v>20.69</v>
      </c>
      <c r="J1792">
        <v>135.29</v>
      </c>
      <c r="N1792">
        <v>2.9280119999999998</v>
      </c>
      <c r="W1792">
        <v>101.83</v>
      </c>
      <c r="X1792">
        <v>1.069</v>
      </c>
      <c r="Y1792">
        <v>6.26</v>
      </c>
      <c r="AA1792">
        <v>4.0166829999999996</v>
      </c>
      <c r="AE1792">
        <v>13.115874</v>
      </c>
      <c r="AW1792">
        <v>7.04</v>
      </c>
      <c r="AY1792">
        <v>79.42</v>
      </c>
      <c r="AZ1792">
        <v>12.94</v>
      </c>
      <c r="BC1792">
        <v>86.1</v>
      </c>
      <c r="BD1792">
        <v>17.89</v>
      </c>
      <c r="BF1792">
        <v>113.39</v>
      </c>
      <c r="BG1792">
        <v>40.65</v>
      </c>
      <c r="BI1792">
        <v>65.778482999999994</v>
      </c>
      <c r="BK1792">
        <v>40.99</v>
      </c>
      <c r="BO1792">
        <v>28.71</v>
      </c>
      <c r="BQ1792">
        <v>13.453220999999999</v>
      </c>
      <c r="CC1792">
        <v>7.9336970000000004</v>
      </c>
      <c r="CG1792">
        <v>11.23</v>
      </c>
      <c r="CI1792">
        <v>12</v>
      </c>
      <c r="CP1792">
        <v>31.43</v>
      </c>
      <c r="CQ1792">
        <v>11.83</v>
      </c>
      <c r="CU1792">
        <v>6.49</v>
      </c>
      <c r="DA1792">
        <v>30.04</v>
      </c>
      <c r="DF1792">
        <v>16.98</v>
      </c>
      <c r="DL1792">
        <v>34.53</v>
      </c>
      <c r="DM1792">
        <v>0.46953699999999998</v>
      </c>
      <c r="DX1792">
        <v>9.1300000000000008</v>
      </c>
      <c r="EC1792">
        <v>45.18</v>
      </c>
      <c r="EF1792">
        <v>27.84</v>
      </c>
      <c r="EH1792">
        <v>10.042692000000001</v>
      </c>
      <c r="EY1792">
        <v>8.0500000000000007</v>
      </c>
      <c r="FA1792">
        <v>14.12</v>
      </c>
      <c r="FB1792">
        <v>24.08</v>
      </c>
      <c r="FE1792">
        <v>4.1875140000000002</v>
      </c>
      <c r="FJ1792">
        <v>54.44</v>
      </c>
      <c r="FK1792">
        <v>25.82</v>
      </c>
      <c r="FS1792">
        <v>12.94</v>
      </c>
      <c r="FW1792">
        <v>20.46</v>
      </c>
      <c r="FX1792">
        <v>11.93</v>
      </c>
      <c r="GB1792">
        <v>12.89</v>
      </c>
      <c r="GC1792">
        <v>16.48</v>
      </c>
      <c r="GG1792">
        <v>12.326499</v>
      </c>
      <c r="GK1792">
        <v>4.92</v>
      </c>
      <c r="GN1792">
        <v>6.79</v>
      </c>
      <c r="GO1792">
        <v>8.8164149999999992</v>
      </c>
      <c r="GY1792">
        <v>14.79</v>
      </c>
      <c r="HB1792">
        <v>1.63</v>
      </c>
      <c r="HH1792">
        <v>7.41</v>
      </c>
      <c r="HI1792">
        <v>9.06</v>
      </c>
      <c r="HL1792">
        <v>34.81</v>
      </c>
      <c r="HT1792">
        <v>8.31</v>
      </c>
      <c r="HU1792">
        <v>7.5920019999999999</v>
      </c>
      <c r="IB1792">
        <v>5.09</v>
      </c>
      <c r="IC1792">
        <v>24.12</v>
      </c>
      <c r="IH1792">
        <v>8.3800000000000008</v>
      </c>
      <c r="IN1792">
        <v>10.281995999999999</v>
      </c>
      <c r="IT1792">
        <v>76.239999999999995</v>
      </c>
      <c r="IW1792">
        <v>12.68</v>
      </c>
      <c r="JF1792">
        <v>73.877426999999997</v>
      </c>
      <c r="JG1792">
        <v>30.92</v>
      </c>
      <c r="JH1792">
        <v>19.96</v>
      </c>
      <c r="JN1792">
        <v>7.92</v>
      </c>
      <c r="JP1792">
        <v>9.9949999999999992</v>
      </c>
      <c r="JR1792">
        <v>1.4079999999999999</v>
      </c>
      <c r="JW1792">
        <v>29.92</v>
      </c>
      <c r="KC1792">
        <v>6.98</v>
      </c>
      <c r="KK1792">
        <v>8.16</v>
      </c>
      <c r="KN1792">
        <v>26.62</v>
      </c>
      <c r="KO1792">
        <v>0.73</v>
      </c>
      <c r="KV1792">
        <v>11.97</v>
      </c>
      <c r="KZ1792">
        <v>4</v>
      </c>
      <c r="LB1792">
        <v>18.88</v>
      </c>
      <c r="LC1792">
        <v>22.92</v>
      </c>
      <c r="LF1792">
        <v>16.38</v>
      </c>
      <c r="LH1792">
        <v>12.42</v>
      </c>
      <c r="LI1792">
        <v>2.13</v>
      </c>
      <c r="LJ1792">
        <v>2.3780000000000001</v>
      </c>
      <c r="LR1792">
        <v>22.64</v>
      </c>
      <c r="LS1792">
        <v>3.68</v>
      </c>
      <c r="LV1792">
        <v>9.25</v>
      </c>
      <c r="LW1792">
        <v>2.1159979999999998</v>
      </c>
      <c r="MC1792">
        <v>18.59</v>
      </c>
      <c r="MH1792">
        <v>17.77</v>
      </c>
      <c r="MM1792">
        <v>32.799999999999997</v>
      </c>
      <c r="MO1792">
        <v>9.0644310000000008</v>
      </c>
      <c r="MQ1792">
        <v>5.33</v>
      </c>
      <c r="MU1792">
        <v>147.49556999999999</v>
      </c>
      <c r="NC1792">
        <v>3.7</v>
      </c>
      <c r="NI1792">
        <v>9.1</v>
      </c>
      <c r="NJ1792">
        <v>19.29</v>
      </c>
      <c r="NL1792">
        <v>9.0399999999999991</v>
      </c>
      <c r="NN1792">
        <v>10.77</v>
      </c>
      <c r="NQ1792">
        <v>29</v>
      </c>
      <c r="NU1792">
        <v>50.41</v>
      </c>
      <c r="NX1792">
        <v>13.677082</v>
      </c>
      <c r="OC1792">
        <v>6.5881480000000003</v>
      </c>
      <c r="OJ1792">
        <v>12.304622999999999</v>
      </c>
      <c r="OL1792">
        <v>1.472</v>
      </c>
      <c r="OQ1792">
        <v>16.95</v>
      </c>
      <c r="OW1792">
        <v>10.83</v>
      </c>
      <c r="PC1792">
        <v>2.7240000000000002</v>
      </c>
    </row>
    <row r="1793" spans="2:419">
      <c r="B1793" s="12">
        <v>43150</v>
      </c>
      <c r="C1793">
        <v>2.3314949999999999</v>
      </c>
      <c r="I1793">
        <v>20.69</v>
      </c>
      <c r="J1793">
        <v>135.29</v>
      </c>
      <c r="N1793">
        <v>2.8641200000000002</v>
      </c>
      <c r="U1793">
        <v>2.31</v>
      </c>
      <c r="W1793">
        <v>102.77</v>
      </c>
      <c r="X1793">
        <v>1.056</v>
      </c>
      <c r="Y1793">
        <v>6.26</v>
      </c>
      <c r="AA1793">
        <v>3.8806400000000001</v>
      </c>
      <c r="AE1793">
        <v>13.416479000000001</v>
      </c>
      <c r="AZ1793">
        <v>13.02</v>
      </c>
      <c r="BC1793">
        <v>85.37</v>
      </c>
      <c r="BD1793">
        <v>17.89</v>
      </c>
      <c r="BF1793">
        <v>114.29</v>
      </c>
      <c r="BG1793">
        <v>39.25</v>
      </c>
      <c r="BI1793">
        <v>66.559878999999995</v>
      </c>
      <c r="BK1793">
        <v>41.57</v>
      </c>
      <c r="BO1793">
        <v>29.25</v>
      </c>
      <c r="BQ1793">
        <v>13.379671999999999</v>
      </c>
      <c r="BV1793">
        <v>7.25</v>
      </c>
      <c r="CC1793">
        <v>7.835871</v>
      </c>
      <c r="CG1793">
        <v>11.22</v>
      </c>
      <c r="CI1793">
        <v>11.7</v>
      </c>
      <c r="CP1793">
        <v>31.98</v>
      </c>
      <c r="CQ1793">
        <v>12.08</v>
      </c>
      <c r="CU1793">
        <v>6.41</v>
      </c>
      <c r="DA1793">
        <v>30.75</v>
      </c>
      <c r="DF1793">
        <v>16.579999999999998</v>
      </c>
      <c r="DL1793">
        <v>35.01</v>
      </c>
      <c r="DM1793">
        <v>0.46953699999999998</v>
      </c>
      <c r="DX1793">
        <v>9.2200000000000006</v>
      </c>
      <c r="EC1793">
        <v>46.06</v>
      </c>
      <c r="EF1793">
        <v>27.84</v>
      </c>
      <c r="EH1793">
        <v>10.136374</v>
      </c>
      <c r="EY1793">
        <v>8.1</v>
      </c>
      <c r="FA1793">
        <v>14.08</v>
      </c>
      <c r="FB1793">
        <v>24.17</v>
      </c>
      <c r="FE1793">
        <v>4.1875140000000002</v>
      </c>
      <c r="FJ1793">
        <v>56.57</v>
      </c>
      <c r="FK1793">
        <v>26.29</v>
      </c>
      <c r="FS1793">
        <v>12.94</v>
      </c>
      <c r="FX1793">
        <v>13.72</v>
      </c>
      <c r="GB1793">
        <v>12.92</v>
      </c>
      <c r="GC1793">
        <v>16.43</v>
      </c>
      <c r="GG1793">
        <v>12.200889</v>
      </c>
      <c r="GN1793">
        <v>6.9</v>
      </c>
      <c r="GO1793">
        <v>9.0265219999999999</v>
      </c>
      <c r="GY1793">
        <v>15.18</v>
      </c>
      <c r="HB1793">
        <v>1.6259999999999999</v>
      </c>
      <c r="HH1793">
        <v>7.48</v>
      </c>
      <c r="HI1793">
        <v>9.07</v>
      </c>
      <c r="HL1793">
        <v>34.94</v>
      </c>
      <c r="HT1793">
        <v>8.24</v>
      </c>
      <c r="HU1793">
        <v>7.6518600000000001</v>
      </c>
      <c r="IB1793">
        <v>5.17</v>
      </c>
      <c r="IC1793">
        <v>24.42</v>
      </c>
      <c r="ID1793">
        <v>20.76</v>
      </c>
      <c r="IH1793">
        <v>8.39</v>
      </c>
      <c r="IL1793">
        <v>19.940000000000001</v>
      </c>
      <c r="IN1793">
        <v>10.281995999999999</v>
      </c>
      <c r="IW1793">
        <v>12.65</v>
      </c>
      <c r="JF1793">
        <v>74.242193999999998</v>
      </c>
      <c r="JG1793">
        <v>31.46</v>
      </c>
      <c r="JH1793">
        <v>20.16</v>
      </c>
      <c r="JN1793">
        <v>7.92</v>
      </c>
      <c r="JP1793">
        <v>10.17</v>
      </c>
      <c r="JR1793">
        <v>1.4</v>
      </c>
      <c r="JW1793">
        <v>30.46</v>
      </c>
      <c r="KC1793">
        <v>7.39</v>
      </c>
      <c r="KK1793">
        <v>8.2799999999999994</v>
      </c>
      <c r="KN1793">
        <v>27.31</v>
      </c>
      <c r="KO1793">
        <v>0.73</v>
      </c>
      <c r="KV1793">
        <v>11.97</v>
      </c>
      <c r="LB1793">
        <v>18.940000000000001</v>
      </c>
      <c r="LC1793">
        <v>23.16</v>
      </c>
      <c r="LF1793">
        <v>16.38</v>
      </c>
      <c r="LH1793">
        <v>12.4</v>
      </c>
      <c r="LI1793">
        <v>2.1230000000000002</v>
      </c>
      <c r="LJ1793">
        <v>2.3780000000000001</v>
      </c>
      <c r="LR1793">
        <v>22.88</v>
      </c>
      <c r="LS1793">
        <v>3.68</v>
      </c>
      <c r="LV1793">
        <v>9.25</v>
      </c>
      <c r="LW1793">
        <v>2.1105860000000001</v>
      </c>
      <c r="MH1793">
        <v>17.61</v>
      </c>
      <c r="MM1793">
        <v>32.97</v>
      </c>
      <c r="MO1793">
        <v>8.9821419999999996</v>
      </c>
      <c r="MQ1793">
        <v>5.2</v>
      </c>
      <c r="MU1793">
        <v>149.73699500000001</v>
      </c>
      <c r="MZ1793">
        <v>1.8606370000000001</v>
      </c>
      <c r="NC1793">
        <v>3.65</v>
      </c>
      <c r="NI1793">
        <v>9.1199999999999992</v>
      </c>
      <c r="NJ1793">
        <v>19.600000000000001</v>
      </c>
      <c r="NL1793">
        <v>9.0399999999999991</v>
      </c>
      <c r="NN1793">
        <v>10.79</v>
      </c>
      <c r="NQ1793">
        <v>28.97</v>
      </c>
      <c r="NU1793">
        <v>50.25</v>
      </c>
      <c r="NX1793">
        <v>13.73399</v>
      </c>
      <c r="OC1793">
        <v>6.5881480000000003</v>
      </c>
      <c r="OJ1793">
        <v>12.359102</v>
      </c>
      <c r="OL1793">
        <v>1.478</v>
      </c>
      <c r="OQ1793">
        <v>17.05</v>
      </c>
      <c r="OW1793">
        <v>10.75</v>
      </c>
      <c r="PC1793">
        <v>2.7040000000000002</v>
      </c>
    </row>
    <row r="1794" spans="2:419">
      <c r="B1794" s="12">
        <v>43147</v>
      </c>
      <c r="C1794">
        <v>2.3536299999999999</v>
      </c>
      <c r="I1794">
        <v>20.69</v>
      </c>
      <c r="J1794">
        <v>135.29</v>
      </c>
      <c r="N1794">
        <v>2.8553069999999998</v>
      </c>
      <c r="W1794">
        <v>100.1</v>
      </c>
      <c r="X1794">
        <v>1.0429999999999999</v>
      </c>
      <c r="AA1794">
        <v>3.8126180000000001</v>
      </c>
      <c r="AE1794">
        <v>13.147517000000001</v>
      </c>
      <c r="AY1794">
        <v>76.52</v>
      </c>
      <c r="AZ1794">
        <v>12.71</v>
      </c>
      <c r="BC1794">
        <v>85.61</v>
      </c>
      <c r="BD1794">
        <v>17.89</v>
      </c>
      <c r="BF1794">
        <v>113.69</v>
      </c>
      <c r="BG1794">
        <v>40.56</v>
      </c>
      <c r="BI1794">
        <v>66.559878999999995</v>
      </c>
      <c r="BK1794">
        <v>41</v>
      </c>
      <c r="BO1794">
        <v>28.68</v>
      </c>
      <c r="BQ1794">
        <v>13.489995</v>
      </c>
      <c r="BV1794">
        <v>7.25</v>
      </c>
      <c r="CC1794">
        <v>7.835871</v>
      </c>
      <c r="CG1794">
        <v>11.08</v>
      </c>
      <c r="CI1794">
        <v>11.7</v>
      </c>
      <c r="CP1794">
        <v>31.23</v>
      </c>
      <c r="CQ1794">
        <v>11.94</v>
      </c>
      <c r="CU1794">
        <v>6.38</v>
      </c>
      <c r="DA1794">
        <v>30</v>
      </c>
      <c r="DL1794">
        <v>35.61</v>
      </c>
      <c r="DM1794">
        <v>0.47266799999999998</v>
      </c>
      <c r="DX1794">
        <v>9.17</v>
      </c>
      <c r="EC1794">
        <v>45.16</v>
      </c>
      <c r="EF1794">
        <v>27.84</v>
      </c>
      <c r="EH1794">
        <v>9.9989740000000005</v>
      </c>
      <c r="EY1794">
        <v>8.15</v>
      </c>
      <c r="FA1794">
        <v>13.94</v>
      </c>
      <c r="FB1794">
        <v>24.17</v>
      </c>
      <c r="FE1794">
        <v>4.100676</v>
      </c>
      <c r="FJ1794">
        <v>55.79</v>
      </c>
      <c r="FK1794">
        <v>25.75</v>
      </c>
      <c r="FS1794">
        <v>12.74</v>
      </c>
      <c r="GB1794">
        <v>12.83</v>
      </c>
      <c r="GC1794">
        <v>16.579999999999998</v>
      </c>
      <c r="GG1794">
        <v>12.217637</v>
      </c>
      <c r="GN1794">
        <v>6.9</v>
      </c>
      <c r="GO1794">
        <v>9.0790480000000002</v>
      </c>
      <c r="GY1794">
        <v>15.1</v>
      </c>
      <c r="HB1794">
        <v>1.6339999999999999</v>
      </c>
      <c r="HH1794">
        <v>7.48</v>
      </c>
      <c r="HI1794">
        <v>8.93</v>
      </c>
      <c r="HL1794">
        <v>34.57</v>
      </c>
      <c r="HT1794">
        <v>8.17</v>
      </c>
      <c r="IB1794">
        <v>5.1100000000000003</v>
      </c>
      <c r="IC1794">
        <v>24.11</v>
      </c>
      <c r="ID1794">
        <v>20.86</v>
      </c>
      <c r="IH1794">
        <v>8.1999999999999993</v>
      </c>
      <c r="IL1794">
        <v>20.87</v>
      </c>
      <c r="IN1794">
        <v>10.176912</v>
      </c>
      <c r="IT1794">
        <v>74.44</v>
      </c>
      <c r="IW1794">
        <v>12.51</v>
      </c>
      <c r="JF1794">
        <v>73.334329999999994</v>
      </c>
      <c r="JG1794">
        <v>31.33</v>
      </c>
      <c r="JH1794">
        <v>20.27</v>
      </c>
      <c r="JN1794">
        <v>8.09</v>
      </c>
      <c r="JP1794">
        <v>9.9</v>
      </c>
      <c r="JR1794">
        <v>1.4239999999999999</v>
      </c>
      <c r="JW1794">
        <v>29.61</v>
      </c>
      <c r="KC1794">
        <v>7.15</v>
      </c>
      <c r="KK1794">
        <v>8.2200000000000006</v>
      </c>
      <c r="KN1794">
        <v>26.24</v>
      </c>
      <c r="KO1794">
        <v>0.74</v>
      </c>
      <c r="KR1794">
        <v>8.9700000000000006</v>
      </c>
      <c r="KV1794">
        <v>11.72</v>
      </c>
      <c r="KZ1794">
        <v>4.04</v>
      </c>
      <c r="LB1794">
        <v>19.059999999999999</v>
      </c>
      <c r="LC1794">
        <v>22.64</v>
      </c>
      <c r="LF1794">
        <v>16.309999999999999</v>
      </c>
      <c r="LH1794">
        <v>12.23</v>
      </c>
      <c r="LI1794">
        <v>2.109</v>
      </c>
      <c r="LJ1794">
        <v>2.3690000000000002</v>
      </c>
      <c r="LR1794">
        <v>22.88</v>
      </c>
      <c r="LS1794">
        <v>3.68</v>
      </c>
      <c r="LV1794">
        <v>9.2799999999999994</v>
      </c>
      <c r="LW1794">
        <v>2.0456449999999999</v>
      </c>
      <c r="MH1794">
        <v>17.22</v>
      </c>
      <c r="MM1794">
        <v>32.119999999999997</v>
      </c>
      <c r="MO1794">
        <v>8.9821419999999996</v>
      </c>
      <c r="MQ1794">
        <v>5.28</v>
      </c>
      <c r="MU1794">
        <v>148.61628300000001</v>
      </c>
      <c r="NC1794">
        <v>3.734</v>
      </c>
      <c r="NI1794">
        <v>8.9499999999999993</v>
      </c>
      <c r="NJ1794">
        <v>19.32</v>
      </c>
      <c r="NL1794">
        <v>9.0399999999999991</v>
      </c>
      <c r="NN1794">
        <v>10.61</v>
      </c>
      <c r="NQ1794">
        <v>28.97</v>
      </c>
      <c r="NU1794">
        <v>50.41</v>
      </c>
      <c r="NX1794">
        <v>13.525325</v>
      </c>
      <c r="OC1794">
        <v>6.8480749999999997</v>
      </c>
      <c r="OJ1794">
        <v>12.18788</v>
      </c>
      <c r="OL1794">
        <v>1.472</v>
      </c>
      <c r="OQ1794">
        <v>17.010000000000002</v>
      </c>
      <c r="OW1794">
        <v>10.49</v>
      </c>
      <c r="PC1794">
        <v>2.694</v>
      </c>
    </row>
    <row r="1795" spans="2:419">
      <c r="B1795" s="12">
        <v>43146</v>
      </c>
      <c r="I1795">
        <v>20.89</v>
      </c>
      <c r="J1795">
        <v>135.29</v>
      </c>
      <c r="N1795">
        <v>2.8553069999999998</v>
      </c>
      <c r="U1795">
        <v>2.39</v>
      </c>
      <c r="W1795">
        <v>100.53</v>
      </c>
      <c r="X1795">
        <v>1.022</v>
      </c>
      <c r="Y1795">
        <v>6.03</v>
      </c>
      <c r="AA1795">
        <v>3.6663709999999998</v>
      </c>
      <c r="AE1795">
        <v>13.376925999999999</v>
      </c>
      <c r="AZ1795">
        <v>12.71</v>
      </c>
      <c r="BC1795">
        <v>86.1</v>
      </c>
      <c r="BD1795">
        <v>17.89</v>
      </c>
      <c r="BF1795">
        <v>112.2</v>
      </c>
      <c r="BG1795">
        <v>40.56</v>
      </c>
      <c r="BI1795">
        <v>66.362176000000005</v>
      </c>
      <c r="BK1795">
        <v>40.33</v>
      </c>
      <c r="BO1795">
        <v>28.5</v>
      </c>
      <c r="BQ1795">
        <v>13.312253</v>
      </c>
      <c r="BV1795">
        <v>7.25</v>
      </c>
      <c r="CC1795">
        <v>7.6304360000000004</v>
      </c>
      <c r="CG1795">
        <v>11.01</v>
      </c>
      <c r="CI1795">
        <v>11.34</v>
      </c>
      <c r="CP1795">
        <v>30.48</v>
      </c>
      <c r="CQ1795">
        <v>11.97</v>
      </c>
      <c r="CU1795">
        <v>6.38</v>
      </c>
      <c r="DA1795">
        <v>29.53</v>
      </c>
      <c r="DL1795">
        <v>34.770000000000003</v>
      </c>
      <c r="DM1795">
        <v>0.475798</v>
      </c>
      <c r="EC1795">
        <v>45.89</v>
      </c>
      <c r="EF1795">
        <v>27.84</v>
      </c>
      <c r="EH1795">
        <v>10.042692000000001</v>
      </c>
      <c r="EY1795">
        <v>8.15</v>
      </c>
      <c r="FA1795">
        <v>13.76</v>
      </c>
      <c r="FE1795">
        <v>4.245406</v>
      </c>
      <c r="FJ1795">
        <v>55.87</v>
      </c>
      <c r="FK1795">
        <v>25.45</v>
      </c>
      <c r="FS1795">
        <v>12.94</v>
      </c>
      <c r="GB1795">
        <v>12.83</v>
      </c>
      <c r="GC1795">
        <v>16.43</v>
      </c>
      <c r="GG1795">
        <v>11.941295</v>
      </c>
      <c r="GO1795">
        <v>9.2204669999999993</v>
      </c>
      <c r="GY1795">
        <v>14.96</v>
      </c>
      <c r="HB1795">
        <v>1.63</v>
      </c>
      <c r="HH1795">
        <v>7.52</v>
      </c>
      <c r="HI1795">
        <v>8.94</v>
      </c>
      <c r="HL1795">
        <v>34.57</v>
      </c>
      <c r="HT1795">
        <v>8.24</v>
      </c>
      <c r="HU1795">
        <v>7.5620729999999998</v>
      </c>
      <c r="IB1795">
        <v>5.23</v>
      </c>
      <c r="IC1795">
        <v>23.92</v>
      </c>
      <c r="ID1795">
        <v>20.86</v>
      </c>
      <c r="IH1795">
        <v>8.32</v>
      </c>
      <c r="IN1795">
        <v>10.176912</v>
      </c>
      <c r="IT1795">
        <v>75.790000000000006</v>
      </c>
      <c r="IW1795">
        <v>12.54</v>
      </c>
      <c r="JF1795">
        <v>72.548055000000005</v>
      </c>
      <c r="JG1795">
        <v>31.05</v>
      </c>
      <c r="JH1795">
        <v>20.07</v>
      </c>
      <c r="JN1795">
        <v>8.09</v>
      </c>
      <c r="JP1795">
        <v>9.84</v>
      </c>
      <c r="JR1795">
        <v>1.4079999999999999</v>
      </c>
      <c r="JW1795">
        <v>28.91</v>
      </c>
      <c r="KC1795">
        <v>7.02</v>
      </c>
      <c r="KK1795">
        <v>8.17</v>
      </c>
      <c r="KN1795">
        <v>26.01</v>
      </c>
      <c r="KV1795">
        <v>11.57</v>
      </c>
      <c r="LB1795">
        <v>18.940000000000001</v>
      </c>
      <c r="LC1795">
        <v>22.52</v>
      </c>
      <c r="LF1795">
        <v>16.38</v>
      </c>
      <c r="LH1795">
        <v>12.2</v>
      </c>
      <c r="LI1795">
        <v>2.1160000000000001</v>
      </c>
      <c r="LJ1795">
        <v>2.3929999999999998</v>
      </c>
      <c r="LR1795">
        <v>22.59</v>
      </c>
      <c r="LS1795">
        <v>3.63</v>
      </c>
      <c r="LV1795">
        <v>9.35</v>
      </c>
      <c r="LW1795">
        <v>2.018586</v>
      </c>
      <c r="MH1795">
        <v>17.09</v>
      </c>
      <c r="MM1795">
        <v>32.369999999999997</v>
      </c>
      <c r="MO1795">
        <v>8.8682040000000004</v>
      </c>
      <c r="MQ1795">
        <v>5.17</v>
      </c>
      <c r="MU1795">
        <v>152.173328</v>
      </c>
      <c r="MZ1795">
        <v>1.8606370000000001</v>
      </c>
      <c r="NC1795">
        <v>3.5819999999999999</v>
      </c>
      <c r="NI1795">
        <v>8.8699999999999992</v>
      </c>
      <c r="NJ1795">
        <v>19.239999999999998</v>
      </c>
      <c r="NL1795">
        <v>9.0399999999999991</v>
      </c>
      <c r="NN1795">
        <v>10.61</v>
      </c>
      <c r="NQ1795">
        <v>28.97</v>
      </c>
      <c r="NU1795">
        <v>50.72</v>
      </c>
      <c r="NX1795">
        <v>13.383053</v>
      </c>
      <c r="OC1795">
        <v>6.8680700000000003</v>
      </c>
      <c r="OJ1795">
        <v>12.172314999999999</v>
      </c>
      <c r="OL1795">
        <v>1.472</v>
      </c>
      <c r="OQ1795">
        <v>16.100000000000001</v>
      </c>
      <c r="OW1795">
        <v>10.49</v>
      </c>
      <c r="PC1795">
        <v>2.726</v>
      </c>
    </row>
    <row r="1796" spans="2:419">
      <c r="B1796" s="12">
        <v>43145</v>
      </c>
      <c r="C1796">
        <v>2.412655</v>
      </c>
      <c r="I1796">
        <v>20.69</v>
      </c>
      <c r="J1796">
        <v>135.29</v>
      </c>
      <c r="N1796">
        <v>2.8839489999999999</v>
      </c>
      <c r="U1796">
        <v>2.39</v>
      </c>
      <c r="W1796">
        <v>99.07</v>
      </c>
      <c r="X1796">
        <v>1.0269999999999999</v>
      </c>
      <c r="Y1796">
        <v>6.03</v>
      </c>
      <c r="AA1796">
        <v>3.5983499999999999</v>
      </c>
      <c r="AE1796">
        <v>13.028857</v>
      </c>
      <c r="AW1796">
        <v>7.04</v>
      </c>
      <c r="AY1796">
        <v>76.52</v>
      </c>
      <c r="AZ1796">
        <v>12.71</v>
      </c>
      <c r="BC1796">
        <v>88.29</v>
      </c>
      <c r="BD1796">
        <v>17.89</v>
      </c>
      <c r="BF1796">
        <v>111.9</v>
      </c>
      <c r="BG1796">
        <v>40</v>
      </c>
      <c r="BI1796">
        <v>66.559878999999995</v>
      </c>
      <c r="BK1796">
        <v>40.19</v>
      </c>
      <c r="BO1796">
        <v>27.91</v>
      </c>
      <c r="BQ1796">
        <v>13.489995</v>
      </c>
      <c r="BV1796">
        <v>7.25</v>
      </c>
      <c r="CC1796">
        <v>7.747827</v>
      </c>
      <c r="CG1796">
        <v>10.89</v>
      </c>
      <c r="CI1796">
        <v>11.34</v>
      </c>
      <c r="CP1796">
        <v>29.85</v>
      </c>
      <c r="CQ1796">
        <v>11.92</v>
      </c>
      <c r="CU1796">
        <v>6.38</v>
      </c>
      <c r="DA1796">
        <v>29.29</v>
      </c>
      <c r="DF1796">
        <v>16.71</v>
      </c>
      <c r="DL1796">
        <v>35.85</v>
      </c>
      <c r="DM1796">
        <v>0.475798</v>
      </c>
      <c r="DX1796">
        <v>9.27</v>
      </c>
      <c r="EC1796">
        <v>46.03</v>
      </c>
      <c r="EH1796">
        <v>9.8116099999999999</v>
      </c>
      <c r="EY1796">
        <v>8.0500000000000007</v>
      </c>
      <c r="FA1796">
        <v>13.64</v>
      </c>
      <c r="FB1796">
        <v>24.17</v>
      </c>
      <c r="FJ1796">
        <v>54.16</v>
      </c>
      <c r="FK1796">
        <v>24.48</v>
      </c>
      <c r="FS1796">
        <v>12.94</v>
      </c>
      <c r="GB1796">
        <v>12.66</v>
      </c>
      <c r="GC1796">
        <v>16.64</v>
      </c>
      <c r="GG1796">
        <v>11.631458</v>
      </c>
      <c r="GN1796">
        <v>6.84</v>
      </c>
      <c r="GO1796">
        <v>9.2325879999999998</v>
      </c>
      <c r="GY1796">
        <v>14.79</v>
      </c>
      <c r="HB1796">
        <v>1.6379999999999999</v>
      </c>
      <c r="HH1796">
        <v>7.45</v>
      </c>
      <c r="HI1796">
        <v>8.76</v>
      </c>
      <c r="HL1796">
        <v>34.57</v>
      </c>
      <c r="HT1796">
        <v>8.17</v>
      </c>
      <c r="HU1796">
        <v>7.5620729999999998</v>
      </c>
      <c r="IB1796">
        <v>5.23</v>
      </c>
      <c r="IC1796">
        <v>23.47</v>
      </c>
      <c r="ID1796">
        <v>20.76</v>
      </c>
      <c r="IH1796">
        <v>8.3800000000000008</v>
      </c>
      <c r="IN1796">
        <v>10.176912</v>
      </c>
      <c r="IT1796">
        <v>76.239999999999995</v>
      </c>
      <c r="IW1796">
        <v>12.3</v>
      </c>
      <c r="JF1796">
        <v>71.940110000000004</v>
      </c>
      <c r="JG1796">
        <v>31.1</v>
      </c>
      <c r="JH1796">
        <v>20.09</v>
      </c>
      <c r="JN1796">
        <v>7.92</v>
      </c>
      <c r="JP1796">
        <v>9.7850000000000001</v>
      </c>
      <c r="JR1796">
        <v>1.4159999999999999</v>
      </c>
      <c r="JW1796">
        <v>28.42</v>
      </c>
      <c r="KC1796">
        <v>7.11</v>
      </c>
      <c r="KK1796">
        <v>8.14</v>
      </c>
      <c r="KN1796">
        <v>25.55</v>
      </c>
      <c r="KO1796">
        <v>0.73</v>
      </c>
      <c r="KR1796">
        <v>9.0399999999999991</v>
      </c>
      <c r="KV1796">
        <v>11.65</v>
      </c>
      <c r="LB1796">
        <v>19.170000000000002</v>
      </c>
      <c r="LC1796">
        <v>22.26</v>
      </c>
      <c r="LF1796">
        <v>16.23</v>
      </c>
      <c r="LH1796">
        <v>12.23</v>
      </c>
      <c r="LI1796">
        <v>2.1019999999999999</v>
      </c>
      <c r="LJ1796">
        <v>2.3439999999999999</v>
      </c>
      <c r="LR1796">
        <v>22.64</v>
      </c>
      <c r="LS1796">
        <v>3.63</v>
      </c>
      <c r="LV1796">
        <v>9.25</v>
      </c>
      <c r="LW1796">
        <v>1.9834099999999999</v>
      </c>
      <c r="MC1796">
        <v>17.73</v>
      </c>
      <c r="MH1796">
        <v>16.95</v>
      </c>
      <c r="MM1796">
        <v>32.549999999999997</v>
      </c>
      <c r="MO1796">
        <v>9.0454410000000003</v>
      </c>
      <c r="MQ1796">
        <v>5.17</v>
      </c>
      <c r="MU1796">
        <v>152.92371800000001</v>
      </c>
      <c r="NC1796">
        <v>3.5640000000000001</v>
      </c>
      <c r="NI1796">
        <v>8.84</v>
      </c>
      <c r="NJ1796">
        <v>18.68</v>
      </c>
      <c r="NL1796">
        <v>9.0399999999999991</v>
      </c>
      <c r="NN1796">
        <v>10.35</v>
      </c>
      <c r="NQ1796">
        <v>29.01</v>
      </c>
      <c r="NU1796">
        <v>50.72</v>
      </c>
      <c r="NX1796">
        <v>13.155417999999999</v>
      </c>
      <c r="OC1796">
        <v>6.8680700000000003</v>
      </c>
      <c r="OJ1796">
        <v>12.125617999999999</v>
      </c>
      <c r="OL1796">
        <v>1.478</v>
      </c>
      <c r="OQ1796">
        <v>15.93</v>
      </c>
      <c r="OW1796">
        <v>10.57</v>
      </c>
      <c r="PC1796">
        <v>2.6760000000000002</v>
      </c>
    </row>
    <row r="1797" spans="2:419">
      <c r="B1797" s="12">
        <v>43144</v>
      </c>
      <c r="C1797">
        <v>2.4200330000000001</v>
      </c>
      <c r="I1797">
        <v>21.17</v>
      </c>
      <c r="J1797">
        <v>135.29</v>
      </c>
      <c r="N1797">
        <v>2.8729330000000002</v>
      </c>
      <c r="U1797">
        <v>2.41</v>
      </c>
      <c r="W1797">
        <v>101.22</v>
      </c>
      <c r="X1797">
        <v>1.0289999999999999</v>
      </c>
      <c r="Y1797">
        <v>6.26</v>
      </c>
      <c r="AA1797">
        <v>3.6663709999999998</v>
      </c>
      <c r="AE1797">
        <v>12.696609</v>
      </c>
      <c r="AY1797">
        <v>77.099999999999994</v>
      </c>
      <c r="BC1797">
        <v>84.88</v>
      </c>
      <c r="BD1797">
        <v>17.89</v>
      </c>
      <c r="BF1797">
        <v>111.9</v>
      </c>
      <c r="BG1797">
        <v>39.35</v>
      </c>
      <c r="BI1797">
        <v>66.955284000000006</v>
      </c>
      <c r="BK1797">
        <v>40.19</v>
      </c>
      <c r="BO1797">
        <v>28.09</v>
      </c>
      <c r="BQ1797">
        <v>13.508381999999999</v>
      </c>
      <c r="BV1797">
        <v>7.25</v>
      </c>
      <c r="CC1797">
        <v>7.5619579999999997</v>
      </c>
      <c r="CG1797">
        <v>10.95</v>
      </c>
      <c r="CP1797">
        <v>29.9</v>
      </c>
      <c r="CQ1797">
        <v>12.13</v>
      </c>
      <c r="CU1797">
        <v>6.38</v>
      </c>
      <c r="DA1797">
        <v>29.36</v>
      </c>
      <c r="DF1797">
        <v>16.71</v>
      </c>
      <c r="DL1797">
        <v>35.25</v>
      </c>
      <c r="DM1797">
        <v>0.46953699999999998</v>
      </c>
      <c r="DX1797">
        <v>9.2200000000000006</v>
      </c>
      <c r="EC1797">
        <v>45.55</v>
      </c>
      <c r="EH1797">
        <v>9.7179289999999998</v>
      </c>
      <c r="EY1797">
        <v>8.15</v>
      </c>
      <c r="FA1797">
        <v>13.84</v>
      </c>
      <c r="FB1797">
        <v>23.98</v>
      </c>
      <c r="FJ1797">
        <v>54.86</v>
      </c>
      <c r="FK1797">
        <v>24.76</v>
      </c>
      <c r="FS1797">
        <v>12.78</v>
      </c>
      <c r="GB1797">
        <v>12.66</v>
      </c>
      <c r="GC1797">
        <v>16.48</v>
      </c>
      <c r="GG1797">
        <v>11.648206</v>
      </c>
      <c r="GK1797">
        <v>4.92</v>
      </c>
      <c r="GN1797">
        <v>6.9</v>
      </c>
      <c r="GO1797">
        <v>9.2608720000000009</v>
      </c>
      <c r="GY1797">
        <v>15.04</v>
      </c>
      <c r="HB1797">
        <v>1.6379999999999999</v>
      </c>
      <c r="HH1797">
        <v>7.48</v>
      </c>
      <c r="HI1797">
        <v>8.81</v>
      </c>
      <c r="HL1797">
        <v>34.32</v>
      </c>
      <c r="HR1797">
        <v>12.44</v>
      </c>
      <c r="HT1797">
        <v>8.17</v>
      </c>
      <c r="HU1797">
        <v>7.6518600000000001</v>
      </c>
      <c r="IB1797">
        <v>5.21</v>
      </c>
      <c r="IC1797">
        <v>23.62</v>
      </c>
      <c r="ID1797">
        <v>20.76</v>
      </c>
      <c r="IH1797">
        <v>8.3699999999999992</v>
      </c>
      <c r="IN1797">
        <v>10.176912</v>
      </c>
      <c r="IT1797">
        <v>76.239999999999995</v>
      </c>
      <c r="IW1797">
        <v>12.52</v>
      </c>
      <c r="JF1797">
        <v>71.875263000000004</v>
      </c>
      <c r="JG1797">
        <v>30.92</v>
      </c>
      <c r="JH1797">
        <v>20.56</v>
      </c>
      <c r="JN1797">
        <v>8.02</v>
      </c>
      <c r="JP1797">
        <v>9.93</v>
      </c>
      <c r="JR1797">
        <v>1.4079999999999999</v>
      </c>
      <c r="JW1797">
        <v>28.4</v>
      </c>
      <c r="JX1797">
        <v>114.2</v>
      </c>
      <c r="KC1797">
        <v>7.11</v>
      </c>
      <c r="KK1797">
        <v>8.07</v>
      </c>
      <c r="KN1797">
        <v>26.77</v>
      </c>
      <c r="KV1797">
        <v>11.73</v>
      </c>
      <c r="LB1797">
        <v>19.23</v>
      </c>
      <c r="LC1797">
        <v>21.97</v>
      </c>
      <c r="LF1797">
        <v>16.309999999999999</v>
      </c>
      <c r="LH1797">
        <v>12.2</v>
      </c>
      <c r="LI1797">
        <v>2.0819999999999999</v>
      </c>
      <c r="LJ1797">
        <v>2.319</v>
      </c>
      <c r="LR1797">
        <v>22.67</v>
      </c>
      <c r="LS1797">
        <v>3.63</v>
      </c>
      <c r="LV1797">
        <v>8.8800000000000008</v>
      </c>
      <c r="LW1797">
        <v>1.996939</v>
      </c>
      <c r="MC1797">
        <v>18.59</v>
      </c>
      <c r="MH1797">
        <v>17.13</v>
      </c>
      <c r="MM1797">
        <v>32.35</v>
      </c>
      <c r="MO1797">
        <v>9.0644310000000008</v>
      </c>
      <c r="MQ1797">
        <v>5.25</v>
      </c>
      <c r="MZ1797">
        <v>1.8765940000000001</v>
      </c>
      <c r="NC1797">
        <v>3.6160000000000001</v>
      </c>
      <c r="NI1797">
        <v>8.83</v>
      </c>
      <c r="NJ1797">
        <v>18.59</v>
      </c>
      <c r="NL1797">
        <v>8.89</v>
      </c>
      <c r="NN1797">
        <v>10.36</v>
      </c>
      <c r="NQ1797">
        <v>29.1</v>
      </c>
      <c r="NU1797">
        <v>50.09</v>
      </c>
      <c r="NX1797">
        <v>13.032114999999999</v>
      </c>
      <c r="OC1797">
        <v>6.5881480000000003</v>
      </c>
      <c r="OJ1797">
        <v>12.226794999999999</v>
      </c>
      <c r="OL1797">
        <v>1.4830000000000001</v>
      </c>
      <c r="OQ1797">
        <v>15.93</v>
      </c>
      <c r="OW1797">
        <v>10.55</v>
      </c>
      <c r="PC1797">
        <v>2.7280000000000002</v>
      </c>
    </row>
    <row r="1798" spans="2:419">
      <c r="B1798" s="12">
        <v>43143</v>
      </c>
      <c r="C1798">
        <v>2.3905210000000001</v>
      </c>
      <c r="I1798">
        <v>21.27</v>
      </c>
      <c r="J1798">
        <v>135.29</v>
      </c>
      <c r="N1798">
        <v>2.831073</v>
      </c>
      <c r="U1798">
        <v>2.25</v>
      </c>
      <c r="W1798">
        <v>99.93</v>
      </c>
      <c r="X1798">
        <v>1.0029999999999999</v>
      </c>
      <c r="Y1798">
        <v>6.07</v>
      </c>
      <c r="AA1798">
        <v>3.751398</v>
      </c>
      <c r="AE1798">
        <v>11.881811000000001</v>
      </c>
      <c r="AY1798">
        <v>77.099999999999994</v>
      </c>
      <c r="AZ1798">
        <v>12.4</v>
      </c>
      <c r="BC1798">
        <v>84.15</v>
      </c>
      <c r="BD1798">
        <v>17.89</v>
      </c>
      <c r="BF1798">
        <v>113.99</v>
      </c>
      <c r="BG1798">
        <v>39.25</v>
      </c>
      <c r="BI1798">
        <v>67.538977000000003</v>
      </c>
      <c r="BK1798">
        <v>39.65</v>
      </c>
      <c r="BO1798">
        <v>27.53</v>
      </c>
      <c r="BQ1798">
        <v>13.07935</v>
      </c>
      <c r="BV1798">
        <v>6.87</v>
      </c>
      <c r="CC1798">
        <v>7.5619579999999997</v>
      </c>
      <c r="CG1798">
        <v>10.85</v>
      </c>
      <c r="CP1798">
        <v>29.23</v>
      </c>
      <c r="CQ1798">
        <v>11.85</v>
      </c>
      <c r="CU1798">
        <v>6.38</v>
      </c>
      <c r="DA1798">
        <v>28.77</v>
      </c>
      <c r="DF1798">
        <v>16.71</v>
      </c>
      <c r="DL1798">
        <v>34.89</v>
      </c>
      <c r="DM1798">
        <v>0.46562500000000001</v>
      </c>
      <c r="DX1798">
        <v>9.2200000000000006</v>
      </c>
      <c r="EC1798">
        <v>44.18</v>
      </c>
      <c r="EF1798">
        <v>27.53</v>
      </c>
      <c r="EH1798">
        <v>9.6679650000000006</v>
      </c>
      <c r="EY1798">
        <v>8.15</v>
      </c>
      <c r="FA1798">
        <v>13.77</v>
      </c>
      <c r="FB1798">
        <v>24.08</v>
      </c>
      <c r="FE1798">
        <v>4.1585679999999998</v>
      </c>
      <c r="FJ1798">
        <v>53.92</v>
      </c>
      <c r="FK1798">
        <v>23.82</v>
      </c>
      <c r="FS1798">
        <v>12.82</v>
      </c>
      <c r="GB1798">
        <v>12.51</v>
      </c>
      <c r="GC1798">
        <v>16.64</v>
      </c>
      <c r="GG1798">
        <v>11.597962000000001</v>
      </c>
      <c r="GK1798">
        <v>4.92</v>
      </c>
      <c r="GO1798">
        <v>9.1436969999999995</v>
      </c>
      <c r="GY1798">
        <v>14.98</v>
      </c>
      <c r="HB1798">
        <v>1.59</v>
      </c>
      <c r="HH1798">
        <v>7.41</v>
      </c>
      <c r="HI1798">
        <v>8.65</v>
      </c>
      <c r="HL1798">
        <v>34.57</v>
      </c>
      <c r="HR1798">
        <v>12.44</v>
      </c>
      <c r="HT1798">
        <v>8.17</v>
      </c>
      <c r="HU1798">
        <v>7.5321439999999997</v>
      </c>
      <c r="IB1798">
        <v>5.24</v>
      </c>
      <c r="IC1798">
        <v>22.84</v>
      </c>
      <c r="ID1798">
        <v>20.76</v>
      </c>
      <c r="IH1798">
        <v>8.32</v>
      </c>
      <c r="IL1798">
        <v>21.33</v>
      </c>
      <c r="IN1798">
        <v>10.176912</v>
      </c>
      <c r="IT1798">
        <v>75.790000000000006</v>
      </c>
      <c r="IW1798">
        <v>12.5</v>
      </c>
      <c r="JC1798">
        <v>33.39</v>
      </c>
      <c r="JF1798">
        <v>70.84581</v>
      </c>
      <c r="JG1798">
        <v>30.55</v>
      </c>
      <c r="JH1798">
        <v>19.96</v>
      </c>
      <c r="JN1798">
        <v>8.02</v>
      </c>
      <c r="JP1798">
        <v>9.7100000000000009</v>
      </c>
      <c r="JR1798">
        <v>1.4</v>
      </c>
      <c r="JW1798">
        <v>28.04</v>
      </c>
      <c r="JX1798">
        <v>115.4</v>
      </c>
      <c r="KC1798">
        <v>6.98</v>
      </c>
      <c r="KK1798">
        <v>7.81</v>
      </c>
      <c r="KN1798">
        <v>26.62</v>
      </c>
      <c r="KO1798">
        <v>0.71</v>
      </c>
      <c r="KR1798">
        <v>8.91</v>
      </c>
      <c r="KV1798">
        <v>11.52</v>
      </c>
      <c r="LB1798">
        <v>19.29</v>
      </c>
      <c r="LC1798">
        <v>21.87</v>
      </c>
      <c r="LF1798">
        <v>16.079999999999998</v>
      </c>
      <c r="LH1798">
        <v>12.27</v>
      </c>
      <c r="LI1798">
        <v>2.0409999999999999</v>
      </c>
      <c r="LJ1798">
        <v>2.3010000000000002</v>
      </c>
      <c r="LR1798">
        <v>22.14</v>
      </c>
      <c r="LS1798">
        <v>3.63</v>
      </c>
      <c r="LV1798">
        <v>8.8800000000000008</v>
      </c>
      <c r="LW1798">
        <v>1.986116</v>
      </c>
      <c r="MC1798">
        <v>18.02</v>
      </c>
      <c r="MH1798">
        <v>16.77</v>
      </c>
      <c r="MM1798">
        <v>31.8</v>
      </c>
      <c r="MO1798">
        <v>9.0264520000000008</v>
      </c>
      <c r="MQ1798">
        <v>5.33</v>
      </c>
      <c r="MZ1798">
        <v>1.8765940000000001</v>
      </c>
      <c r="NC1798">
        <v>3.48</v>
      </c>
      <c r="NI1798">
        <v>8.68</v>
      </c>
      <c r="NJ1798">
        <v>18.27</v>
      </c>
      <c r="NL1798">
        <v>9.0399999999999991</v>
      </c>
      <c r="NN1798">
        <v>10.199999999999999</v>
      </c>
      <c r="NQ1798">
        <v>25.66</v>
      </c>
      <c r="NU1798">
        <v>49.93</v>
      </c>
      <c r="NX1798">
        <v>12.880357999999999</v>
      </c>
      <c r="OC1798">
        <v>6.668126</v>
      </c>
      <c r="OJ1798">
        <v>12.102270000000001</v>
      </c>
      <c r="OL1798">
        <v>1.472</v>
      </c>
      <c r="OQ1798">
        <v>15.61</v>
      </c>
      <c r="OW1798">
        <v>10.28</v>
      </c>
      <c r="PC1798">
        <v>2.72</v>
      </c>
    </row>
    <row r="1799" spans="2:419">
      <c r="B1799" s="12">
        <v>43140</v>
      </c>
      <c r="C1799">
        <v>2.3905210000000001</v>
      </c>
      <c r="I1799">
        <v>21.17</v>
      </c>
      <c r="J1799">
        <v>135.29</v>
      </c>
      <c r="N1799">
        <v>2.8729330000000002</v>
      </c>
      <c r="W1799">
        <v>100.79</v>
      </c>
      <c r="X1799">
        <v>1.016</v>
      </c>
      <c r="Y1799">
        <v>5.98</v>
      </c>
      <c r="AA1799">
        <v>3.5983499999999999</v>
      </c>
      <c r="AE1799">
        <v>12.127041999999999</v>
      </c>
      <c r="AW1799">
        <v>7.39</v>
      </c>
      <c r="AY1799">
        <v>76.52</v>
      </c>
      <c r="BC1799">
        <v>84.15</v>
      </c>
      <c r="BD1799">
        <v>17.89</v>
      </c>
      <c r="BF1799">
        <v>112.8</v>
      </c>
      <c r="BG1799">
        <v>40.840000000000003</v>
      </c>
      <c r="BI1799">
        <v>64.601680999999999</v>
      </c>
      <c r="BK1799">
        <v>39.369999999999997</v>
      </c>
      <c r="BO1799">
        <v>27.66</v>
      </c>
      <c r="BQ1799">
        <v>12.582898999999999</v>
      </c>
      <c r="BV1799">
        <v>7.14</v>
      </c>
      <c r="CC1799">
        <v>7.4836970000000003</v>
      </c>
      <c r="CG1799">
        <v>10.87</v>
      </c>
      <c r="CP1799">
        <v>29.44</v>
      </c>
      <c r="CQ1799">
        <v>12.03</v>
      </c>
      <c r="CU1799">
        <v>6.66</v>
      </c>
      <c r="DA1799">
        <v>28.64</v>
      </c>
      <c r="DF1799">
        <v>16.850000000000001</v>
      </c>
      <c r="DL1799">
        <v>33.46</v>
      </c>
      <c r="DM1799">
        <v>0.46562500000000001</v>
      </c>
      <c r="DX1799">
        <v>9.0299999999999994</v>
      </c>
      <c r="EC1799">
        <v>44.57</v>
      </c>
      <c r="EH1799">
        <v>9.7179289999999998</v>
      </c>
      <c r="EY1799">
        <v>8.0500000000000007</v>
      </c>
      <c r="FA1799">
        <v>14.23</v>
      </c>
      <c r="FE1799">
        <v>4.1875140000000002</v>
      </c>
      <c r="FJ1799">
        <v>54.86</v>
      </c>
      <c r="FK1799">
        <v>24.5</v>
      </c>
      <c r="FS1799">
        <v>12.94</v>
      </c>
      <c r="FX1799">
        <v>9.7200000000000006</v>
      </c>
      <c r="GB1799">
        <v>12.83</v>
      </c>
      <c r="GC1799">
        <v>16.329999999999998</v>
      </c>
      <c r="GG1799">
        <v>11.447231</v>
      </c>
      <c r="GN1799">
        <v>6.9</v>
      </c>
      <c r="GO1799">
        <v>9.3255199999999991</v>
      </c>
      <c r="GY1799">
        <v>15.13</v>
      </c>
      <c r="HB1799">
        <v>1.5860000000000001</v>
      </c>
      <c r="HH1799">
        <v>7.48</v>
      </c>
      <c r="HI1799">
        <v>8.76</v>
      </c>
      <c r="HL1799">
        <v>34.69</v>
      </c>
      <c r="HR1799">
        <v>11.09</v>
      </c>
      <c r="HT1799">
        <v>8.11</v>
      </c>
      <c r="HU1799">
        <v>9.1782419999999991</v>
      </c>
      <c r="IB1799">
        <v>5.1100000000000003</v>
      </c>
      <c r="IC1799">
        <v>22.52</v>
      </c>
      <c r="IH1799">
        <v>8.17</v>
      </c>
      <c r="IL1799">
        <v>21.49</v>
      </c>
      <c r="IN1799">
        <v>10.079912999999999</v>
      </c>
      <c r="IT1799">
        <v>76.69</v>
      </c>
      <c r="IW1799">
        <v>12.69</v>
      </c>
      <c r="JC1799">
        <v>33.39</v>
      </c>
      <c r="JF1799">
        <v>71.453754000000004</v>
      </c>
      <c r="JG1799">
        <v>30.14</v>
      </c>
      <c r="JH1799">
        <v>19.600000000000001</v>
      </c>
      <c r="JN1799">
        <v>7.98</v>
      </c>
      <c r="JP1799">
        <v>9.7550000000000008</v>
      </c>
      <c r="JR1799">
        <v>1.4</v>
      </c>
      <c r="JW1799">
        <v>28.59</v>
      </c>
      <c r="JX1799">
        <v>116.6</v>
      </c>
      <c r="KC1799">
        <v>7.26</v>
      </c>
      <c r="KK1799">
        <v>7.74</v>
      </c>
      <c r="KN1799">
        <v>25.78</v>
      </c>
      <c r="KO1799">
        <v>0.71</v>
      </c>
      <c r="KR1799">
        <v>8.91</v>
      </c>
      <c r="KV1799">
        <v>11.53</v>
      </c>
      <c r="KZ1799">
        <v>4.07</v>
      </c>
      <c r="LB1799">
        <v>19.29</v>
      </c>
      <c r="LC1799">
        <v>21.94</v>
      </c>
      <c r="LH1799">
        <v>12.31</v>
      </c>
      <c r="LI1799">
        <v>1.9650000000000001</v>
      </c>
      <c r="LJ1799">
        <v>2.1469999999999998</v>
      </c>
      <c r="LR1799">
        <v>22.26</v>
      </c>
      <c r="LS1799">
        <v>3.6</v>
      </c>
      <c r="LV1799">
        <v>9.23</v>
      </c>
      <c r="LW1799">
        <v>1.9942340000000001</v>
      </c>
      <c r="MC1799">
        <v>18.45</v>
      </c>
      <c r="MH1799">
        <v>16.98</v>
      </c>
      <c r="MM1799">
        <v>32.1</v>
      </c>
      <c r="MO1799">
        <v>9.0264520000000008</v>
      </c>
      <c r="MQ1799">
        <v>5.49</v>
      </c>
      <c r="MU1799">
        <v>13.692189000000001</v>
      </c>
      <c r="MZ1799">
        <v>1.8765940000000001</v>
      </c>
      <c r="NC1799">
        <v>3.5640000000000001</v>
      </c>
      <c r="NI1799">
        <v>9.01</v>
      </c>
      <c r="NJ1799">
        <v>18.350000000000001</v>
      </c>
      <c r="NL1799">
        <v>9.18</v>
      </c>
      <c r="NN1799">
        <v>10.27</v>
      </c>
      <c r="NQ1799">
        <v>25.97</v>
      </c>
      <c r="NU1799">
        <v>50.57</v>
      </c>
      <c r="NX1799">
        <v>12.823449999999999</v>
      </c>
      <c r="OC1799">
        <v>6.7680980000000002</v>
      </c>
      <c r="OJ1799">
        <v>12.110052</v>
      </c>
      <c r="OL1799">
        <v>1.478</v>
      </c>
      <c r="OQ1799">
        <v>15.72</v>
      </c>
      <c r="OW1799">
        <v>10.34</v>
      </c>
      <c r="PC1799">
        <v>2.6160000000000001</v>
      </c>
    </row>
    <row r="1800" spans="2:419">
      <c r="B1800" s="12">
        <v>43139</v>
      </c>
      <c r="C1800">
        <v>2.3536299999999999</v>
      </c>
      <c r="I1800">
        <v>21.59</v>
      </c>
      <c r="J1800">
        <v>135.29</v>
      </c>
      <c r="N1800">
        <v>2.9169960000000001</v>
      </c>
      <c r="U1800">
        <v>2.41</v>
      </c>
      <c r="W1800">
        <v>103.29</v>
      </c>
      <c r="X1800">
        <v>1</v>
      </c>
      <c r="Y1800">
        <v>6.31</v>
      </c>
      <c r="AA1800">
        <v>3.5745420000000001</v>
      </c>
      <c r="AE1800">
        <v>12.134952</v>
      </c>
      <c r="BC1800">
        <v>83.66</v>
      </c>
      <c r="BD1800">
        <v>17.89</v>
      </c>
      <c r="BF1800">
        <v>112.5</v>
      </c>
      <c r="BI1800">
        <v>64.017988000000003</v>
      </c>
      <c r="BK1800">
        <v>40.020000000000003</v>
      </c>
      <c r="BO1800">
        <v>28</v>
      </c>
      <c r="BQ1800">
        <v>12.883221000000001</v>
      </c>
      <c r="CC1800">
        <v>7.7771749999999997</v>
      </c>
      <c r="CG1800">
        <v>10.91</v>
      </c>
      <c r="CI1800">
        <v>11.34</v>
      </c>
      <c r="CP1800">
        <v>29.77</v>
      </c>
      <c r="CQ1800">
        <v>12.3</v>
      </c>
      <c r="CU1800">
        <v>5.95</v>
      </c>
      <c r="DA1800">
        <v>31.97</v>
      </c>
      <c r="DL1800">
        <v>33.1</v>
      </c>
      <c r="DM1800">
        <v>0.46562500000000001</v>
      </c>
      <c r="DX1800">
        <v>9.2200000000000006</v>
      </c>
      <c r="EC1800">
        <v>30.94</v>
      </c>
      <c r="EF1800">
        <v>27.37</v>
      </c>
      <c r="EH1800">
        <v>9.8116099999999999</v>
      </c>
      <c r="EY1800">
        <v>8.0500000000000007</v>
      </c>
      <c r="FA1800">
        <v>14.48</v>
      </c>
      <c r="FJ1800">
        <v>55.74</v>
      </c>
      <c r="FK1800">
        <v>23.75</v>
      </c>
      <c r="FS1800">
        <v>12.94</v>
      </c>
      <c r="FX1800">
        <v>9.77</v>
      </c>
      <c r="GB1800">
        <v>12.83</v>
      </c>
      <c r="GC1800">
        <v>16.64</v>
      </c>
      <c r="GG1800">
        <v>11.790564</v>
      </c>
      <c r="GK1800">
        <v>4.92</v>
      </c>
      <c r="GN1800">
        <v>6.9</v>
      </c>
      <c r="GO1800">
        <v>10.416461</v>
      </c>
      <c r="GY1800">
        <v>15.37</v>
      </c>
      <c r="HB1800">
        <v>1.5860000000000001</v>
      </c>
      <c r="HH1800">
        <v>7.55</v>
      </c>
      <c r="HI1800">
        <v>8.8000000000000007</v>
      </c>
      <c r="HL1800">
        <v>34.44</v>
      </c>
      <c r="HT1800">
        <v>8.24</v>
      </c>
      <c r="HU1800">
        <v>9.0285969999999995</v>
      </c>
      <c r="IB1800">
        <v>5.2</v>
      </c>
      <c r="IC1800">
        <v>21.86</v>
      </c>
      <c r="IH1800">
        <v>8.14</v>
      </c>
      <c r="IL1800">
        <v>21.33</v>
      </c>
      <c r="IN1800">
        <v>10.079912999999999</v>
      </c>
      <c r="IW1800">
        <v>12.81</v>
      </c>
      <c r="JC1800">
        <v>33.39</v>
      </c>
      <c r="JF1800">
        <v>73.512659999999997</v>
      </c>
      <c r="JG1800">
        <v>30.42</v>
      </c>
      <c r="JH1800">
        <v>20.14</v>
      </c>
      <c r="JN1800">
        <v>8.7100000000000009</v>
      </c>
      <c r="JP1800">
        <v>9.8650000000000002</v>
      </c>
      <c r="JR1800">
        <v>1.4159999999999999</v>
      </c>
      <c r="JW1800">
        <v>29.01</v>
      </c>
      <c r="JX1800">
        <v>117.2</v>
      </c>
      <c r="KC1800">
        <v>6.98</v>
      </c>
      <c r="KK1800">
        <v>7.76</v>
      </c>
      <c r="KN1800">
        <v>25.86</v>
      </c>
      <c r="KO1800">
        <v>0.67</v>
      </c>
      <c r="KR1800">
        <v>8.91</v>
      </c>
      <c r="KV1800">
        <v>11.41</v>
      </c>
      <c r="KZ1800">
        <v>3.97</v>
      </c>
      <c r="LB1800">
        <v>19.29</v>
      </c>
      <c r="LC1800">
        <v>22.32</v>
      </c>
      <c r="LF1800">
        <v>16.079999999999998</v>
      </c>
      <c r="LH1800">
        <v>12.16</v>
      </c>
      <c r="LI1800">
        <v>2.6040000000000001</v>
      </c>
      <c r="LJ1800">
        <v>2.8029999999999999</v>
      </c>
      <c r="LR1800">
        <v>22.62</v>
      </c>
      <c r="LS1800">
        <v>3.64</v>
      </c>
      <c r="LV1800">
        <v>9.23</v>
      </c>
      <c r="LW1800">
        <v>2.0294099999999999</v>
      </c>
      <c r="MC1800">
        <v>18.45</v>
      </c>
      <c r="MH1800">
        <v>16.97</v>
      </c>
      <c r="MM1800">
        <v>32.53</v>
      </c>
      <c r="MO1800">
        <v>9.0644310000000008</v>
      </c>
      <c r="MQ1800">
        <v>5.9</v>
      </c>
      <c r="MU1800">
        <v>13.536263</v>
      </c>
      <c r="MZ1800">
        <v>1.8765940000000001</v>
      </c>
      <c r="NC1800">
        <v>3.5979999999999999</v>
      </c>
      <c r="NI1800">
        <v>9.99</v>
      </c>
      <c r="NJ1800">
        <v>18.489999999999998</v>
      </c>
      <c r="NL1800">
        <v>8.9700000000000006</v>
      </c>
      <c r="NN1800">
        <v>10.36</v>
      </c>
      <c r="NQ1800">
        <v>22.04</v>
      </c>
      <c r="NU1800">
        <v>50.41</v>
      </c>
      <c r="NX1800">
        <v>13.032114999999999</v>
      </c>
      <c r="OC1800">
        <v>6.8680700000000003</v>
      </c>
      <c r="OJ1800">
        <v>12.203446</v>
      </c>
      <c r="OL1800">
        <v>1.466</v>
      </c>
      <c r="OQ1800">
        <v>16.14</v>
      </c>
      <c r="OW1800">
        <v>10.49</v>
      </c>
      <c r="PC1800">
        <v>2.6779999999999999</v>
      </c>
    </row>
    <row r="1801" spans="2:419">
      <c r="B1801" s="12">
        <v>43138</v>
      </c>
      <c r="C1801">
        <v>2.3314949999999999</v>
      </c>
      <c r="I1801">
        <v>21.55</v>
      </c>
      <c r="J1801">
        <v>135.29</v>
      </c>
      <c r="N1801">
        <v>2.8597139999999999</v>
      </c>
      <c r="U1801">
        <v>2.35</v>
      </c>
      <c r="W1801">
        <v>102.08</v>
      </c>
      <c r="X1801">
        <v>0.99</v>
      </c>
      <c r="Y1801">
        <v>6.03</v>
      </c>
      <c r="AA1801">
        <v>3.3364660000000002</v>
      </c>
      <c r="AE1801">
        <v>11.581206</v>
      </c>
      <c r="AW1801">
        <v>7.2</v>
      </c>
      <c r="AY1801">
        <v>77.680000000000007</v>
      </c>
      <c r="BC1801">
        <v>21.94</v>
      </c>
      <c r="BD1801">
        <v>17.89</v>
      </c>
      <c r="BF1801">
        <v>111.31</v>
      </c>
      <c r="BG1801">
        <v>39.25</v>
      </c>
      <c r="BI1801">
        <v>62.445782000000001</v>
      </c>
      <c r="BK1801">
        <v>39.729999999999997</v>
      </c>
      <c r="BO1801">
        <v>27.7</v>
      </c>
      <c r="BQ1801">
        <v>12.901608</v>
      </c>
      <c r="BV1801">
        <v>7.14</v>
      </c>
      <c r="CC1801">
        <v>7.6695659999999997</v>
      </c>
      <c r="CG1801">
        <v>10.76</v>
      </c>
      <c r="CI1801">
        <v>10.74</v>
      </c>
      <c r="CP1801">
        <v>29.13</v>
      </c>
      <c r="CQ1801">
        <v>11.98</v>
      </c>
      <c r="CU1801">
        <v>6.34</v>
      </c>
      <c r="DA1801">
        <v>31.28</v>
      </c>
      <c r="DF1801">
        <v>16.71</v>
      </c>
      <c r="DL1801">
        <v>33.1</v>
      </c>
      <c r="DX1801">
        <v>8.93</v>
      </c>
      <c r="EC1801">
        <v>28.65</v>
      </c>
      <c r="EF1801">
        <v>27.21</v>
      </c>
      <c r="EH1801">
        <v>9.7179289999999998</v>
      </c>
      <c r="EY1801">
        <v>8.0500000000000007</v>
      </c>
      <c r="FA1801">
        <v>14.37</v>
      </c>
      <c r="FB1801">
        <v>23.79</v>
      </c>
      <c r="FJ1801">
        <v>54.39</v>
      </c>
      <c r="FK1801">
        <v>25.38</v>
      </c>
      <c r="FS1801">
        <v>12.94</v>
      </c>
      <c r="GB1801">
        <v>12.86</v>
      </c>
      <c r="GC1801">
        <v>16.43</v>
      </c>
      <c r="GG1801">
        <v>11.120645</v>
      </c>
      <c r="GN1801">
        <v>6.84</v>
      </c>
      <c r="GO1801">
        <v>9.6851260000000003</v>
      </c>
      <c r="GY1801">
        <v>14.91</v>
      </c>
      <c r="HB1801">
        <v>1.524</v>
      </c>
      <c r="HH1801">
        <v>7.48</v>
      </c>
      <c r="HI1801">
        <v>8.73</v>
      </c>
      <c r="HL1801">
        <v>34.57</v>
      </c>
      <c r="HR1801">
        <v>12.17</v>
      </c>
      <c r="HT1801">
        <v>8.11</v>
      </c>
      <c r="HU1801">
        <v>8.8390459999999997</v>
      </c>
      <c r="IB1801">
        <v>5.0599999999999996</v>
      </c>
      <c r="IC1801">
        <v>23.23</v>
      </c>
      <c r="ID1801">
        <v>20.38</v>
      </c>
      <c r="IH1801">
        <v>8.49</v>
      </c>
      <c r="IL1801">
        <v>21.03</v>
      </c>
      <c r="IN1801">
        <v>10.079912999999999</v>
      </c>
      <c r="IT1801">
        <v>74.89</v>
      </c>
      <c r="IW1801">
        <v>12.49</v>
      </c>
      <c r="JC1801">
        <v>33.380000000000003</v>
      </c>
      <c r="JF1801">
        <v>72.426466000000005</v>
      </c>
      <c r="JG1801">
        <v>29.69</v>
      </c>
      <c r="JH1801">
        <v>19.600000000000001</v>
      </c>
      <c r="JN1801">
        <v>8.67</v>
      </c>
      <c r="JP1801">
        <v>9.5549999999999997</v>
      </c>
      <c r="JR1801">
        <v>1.4159999999999999</v>
      </c>
      <c r="JW1801">
        <v>30.31</v>
      </c>
      <c r="JX1801">
        <v>110.4</v>
      </c>
      <c r="KC1801">
        <v>7.18</v>
      </c>
      <c r="KK1801">
        <v>7.73</v>
      </c>
      <c r="KN1801">
        <v>25.55</v>
      </c>
      <c r="KO1801">
        <v>0.74</v>
      </c>
      <c r="KR1801">
        <v>9.0399999999999991</v>
      </c>
      <c r="KV1801">
        <v>11.19</v>
      </c>
      <c r="KZ1801">
        <v>3.78</v>
      </c>
      <c r="LB1801">
        <v>19.059999999999999</v>
      </c>
      <c r="LC1801">
        <v>22.03</v>
      </c>
      <c r="LF1801">
        <v>16.010000000000002</v>
      </c>
      <c r="LH1801">
        <v>11.96</v>
      </c>
      <c r="LI1801">
        <v>2.56</v>
      </c>
      <c r="LJ1801">
        <v>2.8029999999999999</v>
      </c>
      <c r="LR1801">
        <v>22.29</v>
      </c>
      <c r="LS1801">
        <v>3.61</v>
      </c>
      <c r="LV1801">
        <v>9.33</v>
      </c>
      <c r="LW1801">
        <v>2.1187040000000001</v>
      </c>
      <c r="MH1801">
        <v>16.29</v>
      </c>
      <c r="MM1801">
        <v>31.64</v>
      </c>
      <c r="MO1801">
        <v>8.7669250000000005</v>
      </c>
      <c r="MQ1801">
        <v>5.78</v>
      </c>
      <c r="MU1801">
        <v>13.448555000000001</v>
      </c>
      <c r="MZ1801">
        <v>1.8606370000000001</v>
      </c>
      <c r="NC1801">
        <v>3.48</v>
      </c>
      <c r="NI1801">
        <v>9.52</v>
      </c>
      <c r="NJ1801">
        <v>18.34</v>
      </c>
      <c r="NL1801">
        <v>8.9700000000000006</v>
      </c>
      <c r="NN1801">
        <v>10.1</v>
      </c>
      <c r="NQ1801">
        <v>21.53</v>
      </c>
      <c r="NU1801">
        <v>49.77</v>
      </c>
      <c r="NX1801">
        <v>12.757056</v>
      </c>
      <c r="OC1801">
        <v>6.8680700000000003</v>
      </c>
      <c r="OJ1801">
        <v>12.024440999999999</v>
      </c>
      <c r="OL1801">
        <v>1.427</v>
      </c>
      <c r="OQ1801">
        <v>14.77</v>
      </c>
      <c r="OW1801">
        <v>10.45</v>
      </c>
      <c r="PC1801">
        <v>2.4319999999999999</v>
      </c>
    </row>
    <row r="1802" spans="2:419">
      <c r="B1802" s="12">
        <v>43137</v>
      </c>
      <c r="C1802">
        <v>2.3683860000000001</v>
      </c>
      <c r="I1802">
        <v>21.87</v>
      </c>
      <c r="J1802">
        <v>135.29</v>
      </c>
      <c r="M1802">
        <v>9.9459999999999997</v>
      </c>
      <c r="N1802">
        <v>2.9081839999999999</v>
      </c>
      <c r="U1802">
        <v>2.33</v>
      </c>
      <c r="W1802">
        <v>97.35</v>
      </c>
      <c r="X1802">
        <v>1.0029999999999999</v>
      </c>
      <c r="Y1802">
        <v>6.07</v>
      </c>
      <c r="AA1802">
        <v>3.5915469999999998</v>
      </c>
      <c r="AE1802">
        <v>11.850168999999999</v>
      </c>
      <c r="AY1802">
        <v>79.42</v>
      </c>
      <c r="AZ1802">
        <v>12.71</v>
      </c>
      <c r="BC1802">
        <v>22.19</v>
      </c>
      <c r="BD1802">
        <v>17.89</v>
      </c>
      <c r="BF1802">
        <v>113.1</v>
      </c>
      <c r="BG1802">
        <v>40.28</v>
      </c>
      <c r="BI1802">
        <v>63.622582999999999</v>
      </c>
      <c r="BK1802">
        <v>39.97</v>
      </c>
      <c r="BO1802">
        <v>27.56</v>
      </c>
      <c r="BQ1802">
        <v>12.987415</v>
      </c>
      <c r="BV1802">
        <v>7.2</v>
      </c>
      <c r="CC1802">
        <v>8.1880450000000007</v>
      </c>
      <c r="CG1802">
        <v>11.04</v>
      </c>
      <c r="CI1802">
        <v>11.1</v>
      </c>
      <c r="CP1802">
        <v>29.62</v>
      </c>
      <c r="CQ1802">
        <v>12.2</v>
      </c>
      <c r="CU1802">
        <v>6.42</v>
      </c>
      <c r="DA1802">
        <v>31.54</v>
      </c>
      <c r="DF1802">
        <v>16.850000000000001</v>
      </c>
      <c r="DL1802">
        <v>39.69</v>
      </c>
      <c r="DM1802">
        <v>0.47266799999999998</v>
      </c>
      <c r="DX1802">
        <v>9.1300000000000008</v>
      </c>
      <c r="EC1802">
        <v>28.46</v>
      </c>
      <c r="EF1802">
        <v>26.25</v>
      </c>
      <c r="EH1802">
        <v>9.9052919999999993</v>
      </c>
      <c r="EY1802">
        <v>8.19</v>
      </c>
      <c r="FA1802">
        <v>14.66</v>
      </c>
      <c r="FB1802">
        <v>24.36</v>
      </c>
      <c r="FE1802">
        <v>4.1875140000000002</v>
      </c>
      <c r="FJ1802">
        <v>55.3</v>
      </c>
      <c r="FK1802">
        <v>25.46</v>
      </c>
      <c r="FS1802">
        <v>12.94</v>
      </c>
      <c r="FX1802">
        <v>9.81</v>
      </c>
      <c r="GB1802">
        <v>13.03</v>
      </c>
      <c r="GC1802">
        <v>16.48</v>
      </c>
      <c r="GG1802">
        <v>11.388612999999999</v>
      </c>
      <c r="GK1802">
        <v>4.92</v>
      </c>
      <c r="GN1802">
        <v>6.73</v>
      </c>
      <c r="GO1802">
        <v>9.8427070000000008</v>
      </c>
      <c r="GY1802">
        <v>14.97</v>
      </c>
      <c r="HB1802">
        <v>1.524</v>
      </c>
      <c r="HH1802">
        <v>7.69</v>
      </c>
      <c r="HI1802">
        <v>8.94</v>
      </c>
      <c r="HL1802">
        <v>34.44</v>
      </c>
      <c r="HR1802">
        <v>12.89</v>
      </c>
      <c r="HT1802">
        <v>8.31</v>
      </c>
      <c r="HU1802">
        <v>9.1084080000000007</v>
      </c>
      <c r="IB1802">
        <v>5.26</v>
      </c>
      <c r="IC1802">
        <v>23.4</v>
      </c>
      <c r="ID1802">
        <v>20.76</v>
      </c>
      <c r="IH1802">
        <v>9.17</v>
      </c>
      <c r="IL1802">
        <v>21.03</v>
      </c>
      <c r="IN1802">
        <v>10.281995999999999</v>
      </c>
      <c r="IT1802">
        <v>76.69</v>
      </c>
      <c r="IW1802">
        <v>12.91</v>
      </c>
      <c r="JC1802">
        <v>33.25</v>
      </c>
      <c r="JF1802">
        <v>73.820684999999997</v>
      </c>
      <c r="JG1802">
        <v>30.37</v>
      </c>
      <c r="JH1802">
        <v>20.32</v>
      </c>
      <c r="JN1802">
        <v>8.89</v>
      </c>
      <c r="JP1802">
        <v>9.8849999999999998</v>
      </c>
      <c r="JR1802">
        <v>1.446</v>
      </c>
      <c r="JW1802">
        <v>30.5</v>
      </c>
      <c r="JX1802">
        <v>106.4</v>
      </c>
      <c r="KC1802">
        <v>7.2</v>
      </c>
      <c r="KK1802">
        <v>13.96</v>
      </c>
      <c r="KN1802">
        <v>26.47</v>
      </c>
      <c r="KO1802">
        <v>0.74</v>
      </c>
      <c r="KR1802">
        <v>9.0399999999999991</v>
      </c>
      <c r="KV1802">
        <v>10.65</v>
      </c>
      <c r="KZ1802">
        <v>3.91</v>
      </c>
      <c r="LB1802">
        <v>19.64</v>
      </c>
      <c r="LC1802">
        <v>22.46</v>
      </c>
      <c r="LF1802">
        <v>16.309999999999999</v>
      </c>
      <c r="LH1802">
        <v>12.31</v>
      </c>
      <c r="LI1802">
        <v>2.5859999999999999</v>
      </c>
      <c r="LJ1802">
        <v>2.8029999999999999</v>
      </c>
      <c r="LR1802">
        <v>22.91</v>
      </c>
      <c r="LS1802">
        <v>3.64</v>
      </c>
      <c r="LV1802">
        <v>9.1</v>
      </c>
      <c r="LW1802">
        <v>2.0970569999999999</v>
      </c>
      <c r="MH1802">
        <v>16.670000000000002</v>
      </c>
      <c r="MM1802">
        <v>32.32</v>
      </c>
      <c r="MO1802">
        <v>9.0834209999999995</v>
      </c>
      <c r="MQ1802">
        <v>5.91</v>
      </c>
      <c r="MU1802">
        <v>13.662953</v>
      </c>
      <c r="MZ1802">
        <v>1.9244669999999999</v>
      </c>
      <c r="NC1802">
        <v>3.53</v>
      </c>
      <c r="NI1802">
        <v>9.83</v>
      </c>
      <c r="NJ1802">
        <v>18.59</v>
      </c>
      <c r="NL1802">
        <v>9.0399999999999991</v>
      </c>
      <c r="NN1802">
        <v>10.23</v>
      </c>
      <c r="NQ1802">
        <v>21.97</v>
      </c>
      <c r="NU1802">
        <v>49.77</v>
      </c>
      <c r="NX1802">
        <v>12.965722</v>
      </c>
      <c r="OC1802">
        <v>6.7481030000000004</v>
      </c>
      <c r="OJ1802">
        <v>12.250143</v>
      </c>
      <c r="OL1802">
        <v>1.444</v>
      </c>
      <c r="OQ1802">
        <v>15.44</v>
      </c>
      <c r="OW1802">
        <v>10.26</v>
      </c>
      <c r="PC1802">
        <v>2.4020000000000001</v>
      </c>
    </row>
    <row r="1803" spans="2:419">
      <c r="B1803" s="12">
        <v>43136</v>
      </c>
      <c r="C1803">
        <v>2.3905210000000001</v>
      </c>
      <c r="I1803">
        <v>22.13</v>
      </c>
      <c r="J1803">
        <v>135.29</v>
      </c>
      <c r="M1803">
        <v>10.057</v>
      </c>
      <c r="N1803">
        <v>2.998513</v>
      </c>
      <c r="U1803">
        <v>2.33</v>
      </c>
      <c r="W1803">
        <v>101.22</v>
      </c>
      <c r="X1803">
        <v>1.0289999999999999</v>
      </c>
      <c r="Y1803">
        <v>6.35</v>
      </c>
      <c r="AA1803">
        <v>3.6085530000000001</v>
      </c>
      <c r="AE1803">
        <v>12.063757000000001</v>
      </c>
      <c r="AZ1803">
        <v>12.71</v>
      </c>
      <c r="BC1803">
        <v>22.44</v>
      </c>
      <c r="BD1803">
        <v>17.89</v>
      </c>
      <c r="BF1803">
        <v>111.01</v>
      </c>
      <c r="BG1803">
        <v>40.28</v>
      </c>
      <c r="BI1803">
        <v>64.215691000000007</v>
      </c>
      <c r="BK1803">
        <v>40.46</v>
      </c>
      <c r="BO1803">
        <v>27.8</v>
      </c>
      <c r="BQ1803">
        <v>13.342898</v>
      </c>
      <c r="CC1803">
        <v>8.3152190000000008</v>
      </c>
      <c r="CG1803">
        <v>11.03</v>
      </c>
      <c r="CI1803">
        <v>10.14</v>
      </c>
      <c r="CP1803">
        <v>29.72</v>
      </c>
      <c r="CQ1803">
        <v>12.4</v>
      </c>
      <c r="CU1803">
        <v>6.47</v>
      </c>
      <c r="DA1803">
        <v>31.63</v>
      </c>
      <c r="DF1803">
        <v>17.649999999999999</v>
      </c>
      <c r="DL1803">
        <v>38.86</v>
      </c>
      <c r="DM1803">
        <v>0.47266799999999998</v>
      </c>
      <c r="DX1803">
        <v>9.32</v>
      </c>
      <c r="EC1803">
        <v>28.71</v>
      </c>
      <c r="EF1803">
        <v>26.73</v>
      </c>
      <c r="EH1803">
        <v>9.9989740000000005</v>
      </c>
      <c r="EY1803">
        <v>8.2799999999999994</v>
      </c>
      <c r="FA1803">
        <v>15.35</v>
      </c>
      <c r="FB1803">
        <v>27.03</v>
      </c>
      <c r="FE1803">
        <v>4.1875140000000002</v>
      </c>
      <c r="FJ1803">
        <v>55.43</v>
      </c>
      <c r="FK1803">
        <v>25.26</v>
      </c>
      <c r="FS1803">
        <v>12.94</v>
      </c>
      <c r="FX1803">
        <v>9.94</v>
      </c>
      <c r="GB1803">
        <v>13.03</v>
      </c>
      <c r="GC1803">
        <v>16.89</v>
      </c>
      <c r="GG1803">
        <v>11.673328</v>
      </c>
      <c r="GK1803">
        <v>4.92</v>
      </c>
      <c r="GN1803">
        <v>6.62</v>
      </c>
      <c r="GO1803">
        <v>10.044733000000001</v>
      </c>
      <c r="GY1803">
        <v>15.22</v>
      </c>
      <c r="HB1803">
        <v>1.524</v>
      </c>
      <c r="HH1803">
        <v>7.52</v>
      </c>
      <c r="HI1803">
        <v>9.01</v>
      </c>
      <c r="HL1803">
        <v>34.07</v>
      </c>
      <c r="HR1803">
        <v>11.45</v>
      </c>
      <c r="HT1803">
        <v>8.3699999999999992</v>
      </c>
      <c r="IB1803">
        <v>5.35</v>
      </c>
      <c r="IC1803">
        <v>23.39</v>
      </c>
      <c r="ID1803">
        <v>20.28</v>
      </c>
      <c r="IH1803">
        <v>9.25</v>
      </c>
      <c r="IL1803">
        <v>20.87</v>
      </c>
      <c r="IN1803">
        <v>10.176912</v>
      </c>
      <c r="IT1803">
        <v>76.69</v>
      </c>
      <c r="IW1803">
        <v>13.17</v>
      </c>
      <c r="JC1803">
        <v>33.39</v>
      </c>
      <c r="JF1803">
        <v>74.906880000000001</v>
      </c>
      <c r="JG1803">
        <v>30.92</v>
      </c>
      <c r="JH1803">
        <v>20.52</v>
      </c>
      <c r="JN1803">
        <v>8.75</v>
      </c>
      <c r="JP1803">
        <v>9.8249999999999993</v>
      </c>
      <c r="JR1803">
        <v>1.446</v>
      </c>
      <c r="JW1803">
        <v>30.41</v>
      </c>
      <c r="JX1803">
        <v>108</v>
      </c>
      <c r="KC1803">
        <v>7.2</v>
      </c>
      <c r="KK1803">
        <v>14.12</v>
      </c>
      <c r="KN1803">
        <v>27.31</v>
      </c>
      <c r="KO1803">
        <v>0.74</v>
      </c>
      <c r="KR1803">
        <v>8.91</v>
      </c>
      <c r="KV1803">
        <v>10.55</v>
      </c>
      <c r="KZ1803">
        <v>3.94</v>
      </c>
      <c r="LB1803">
        <v>20.23</v>
      </c>
      <c r="LC1803">
        <v>23.1</v>
      </c>
      <c r="LF1803">
        <v>16.309999999999999</v>
      </c>
      <c r="LH1803">
        <v>12.47</v>
      </c>
      <c r="LI1803">
        <v>2.621</v>
      </c>
      <c r="LJ1803">
        <v>2.8029999999999999</v>
      </c>
      <c r="LR1803">
        <v>22.82</v>
      </c>
      <c r="LS1803">
        <v>3.66</v>
      </c>
      <c r="LV1803">
        <v>9.23</v>
      </c>
      <c r="LW1803">
        <v>2.1132919999999999</v>
      </c>
      <c r="MH1803">
        <v>16.98</v>
      </c>
      <c r="MM1803">
        <v>33.03</v>
      </c>
      <c r="MO1803">
        <v>9.2669879999999996</v>
      </c>
      <c r="MQ1803">
        <v>5.78</v>
      </c>
      <c r="MU1803">
        <v>13.974803</v>
      </c>
      <c r="MZ1803">
        <v>1.9244669999999999</v>
      </c>
      <c r="NC1803">
        <v>3.548</v>
      </c>
      <c r="NI1803">
        <v>9.84</v>
      </c>
      <c r="NJ1803">
        <v>18.54</v>
      </c>
      <c r="NL1803">
        <v>9.0399999999999991</v>
      </c>
      <c r="NN1803">
        <v>10.3</v>
      </c>
      <c r="NQ1803">
        <v>21.47</v>
      </c>
      <c r="NU1803">
        <v>49.93</v>
      </c>
      <c r="NX1803">
        <v>13.107994</v>
      </c>
      <c r="OC1803">
        <v>6.7680980000000002</v>
      </c>
      <c r="OJ1803">
        <v>12.405799</v>
      </c>
      <c r="OL1803">
        <v>1.4610000000000001</v>
      </c>
      <c r="OQ1803">
        <v>15.78</v>
      </c>
      <c r="OW1803">
        <v>10.28</v>
      </c>
      <c r="PC1803">
        <v>2.4239999999999999</v>
      </c>
    </row>
    <row r="1804" spans="2:419">
      <c r="B1804" s="12">
        <v>43133</v>
      </c>
      <c r="I1804">
        <v>22.54</v>
      </c>
      <c r="J1804">
        <v>135.29</v>
      </c>
      <c r="M1804">
        <v>10.5715</v>
      </c>
      <c r="N1804">
        <v>2.978685</v>
      </c>
      <c r="U1804">
        <v>2.4300000000000002</v>
      </c>
      <c r="W1804">
        <v>95.93</v>
      </c>
      <c r="X1804">
        <v>1.0289999999999999</v>
      </c>
      <c r="Y1804">
        <v>6.4</v>
      </c>
      <c r="AA1804">
        <v>3.6833770000000001</v>
      </c>
      <c r="AE1804">
        <v>12.918108</v>
      </c>
      <c r="AW1804">
        <v>7.32</v>
      </c>
      <c r="AZ1804">
        <v>12.79</v>
      </c>
      <c r="BC1804">
        <v>23.06</v>
      </c>
      <c r="BD1804">
        <v>17.89</v>
      </c>
      <c r="BF1804">
        <v>115.18</v>
      </c>
      <c r="BG1804">
        <v>40.19</v>
      </c>
      <c r="BI1804">
        <v>64.403979000000007</v>
      </c>
      <c r="BK1804">
        <v>41.75</v>
      </c>
      <c r="BO1804">
        <v>28.59</v>
      </c>
      <c r="BQ1804">
        <v>13.471608</v>
      </c>
      <c r="BV1804">
        <v>7.25</v>
      </c>
      <c r="CC1804">
        <v>8.2760879999999997</v>
      </c>
      <c r="CG1804">
        <v>11.07</v>
      </c>
      <c r="CI1804">
        <v>10.74</v>
      </c>
      <c r="CP1804">
        <v>30.71</v>
      </c>
      <c r="CQ1804">
        <v>12.5</v>
      </c>
      <c r="CU1804">
        <v>6.49</v>
      </c>
      <c r="DA1804">
        <v>32.31</v>
      </c>
      <c r="DL1804">
        <v>41.23</v>
      </c>
      <c r="DM1804">
        <v>0.47266799999999998</v>
      </c>
      <c r="DX1804">
        <v>9.32</v>
      </c>
      <c r="EC1804">
        <v>29.52</v>
      </c>
      <c r="EF1804">
        <v>28.32</v>
      </c>
      <c r="EH1804">
        <v>10.323738000000001</v>
      </c>
      <c r="EY1804">
        <v>8.3800000000000008</v>
      </c>
      <c r="FA1804">
        <v>15.66</v>
      </c>
      <c r="FB1804">
        <v>26.61</v>
      </c>
      <c r="FE1804">
        <v>4.2743520000000004</v>
      </c>
      <c r="FJ1804">
        <v>56.94</v>
      </c>
      <c r="FK1804">
        <v>26.24</v>
      </c>
      <c r="FS1804">
        <v>12.94</v>
      </c>
      <c r="FX1804">
        <v>10.029999999999999</v>
      </c>
      <c r="GB1804">
        <v>13.03</v>
      </c>
      <c r="GC1804">
        <v>17.190000000000001</v>
      </c>
      <c r="GG1804">
        <v>11.966417</v>
      </c>
      <c r="GK1804">
        <v>4.92</v>
      </c>
      <c r="GN1804">
        <v>6.9</v>
      </c>
      <c r="GO1804">
        <v>10.202313</v>
      </c>
      <c r="GY1804">
        <v>15.43</v>
      </c>
      <c r="HB1804">
        <v>1.544</v>
      </c>
      <c r="HH1804">
        <v>7.45</v>
      </c>
      <c r="HI1804">
        <v>9.07</v>
      </c>
      <c r="HL1804">
        <v>35.06</v>
      </c>
      <c r="HT1804">
        <v>8.3699999999999992</v>
      </c>
      <c r="IB1804">
        <v>5.39</v>
      </c>
      <c r="IC1804">
        <v>23.99</v>
      </c>
      <c r="IH1804">
        <v>9.34</v>
      </c>
      <c r="IL1804">
        <v>20.41</v>
      </c>
      <c r="IN1804">
        <v>10.378996000000001</v>
      </c>
      <c r="IT1804">
        <v>78.05</v>
      </c>
      <c r="IW1804">
        <v>13.28</v>
      </c>
      <c r="JC1804">
        <v>33.31</v>
      </c>
      <c r="JF1804">
        <v>78.303263000000001</v>
      </c>
      <c r="JG1804">
        <v>31.83</v>
      </c>
      <c r="JH1804">
        <v>20.59</v>
      </c>
      <c r="JN1804">
        <v>8.7799999999999994</v>
      </c>
      <c r="JP1804">
        <v>10.025</v>
      </c>
      <c r="JR1804">
        <v>1.454</v>
      </c>
      <c r="JW1804">
        <v>31.01</v>
      </c>
      <c r="JX1804">
        <v>103.6</v>
      </c>
      <c r="KC1804">
        <v>7.3</v>
      </c>
      <c r="KK1804">
        <v>14.85</v>
      </c>
      <c r="KN1804">
        <v>27.92</v>
      </c>
      <c r="KO1804">
        <v>0.69</v>
      </c>
      <c r="KV1804">
        <v>10.88</v>
      </c>
      <c r="KZ1804">
        <v>3.94</v>
      </c>
      <c r="LB1804">
        <v>20.41</v>
      </c>
      <c r="LC1804">
        <v>23.74</v>
      </c>
      <c r="LF1804">
        <v>16.899999999999999</v>
      </c>
      <c r="LH1804">
        <v>12.44</v>
      </c>
      <c r="LI1804">
        <v>2.6560000000000001</v>
      </c>
      <c r="LJ1804">
        <v>2.8029999999999999</v>
      </c>
      <c r="LR1804">
        <v>23.15</v>
      </c>
      <c r="LS1804">
        <v>3.66</v>
      </c>
      <c r="LW1804">
        <v>2.1241159999999999</v>
      </c>
      <c r="MH1804">
        <v>17.079999999999998</v>
      </c>
      <c r="MM1804">
        <v>34.36</v>
      </c>
      <c r="MO1804">
        <v>9.4822050000000004</v>
      </c>
      <c r="MQ1804">
        <v>5.9</v>
      </c>
      <c r="MU1804">
        <v>13.906586000000001</v>
      </c>
      <c r="MZ1804">
        <v>1.8765940000000001</v>
      </c>
      <c r="NC1804">
        <v>3.6659999999999999</v>
      </c>
      <c r="NI1804">
        <v>9.8699999999999992</v>
      </c>
      <c r="NJ1804">
        <v>18.77</v>
      </c>
      <c r="NL1804">
        <v>9.0399999999999991</v>
      </c>
      <c r="NN1804">
        <v>10.29</v>
      </c>
      <c r="NQ1804">
        <v>21.8</v>
      </c>
      <c r="NU1804">
        <v>49.3</v>
      </c>
      <c r="NX1804">
        <v>13.070054000000001</v>
      </c>
      <c r="OC1804">
        <v>6.7680980000000002</v>
      </c>
      <c r="OJ1804">
        <v>12.359102</v>
      </c>
      <c r="OL1804">
        <v>1.4610000000000001</v>
      </c>
      <c r="OQ1804">
        <v>16.57</v>
      </c>
      <c r="OW1804">
        <v>10.32</v>
      </c>
      <c r="PC1804">
        <v>2.4740000000000002</v>
      </c>
    </row>
    <row r="1805" spans="2:419">
      <c r="B1805" s="12">
        <v>43132</v>
      </c>
      <c r="C1805">
        <v>2.3905210000000001</v>
      </c>
      <c r="I1805">
        <v>22.67</v>
      </c>
      <c r="J1805">
        <v>135.29</v>
      </c>
      <c r="M1805">
        <v>10.599500000000001</v>
      </c>
      <c r="N1805">
        <v>3.0095290000000001</v>
      </c>
      <c r="U1805">
        <v>2.31</v>
      </c>
      <c r="W1805">
        <v>101.12</v>
      </c>
      <c r="X1805">
        <v>1.0369999999999999</v>
      </c>
      <c r="Y1805">
        <v>6.4</v>
      </c>
      <c r="AA1805">
        <v>3.7275909999999999</v>
      </c>
      <c r="AE1805">
        <v>12.672877</v>
      </c>
      <c r="AW1805">
        <v>7.32</v>
      </c>
      <c r="AY1805">
        <v>81.16</v>
      </c>
      <c r="AZ1805">
        <v>13.02</v>
      </c>
      <c r="BC1805">
        <v>22.99</v>
      </c>
      <c r="BD1805">
        <v>17.89</v>
      </c>
      <c r="BF1805">
        <v>113.69</v>
      </c>
      <c r="BG1805">
        <v>40.19</v>
      </c>
      <c r="BI1805">
        <v>64.997086999999993</v>
      </c>
      <c r="BK1805">
        <v>41.61</v>
      </c>
      <c r="BO1805">
        <v>29.73</v>
      </c>
      <c r="BQ1805">
        <v>13.471608</v>
      </c>
      <c r="CC1805">
        <v>8.3152190000000008</v>
      </c>
      <c r="CG1805">
        <v>11.14</v>
      </c>
      <c r="CI1805">
        <v>10.68</v>
      </c>
      <c r="CP1805">
        <v>30.84</v>
      </c>
      <c r="CQ1805">
        <v>12.47</v>
      </c>
      <c r="CU1805">
        <v>6.34</v>
      </c>
      <c r="DA1805">
        <v>32.97</v>
      </c>
      <c r="DL1805">
        <v>40.39</v>
      </c>
      <c r="DM1805">
        <v>0.47266799999999998</v>
      </c>
      <c r="DX1805">
        <v>9.32</v>
      </c>
      <c r="EC1805">
        <v>29.4</v>
      </c>
      <c r="EF1805">
        <v>27.84</v>
      </c>
      <c r="EH1805">
        <v>10.273774</v>
      </c>
      <c r="EY1805">
        <v>8.24</v>
      </c>
      <c r="FA1805">
        <v>15.44</v>
      </c>
      <c r="FB1805">
        <v>25.98</v>
      </c>
      <c r="FE1805">
        <v>4.2743520000000004</v>
      </c>
      <c r="FJ1805">
        <v>57.09</v>
      </c>
      <c r="FK1805">
        <v>26.07</v>
      </c>
      <c r="FS1805">
        <v>12.94</v>
      </c>
      <c r="FX1805">
        <v>10.08</v>
      </c>
      <c r="GB1805">
        <v>13.21</v>
      </c>
      <c r="GC1805">
        <v>17.09</v>
      </c>
      <c r="GG1805">
        <v>11.857556000000001</v>
      </c>
      <c r="GK1805">
        <v>4.92</v>
      </c>
      <c r="GN1805">
        <v>6.84</v>
      </c>
      <c r="GO1805">
        <v>10.174029000000001</v>
      </c>
      <c r="GY1805">
        <v>15.5</v>
      </c>
      <c r="HB1805">
        <v>1.544</v>
      </c>
      <c r="HH1805">
        <v>7.55</v>
      </c>
      <c r="HI1805">
        <v>8.98</v>
      </c>
      <c r="HL1805">
        <v>35.06</v>
      </c>
      <c r="HT1805">
        <v>8.3699999999999992</v>
      </c>
      <c r="HU1805">
        <v>8.8390459999999997</v>
      </c>
      <c r="IB1805">
        <v>5.32</v>
      </c>
      <c r="IC1805">
        <v>23.73</v>
      </c>
      <c r="ID1805">
        <v>20.57</v>
      </c>
      <c r="IH1805">
        <v>9.1300000000000008</v>
      </c>
      <c r="IL1805">
        <v>20.41</v>
      </c>
      <c r="IN1805">
        <v>10.281995999999999</v>
      </c>
      <c r="IT1805">
        <v>77.150000000000006</v>
      </c>
      <c r="IW1805">
        <v>13.26</v>
      </c>
      <c r="JC1805">
        <v>33.450000000000003</v>
      </c>
      <c r="JF1805">
        <v>79.211127000000005</v>
      </c>
      <c r="JG1805">
        <v>31.65</v>
      </c>
      <c r="JH1805">
        <v>20.61</v>
      </c>
      <c r="JN1805">
        <v>8.82</v>
      </c>
      <c r="JP1805">
        <v>10.755000000000001</v>
      </c>
      <c r="JR1805">
        <v>1.454</v>
      </c>
      <c r="JW1805">
        <v>31.46</v>
      </c>
      <c r="JX1805">
        <v>104</v>
      </c>
      <c r="KC1805">
        <v>7.09</v>
      </c>
      <c r="KK1805">
        <v>14.56</v>
      </c>
      <c r="KN1805">
        <v>27.92</v>
      </c>
      <c r="KO1805">
        <v>0.71</v>
      </c>
      <c r="KR1805">
        <v>8.9700000000000006</v>
      </c>
      <c r="KV1805">
        <v>10.75</v>
      </c>
      <c r="LB1805">
        <v>20.41</v>
      </c>
      <c r="LC1805">
        <v>23.4</v>
      </c>
      <c r="LF1805">
        <v>16.38</v>
      </c>
      <c r="LH1805">
        <v>12.35</v>
      </c>
      <c r="LI1805">
        <v>2.7090000000000001</v>
      </c>
      <c r="LJ1805">
        <v>2.8029999999999999</v>
      </c>
      <c r="LR1805">
        <v>23.57</v>
      </c>
      <c r="LS1805">
        <v>3.64</v>
      </c>
      <c r="LV1805">
        <v>9</v>
      </c>
      <c r="LW1805">
        <v>2.137645</v>
      </c>
      <c r="MH1805">
        <v>17.11</v>
      </c>
      <c r="MM1805">
        <v>33.9</v>
      </c>
      <c r="MO1805">
        <v>9.6847619999999992</v>
      </c>
      <c r="MQ1805">
        <v>5.98</v>
      </c>
      <c r="MU1805">
        <v>13.974803</v>
      </c>
      <c r="MZ1805">
        <v>1.892552</v>
      </c>
      <c r="NC1805">
        <v>3.6840000000000002</v>
      </c>
      <c r="NI1805">
        <v>9.8000000000000007</v>
      </c>
      <c r="NJ1805">
        <v>18.88</v>
      </c>
      <c r="NL1805">
        <v>9.0399999999999991</v>
      </c>
      <c r="NN1805">
        <v>10.26</v>
      </c>
      <c r="NQ1805">
        <v>23.72</v>
      </c>
      <c r="NU1805">
        <v>49.77</v>
      </c>
      <c r="NX1805">
        <v>13.420992</v>
      </c>
      <c r="OC1805">
        <v>6.7680980000000002</v>
      </c>
      <c r="OJ1805">
        <v>12.452496</v>
      </c>
      <c r="OL1805">
        <v>1.466</v>
      </c>
      <c r="OQ1805">
        <v>16.59</v>
      </c>
      <c r="OW1805">
        <v>10.45</v>
      </c>
      <c r="PC1805">
        <v>2.452</v>
      </c>
    </row>
    <row r="1806" spans="2:419">
      <c r="B1806" s="12">
        <v>43131</v>
      </c>
      <c r="C1806">
        <v>2.3905210000000001</v>
      </c>
      <c r="I1806">
        <v>23.62</v>
      </c>
      <c r="J1806">
        <v>135.29</v>
      </c>
      <c r="M1806">
        <v>11.156000000000001</v>
      </c>
      <c r="N1806">
        <v>2.978685</v>
      </c>
      <c r="W1806">
        <v>99.23</v>
      </c>
      <c r="X1806">
        <v>1.0449999999999999</v>
      </c>
      <c r="Y1806">
        <v>6.4</v>
      </c>
      <c r="AA1806">
        <v>3.778607</v>
      </c>
      <c r="AE1806">
        <v>12.609591999999999</v>
      </c>
      <c r="AW1806">
        <v>7.67</v>
      </c>
      <c r="AY1806">
        <v>81.16</v>
      </c>
      <c r="BC1806">
        <v>22.93</v>
      </c>
      <c r="BD1806">
        <v>17.89</v>
      </c>
      <c r="BF1806">
        <v>112.2</v>
      </c>
      <c r="BG1806">
        <v>40.19</v>
      </c>
      <c r="BI1806">
        <v>64.997086999999993</v>
      </c>
      <c r="BK1806">
        <v>41.72</v>
      </c>
      <c r="BO1806">
        <v>29.62</v>
      </c>
      <c r="BQ1806">
        <v>13.379671999999999</v>
      </c>
      <c r="CC1806">
        <v>8.2076100000000007</v>
      </c>
      <c r="CG1806">
        <v>11.1</v>
      </c>
      <c r="CI1806">
        <v>11.1</v>
      </c>
      <c r="CP1806">
        <v>30.74</v>
      </c>
      <c r="CQ1806">
        <v>12.56</v>
      </c>
      <c r="CU1806">
        <v>6.42</v>
      </c>
      <c r="DA1806">
        <v>33</v>
      </c>
      <c r="DF1806">
        <v>17.920000000000002</v>
      </c>
      <c r="DL1806">
        <v>41.23</v>
      </c>
      <c r="DM1806">
        <v>0.475798</v>
      </c>
      <c r="DX1806">
        <v>9.32</v>
      </c>
      <c r="EC1806">
        <v>29.17</v>
      </c>
      <c r="EF1806">
        <v>28.16</v>
      </c>
      <c r="EH1806">
        <v>10.323738000000001</v>
      </c>
      <c r="EY1806">
        <v>8.2799999999999994</v>
      </c>
      <c r="FA1806">
        <v>15.65</v>
      </c>
      <c r="FB1806">
        <v>25.98</v>
      </c>
      <c r="FJ1806">
        <v>57.25</v>
      </c>
      <c r="FK1806">
        <v>25.35</v>
      </c>
      <c r="FS1806">
        <v>12.74</v>
      </c>
      <c r="FX1806">
        <v>10.08</v>
      </c>
      <c r="GB1806">
        <v>13.09</v>
      </c>
      <c r="GC1806">
        <v>16.739999999999998</v>
      </c>
      <c r="GG1806">
        <v>11.723572000000001</v>
      </c>
      <c r="GN1806">
        <v>6.84</v>
      </c>
      <c r="GO1806">
        <v>10.202313</v>
      </c>
      <c r="GY1806">
        <v>15.88</v>
      </c>
      <c r="HB1806">
        <v>1.544</v>
      </c>
      <c r="HH1806">
        <v>7.66</v>
      </c>
      <c r="HI1806">
        <v>8.93</v>
      </c>
      <c r="HL1806">
        <v>34.81</v>
      </c>
      <c r="HT1806">
        <v>8.5</v>
      </c>
      <c r="HU1806">
        <v>8.9886909999999993</v>
      </c>
      <c r="IB1806">
        <v>5.33</v>
      </c>
      <c r="IC1806">
        <v>24.02</v>
      </c>
      <c r="ID1806">
        <v>20.28</v>
      </c>
      <c r="IH1806">
        <v>9.2799999999999994</v>
      </c>
      <c r="IN1806">
        <v>10.378996000000001</v>
      </c>
      <c r="IW1806">
        <v>13.23</v>
      </c>
      <c r="JC1806">
        <v>33.26</v>
      </c>
      <c r="JF1806">
        <v>79.454305000000005</v>
      </c>
      <c r="JG1806">
        <v>31.33</v>
      </c>
      <c r="JH1806">
        <v>20.61</v>
      </c>
      <c r="JN1806">
        <v>8.82</v>
      </c>
      <c r="JP1806">
        <v>11.005000000000001</v>
      </c>
      <c r="JR1806">
        <v>1.446</v>
      </c>
      <c r="JW1806">
        <v>31.19</v>
      </c>
      <c r="JX1806">
        <v>104</v>
      </c>
      <c r="KC1806">
        <v>6.98</v>
      </c>
      <c r="KK1806">
        <v>14.34</v>
      </c>
      <c r="KN1806">
        <v>26.77</v>
      </c>
      <c r="KO1806">
        <v>0.68</v>
      </c>
      <c r="KR1806">
        <v>8.9700000000000006</v>
      </c>
      <c r="KV1806">
        <v>10.73</v>
      </c>
      <c r="KZ1806">
        <v>3.94</v>
      </c>
      <c r="LB1806">
        <v>20.52</v>
      </c>
      <c r="LC1806">
        <v>23.28</v>
      </c>
      <c r="LF1806">
        <v>17.05</v>
      </c>
      <c r="LH1806">
        <v>12.36</v>
      </c>
      <c r="LI1806">
        <v>2.7</v>
      </c>
      <c r="LJ1806">
        <v>2.8029999999999999</v>
      </c>
      <c r="LR1806">
        <v>23.18</v>
      </c>
      <c r="LS1806">
        <v>3.63</v>
      </c>
      <c r="LV1806">
        <v>9.0299999999999994</v>
      </c>
      <c r="LW1806">
        <v>2.1132919999999999</v>
      </c>
      <c r="MH1806">
        <v>17.190000000000001</v>
      </c>
      <c r="MM1806">
        <v>33.380000000000003</v>
      </c>
      <c r="MO1806">
        <v>9.7670510000000004</v>
      </c>
      <c r="MQ1806">
        <v>5.83</v>
      </c>
      <c r="MU1806">
        <v>13.380338</v>
      </c>
      <c r="MZ1806">
        <v>1.892552</v>
      </c>
      <c r="NC1806">
        <v>3.6659999999999999</v>
      </c>
      <c r="NI1806">
        <v>9.7200000000000006</v>
      </c>
      <c r="NJ1806">
        <v>18.46</v>
      </c>
      <c r="NL1806">
        <v>9.0399999999999991</v>
      </c>
      <c r="NN1806">
        <v>10.199999999999999</v>
      </c>
      <c r="NQ1806">
        <v>23.57</v>
      </c>
      <c r="NU1806">
        <v>49.61</v>
      </c>
      <c r="NX1806">
        <v>13.53481</v>
      </c>
      <c r="OC1806">
        <v>6.7680980000000002</v>
      </c>
      <c r="OJ1806">
        <v>12.405799</v>
      </c>
      <c r="OL1806">
        <v>1.4610000000000001</v>
      </c>
      <c r="OQ1806">
        <v>16.760000000000002</v>
      </c>
      <c r="OW1806">
        <v>10.47</v>
      </c>
      <c r="PC1806">
        <v>2.48</v>
      </c>
    </row>
    <row r="1807" spans="2:419">
      <c r="B1807" s="12">
        <v>43130</v>
      </c>
      <c r="C1807">
        <v>2.3905210000000001</v>
      </c>
      <c r="I1807">
        <v>23.78</v>
      </c>
      <c r="J1807">
        <v>135.29</v>
      </c>
      <c r="M1807">
        <v>11.768000000000001</v>
      </c>
      <c r="N1807">
        <v>3.046983</v>
      </c>
      <c r="U1807">
        <v>2.4300000000000002</v>
      </c>
      <c r="W1807">
        <v>102.92</v>
      </c>
      <c r="X1807">
        <v>1.0529999999999999</v>
      </c>
      <c r="Y1807">
        <v>6.49</v>
      </c>
      <c r="AA1807">
        <v>3.8228209999999998</v>
      </c>
      <c r="AE1807">
        <v>13.155428000000001</v>
      </c>
      <c r="AY1807">
        <v>81.16</v>
      </c>
      <c r="AZ1807">
        <v>12.71</v>
      </c>
      <c r="BC1807">
        <v>22.87</v>
      </c>
      <c r="BD1807">
        <v>17.89</v>
      </c>
      <c r="BF1807">
        <v>115.48</v>
      </c>
      <c r="BG1807">
        <v>40.19</v>
      </c>
      <c r="BI1807">
        <v>65.580780000000004</v>
      </c>
      <c r="BK1807">
        <v>42</v>
      </c>
      <c r="BO1807">
        <v>29.72</v>
      </c>
      <c r="BQ1807">
        <v>13.471608</v>
      </c>
      <c r="CC1807">
        <v>8.3739139999999992</v>
      </c>
      <c r="CG1807">
        <v>11.21</v>
      </c>
      <c r="CI1807">
        <v>11.52</v>
      </c>
      <c r="CP1807">
        <v>30.76</v>
      </c>
      <c r="CQ1807">
        <v>12.65</v>
      </c>
      <c r="CU1807">
        <v>6.39</v>
      </c>
      <c r="DA1807">
        <v>33.020000000000003</v>
      </c>
      <c r="DL1807">
        <v>42.34</v>
      </c>
      <c r="DM1807">
        <v>0.47266799999999998</v>
      </c>
      <c r="DX1807">
        <v>9.32</v>
      </c>
      <c r="EC1807">
        <v>29.95</v>
      </c>
      <c r="EF1807">
        <v>27.84</v>
      </c>
      <c r="EH1807">
        <v>10.367456000000001</v>
      </c>
      <c r="EY1807">
        <v>8.2799999999999994</v>
      </c>
      <c r="FA1807">
        <v>15.81</v>
      </c>
      <c r="FB1807">
        <v>25.98</v>
      </c>
      <c r="FE1807">
        <v>4.2743520000000004</v>
      </c>
      <c r="FJ1807">
        <v>59.07</v>
      </c>
      <c r="FK1807">
        <v>25.77</v>
      </c>
      <c r="FS1807">
        <v>12.86</v>
      </c>
      <c r="FW1807">
        <v>20.46</v>
      </c>
      <c r="FX1807">
        <v>9.7200000000000006</v>
      </c>
      <c r="GB1807">
        <v>13.21</v>
      </c>
      <c r="GC1807">
        <v>16.940000000000001</v>
      </c>
      <c r="GG1807">
        <v>12.016660999999999</v>
      </c>
      <c r="GN1807">
        <v>6.84</v>
      </c>
      <c r="GO1807">
        <v>10.404339</v>
      </c>
      <c r="GY1807">
        <v>16.100000000000001</v>
      </c>
      <c r="HB1807">
        <v>1.528</v>
      </c>
      <c r="HH1807">
        <v>7.59</v>
      </c>
      <c r="HI1807">
        <v>9</v>
      </c>
      <c r="HL1807">
        <v>35.19</v>
      </c>
      <c r="HR1807">
        <v>11.81</v>
      </c>
      <c r="HU1807">
        <v>8.9886909999999993</v>
      </c>
      <c r="IB1807">
        <v>5.32</v>
      </c>
      <c r="IC1807">
        <v>24.59</v>
      </c>
      <c r="ID1807">
        <v>20.76</v>
      </c>
      <c r="IH1807">
        <v>9.4700000000000006</v>
      </c>
      <c r="IL1807">
        <v>20.41</v>
      </c>
      <c r="IN1807">
        <v>10.378996000000001</v>
      </c>
      <c r="IT1807">
        <v>78.95</v>
      </c>
      <c r="IW1807">
        <v>13.34</v>
      </c>
      <c r="JC1807">
        <v>33.340000000000003</v>
      </c>
      <c r="JF1807">
        <v>80.605346999999995</v>
      </c>
      <c r="JG1807">
        <v>31.55</v>
      </c>
      <c r="JH1807">
        <v>20.59</v>
      </c>
      <c r="JN1807">
        <v>8.7799999999999994</v>
      </c>
      <c r="JP1807">
        <v>11.145</v>
      </c>
      <c r="JR1807">
        <v>1.446</v>
      </c>
      <c r="JW1807">
        <v>31.32</v>
      </c>
      <c r="JX1807">
        <v>105.4</v>
      </c>
      <c r="KC1807">
        <v>7.07</v>
      </c>
      <c r="KK1807">
        <v>14</v>
      </c>
      <c r="KN1807">
        <v>26.54</v>
      </c>
      <c r="KO1807">
        <v>0.71</v>
      </c>
      <c r="KR1807">
        <v>9.0399999999999991</v>
      </c>
      <c r="KV1807">
        <v>10.93</v>
      </c>
      <c r="KZ1807">
        <v>3.97</v>
      </c>
      <c r="LB1807">
        <v>20.82</v>
      </c>
      <c r="LC1807">
        <v>23.41</v>
      </c>
      <c r="LF1807">
        <v>16.38</v>
      </c>
      <c r="LH1807">
        <v>12.55</v>
      </c>
      <c r="LI1807">
        <v>2.7879999999999998</v>
      </c>
      <c r="LJ1807">
        <v>2.8029999999999999</v>
      </c>
      <c r="LR1807">
        <v>22.76</v>
      </c>
      <c r="LS1807">
        <v>3.63</v>
      </c>
      <c r="LV1807">
        <v>8.9499999999999993</v>
      </c>
      <c r="LW1807">
        <v>2.2350569999999998</v>
      </c>
      <c r="MC1807">
        <v>18.45</v>
      </c>
      <c r="MH1807">
        <v>17.25</v>
      </c>
      <c r="MM1807">
        <v>33.42</v>
      </c>
      <c r="MO1807">
        <v>9.6467829999999992</v>
      </c>
      <c r="MQ1807">
        <v>5.98</v>
      </c>
      <c r="MU1807">
        <v>13.731170000000001</v>
      </c>
      <c r="NC1807">
        <v>3.734</v>
      </c>
      <c r="NI1807">
        <v>9.8800000000000008</v>
      </c>
      <c r="NJ1807">
        <v>18.46</v>
      </c>
      <c r="NL1807">
        <v>9.0399999999999991</v>
      </c>
      <c r="NN1807">
        <v>10.3</v>
      </c>
      <c r="NQ1807">
        <v>23.96</v>
      </c>
      <c r="NU1807">
        <v>49.93</v>
      </c>
      <c r="NX1807">
        <v>13.715021</v>
      </c>
      <c r="OC1807">
        <v>6.8680700000000003</v>
      </c>
      <c r="OJ1807">
        <v>12.662632</v>
      </c>
      <c r="OL1807">
        <v>1.466</v>
      </c>
      <c r="OQ1807">
        <v>16.86</v>
      </c>
      <c r="OW1807">
        <v>10.64</v>
      </c>
      <c r="PC1807">
        <v>2.3839999999999999</v>
      </c>
    </row>
    <row r="1808" spans="2:419">
      <c r="B1808" s="12">
        <v>43129</v>
      </c>
      <c r="C1808">
        <v>2.4200330000000001</v>
      </c>
      <c r="I1808">
        <v>24.01</v>
      </c>
      <c r="J1808">
        <v>135.29</v>
      </c>
      <c r="M1808">
        <v>11.615</v>
      </c>
      <c r="N1808">
        <v>3.0425770000000001</v>
      </c>
      <c r="U1808">
        <v>2.44</v>
      </c>
      <c r="W1808">
        <v>102.92</v>
      </c>
      <c r="X1808">
        <v>1.0720000000000001</v>
      </c>
      <c r="Y1808">
        <v>6.45</v>
      </c>
      <c r="AA1808">
        <v>3.8398270000000001</v>
      </c>
      <c r="AE1808">
        <v>13.028857</v>
      </c>
      <c r="AZ1808">
        <v>12.79</v>
      </c>
      <c r="BC1808">
        <v>22.87</v>
      </c>
      <c r="BD1808">
        <v>17.89</v>
      </c>
      <c r="BF1808">
        <v>119.05</v>
      </c>
      <c r="BG1808">
        <v>41.12</v>
      </c>
      <c r="BI1808">
        <v>63.820284999999998</v>
      </c>
      <c r="BK1808">
        <v>42.59</v>
      </c>
      <c r="BO1808">
        <v>29.83</v>
      </c>
      <c r="BQ1808">
        <v>13.434834</v>
      </c>
      <c r="BV1808">
        <v>7.2</v>
      </c>
      <c r="CC1808">
        <v>8.5010879999999993</v>
      </c>
      <c r="CG1808">
        <v>11.1</v>
      </c>
      <c r="CI1808">
        <v>11.4</v>
      </c>
      <c r="CP1808">
        <v>30.76</v>
      </c>
      <c r="CQ1808">
        <v>12.61</v>
      </c>
      <c r="CU1808">
        <v>6.44</v>
      </c>
      <c r="DA1808">
        <v>32.92</v>
      </c>
      <c r="DF1808">
        <v>17.38</v>
      </c>
      <c r="DL1808">
        <v>41.36</v>
      </c>
      <c r="DM1808">
        <v>0.47266799999999998</v>
      </c>
      <c r="DX1808">
        <v>9.32</v>
      </c>
      <c r="EC1808">
        <v>30.21</v>
      </c>
      <c r="EF1808">
        <v>28.08</v>
      </c>
      <c r="EH1808">
        <v>10.323738000000001</v>
      </c>
      <c r="EY1808">
        <v>8.2799999999999994</v>
      </c>
      <c r="FA1808">
        <v>15.81</v>
      </c>
      <c r="FE1808">
        <v>4.1585679999999998</v>
      </c>
      <c r="FJ1808">
        <v>58.86</v>
      </c>
      <c r="FK1808">
        <v>25.92</v>
      </c>
      <c r="FS1808">
        <v>12.9</v>
      </c>
      <c r="FW1808">
        <v>20.46</v>
      </c>
      <c r="GB1808">
        <v>13.32</v>
      </c>
      <c r="GC1808">
        <v>17.04</v>
      </c>
      <c r="GG1808">
        <v>12.259506999999999</v>
      </c>
      <c r="GN1808">
        <v>6.79</v>
      </c>
      <c r="GO1808">
        <v>10.533636</v>
      </c>
      <c r="GY1808">
        <v>16.059999999999999</v>
      </c>
      <c r="HB1808">
        <v>1.524</v>
      </c>
      <c r="HH1808">
        <v>7.59</v>
      </c>
      <c r="HI1808">
        <v>8.98</v>
      </c>
      <c r="HL1808">
        <v>35.31</v>
      </c>
      <c r="HT1808">
        <v>8.3699999999999992</v>
      </c>
      <c r="HU1808">
        <v>9.0285969999999995</v>
      </c>
      <c r="IB1808">
        <v>5.32</v>
      </c>
      <c r="IC1808">
        <v>24.7</v>
      </c>
      <c r="ID1808">
        <v>21.91</v>
      </c>
      <c r="IH1808">
        <v>9.59</v>
      </c>
      <c r="IL1808">
        <v>19.940000000000001</v>
      </c>
      <c r="IN1808">
        <v>10.378996000000001</v>
      </c>
      <c r="IT1808">
        <v>77.599999999999994</v>
      </c>
      <c r="IW1808">
        <v>13.31</v>
      </c>
      <c r="JC1808">
        <v>33.340000000000003</v>
      </c>
      <c r="JF1808">
        <v>81.334879999999998</v>
      </c>
      <c r="JG1808">
        <v>31.65</v>
      </c>
      <c r="JH1808">
        <v>20.61</v>
      </c>
      <c r="JN1808">
        <v>8.86</v>
      </c>
      <c r="JP1808">
        <v>11.21</v>
      </c>
      <c r="JR1808">
        <v>1.462</v>
      </c>
      <c r="JW1808">
        <v>31.44</v>
      </c>
      <c r="JX1808">
        <v>103.4</v>
      </c>
      <c r="KC1808">
        <v>6.87</v>
      </c>
      <c r="KK1808">
        <v>14</v>
      </c>
      <c r="KN1808">
        <v>27.39</v>
      </c>
      <c r="KO1808">
        <v>0.71</v>
      </c>
      <c r="KV1808">
        <v>10.91</v>
      </c>
      <c r="KZ1808">
        <v>3.97</v>
      </c>
      <c r="LB1808">
        <v>20.7</v>
      </c>
      <c r="LC1808">
        <v>23.63</v>
      </c>
      <c r="LF1808">
        <v>16.600000000000001</v>
      </c>
      <c r="LH1808">
        <v>12.55</v>
      </c>
      <c r="LI1808">
        <v>2.7530000000000001</v>
      </c>
      <c r="LJ1808">
        <v>2.8029999999999999</v>
      </c>
      <c r="LR1808">
        <v>21.9</v>
      </c>
      <c r="LS1808">
        <v>3.66</v>
      </c>
      <c r="LV1808">
        <v>9.23</v>
      </c>
      <c r="LW1808">
        <v>2.1755279999999999</v>
      </c>
      <c r="MH1808">
        <v>17.18</v>
      </c>
      <c r="MM1808">
        <v>33.85</v>
      </c>
      <c r="MO1808">
        <v>9.7860410000000009</v>
      </c>
      <c r="MQ1808">
        <v>5.98</v>
      </c>
      <c r="MU1808">
        <v>14.228182</v>
      </c>
      <c r="MZ1808">
        <v>1.908509</v>
      </c>
      <c r="NC1808">
        <v>3.8039999999999998</v>
      </c>
      <c r="NI1808">
        <v>9.8800000000000008</v>
      </c>
      <c r="NJ1808">
        <v>18.38</v>
      </c>
      <c r="NL1808">
        <v>9.0399999999999991</v>
      </c>
      <c r="NN1808">
        <v>10.29</v>
      </c>
      <c r="NQ1808">
        <v>23.76</v>
      </c>
      <c r="NU1808">
        <v>49.46</v>
      </c>
      <c r="NX1808">
        <v>13.364083000000001</v>
      </c>
      <c r="OC1808">
        <v>6.9980330000000004</v>
      </c>
      <c r="OJ1808">
        <v>12.802721999999999</v>
      </c>
      <c r="OL1808">
        <v>1.4610000000000001</v>
      </c>
      <c r="OQ1808">
        <v>17.14</v>
      </c>
      <c r="OW1808">
        <v>10.74</v>
      </c>
      <c r="PC1808">
        <v>2.4119999999999999</v>
      </c>
    </row>
    <row r="1809" spans="2:419">
      <c r="B1809" s="12">
        <v>43126</v>
      </c>
      <c r="C1809">
        <v>2.4274110000000002</v>
      </c>
      <c r="I1809">
        <v>24.26</v>
      </c>
      <c r="J1809">
        <v>135.29</v>
      </c>
      <c r="M1809">
        <v>11.295</v>
      </c>
      <c r="N1809">
        <v>3.0183420000000001</v>
      </c>
      <c r="U1809">
        <v>2.33</v>
      </c>
      <c r="W1809">
        <v>103.71</v>
      </c>
      <c r="X1809">
        <v>1.0609999999999999</v>
      </c>
      <c r="Y1809">
        <v>6.45</v>
      </c>
      <c r="AA1809">
        <v>3.8398270000000001</v>
      </c>
      <c r="AE1809">
        <v>12.775715999999999</v>
      </c>
      <c r="BC1809">
        <v>22.62</v>
      </c>
      <c r="BD1809">
        <v>17.89</v>
      </c>
      <c r="BF1809">
        <v>120.54</v>
      </c>
      <c r="BG1809">
        <v>41.12</v>
      </c>
      <c r="BI1809">
        <v>65.383077</v>
      </c>
      <c r="BK1809">
        <v>42.48</v>
      </c>
      <c r="BO1809">
        <v>29.81</v>
      </c>
      <c r="BQ1809">
        <v>13.753543000000001</v>
      </c>
      <c r="BV1809">
        <v>7.2</v>
      </c>
      <c r="CC1809">
        <v>8.7260880000000007</v>
      </c>
      <c r="CG1809">
        <v>10.91</v>
      </c>
      <c r="CI1809">
        <v>11.7</v>
      </c>
      <c r="CP1809">
        <v>30.17</v>
      </c>
      <c r="CQ1809">
        <v>12.5</v>
      </c>
      <c r="CU1809">
        <v>6.47</v>
      </c>
      <c r="DA1809">
        <v>32.6</v>
      </c>
      <c r="DF1809">
        <v>17.38</v>
      </c>
      <c r="DL1809">
        <v>42.2</v>
      </c>
      <c r="DM1809">
        <v>0.47266799999999998</v>
      </c>
      <c r="DX1809">
        <v>9.52</v>
      </c>
      <c r="EC1809">
        <v>29.8</v>
      </c>
      <c r="EF1809">
        <v>28.32</v>
      </c>
      <c r="EH1809">
        <v>10.648501</v>
      </c>
      <c r="EY1809">
        <v>8.2799999999999994</v>
      </c>
      <c r="FA1809">
        <v>15.69</v>
      </c>
      <c r="FE1809">
        <v>4.245406</v>
      </c>
      <c r="FJ1809">
        <v>57.15</v>
      </c>
      <c r="FK1809">
        <v>25.77</v>
      </c>
      <c r="FS1809">
        <v>12.94</v>
      </c>
      <c r="FX1809">
        <v>10.16</v>
      </c>
      <c r="GB1809">
        <v>13.55</v>
      </c>
      <c r="GC1809">
        <v>16.940000000000001</v>
      </c>
      <c r="GG1809">
        <v>12.443733999999999</v>
      </c>
      <c r="GK1809">
        <v>4.92</v>
      </c>
      <c r="GN1809">
        <v>6.84</v>
      </c>
      <c r="GO1809">
        <v>10.662932</v>
      </c>
      <c r="GY1809">
        <v>15.79</v>
      </c>
      <c r="HB1809">
        <v>1.516</v>
      </c>
      <c r="HH1809">
        <v>7.59</v>
      </c>
      <c r="HI1809">
        <v>8.98</v>
      </c>
      <c r="HL1809">
        <v>35.43</v>
      </c>
      <c r="HT1809">
        <v>8.44</v>
      </c>
      <c r="IB1809">
        <v>5.3</v>
      </c>
      <c r="IC1809">
        <v>24.46</v>
      </c>
      <c r="ID1809">
        <v>21.91</v>
      </c>
      <c r="IH1809">
        <v>9.52</v>
      </c>
      <c r="IN1809">
        <v>10.378996000000001</v>
      </c>
      <c r="IT1809">
        <v>76.69</v>
      </c>
      <c r="IW1809">
        <v>13.07</v>
      </c>
      <c r="JC1809">
        <v>33.33</v>
      </c>
      <c r="JF1809">
        <v>77.030632999999995</v>
      </c>
      <c r="JG1809">
        <v>31.33</v>
      </c>
      <c r="JH1809">
        <v>21.94</v>
      </c>
      <c r="JN1809">
        <v>9.0399999999999991</v>
      </c>
      <c r="JP1809">
        <v>11.085000000000001</v>
      </c>
      <c r="JR1809">
        <v>1.4319999999999999</v>
      </c>
      <c r="JW1809">
        <v>31.23</v>
      </c>
      <c r="JX1809">
        <v>102.6</v>
      </c>
      <c r="KC1809">
        <v>7.3</v>
      </c>
      <c r="KK1809">
        <v>13.94</v>
      </c>
      <c r="KN1809">
        <v>27.39</v>
      </c>
      <c r="KO1809">
        <v>0.71</v>
      </c>
      <c r="KR1809">
        <v>8.91</v>
      </c>
      <c r="KV1809">
        <v>11.01</v>
      </c>
      <c r="KZ1809">
        <v>4</v>
      </c>
      <c r="LB1809">
        <v>21.29</v>
      </c>
      <c r="LC1809">
        <v>23.13</v>
      </c>
      <c r="LF1809">
        <v>16.38</v>
      </c>
      <c r="LH1809">
        <v>12.44</v>
      </c>
      <c r="LI1809">
        <v>2.7530000000000001</v>
      </c>
      <c r="LJ1809">
        <v>2.8029999999999999</v>
      </c>
      <c r="LR1809">
        <v>22.17</v>
      </c>
      <c r="LS1809">
        <v>3.61</v>
      </c>
      <c r="LV1809">
        <v>9.1300000000000008</v>
      </c>
      <c r="LW1809">
        <v>2.189057</v>
      </c>
      <c r="MH1809">
        <v>16.920000000000002</v>
      </c>
      <c r="MM1809">
        <v>33.85</v>
      </c>
      <c r="MO1809">
        <v>10.083546999999999</v>
      </c>
      <c r="MQ1809">
        <v>5.81</v>
      </c>
      <c r="MU1809">
        <v>14.140473999999999</v>
      </c>
      <c r="MZ1809">
        <v>1.892552</v>
      </c>
      <c r="NC1809">
        <v>3.786</v>
      </c>
      <c r="NI1809">
        <v>9.85</v>
      </c>
      <c r="NJ1809">
        <v>18.48</v>
      </c>
      <c r="NL1809">
        <v>9.11</v>
      </c>
      <c r="NN1809">
        <v>10.19</v>
      </c>
      <c r="NQ1809">
        <v>23.51</v>
      </c>
      <c r="NU1809">
        <v>49.61</v>
      </c>
      <c r="NX1809">
        <v>14.369472</v>
      </c>
      <c r="OC1809">
        <v>6.8680700000000003</v>
      </c>
      <c r="OJ1809">
        <v>12.724894000000001</v>
      </c>
      <c r="OL1809">
        <v>1.4610000000000001</v>
      </c>
      <c r="OQ1809">
        <v>16.97</v>
      </c>
      <c r="OW1809">
        <v>10.68</v>
      </c>
      <c r="PC1809">
        <v>2.4340000000000002</v>
      </c>
    </row>
    <row r="1810" spans="2:419">
      <c r="B1810" s="12">
        <v>43125</v>
      </c>
      <c r="C1810">
        <v>2.4421680000000001</v>
      </c>
      <c r="I1810">
        <v>24.04</v>
      </c>
      <c r="J1810">
        <v>135.29</v>
      </c>
      <c r="M1810">
        <v>11.266999999999999</v>
      </c>
      <c r="N1810">
        <v>3.022748</v>
      </c>
      <c r="U1810">
        <v>2.37</v>
      </c>
      <c r="W1810">
        <v>105.28</v>
      </c>
      <c r="X1810">
        <v>1.0640000000000001</v>
      </c>
      <c r="Y1810">
        <v>6.63</v>
      </c>
      <c r="AA1810">
        <v>3.8636339999999998</v>
      </c>
      <c r="AE1810">
        <v>13.147517000000001</v>
      </c>
      <c r="AW1810">
        <v>7.7</v>
      </c>
      <c r="AZ1810">
        <v>13.02</v>
      </c>
      <c r="BC1810">
        <v>22.75</v>
      </c>
      <c r="BD1810">
        <v>17.89</v>
      </c>
      <c r="BF1810">
        <v>122.32</v>
      </c>
      <c r="BG1810">
        <v>41.96</v>
      </c>
      <c r="BI1810">
        <v>65.778482999999994</v>
      </c>
      <c r="BK1810">
        <v>43.24</v>
      </c>
      <c r="BO1810">
        <v>29.65</v>
      </c>
      <c r="BQ1810">
        <v>13.716768999999999</v>
      </c>
      <c r="BV1810">
        <v>7.2</v>
      </c>
      <c r="CC1810">
        <v>8.6869580000000006</v>
      </c>
      <c r="CG1810">
        <v>11.23</v>
      </c>
      <c r="CI1810">
        <v>11.7</v>
      </c>
      <c r="CP1810">
        <v>30.08</v>
      </c>
      <c r="CQ1810">
        <v>12.52</v>
      </c>
      <c r="CU1810">
        <v>6.36</v>
      </c>
      <c r="DA1810">
        <v>32.96</v>
      </c>
      <c r="DF1810">
        <v>17.38</v>
      </c>
      <c r="DL1810">
        <v>42.9</v>
      </c>
      <c r="DM1810">
        <v>0.48205799999999999</v>
      </c>
      <c r="DX1810">
        <v>9.3699999999999992</v>
      </c>
      <c r="EC1810">
        <v>29.81</v>
      </c>
      <c r="EH1810">
        <v>10.604782999999999</v>
      </c>
      <c r="EY1810">
        <v>8.2799999999999994</v>
      </c>
      <c r="FA1810">
        <v>15.89</v>
      </c>
      <c r="FB1810">
        <v>25.98</v>
      </c>
      <c r="FJ1810">
        <v>57.95</v>
      </c>
      <c r="FK1810">
        <v>25.79</v>
      </c>
      <c r="FS1810">
        <v>12.94</v>
      </c>
      <c r="FX1810">
        <v>9.7200000000000006</v>
      </c>
      <c r="GB1810">
        <v>13.32</v>
      </c>
      <c r="GC1810">
        <v>16.940000000000001</v>
      </c>
      <c r="GG1810">
        <v>12.586092000000001</v>
      </c>
      <c r="GK1810">
        <v>4.92</v>
      </c>
      <c r="GN1810">
        <v>6.79</v>
      </c>
      <c r="GO1810">
        <v>10.763945</v>
      </c>
      <c r="GY1810">
        <v>16.059999999999999</v>
      </c>
      <c r="HB1810">
        <v>1.516</v>
      </c>
      <c r="HH1810">
        <v>7.62</v>
      </c>
      <c r="HI1810">
        <v>9</v>
      </c>
      <c r="HL1810">
        <v>34.81</v>
      </c>
      <c r="HT1810">
        <v>8.3699999999999992</v>
      </c>
      <c r="IC1810">
        <v>24.82</v>
      </c>
      <c r="ID1810">
        <v>21.91</v>
      </c>
      <c r="IH1810">
        <v>9.5500000000000007</v>
      </c>
      <c r="IN1810">
        <v>10.378996000000001</v>
      </c>
      <c r="IT1810">
        <v>78.95</v>
      </c>
      <c r="IW1810">
        <v>11.7</v>
      </c>
      <c r="JC1810">
        <v>33.270000000000003</v>
      </c>
      <c r="JF1810">
        <v>77.516987999999998</v>
      </c>
      <c r="JG1810">
        <v>31.42</v>
      </c>
      <c r="JH1810">
        <v>21.53</v>
      </c>
      <c r="JN1810">
        <v>8.93</v>
      </c>
      <c r="JP1810">
        <v>11.215</v>
      </c>
      <c r="JR1810">
        <v>1.4319999999999999</v>
      </c>
      <c r="JW1810">
        <v>31.79</v>
      </c>
      <c r="JX1810">
        <v>102.8</v>
      </c>
      <c r="KC1810">
        <v>7.15</v>
      </c>
      <c r="KK1810">
        <v>14.01</v>
      </c>
      <c r="KN1810">
        <v>27.39</v>
      </c>
      <c r="KO1810">
        <v>0.71</v>
      </c>
      <c r="KR1810">
        <v>8.91</v>
      </c>
      <c r="KV1810">
        <v>11.28</v>
      </c>
      <c r="KZ1810">
        <v>3.88</v>
      </c>
      <c r="LB1810">
        <v>20.99</v>
      </c>
      <c r="LC1810">
        <v>23.38</v>
      </c>
      <c r="LF1810">
        <v>18.170000000000002</v>
      </c>
      <c r="LH1810">
        <v>12.31</v>
      </c>
      <c r="LI1810">
        <v>2.7530000000000001</v>
      </c>
      <c r="LJ1810">
        <v>2.8029999999999999</v>
      </c>
      <c r="LR1810">
        <v>22.97</v>
      </c>
      <c r="LS1810">
        <v>3.6</v>
      </c>
      <c r="LV1810">
        <v>9.1300000000000008</v>
      </c>
      <c r="LW1810">
        <v>2.2134100000000001</v>
      </c>
      <c r="MC1810">
        <v>18.739999999999998</v>
      </c>
      <c r="MH1810">
        <v>16.399999999999999</v>
      </c>
      <c r="MM1810">
        <v>33.67</v>
      </c>
      <c r="MO1810">
        <v>10.134186</v>
      </c>
      <c r="MQ1810">
        <v>5.93</v>
      </c>
      <c r="MU1810">
        <v>14.228182</v>
      </c>
      <c r="MZ1810">
        <v>1.892552</v>
      </c>
      <c r="NC1810">
        <v>3.9740000000000002</v>
      </c>
      <c r="NI1810">
        <v>10</v>
      </c>
      <c r="NJ1810">
        <v>18.66</v>
      </c>
      <c r="NL1810">
        <v>9.26</v>
      </c>
      <c r="NN1810">
        <v>10.44</v>
      </c>
      <c r="NQ1810">
        <v>23.54</v>
      </c>
      <c r="NU1810">
        <v>49.93</v>
      </c>
      <c r="NX1810">
        <v>13.193357000000001</v>
      </c>
      <c r="OC1810">
        <v>6.8680700000000003</v>
      </c>
      <c r="OJ1810">
        <v>12.935029999999999</v>
      </c>
      <c r="OL1810">
        <v>1.466</v>
      </c>
      <c r="OQ1810">
        <v>17.22</v>
      </c>
      <c r="OW1810">
        <v>10.85</v>
      </c>
      <c r="PC1810">
        <v>2.5419999999999998</v>
      </c>
    </row>
    <row r="1811" spans="2:419">
      <c r="B1811" s="12">
        <v>43124</v>
      </c>
      <c r="C1811">
        <v>2.4790580000000002</v>
      </c>
      <c r="I1811">
        <v>23.97</v>
      </c>
      <c r="J1811">
        <v>135.29</v>
      </c>
      <c r="M1811">
        <v>11.1975</v>
      </c>
      <c r="N1811">
        <v>3.0337640000000001</v>
      </c>
      <c r="W1811">
        <v>98.99</v>
      </c>
      <c r="X1811">
        <v>1.069</v>
      </c>
      <c r="Y1811">
        <v>6.49</v>
      </c>
      <c r="AA1811">
        <v>3.8398270000000001</v>
      </c>
      <c r="AE1811">
        <v>13.005125</v>
      </c>
      <c r="AW1811">
        <v>7.43</v>
      </c>
      <c r="AZ1811">
        <v>13.02</v>
      </c>
      <c r="BC1811">
        <v>24.79</v>
      </c>
      <c r="BD1811">
        <v>17.89</v>
      </c>
      <c r="BF1811">
        <v>124.11</v>
      </c>
      <c r="BG1811">
        <v>42.06</v>
      </c>
      <c r="BI1811">
        <v>65.194789</v>
      </c>
      <c r="BK1811">
        <v>43.19</v>
      </c>
      <c r="BO1811">
        <v>29.64</v>
      </c>
      <c r="BQ1811">
        <v>13.876124000000001</v>
      </c>
      <c r="BV1811">
        <v>7.2</v>
      </c>
      <c r="CC1811">
        <v>8.8532620000000009</v>
      </c>
      <c r="CG1811">
        <v>11.23</v>
      </c>
      <c r="CI1811">
        <v>11.76</v>
      </c>
      <c r="CP1811">
        <v>29.86</v>
      </c>
      <c r="CQ1811">
        <v>12.47</v>
      </c>
      <c r="CU1811">
        <v>6.42</v>
      </c>
      <c r="DA1811">
        <v>32.82</v>
      </c>
      <c r="DF1811">
        <v>16.850000000000001</v>
      </c>
      <c r="DL1811">
        <v>42.2</v>
      </c>
      <c r="DM1811">
        <v>0.48205799999999999</v>
      </c>
      <c r="DX1811">
        <v>9.42</v>
      </c>
      <c r="EC1811">
        <v>30.37</v>
      </c>
      <c r="EF1811">
        <v>28.16</v>
      </c>
      <c r="EH1811">
        <v>10.648501</v>
      </c>
      <c r="EY1811">
        <v>8.42</v>
      </c>
      <c r="FA1811">
        <v>15.75</v>
      </c>
      <c r="FB1811">
        <v>26.03</v>
      </c>
      <c r="FJ1811">
        <v>58.91</v>
      </c>
      <c r="FK1811">
        <v>25.88</v>
      </c>
      <c r="FS1811">
        <v>12.94</v>
      </c>
      <c r="FW1811">
        <v>20.46</v>
      </c>
      <c r="GB1811">
        <v>13.47</v>
      </c>
      <c r="GC1811">
        <v>16.84</v>
      </c>
      <c r="GG1811">
        <v>12.653084</v>
      </c>
      <c r="GN1811">
        <v>7.01</v>
      </c>
      <c r="GO1811">
        <v>10.675053999999999</v>
      </c>
      <c r="GY1811">
        <v>16.170000000000002</v>
      </c>
      <c r="HB1811">
        <v>1.516</v>
      </c>
      <c r="HH1811">
        <v>7.62</v>
      </c>
      <c r="HI1811">
        <v>8.98</v>
      </c>
      <c r="HL1811">
        <v>35.06</v>
      </c>
      <c r="HR1811">
        <v>12.17</v>
      </c>
      <c r="HT1811">
        <v>8.57</v>
      </c>
      <c r="IB1811">
        <v>5.29</v>
      </c>
      <c r="IC1811">
        <v>25.01</v>
      </c>
      <c r="IH1811">
        <v>9.64</v>
      </c>
      <c r="IN1811">
        <v>10.484078999999999</v>
      </c>
      <c r="IW1811">
        <v>11.88</v>
      </c>
      <c r="JC1811">
        <v>33.270000000000003</v>
      </c>
      <c r="JF1811">
        <v>78.603183000000001</v>
      </c>
      <c r="JG1811">
        <v>31.83</v>
      </c>
      <c r="JH1811">
        <v>21.41</v>
      </c>
      <c r="JN1811">
        <v>8.89</v>
      </c>
      <c r="JP1811">
        <v>11.35</v>
      </c>
      <c r="JR1811">
        <v>1.4319999999999999</v>
      </c>
      <c r="JW1811">
        <v>32.04</v>
      </c>
      <c r="JX1811">
        <v>104.6</v>
      </c>
      <c r="KC1811">
        <v>7.2</v>
      </c>
      <c r="KK1811">
        <v>14.06</v>
      </c>
      <c r="KN1811">
        <v>27.39</v>
      </c>
      <c r="KO1811">
        <v>0.71</v>
      </c>
      <c r="KR1811">
        <v>8.91</v>
      </c>
      <c r="KV1811">
        <v>11.52</v>
      </c>
      <c r="KZ1811">
        <v>3.94</v>
      </c>
      <c r="LB1811">
        <v>21.23</v>
      </c>
      <c r="LC1811">
        <v>23.51</v>
      </c>
      <c r="LF1811">
        <v>18.170000000000002</v>
      </c>
      <c r="LH1811">
        <v>12.35</v>
      </c>
      <c r="LI1811">
        <v>2.77</v>
      </c>
      <c r="LJ1811">
        <v>2.8029999999999999</v>
      </c>
      <c r="LR1811">
        <v>22.88</v>
      </c>
      <c r="LS1811">
        <v>3.64</v>
      </c>
      <c r="LV1811">
        <v>9.25</v>
      </c>
      <c r="LW1811">
        <v>2.232351</v>
      </c>
      <c r="MH1811">
        <v>16.36</v>
      </c>
      <c r="MM1811">
        <v>34.04</v>
      </c>
      <c r="MO1811">
        <v>10.532970000000001</v>
      </c>
      <c r="MQ1811">
        <v>5.77</v>
      </c>
      <c r="MU1811">
        <v>14.150219</v>
      </c>
      <c r="MZ1811">
        <v>1.892552</v>
      </c>
      <c r="NC1811">
        <v>3.99</v>
      </c>
      <c r="NI1811">
        <v>10.14</v>
      </c>
      <c r="NJ1811">
        <v>18.71</v>
      </c>
      <c r="NN1811">
        <v>10.51</v>
      </c>
      <c r="NQ1811">
        <v>23.72</v>
      </c>
      <c r="NU1811">
        <v>49.3</v>
      </c>
      <c r="NX1811">
        <v>13.117478</v>
      </c>
      <c r="OC1811">
        <v>6.7680980000000002</v>
      </c>
      <c r="OJ1811">
        <v>12.740460000000001</v>
      </c>
      <c r="OL1811">
        <v>1.466</v>
      </c>
      <c r="OQ1811">
        <v>17.27</v>
      </c>
      <c r="OW1811">
        <v>10.89</v>
      </c>
      <c r="PC1811">
        <v>2.6419999999999999</v>
      </c>
    </row>
    <row r="1812" spans="2:419">
      <c r="B1812" s="12">
        <v>43123</v>
      </c>
      <c r="C1812">
        <v>2.464302</v>
      </c>
      <c r="I1812">
        <v>23.4</v>
      </c>
      <c r="J1812">
        <v>135.29</v>
      </c>
      <c r="M1812">
        <v>11.003</v>
      </c>
      <c r="N1812">
        <v>3.0602019999999999</v>
      </c>
      <c r="U1812">
        <v>2.37</v>
      </c>
      <c r="W1812">
        <v>98.21</v>
      </c>
      <c r="X1812">
        <v>1.069</v>
      </c>
      <c r="Y1812">
        <v>6.59</v>
      </c>
      <c r="AA1812">
        <v>3.907848</v>
      </c>
      <c r="AE1812">
        <v>13.456033</v>
      </c>
      <c r="AW1812">
        <v>7.39</v>
      </c>
      <c r="AZ1812">
        <v>12.86</v>
      </c>
      <c r="BC1812">
        <v>22.56</v>
      </c>
      <c r="BD1812">
        <v>17.89</v>
      </c>
      <c r="BF1812">
        <v>124.7</v>
      </c>
      <c r="BG1812">
        <v>40.28</v>
      </c>
      <c r="BI1812">
        <v>66.164473000000001</v>
      </c>
      <c r="BK1812">
        <v>42.95</v>
      </c>
      <c r="BO1812">
        <v>29.2</v>
      </c>
      <c r="BQ1812">
        <v>14.237736999999999</v>
      </c>
      <c r="CC1812">
        <v>8.6478269999999995</v>
      </c>
      <c r="CG1812">
        <v>11.3</v>
      </c>
      <c r="CI1812">
        <v>12.12</v>
      </c>
      <c r="CP1812">
        <v>29.88</v>
      </c>
      <c r="CQ1812">
        <v>12.48</v>
      </c>
      <c r="CU1812">
        <v>6.47</v>
      </c>
      <c r="DA1812">
        <v>33.090000000000003</v>
      </c>
      <c r="DF1812">
        <v>16.71</v>
      </c>
      <c r="DL1812">
        <v>42.2</v>
      </c>
      <c r="DM1812">
        <v>0.48205799999999999</v>
      </c>
      <c r="DX1812">
        <v>9.52</v>
      </c>
      <c r="EC1812">
        <v>30.35</v>
      </c>
      <c r="EF1812">
        <v>28.32</v>
      </c>
      <c r="EH1812">
        <v>10.835865</v>
      </c>
      <c r="EY1812">
        <v>8.3800000000000008</v>
      </c>
      <c r="FA1812">
        <v>15.71</v>
      </c>
      <c r="FJ1812">
        <v>60.86</v>
      </c>
      <c r="FK1812">
        <v>26.09</v>
      </c>
      <c r="FS1812">
        <v>12.94</v>
      </c>
      <c r="FX1812">
        <v>9.59</v>
      </c>
      <c r="GB1812">
        <v>13.38</v>
      </c>
      <c r="GC1812">
        <v>16.79</v>
      </c>
      <c r="GG1812">
        <v>12.686579999999999</v>
      </c>
      <c r="GK1812">
        <v>4.92</v>
      </c>
      <c r="GN1812">
        <v>7.01</v>
      </c>
      <c r="GO1812">
        <v>10.64677</v>
      </c>
      <c r="GY1812">
        <v>16.13</v>
      </c>
      <c r="HB1812">
        <v>1.512</v>
      </c>
      <c r="HH1812">
        <v>7.69</v>
      </c>
      <c r="HI1812">
        <v>9</v>
      </c>
      <c r="HL1812">
        <v>34.94</v>
      </c>
      <c r="HR1812">
        <v>11.9</v>
      </c>
      <c r="HT1812">
        <v>8.57</v>
      </c>
      <c r="HU1812">
        <v>9.0285969999999995</v>
      </c>
      <c r="IB1812">
        <v>5.3</v>
      </c>
      <c r="IC1812">
        <v>24.38</v>
      </c>
      <c r="ID1812">
        <v>21.43</v>
      </c>
      <c r="IH1812">
        <v>9.6999999999999993</v>
      </c>
      <c r="IL1812">
        <v>20.87</v>
      </c>
      <c r="IN1812">
        <v>10.378996000000001</v>
      </c>
      <c r="IT1812">
        <v>78.5</v>
      </c>
      <c r="IW1812">
        <v>11.72</v>
      </c>
      <c r="JC1812">
        <v>33.299999999999997</v>
      </c>
      <c r="JF1812">
        <v>79.267869000000005</v>
      </c>
      <c r="JG1812">
        <v>32.1</v>
      </c>
      <c r="JH1812">
        <v>21.48</v>
      </c>
      <c r="JN1812">
        <v>9.01</v>
      </c>
      <c r="JP1812">
        <v>11.3</v>
      </c>
      <c r="JR1812">
        <v>1.4159999999999999</v>
      </c>
      <c r="JW1812">
        <v>32.11</v>
      </c>
      <c r="JX1812">
        <v>103.4</v>
      </c>
      <c r="KC1812">
        <v>7.18</v>
      </c>
      <c r="KK1812">
        <v>14.04</v>
      </c>
      <c r="KN1812">
        <v>27.39</v>
      </c>
      <c r="KO1812">
        <v>0.69</v>
      </c>
      <c r="KV1812">
        <v>11.64</v>
      </c>
      <c r="KZ1812">
        <v>3.97</v>
      </c>
      <c r="LB1812">
        <v>21.29</v>
      </c>
      <c r="LC1812">
        <v>23.25</v>
      </c>
      <c r="LF1812">
        <v>17.57</v>
      </c>
      <c r="LH1812">
        <v>12.59</v>
      </c>
      <c r="LI1812">
        <v>2.77</v>
      </c>
      <c r="LJ1812">
        <v>2.8029999999999999</v>
      </c>
      <c r="LR1812">
        <v>22.97</v>
      </c>
      <c r="LS1812">
        <v>3.63</v>
      </c>
      <c r="LV1812">
        <v>9.1300000000000008</v>
      </c>
      <c r="LW1812">
        <v>2.2242329999999999</v>
      </c>
      <c r="MC1812">
        <v>19.170000000000002</v>
      </c>
      <c r="MH1812">
        <v>16.32</v>
      </c>
      <c r="MM1812">
        <v>33.22</v>
      </c>
      <c r="MO1812">
        <v>10.684888000000001</v>
      </c>
      <c r="MQ1812">
        <v>5.77</v>
      </c>
      <c r="MU1812">
        <v>14.150219</v>
      </c>
      <c r="MZ1812">
        <v>1.8765940000000001</v>
      </c>
      <c r="NC1812">
        <v>3.94</v>
      </c>
      <c r="NI1812">
        <v>10.11</v>
      </c>
      <c r="NJ1812">
        <v>18.48</v>
      </c>
      <c r="NL1812">
        <v>9.0399999999999991</v>
      </c>
      <c r="NN1812">
        <v>10.6</v>
      </c>
      <c r="NQ1812">
        <v>23.56</v>
      </c>
      <c r="NU1812">
        <v>49.14</v>
      </c>
      <c r="NX1812">
        <v>13.193357000000001</v>
      </c>
      <c r="OC1812">
        <v>6.7680980000000002</v>
      </c>
      <c r="OJ1812">
        <v>13.051772</v>
      </c>
      <c r="OL1812">
        <v>1.466</v>
      </c>
      <c r="OQ1812">
        <v>16.78</v>
      </c>
      <c r="OW1812">
        <v>10.81</v>
      </c>
      <c r="PC1812">
        <v>2.6320000000000001</v>
      </c>
    </row>
    <row r="1813" spans="2:419">
      <c r="B1813" s="12">
        <v>43122</v>
      </c>
      <c r="C1813">
        <v>2.4421680000000001</v>
      </c>
      <c r="I1813">
        <v>22.89</v>
      </c>
      <c r="J1813">
        <v>135.29</v>
      </c>
      <c r="M1813">
        <v>11.044499999999999</v>
      </c>
      <c r="N1813">
        <v>3.0139360000000002</v>
      </c>
      <c r="U1813">
        <v>2.4300000000000002</v>
      </c>
      <c r="W1813">
        <v>95.84</v>
      </c>
      <c r="X1813">
        <v>1.069</v>
      </c>
      <c r="Y1813">
        <v>6.49</v>
      </c>
      <c r="AA1813">
        <v>3.9248539999999998</v>
      </c>
      <c r="AE1813">
        <v>12.720340999999999</v>
      </c>
      <c r="AW1813">
        <v>7.39</v>
      </c>
      <c r="AY1813">
        <v>79.42</v>
      </c>
      <c r="AZ1813">
        <v>12.86</v>
      </c>
      <c r="BC1813">
        <v>22.44</v>
      </c>
      <c r="BD1813">
        <v>17.89</v>
      </c>
      <c r="BF1813">
        <v>122.32</v>
      </c>
      <c r="BG1813">
        <v>40.28</v>
      </c>
      <c r="BI1813">
        <v>64.403979000000007</v>
      </c>
      <c r="BK1813">
        <v>43.19</v>
      </c>
      <c r="BO1813">
        <v>29.09</v>
      </c>
      <c r="BQ1813">
        <v>14.446123999999999</v>
      </c>
      <c r="BV1813">
        <v>7.2</v>
      </c>
      <c r="CC1813">
        <v>8.5206529999999994</v>
      </c>
      <c r="CG1813">
        <v>11.15</v>
      </c>
      <c r="CI1813">
        <v>11.94</v>
      </c>
      <c r="CP1813">
        <v>29.9</v>
      </c>
      <c r="CQ1813">
        <v>12.51</v>
      </c>
      <c r="CU1813">
        <v>6.42</v>
      </c>
      <c r="DA1813">
        <v>33.340000000000003</v>
      </c>
      <c r="DF1813">
        <v>17.25</v>
      </c>
      <c r="DL1813">
        <v>41.5</v>
      </c>
      <c r="DM1813">
        <v>0.48518899999999998</v>
      </c>
      <c r="DX1813">
        <v>9.52</v>
      </c>
      <c r="EC1813">
        <v>30.49</v>
      </c>
      <c r="EF1813">
        <v>28.32</v>
      </c>
      <c r="EH1813">
        <v>10.835865</v>
      </c>
      <c r="EY1813">
        <v>8.2799999999999994</v>
      </c>
      <c r="FA1813">
        <v>15.77</v>
      </c>
      <c r="FB1813">
        <v>26.03</v>
      </c>
      <c r="FE1813">
        <v>4.245406</v>
      </c>
      <c r="FJ1813">
        <v>60.86</v>
      </c>
      <c r="FK1813">
        <v>26.19</v>
      </c>
      <c r="FS1813">
        <v>12.94</v>
      </c>
      <c r="GB1813">
        <v>13.41</v>
      </c>
      <c r="GC1813">
        <v>16.940000000000001</v>
      </c>
      <c r="GG1813">
        <v>12.636336</v>
      </c>
      <c r="GK1813">
        <v>4.92</v>
      </c>
      <c r="GN1813">
        <v>7.01</v>
      </c>
      <c r="GO1813">
        <v>10.675053999999999</v>
      </c>
      <c r="GY1813">
        <v>16.14</v>
      </c>
      <c r="HB1813">
        <v>1.516</v>
      </c>
      <c r="HH1813">
        <v>7.62</v>
      </c>
      <c r="HI1813">
        <v>8.93</v>
      </c>
      <c r="HL1813">
        <v>35.19</v>
      </c>
      <c r="HT1813">
        <v>8.57</v>
      </c>
      <c r="HU1813">
        <v>8.9886909999999993</v>
      </c>
      <c r="IB1813">
        <v>5.29</v>
      </c>
      <c r="IC1813">
        <v>24.54</v>
      </c>
      <c r="ID1813">
        <v>21.72</v>
      </c>
      <c r="IH1813">
        <v>9.81</v>
      </c>
      <c r="IL1813">
        <v>20.72</v>
      </c>
      <c r="IN1813">
        <v>10.484078999999999</v>
      </c>
      <c r="IT1813">
        <v>80.75</v>
      </c>
      <c r="IW1813">
        <v>11.68</v>
      </c>
      <c r="JC1813">
        <v>33.29</v>
      </c>
      <c r="JF1813">
        <v>79.875812999999994</v>
      </c>
      <c r="JG1813">
        <v>32.57</v>
      </c>
      <c r="JH1813">
        <v>21.53</v>
      </c>
      <c r="JN1813">
        <v>8.9700000000000006</v>
      </c>
      <c r="JP1813">
        <v>11.275</v>
      </c>
      <c r="JR1813">
        <v>1.4239999999999999</v>
      </c>
      <c r="JW1813">
        <v>31.99</v>
      </c>
      <c r="JX1813">
        <v>102</v>
      </c>
      <c r="KC1813">
        <v>7.28</v>
      </c>
      <c r="KK1813">
        <v>14</v>
      </c>
      <c r="KN1813">
        <v>27.54</v>
      </c>
      <c r="KO1813">
        <v>0.72</v>
      </c>
      <c r="KR1813">
        <v>8.91</v>
      </c>
      <c r="KV1813">
        <v>11.93</v>
      </c>
      <c r="KZ1813">
        <v>4.0999999999999996</v>
      </c>
      <c r="LB1813">
        <v>21.11</v>
      </c>
      <c r="LC1813">
        <v>23.19</v>
      </c>
      <c r="LF1813">
        <v>17.2</v>
      </c>
      <c r="LH1813">
        <v>12.48</v>
      </c>
      <c r="LI1813">
        <v>2.762</v>
      </c>
      <c r="LJ1813">
        <v>2.8029999999999999</v>
      </c>
      <c r="LR1813">
        <v>23.03</v>
      </c>
      <c r="LS1813">
        <v>3.66</v>
      </c>
      <c r="LV1813">
        <v>9.1</v>
      </c>
      <c r="LW1813">
        <v>2.2269389999999998</v>
      </c>
      <c r="MC1813">
        <v>18.739999999999998</v>
      </c>
      <c r="MH1813">
        <v>16.39</v>
      </c>
      <c r="MM1813">
        <v>33.049999999999997</v>
      </c>
      <c r="MO1813">
        <v>11.083672</v>
      </c>
      <c r="MQ1813">
        <v>5.73</v>
      </c>
      <c r="MU1813">
        <v>14.423088</v>
      </c>
      <c r="MZ1813">
        <v>1.8765940000000001</v>
      </c>
      <c r="NC1813">
        <v>3.9220000000000002</v>
      </c>
      <c r="NI1813">
        <v>10.1</v>
      </c>
      <c r="NJ1813">
        <v>18.43</v>
      </c>
      <c r="NN1813">
        <v>10.53</v>
      </c>
      <c r="NQ1813">
        <v>23.33</v>
      </c>
      <c r="NU1813">
        <v>49.14</v>
      </c>
      <c r="NX1813">
        <v>13.297689999999999</v>
      </c>
      <c r="OC1813">
        <v>6.9580440000000001</v>
      </c>
      <c r="OJ1813">
        <v>13.137383</v>
      </c>
      <c r="OL1813">
        <v>1.472</v>
      </c>
      <c r="OQ1813">
        <v>17.05</v>
      </c>
      <c r="OW1813">
        <v>10.94</v>
      </c>
      <c r="PC1813">
        <v>2.5920000000000001</v>
      </c>
    </row>
    <row r="1814" spans="2:419">
      <c r="B1814" s="12">
        <v>43119</v>
      </c>
      <c r="C1814">
        <v>2.4421680000000001</v>
      </c>
      <c r="I1814">
        <v>22.45</v>
      </c>
      <c r="J1814">
        <v>135.29</v>
      </c>
      <c r="M1814">
        <v>11.0585</v>
      </c>
      <c r="N1814">
        <v>2.9852940000000001</v>
      </c>
      <c r="U1814">
        <v>2.37</v>
      </c>
      <c r="W1814">
        <v>96.64</v>
      </c>
      <c r="X1814">
        <v>1.0720000000000001</v>
      </c>
      <c r="Y1814">
        <v>6.59</v>
      </c>
      <c r="AA1814">
        <v>3.8636339999999998</v>
      </c>
      <c r="AE1814">
        <v>12.364362</v>
      </c>
      <c r="AW1814">
        <v>7.86</v>
      </c>
      <c r="AZ1814">
        <v>12.86</v>
      </c>
      <c r="BC1814">
        <v>22.31</v>
      </c>
      <c r="BD1814">
        <v>17.89</v>
      </c>
      <c r="BF1814">
        <v>124.4</v>
      </c>
      <c r="BG1814">
        <v>40.28</v>
      </c>
      <c r="BI1814">
        <v>66.164473000000001</v>
      </c>
      <c r="BK1814">
        <v>41.99</v>
      </c>
      <c r="BO1814">
        <v>28.68</v>
      </c>
      <c r="BQ1814">
        <v>14.427737</v>
      </c>
      <c r="BV1814">
        <v>7.2</v>
      </c>
      <c r="CC1814">
        <v>8.4815229999999993</v>
      </c>
      <c r="CG1814">
        <v>11.19</v>
      </c>
      <c r="CI1814">
        <v>12.66</v>
      </c>
      <c r="CP1814">
        <v>28.84</v>
      </c>
      <c r="CQ1814">
        <v>12.45</v>
      </c>
      <c r="CU1814">
        <v>6.36</v>
      </c>
      <c r="DA1814">
        <v>32.590000000000003</v>
      </c>
      <c r="DF1814">
        <v>16.98</v>
      </c>
      <c r="DL1814">
        <v>41.23</v>
      </c>
      <c r="DM1814">
        <v>0.47892800000000002</v>
      </c>
      <c r="DX1814">
        <v>9.52</v>
      </c>
      <c r="EC1814">
        <v>30.04</v>
      </c>
      <c r="EF1814">
        <v>28.16</v>
      </c>
      <c r="EH1814">
        <v>10.792147</v>
      </c>
      <c r="EY1814">
        <v>8.2799999999999994</v>
      </c>
      <c r="FA1814">
        <v>15.6</v>
      </c>
      <c r="FB1814">
        <v>26.19</v>
      </c>
      <c r="FE1814">
        <v>4.1585679999999998</v>
      </c>
      <c r="FJ1814">
        <v>59.12</v>
      </c>
      <c r="FK1814">
        <v>25.79</v>
      </c>
      <c r="FS1814">
        <v>12.9</v>
      </c>
      <c r="GB1814">
        <v>13.58</v>
      </c>
      <c r="GC1814">
        <v>17.190000000000001</v>
      </c>
      <c r="GG1814">
        <v>12.803815</v>
      </c>
      <c r="GK1814">
        <v>4.92</v>
      </c>
      <c r="GN1814">
        <v>6.9</v>
      </c>
      <c r="GO1814">
        <v>10.561919</v>
      </c>
      <c r="GY1814">
        <v>15.96</v>
      </c>
      <c r="HB1814">
        <v>1.512</v>
      </c>
      <c r="HH1814">
        <v>7.62</v>
      </c>
      <c r="HI1814">
        <v>9.15</v>
      </c>
      <c r="HL1814">
        <v>35.06</v>
      </c>
      <c r="HR1814">
        <v>11.81</v>
      </c>
      <c r="HT1814">
        <v>8.57</v>
      </c>
      <c r="HU1814">
        <v>8.9886909999999993</v>
      </c>
      <c r="IB1814">
        <v>5.36</v>
      </c>
      <c r="IC1814">
        <v>23.97</v>
      </c>
      <c r="ID1814">
        <v>21.62</v>
      </c>
      <c r="IH1814">
        <v>9.5</v>
      </c>
      <c r="IL1814">
        <v>20.100000000000001</v>
      </c>
      <c r="IN1814">
        <v>10.281995999999999</v>
      </c>
      <c r="IW1814">
        <v>11.76</v>
      </c>
      <c r="JC1814">
        <v>33.31</v>
      </c>
      <c r="JF1814">
        <v>79.211127000000005</v>
      </c>
      <c r="JG1814">
        <v>31.51</v>
      </c>
      <c r="JH1814">
        <v>21.51</v>
      </c>
      <c r="JN1814">
        <v>9.1199999999999992</v>
      </c>
      <c r="JP1814">
        <v>11.03</v>
      </c>
      <c r="JR1814">
        <v>1.4239999999999999</v>
      </c>
      <c r="JW1814">
        <v>31.66</v>
      </c>
      <c r="JX1814">
        <v>101.6</v>
      </c>
      <c r="KC1814">
        <v>7.3</v>
      </c>
      <c r="KK1814">
        <v>14.04</v>
      </c>
      <c r="KN1814">
        <v>27.16</v>
      </c>
      <c r="KO1814">
        <v>0.74</v>
      </c>
      <c r="KR1814">
        <v>8.7100000000000009</v>
      </c>
      <c r="KV1814">
        <v>11.79</v>
      </c>
      <c r="KZ1814">
        <v>4.13</v>
      </c>
      <c r="LB1814">
        <v>21.23</v>
      </c>
      <c r="LC1814">
        <v>23</v>
      </c>
      <c r="LF1814">
        <v>17.2</v>
      </c>
      <c r="LH1814">
        <v>12.46</v>
      </c>
      <c r="LI1814">
        <v>2.7879999999999998</v>
      </c>
      <c r="LJ1814">
        <v>2.8029999999999999</v>
      </c>
      <c r="LR1814">
        <v>22.76</v>
      </c>
      <c r="LS1814">
        <v>3.66</v>
      </c>
      <c r="LV1814">
        <v>9.15</v>
      </c>
      <c r="LW1814">
        <v>2.2648220000000001</v>
      </c>
      <c r="MC1814">
        <v>18.739999999999998</v>
      </c>
      <c r="MH1814">
        <v>16.16</v>
      </c>
      <c r="MM1814">
        <v>32.56</v>
      </c>
      <c r="MO1814">
        <v>11.134312</v>
      </c>
      <c r="MQ1814">
        <v>5.75</v>
      </c>
      <c r="MU1814">
        <v>14.335380000000001</v>
      </c>
      <c r="MZ1814">
        <v>1.8606370000000001</v>
      </c>
      <c r="NC1814">
        <v>3.9220000000000002</v>
      </c>
      <c r="NI1814">
        <v>9.94</v>
      </c>
      <c r="NJ1814">
        <v>18.34</v>
      </c>
      <c r="NL1814">
        <v>9.0399999999999991</v>
      </c>
      <c r="NN1814">
        <v>10.51</v>
      </c>
      <c r="NQ1814">
        <v>23.52</v>
      </c>
      <c r="NU1814">
        <v>49.46</v>
      </c>
      <c r="NX1814">
        <v>13.070054000000001</v>
      </c>
      <c r="OC1814">
        <v>6.9380499999999996</v>
      </c>
      <c r="OJ1814">
        <v>13.137383</v>
      </c>
      <c r="OL1814">
        <v>1.466</v>
      </c>
      <c r="OQ1814">
        <v>16.989999999999998</v>
      </c>
      <c r="OW1814">
        <v>10.98</v>
      </c>
      <c r="PC1814">
        <v>2.64</v>
      </c>
    </row>
    <row r="1815" spans="2:419">
      <c r="B1815" s="12">
        <v>43118</v>
      </c>
      <c r="C1815">
        <v>2.4421680000000001</v>
      </c>
      <c r="I1815">
        <v>22.09</v>
      </c>
      <c r="J1815">
        <v>135.29</v>
      </c>
      <c r="M1815">
        <v>11.086499999999999</v>
      </c>
      <c r="N1815">
        <v>2.9698720000000001</v>
      </c>
      <c r="W1815">
        <v>94.19</v>
      </c>
      <c r="X1815">
        <v>1.069</v>
      </c>
      <c r="Y1815">
        <v>6.49</v>
      </c>
      <c r="AA1815">
        <v>3.8806400000000001</v>
      </c>
      <c r="AE1815">
        <v>12.340630000000001</v>
      </c>
      <c r="AW1815">
        <v>6.85</v>
      </c>
      <c r="AZ1815">
        <v>13.02</v>
      </c>
      <c r="BC1815">
        <v>21.88</v>
      </c>
      <c r="BD1815">
        <v>17.89</v>
      </c>
      <c r="BF1815">
        <v>126.19</v>
      </c>
      <c r="BG1815">
        <v>40.19</v>
      </c>
      <c r="BI1815">
        <v>66.362176000000005</v>
      </c>
      <c r="BK1815">
        <v>42.19</v>
      </c>
      <c r="BO1815">
        <v>28.54</v>
      </c>
      <c r="BQ1815">
        <v>14.446123999999999</v>
      </c>
      <c r="BV1815">
        <v>7.14</v>
      </c>
      <c r="CC1815">
        <v>8.4423919999999999</v>
      </c>
      <c r="CG1815">
        <v>11.46</v>
      </c>
      <c r="CI1815">
        <v>12.9</v>
      </c>
      <c r="CP1815">
        <v>28.58</v>
      </c>
      <c r="CQ1815">
        <v>12.49</v>
      </c>
      <c r="CU1815">
        <v>6.34</v>
      </c>
      <c r="DA1815">
        <v>32.39</v>
      </c>
      <c r="DF1815">
        <v>16.850000000000001</v>
      </c>
      <c r="DL1815">
        <v>41.36</v>
      </c>
      <c r="DX1815">
        <v>9.52</v>
      </c>
      <c r="EC1815">
        <v>30.13</v>
      </c>
      <c r="EH1815">
        <v>10.835865</v>
      </c>
      <c r="EY1815">
        <v>8.2799999999999994</v>
      </c>
      <c r="FA1815">
        <v>15.48</v>
      </c>
      <c r="FB1815">
        <v>26.03</v>
      </c>
      <c r="FE1815">
        <v>4.2164599999999997</v>
      </c>
      <c r="FJ1815">
        <v>60.08</v>
      </c>
      <c r="FK1815">
        <v>25.61</v>
      </c>
      <c r="FS1815">
        <v>12.86</v>
      </c>
      <c r="FX1815">
        <v>9.81</v>
      </c>
      <c r="GB1815">
        <v>13.35</v>
      </c>
      <c r="GC1815">
        <v>17.190000000000001</v>
      </c>
      <c r="GG1815">
        <v>12.720076000000001</v>
      </c>
      <c r="GN1815">
        <v>7.01</v>
      </c>
      <c r="GO1815">
        <v>10.662932</v>
      </c>
      <c r="GY1815">
        <v>15.84</v>
      </c>
      <c r="HB1815">
        <v>1.516</v>
      </c>
      <c r="HH1815">
        <v>7.66</v>
      </c>
      <c r="HI1815">
        <v>9.15</v>
      </c>
      <c r="HL1815">
        <v>35.06</v>
      </c>
      <c r="HT1815">
        <v>8.64</v>
      </c>
      <c r="HU1815">
        <v>9.0285969999999995</v>
      </c>
      <c r="IB1815">
        <v>5.29</v>
      </c>
      <c r="IC1815">
        <v>24.71</v>
      </c>
      <c r="ID1815">
        <v>21.53</v>
      </c>
      <c r="IH1815">
        <v>9.6199999999999992</v>
      </c>
      <c r="IN1815">
        <v>10.378996000000001</v>
      </c>
      <c r="IT1815">
        <v>81.66</v>
      </c>
      <c r="IW1815">
        <v>11.87</v>
      </c>
      <c r="JC1815">
        <v>33.270000000000003</v>
      </c>
      <c r="JF1815">
        <v>79.389458000000005</v>
      </c>
      <c r="JG1815">
        <v>31.19</v>
      </c>
      <c r="JH1815">
        <v>21.36</v>
      </c>
      <c r="JN1815">
        <v>9.0399999999999991</v>
      </c>
      <c r="JP1815">
        <v>11.03</v>
      </c>
      <c r="JR1815">
        <v>1.4159999999999999</v>
      </c>
      <c r="JW1815">
        <v>31.64</v>
      </c>
      <c r="JX1815">
        <v>103.2</v>
      </c>
      <c r="KC1815">
        <v>7.2</v>
      </c>
      <c r="KK1815">
        <v>14.14</v>
      </c>
      <c r="KN1815">
        <v>27.46</v>
      </c>
      <c r="KO1815">
        <v>0.76</v>
      </c>
      <c r="KR1815">
        <v>8.7100000000000009</v>
      </c>
      <c r="KV1815">
        <v>11.85</v>
      </c>
      <c r="KZ1815">
        <v>4.16</v>
      </c>
      <c r="LB1815">
        <v>21.23</v>
      </c>
      <c r="LC1815">
        <v>23.19</v>
      </c>
      <c r="LF1815">
        <v>17.72</v>
      </c>
      <c r="LH1815">
        <v>12.51</v>
      </c>
      <c r="LI1815">
        <v>2.7879999999999998</v>
      </c>
      <c r="LJ1815">
        <v>2.8029999999999999</v>
      </c>
      <c r="LR1815">
        <v>22.82</v>
      </c>
      <c r="LS1815">
        <v>3.68</v>
      </c>
      <c r="LV1815">
        <v>9.1300000000000008</v>
      </c>
      <c r="LW1815">
        <v>2.2458800000000001</v>
      </c>
      <c r="MC1815">
        <v>18.16</v>
      </c>
      <c r="MH1815">
        <v>16.5</v>
      </c>
      <c r="MM1815">
        <v>32.4</v>
      </c>
      <c r="MO1815">
        <v>11.381178</v>
      </c>
      <c r="MQ1815">
        <v>5.83</v>
      </c>
      <c r="MU1815">
        <v>14.208691</v>
      </c>
      <c r="MZ1815">
        <v>1.8765940000000001</v>
      </c>
      <c r="NC1815">
        <v>3.8540000000000001</v>
      </c>
      <c r="NI1815">
        <v>9.8800000000000008</v>
      </c>
      <c r="NJ1815">
        <v>18.34</v>
      </c>
      <c r="NL1815">
        <v>9.0399999999999991</v>
      </c>
      <c r="NN1815">
        <v>10.51</v>
      </c>
      <c r="NQ1815">
        <v>23.53</v>
      </c>
      <c r="NU1815">
        <v>50.09</v>
      </c>
      <c r="NX1815">
        <v>13.032114999999999</v>
      </c>
      <c r="OC1815">
        <v>6.8080860000000003</v>
      </c>
      <c r="OJ1815">
        <v>13.145166</v>
      </c>
      <c r="OL1815">
        <v>1.466</v>
      </c>
      <c r="OQ1815">
        <v>16.91</v>
      </c>
      <c r="OW1815">
        <v>11</v>
      </c>
      <c r="PC1815">
        <v>2.63</v>
      </c>
    </row>
    <row r="1816" spans="2:419">
      <c r="B1816" s="12">
        <v>43117</v>
      </c>
      <c r="C1816">
        <v>2.464302</v>
      </c>
      <c r="I1816">
        <v>22.13</v>
      </c>
      <c r="J1816">
        <v>135.29</v>
      </c>
      <c r="M1816">
        <v>11.0585</v>
      </c>
      <c r="N1816">
        <v>2.9654660000000002</v>
      </c>
      <c r="W1816">
        <v>93.95</v>
      </c>
      <c r="X1816">
        <v>1.069</v>
      </c>
      <c r="Y1816">
        <v>6.45</v>
      </c>
      <c r="AA1816">
        <v>3.9146510000000001</v>
      </c>
      <c r="AE1816">
        <v>12.22988</v>
      </c>
      <c r="AW1816">
        <v>6.97</v>
      </c>
      <c r="AZ1816">
        <v>13.09</v>
      </c>
      <c r="BC1816">
        <v>22</v>
      </c>
      <c r="BD1816">
        <v>17.89</v>
      </c>
      <c r="BF1816">
        <v>122.62</v>
      </c>
      <c r="BG1816">
        <v>41.12</v>
      </c>
      <c r="BI1816">
        <v>68.122670999999997</v>
      </c>
      <c r="BK1816">
        <v>41.89</v>
      </c>
      <c r="BO1816">
        <v>28.55</v>
      </c>
      <c r="BQ1816">
        <v>14.446123999999999</v>
      </c>
      <c r="BV1816">
        <v>7.14</v>
      </c>
      <c r="CC1816">
        <v>8.4619579999999992</v>
      </c>
      <c r="CG1816">
        <v>11.43</v>
      </c>
      <c r="CI1816">
        <v>12.84</v>
      </c>
      <c r="CP1816">
        <v>28.2</v>
      </c>
      <c r="CQ1816">
        <v>12.56</v>
      </c>
      <c r="CU1816">
        <v>6.36</v>
      </c>
      <c r="DA1816">
        <v>32.590000000000003</v>
      </c>
      <c r="DF1816">
        <v>17.52</v>
      </c>
      <c r="DL1816">
        <v>41.78</v>
      </c>
      <c r="DM1816">
        <v>0.47892800000000002</v>
      </c>
      <c r="DX1816">
        <v>9.52</v>
      </c>
      <c r="EC1816">
        <v>30.12</v>
      </c>
      <c r="EF1816">
        <v>28.64</v>
      </c>
      <c r="EH1816">
        <v>10.885828999999999</v>
      </c>
      <c r="EY1816">
        <v>8.2799999999999994</v>
      </c>
      <c r="FA1816">
        <v>15.61</v>
      </c>
      <c r="FB1816">
        <v>26.19</v>
      </c>
      <c r="FE1816">
        <v>4.3611899999999997</v>
      </c>
      <c r="FJ1816">
        <v>59.62</v>
      </c>
      <c r="FK1816">
        <v>25.6</v>
      </c>
      <c r="FS1816">
        <v>12.78</v>
      </c>
      <c r="GB1816">
        <v>13.7</v>
      </c>
      <c r="GC1816">
        <v>17.09</v>
      </c>
      <c r="GG1816">
        <v>12.812189</v>
      </c>
      <c r="GK1816">
        <v>4.92</v>
      </c>
      <c r="GN1816">
        <v>7.01</v>
      </c>
      <c r="GO1816">
        <v>10.618487</v>
      </c>
      <c r="GY1816">
        <v>15.78</v>
      </c>
      <c r="HB1816">
        <v>1.516</v>
      </c>
      <c r="HH1816">
        <v>7.66</v>
      </c>
      <c r="HI1816">
        <v>9.1300000000000008</v>
      </c>
      <c r="HL1816">
        <v>35.06</v>
      </c>
      <c r="HT1816">
        <v>8.44</v>
      </c>
      <c r="IB1816">
        <v>5.32</v>
      </c>
      <c r="IC1816">
        <v>24.6</v>
      </c>
      <c r="ID1816">
        <v>21.53</v>
      </c>
      <c r="IH1816">
        <v>9.76</v>
      </c>
      <c r="IL1816">
        <v>20.100000000000001</v>
      </c>
      <c r="IN1816">
        <v>10.378996000000001</v>
      </c>
      <c r="IT1816">
        <v>80.75</v>
      </c>
      <c r="IW1816">
        <v>11.81</v>
      </c>
      <c r="JC1816">
        <v>33.25</v>
      </c>
      <c r="JF1816">
        <v>79.511047000000005</v>
      </c>
      <c r="JG1816">
        <v>30.87</v>
      </c>
      <c r="JH1816">
        <v>21.32</v>
      </c>
      <c r="JN1816">
        <v>9.0399999999999991</v>
      </c>
      <c r="JP1816">
        <v>10.935</v>
      </c>
      <c r="JR1816">
        <v>1.4319999999999999</v>
      </c>
      <c r="JW1816">
        <v>31.69</v>
      </c>
      <c r="JX1816">
        <v>101.2</v>
      </c>
      <c r="KC1816">
        <v>6.77</v>
      </c>
      <c r="KK1816">
        <v>14.08</v>
      </c>
      <c r="KN1816">
        <v>27.31</v>
      </c>
      <c r="KR1816">
        <v>8.91</v>
      </c>
      <c r="KV1816">
        <v>11.42</v>
      </c>
      <c r="KZ1816">
        <v>4.16</v>
      </c>
      <c r="LB1816">
        <v>20.64</v>
      </c>
      <c r="LC1816">
        <v>22.92</v>
      </c>
      <c r="LH1816">
        <v>12.38</v>
      </c>
      <c r="LI1816">
        <v>2.7970000000000002</v>
      </c>
      <c r="LJ1816">
        <v>2.8029999999999999</v>
      </c>
      <c r="LR1816">
        <v>22.85</v>
      </c>
      <c r="LS1816">
        <v>3.6</v>
      </c>
      <c r="LV1816">
        <v>9.1300000000000008</v>
      </c>
      <c r="LW1816">
        <v>2.240469</v>
      </c>
      <c r="MH1816">
        <v>16.559999999999999</v>
      </c>
      <c r="MM1816">
        <v>32.65</v>
      </c>
      <c r="MO1816">
        <v>11.2799</v>
      </c>
      <c r="MQ1816">
        <v>5.75</v>
      </c>
      <c r="MU1816">
        <v>14.208691</v>
      </c>
      <c r="NC1816">
        <v>3.8879999999999999</v>
      </c>
      <c r="NI1816">
        <v>10</v>
      </c>
      <c r="NJ1816">
        <v>18.059999999999999</v>
      </c>
      <c r="NL1816">
        <v>9.0399999999999991</v>
      </c>
      <c r="NN1816">
        <v>10.56</v>
      </c>
      <c r="NQ1816">
        <v>23.58</v>
      </c>
      <c r="NU1816">
        <v>48.66</v>
      </c>
      <c r="NX1816">
        <v>12.899328000000001</v>
      </c>
      <c r="OC1816">
        <v>6.888064</v>
      </c>
      <c r="OJ1816">
        <v>13.261908</v>
      </c>
      <c r="OL1816">
        <v>1.472</v>
      </c>
      <c r="OQ1816">
        <v>17.2</v>
      </c>
      <c r="OW1816">
        <v>11</v>
      </c>
      <c r="PC1816">
        <v>2.6459999999999999</v>
      </c>
    </row>
    <row r="1817" spans="2:419">
      <c r="B1817" s="12">
        <v>43116</v>
      </c>
      <c r="C1817">
        <v>2.464302</v>
      </c>
      <c r="I1817">
        <v>22.32</v>
      </c>
      <c r="J1817">
        <v>135.29</v>
      </c>
      <c r="M1817">
        <v>10.9475</v>
      </c>
      <c r="N1817">
        <v>2.9852940000000001</v>
      </c>
      <c r="U1817">
        <v>2.35</v>
      </c>
      <c r="W1817">
        <v>93.89</v>
      </c>
      <c r="X1817">
        <v>1.077</v>
      </c>
      <c r="Y1817">
        <v>6.45</v>
      </c>
      <c r="AA1817">
        <v>3.8398270000000001</v>
      </c>
      <c r="AE1817">
        <v>12.166594999999999</v>
      </c>
      <c r="AW1817">
        <v>7</v>
      </c>
      <c r="BC1817">
        <v>22.25</v>
      </c>
      <c r="BD1817">
        <v>17.89</v>
      </c>
      <c r="BF1817">
        <v>124.4</v>
      </c>
      <c r="BG1817">
        <v>41.12</v>
      </c>
      <c r="BI1817">
        <v>70.673975999999996</v>
      </c>
      <c r="BK1817">
        <v>42.67</v>
      </c>
      <c r="BO1817">
        <v>28.52</v>
      </c>
      <c r="BQ1817">
        <v>14.997736</v>
      </c>
      <c r="CC1817">
        <v>8.4815229999999993</v>
      </c>
      <c r="CG1817">
        <v>11.48</v>
      </c>
      <c r="CI1817">
        <v>13.08</v>
      </c>
      <c r="CP1817">
        <v>28.15</v>
      </c>
      <c r="CQ1817">
        <v>12.57</v>
      </c>
      <c r="CU1817">
        <v>6.44</v>
      </c>
      <c r="DA1817">
        <v>32.82</v>
      </c>
      <c r="DF1817">
        <v>17.920000000000002</v>
      </c>
      <c r="DL1817">
        <v>41.92</v>
      </c>
      <c r="DM1817">
        <v>0.48518899999999998</v>
      </c>
      <c r="DX1817">
        <v>9.4700000000000006</v>
      </c>
      <c r="EC1817">
        <v>30.09</v>
      </c>
      <c r="EF1817">
        <v>28.8</v>
      </c>
      <c r="EH1817">
        <v>10.929546999999999</v>
      </c>
      <c r="EY1817">
        <v>8.19</v>
      </c>
      <c r="FA1817">
        <v>15.67</v>
      </c>
      <c r="FB1817">
        <v>25.93</v>
      </c>
      <c r="FE1817">
        <v>4.2164599999999997</v>
      </c>
      <c r="FJ1817">
        <v>59.54</v>
      </c>
      <c r="FK1817">
        <v>25.49</v>
      </c>
      <c r="FS1817">
        <v>12.94</v>
      </c>
      <c r="GB1817">
        <v>13.58</v>
      </c>
      <c r="GC1817">
        <v>17.190000000000001</v>
      </c>
      <c r="GG1817">
        <v>12.686579999999999</v>
      </c>
      <c r="GN1817">
        <v>7.01</v>
      </c>
      <c r="GO1817">
        <v>10.574040999999999</v>
      </c>
      <c r="GY1817">
        <v>15.86</v>
      </c>
      <c r="HB1817">
        <v>1.504</v>
      </c>
      <c r="HH1817">
        <v>7.73</v>
      </c>
      <c r="HI1817">
        <v>9.1999999999999993</v>
      </c>
      <c r="HL1817">
        <v>35.19</v>
      </c>
      <c r="HR1817">
        <v>11.9</v>
      </c>
      <c r="HT1817">
        <v>8.44</v>
      </c>
      <c r="HU1817">
        <v>9.0285969999999995</v>
      </c>
      <c r="IB1817">
        <v>5.39</v>
      </c>
      <c r="IC1817">
        <v>24.37</v>
      </c>
      <c r="ID1817">
        <v>21.53</v>
      </c>
      <c r="IH1817">
        <v>9.76</v>
      </c>
      <c r="IN1817">
        <v>10.378996000000001</v>
      </c>
      <c r="IT1817">
        <v>79.849999999999994</v>
      </c>
      <c r="IW1817">
        <v>11.78</v>
      </c>
      <c r="JC1817">
        <v>33.19</v>
      </c>
      <c r="JF1817">
        <v>79.875812999999994</v>
      </c>
      <c r="JG1817">
        <v>31.12</v>
      </c>
      <c r="JH1817">
        <v>21.65</v>
      </c>
      <c r="JN1817">
        <v>9.0399999999999991</v>
      </c>
      <c r="JP1817">
        <v>10.795</v>
      </c>
      <c r="JR1817">
        <v>1.4239999999999999</v>
      </c>
      <c r="JW1817">
        <v>32.119999999999997</v>
      </c>
      <c r="JX1817">
        <v>101.4</v>
      </c>
      <c r="KC1817">
        <v>6.79</v>
      </c>
      <c r="KK1817">
        <v>14.02</v>
      </c>
      <c r="KN1817">
        <v>27.31</v>
      </c>
      <c r="KO1817">
        <v>0.77</v>
      </c>
      <c r="KR1817">
        <v>8.39</v>
      </c>
      <c r="KV1817">
        <v>10.9</v>
      </c>
      <c r="KZ1817">
        <v>4.0999999999999996</v>
      </c>
      <c r="LB1817">
        <v>21.05</v>
      </c>
      <c r="LC1817">
        <v>23.56</v>
      </c>
      <c r="LF1817">
        <v>17.72</v>
      </c>
      <c r="LH1817">
        <v>12.5</v>
      </c>
      <c r="LI1817">
        <v>2.7530000000000001</v>
      </c>
      <c r="LJ1817">
        <v>2.8029999999999999</v>
      </c>
      <c r="LR1817">
        <v>22.76</v>
      </c>
      <c r="LS1817">
        <v>3.66</v>
      </c>
      <c r="LV1817">
        <v>9.3000000000000007</v>
      </c>
      <c r="LW1817">
        <v>2.289174</v>
      </c>
      <c r="MH1817">
        <v>16.399999999999999</v>
      </c>
      <c r="MM1817">
        <v>32.6</v>
      </c>
      <c r="MO1817">
        <v>10.58361</v>
      </c>
      <c r="MQ1817">
        <v>5.86</v>
      </c>
      <c r="MU1817">
        <v>14.364616</v>
      </c>
      <c r="MZ1817">
        <v>1.8606370000000001</v>
      </c>
      <c r="NC1817">
        <v>3.8719999999999999</v>
      </c>
      <c r="NI1817">
        <v>10.02</v>
      </c>
      <c r="NJ1817">
        <v>18.48</v>
      </c>
      <c r="NL1817">
        <v>9.0399999999999991</v>
      </c>
      <c r="NN1817">
        <v>10.62</v>
      </c>
      <c r="NQ1817">
        <v>23.12</v>
      </c>
      <c r="NU1817">
        <v>51.2</v>
      </c>
      <c r="NX1817">
        <v>12.747571000000001</v>
      </c>
      <c r="OC1817">
        <v>6.9080579999999996</v>
      </c>
      <c r="OJ1817">
        <v>13.230777</v>
      </c>
      <c r="OL1817">
        <v>1.466</v>
      </c>
      <c r="OQ1817">
        <v>16.7</v>
      </c>
      <c r="OW1817">
        <v>10.98</v>
      </c>
      <c r="PC1817">
        <v>2.62</v>
      </c>
    </row>
    <row r="1818" spans="2:419">
      <c r="B1818" s="12">
        <v>43115</v>
      </c>
      <c r="C1818">
        <v>2.464302</v>
      </c>
      <c r="I1818">
        <v>22.19</v>
      </c>
      <c r="J1818">
        <v>135.29</v>
      </c>
      <c r="M1818">
        <v>10.696999999999999</v>
      </c>
      <c r="N1818">
        <v>3.0073259999999999</v>
      </c>
      <c r="W1818">
        <v>94.91</v>
      </c>
      <c r="X1818">
        <v>1.077</v>
      </c>
      <c r="Y1818">
        <v>6.68</v>
      </c>
      <c r="AA1818">
        <v>3.9248539999999998</v>
      </c>
      <c r="AE1818">
        <v>12.443467999999999</v>
      </c>
      <c r="AW1818">
        <v>7.39</v>
      </c>
      <c r="AZ1818">
        <v>13.09</v>
      </c>
      <c r="BC1818">
        <v>22.44</v>
      </c>
      <c r="BD1818">
        <v>17.89</v>
      </c>
      <c r="BF1818">
        <v>125.3</v>
      </c>
      <c r="BG1818">
        <v>39.72</v>
      </c>
      <c r="BI1818">
        <v>70.278570999999999</v>
      </c>
      <c r="BK1818">
        <v>42.29</v>
      </c>
      <c r="BO1818">
        <v>28.47</v>
      </c>
      <c r="BQ1818">
        <v>15.322575000000001</v>
      </c>
      <c r="BV1818">
        <v>7.2</v>
      </c>
      <c r="CC1818">
        <v>8.5891319999999993</v>
      </c>
      <c r="CG1818">
        <v>11.39</v>
      </c>
      <c r="CI1818">
        <v>12.66</v>
      </c>
      <c r="CP1818">
        <v>27.89</v>
      </c>
      <c r="CQ1818">
        <v>12.56</v>
      </c>
      <c r="CU1818">
        <v>6.34</v>
      </c>
      <c r="DA1818">
        <v>33.369999999999997</v>
      </c>
      <c r="DF1818">
        <v>17.920000000000002</v>
      </c>
      <c r="DL1818">
        <v>41.64</v>
      </c>
      <c r="DM1818">
        <v>0.47892800000000002</v>
      </c>
      <c r="DX1818">
        <v>9.52</v>
      </c>
      <c r="EC1818">
        <v>30.83</v>
      </c>
      <c r="EH1818">
        <v>11.073192000000001</v>
      </c>
      <c r="EY1818">
        <v>8.19</v>
      </c>
      <c r="FA1818">
        <v>15.67</v>
      </c>
      <c r="FB1818">
        <v>26.29</v>
      </c>
      <c r="FE1818">
        <v>4.2164599999999997</v>
      </c>
      <c r="FJ1818">
        <v>59.54</v>
      </c>
      <c r="FK1818">
        <v>25.91</v>
      </c>
      <c r="FS1818">
        <v>12.94</v>
      </c>
      <c r="FX1818">
        <v>9.81</v>
      </c>
      <c r="GB1818">
        <v>13.5</v>
      </c>
      <c r="GC1818">
        <v>17.55</v>
      </c>
      <c r="GG1818">
        <v>12.47723</v>
      </c>
      <c r="GK1818">
        <v>4.92</v>
      </c>
      <c r="GN1818">
        <v>7.01</v>
      </c>
      <c r="GO1818">
        <v>10.776066999999999</v>
      </c>
      <c r="GY1818">
        <v>15.78</v>
      </c>
      <c r="HB1818">
        <v>1.508</v>
      </c>
      <c r="HH1818">
        <v>7.76</v>
      </c>
      <c r="HI1818">
        <v>9.1300000000000008</v>
      </c>
      <c r="HL1818">
        <v>35.06</v>
      </c>
      <c r="HR1818">
        <v>11.9</v>
      </c>
      <c r="HT1818">
        <v>8.3699999999999992</v>
      </c>
      <c r="HU1818">
        <v>8.878952</v>
      </c>
      <c r="IB1818">
        <v>5.51</v>
      </c>
      <c r="IC1818">
        <v>24.4</v>
      </c>
      <c r="ID1818">
        <v>21.43</v>
      </c>
      <c r="IH1818">
        <v>9.7799999999999994</v>
      </c>
      <c r="IN1818">
        <v>10.484078999999999</v>
      </c>
      <c r="IT1818">
        <v>80.75</v>
      </c>
      <c r="IW1818">
        <v>11.86</v>
      </c>
      <c r="JC1818">
        <v>33.19</v>
      </c>
      <c r="JF1818">
        <v>80.483757999999995</v>
      </c>
      <c r="JG1818">
        <v>31.35</v>
      </c>
      <c r="JH1818">
        <v>21.51</v>
      </c>
      <c r="JN1818">
        <v>8.9700000000000006</v>
      </c>
      <c r="JP1818">
        <v>10.855</v>
      </c>
      <c r="JR1818">
        <v>1.44</v>
      </c>
      <c r="JW1818">
        <v>32.17</v>
      </c>
      <c r="JX1818">
        <v>104</v>
      </c>
      <c r="KC1818">
        <v>6.98</v>
      </c>
      <c r="KK1818">
        <v>13.88</v>
      </c>
      <c r="KN1818">
        <v>27.31</v>
      </c>
      <c r="KO1818">
        <v>0.76</v>
      </c>
      <c r="KR1818">
        <v>8.7100000000000009</v>
      </c>
      <c r="KV1818">
        <v>11.06</v>
      </c>
      <c r="KZ1818">
        <v>4.0999999999999996</v>
      </c>
      <c r="LB1818">
        <v>20.7</v>
      </c>
      <c r="LC1818">
        <v>23.6</v>
      </c>
      <c r="LF1818">
        <v>17.05</v>
      </c>
      <c r="LH1818">
        <v>12.48</v>
      </c>
      <c r="LI1818">
        <v>2.7530000000000001</v>
      </c>
      <c r="LJ1818">
        <v>2.8029999999999999</v>
      </c>
      <c r="LR1818">
        <v>23.09</v>
      </c>
      <c r="LS1818">
        <v>3.6</v>
      </c>
      <c r="LV1818">
        <v>8.9499999999999993</v>
      </c>
      <c r="LW1818">
        <v>2.3432919999999999</v>
      </c>
      <c r="MC1818">
        <v>18.739999999999998</v>
      </c>
      <c r="MH1818">
        <v>16.399999999999999</v>
      </c>
      <c r="MM1818">
        <v>32.97</v>
      </c>
      <c r="MO1818">
        <v>10.330413</v>
      </c>
      <c r="MQ1818">
        <v>5.83</v>
      </c>
      <c r="MU1818">
        <v>14.150219</v>
      </c>
      <c r="MZ1818">
        <v>1.8606370000000001</v>
      </c>
      <c r="NC1818">
        <v>3.9060000000000001</v>
      </c>
      <c r="NI1818">
        <v>9.9499999999999993</v>
      </c>
      <c r="NJ1818">
        <v>18.66</v>
      </c>
      <c r="NL1818">
        <v>9.0399999999999991</v>
      </c>
      <c r="NN1818">
        <v>10.71</v>
      </c>
      <c r="NQ1818">
        <v>23.12</v>
      </c>
      <c r="NU1818">
        <v>50.88</v>
      </c>
      <c r="NX1818">
        <v>12.643238</v>
      </c>
      <c r="OC1818">
        <v>6.9080579999999996</v>
      </c>
      <c r="OJ1818">
        <v>13.199646</v>
      </c>
      <c r="OL1818">
        <v>1.466</v>
      </c>
      <c r="OQ1818">
        <v>16.84</v>
      </c>
      <c r="OW1818">
        <v>11.06</v>
      </c>
      <c r="PC1818">
        <v>2.5640000000000001</v>
      </c>
    </row>
    <row r="1819" spans="2:419">
      <c r="B1819" s="12">
        <v>43112</v>
      </c>
      <c r="C1819">
        <v>2.515949</v>
      </c>
      <c r="I1819">
        <v>21.97</v>
      </c>
      <c r="J1819">
        <v>135.29</v>
      </c>
      <c r="M1819">
        <v>10.5855</v>
      </c>
      <c r="N1819">
        <v>2.9941070000000001</v>
      </c>
      <c r="U1819">
        <v>2.41</v>
      </c>
      <c r="W1819">
        <v>97.19</v>
      </c>
      <c r="X1819">
        <v>1.0740000000000001</v>
      </c>
      <c r="Y1819">
        <v>6.59</v>
      </c>
      <c r="AA1819">
        <v>3.9656669999999998</v>
      </c>
      <c r="AE1819">
        <v>12.245702</v>
      </c>
      <c r="BC1819">
        <v>22.44</v>
      </c>
      <c r="BD1819">
        <v>17.89</v>
      </c>
      <c r="BF1819">
        <v>126.19</v>
      </c>
      <c r="BG1819">
        <v>39.72</v>
      </c>
      <c r="BI1819">
        <v>70.871678000000003</v>
      </c>
      <c r="BK1819">
        <v>45.67</v>
      </c>
      <c r="BO1819">
        <v>28.44</v>
      </c>
      <c r="BQ1819">
        <v>15.463543</v>
      </c>
      <c r="CC1819">
        <v>8.5597840000000005</v>
      </c>
      <c r="CG1819">
        <v>11.47</v>
      </c>
      <c r="CI1819">
        <v>13.14</v>
      </c>
      <c r="CP1819">
        <v>27.73</v>
      </c>
      <c r="CQ1819">
        <v>12.58</v>
      </c>
      <c r="CU1819">
        <v>6.36</v>
      </c>
      <c r="DA1819">
        <v>33.869999999999997</v>
      </c>
      <c r="DF1819">
        <v>17.52</v>
      </c>
      <c r="DL1819">
        <v>41.36</v>
      </c>
      <c r="DM1819">
        <v>0.47892800000000002</v>
      </c>
      <c r="DX1819">
        <v>9.32</v>
      </c>
      <c r="EC1819">
        <v>30.91</v>
      </c>
      <c r="EH1819">
        <v>10.929546999999999</v>
      </c>
      <c r="EY1819">
        <v>8.19</v>
      </c>
      <c r="FA1819">
        <v>15.31</v>
      </c>
      <c r="FB1819">
        <v>26.29</v>
      </c>
      <c r="FE1819">
        <v>4.100676</v>
      </c>
      <c r="FJ1819">
        <v>59.8</v>
      </c>
      <c r="FK1819">
        <v>25.89</v>
      </c>
      <c r="FS1819">
        <v>12.86</v>
      </c>
      <c r="GB1819">
        <v>13.47</v>
      </c>
      <c r="GC1819">
        <v>17.600000000000001</v>
      </c>
      <c r="GG1819">
        <v>12.912677</v>
      </c>
      <c r="GN1819">
        <v>7.01</v>
      </c>
      <c r="GO1819">
        <v>10.832634000000001</v>
      </c>
      <c r="GY1819">
        <v>15.78</v>
      </c>
      <c r="HB1819">
        <v>1.508</v>
      </c>
      <c r="HH1819">
        <v>7.73</v>
      </c>
      <c r="HI1819">
        <v>9.2899999999999991</v>
      </c>
      <c r="HL1819">
        <v>35.19</v>
      </c>
      <c r="HR1819">
        <v>12.17</v>
      </c>
      <c r="HT1819">
        <v>8.44</v>
      </c>
      <c r="HU1819">
        <v>8.9188569999999991</v>
      </c>
      <c r="IB1819">
        <v>5.36</v>
      </c>
      <c r="IC1819">
        <v>24.44</v>
      </c>
      <c r="IH1819">
        <v>9.6999999999999993</v>
      </c>
      <c r="IN1819">
        <v>10.378996000000001</v>
      </c>
      <c r="IT1819">
        <v>81.66</v>
      </c>
      <c r="IW1819">
        <v>12.05</v>
      </c>
      <c r="JC1819">
        <v>33.229999999999997</v>
      </c>
      <c r="JF1819">
        <v>80.783676999999997</v>
      </c>
      <c r="JG1819">
        <v>31.8</v>
      </c>
      <c r="JH1819">
        <v>21.32</v>
      </c>
      <c r="JN1819">
        <v>8.93</v>
      </c>
      <c r="JP1819">
        <v>10.92</v>
      </c>
      <c r="JR1819">
        <v>1.454</v>
      </c>
      <c r="JW1819">
        <v>32.200000000000003</v>
      </c>
      <c r="JX1819">
        <v>103.8</v>
      </c>
      <c r="KC1819">
        <v>7.2</v>
      </c>
      <c r="KK1819">
        <v>13.97</v>
      </c>
      <c r="KN1819">
        <v>27.31</v>
      </c>
      <c r="KV1819">
        <v>11.26</v>
      </c>
      <c r="KZ1819">
        <v>4.16</v>
      </c>
      <c r="LB1819">
        <v>20.76</v>
      </c>
      <c r="LC1819">
        <v>23.74</v>
      </c>
      <c r="LH1819">
        <v>12.53</v>
      </c>
      <c r="LI1819">
        <v>2.762</v>
      </c>
      <c r="LJ1819">
        <v>2.8029999999999999</v>
      </c>
      <c r="LR1819">
        <v>22.97</v>
      </c>
      <c r="LS1819">
        <v>3.6</v>
      </c>
      <c r="LV1819">
        <v>9.1999999999999993</v>
      </c>
      <c r="LW1819">
        <v>2.3595269999999999</v>
      </c>
      <c r="MC1819">
        <v>18.88</v>
      </c>
      <c r="MH1819">
        <v>16.399999999999999</v>
      </c>
      <c r="MM1819">
        <v>33.08</v>
      </c>
      <c r="MO1819">
        <v>10.381052</v>
      </c>
      <c r="MQ1819">
        <v>5.81</v>
      </c>
      <c r="MU1819">
        <v>15.21246</v>
      </c>
      <c r="MZ1819">
        <v>1.8606370000000001</v>
      </c>
      <c r="NC1819">
        <v>3.8540000000000001</v>
      </c>
      <c r="NI1819">
        <v>10.029999999999999</v>
      </c>
      <c r="NJ1819">
        <v>18.87</v>
      </c>
      <c r="NL1819">
        <v>9.11</v>
      </c>
      <c r="NN1819">
        <v>10.77</v>
      </c>
      <c r="NQ1819">
        <v>23.07</v>
      </c>
      <c r="NU1819">
        <v>51.52</v>
      </c>
      <c r="NX1819">
        <v>12.719117000000001</v>
      </c>
      <c r="OC1819">
        <v>7.137994</v>
      </c>
      <c r="OJ1819">
        <v>13.285257</v>
      </c>
      <c r="OL1819">
        <v>1.472</v>
      </c>
      <c r="OQ1819">
        <v>17.03</v>
      </c>
      <c r="OW1819">
        <v>11.04</v>
      </c>
      <c r="PC1819">
        <v>2.52</v>
      </c>
    </row>
    <row r="1820" spans="2:419">
      <c r="B1820" s="12">
        <v>43111</v>
      </c>
      <c r="I1820">
        <v>22.35</v>
      </c>
      <c r="J1820">
        <v>135.29</v>
      </c>
      <c r="M1820">
        <v>10.5715</v>
      </c>
      <c r="N1820">
        <v>3.0337640000000001</v>
      </c>
      <c r="U1820">
        <v>2.35</v>
      </c>
      <c r="W1820">
        <v>98.05</v>
      </c>
      <c r="X1820">
        <v>1.0820000000000001</v>
      </c>
      <c r="Y1820">
        <v>6.49</v>
      </c>
      <c r="AA1820">
        <v>3.9656669999999998</v>
      </c>
      <c r="AE1820">
        <v>12.261523</v>
      </c>
      <c r="AW1820">
        <v>7.39</v>
      </c>
      <c r="AZ1820">
        <v>13.25</v>
      </c>
      <c r="BC1820">
        <v>22.5</v>
      </c>
      <c r="BD1820">
        <v>17.89</v>
      </c>
      <c r="BF1820">
        <v>126.79</v>
      </c>
      <c r="BG1820">
        <v>39.25</v>
      </c>
      <c r="BI1820">
        <v>62.445782000000001</v>
      </c>
      <c r="BK1820">
        <v>46.13</v>
      </c>
      <c r="BO1820">
        <v>28.59</v>
      </c>
      <c r="BQ1820">
        <v>14.979348999999999</v>
      </c>
      <c r="BV1820">
        <v>7.25</v>
      </c>
      <c r="CC1820">
        <v>8.6673919999999995</v>
      </c>
      <c r="CG1820">
        <v>11.36</v>
      </c>
      <c r="CI1820">
        <v>13.14</v>
      </c>
      <c r="CP1820">
        <v>28.38</v>
      </c>
      <c r="CQ1820">
        <v>12.49</v>
      </c>
      <c r="CU1820">
        <v>6.39</v>
      </c>
      <c r="DA1820">
        <v>34</v>
      </c>
      <c r="DF1820">
        <v>17.52</v>
      </c>
      <c r="DL1820">
        <v>41.36</v>
      </c>
      <c r="DM1820">
        <v>0.475798</v>
      </c>
      <c r="DX1820">
        <v>9.32</v>
      </c>
      <c r="EC1820">
        <v>31.39</v>
      </c>
      <c r="EH1820">
        <v>10.461138</v>
      </c>
      <c r="EY1820">
        <v>8.42</v>
      </c>
      <c r="FA1820">
        <v>15.34</v>
      </c>
      <c r="FB1820">
        <v>26.61</v>
      </c>
      <c r="FE1820">
        <v>4.100676</v>
      </c>
      <c r="FJ1820">
        <v>60.94</v>
      </c>
      <c r="FK1820">
        <v>26.76</v>
      </c>
      <c r="FS1820">
        <v>12.86</v>
      </c>
      <c r="FX1820">
        <v>9.7200000000000006</v>
      </c>
      <c r="GB1820">
        <v>13.53</v>
      </c>
      <c r="GC1820">
        <v>17.489999999999998</v>
      </c>
      <c r="GG1820">
        <v>13.013165000000001</v>
      </c>
      <c r="GK1820">
        <v>4.92</v>
      </c>
      <c r="GN1820">
        <v>6.95</v>
      </c>
      <c r="GO1820">
        <v>10.978092999999999</v>
      </c>
      <c r="GY1820">
        <v>16.010000000000002</v>
      </c>
      <c r="HB1820">
        <v>1.508</v>
      </c>
      <c r="HH1820">
        <v>7.76</v>
      </c>
      <c r="HI1820">
        <v>9.3000000000000007</v>
      </c>
      <c r="HL1820">
        <v>35.19</v>
      </c>
      <c r="HR1820">
        <v>12.17</v>
      </c>
      <c r="HT1820">
        <v>8.44</v>
      </c>
      <c r="HU1820">
        <v>8.9188569999999991</v>
      </c>
      <c r="IB1820">
        <v>5.51</v>
      </c>
      <c r="IC1820">
        <v>24.56</v>
      </c>
      <c r="ID1820">
        <v>21.43</v>
      </c>
      <c r="IH1820">
        <v>9.76</v>
      </c>
      <c r="IL1820">
        <v>20.25</v>
      </c>
      <c r="IN1820">
        <v>10.378996000000001</v>
      </c>
      <c r="IT1820">
        <v>83.46</v>
      </c>
      <c r="IW1820">
        <v>11.96</v>
      </c>
      <c r="JC1820">
        <v>33.25</v>
      </c>
      <c r="JF1820">
        <v>82.364333000000002</v>
      </c>
      <c r="JG1820">
        <v>32.42</v>
      </c>
      <c r="JH1820">
        <v>21.56</v>
      </c>
      <c r="JN1820">
        <v>9.0399999999999991</v>
      </c>
      <c r="JP1820">
        <v>10.975</v>
      </c>
      <c r="JR1820">
        <v>1.478</v>
      </c>
      <c r="JW1820">
        <v>32.75</v>
      </c>
      <c r="JX1820">
        <v>102.6</v>
      </c>
      <c r="KC1820">
        <v>7.35</v>
      </c>
      <c r="KK1820">
        <v>13.84</v>
      </c>
      <c r="KN1820">
        <v>27.62</v>
      </c>
      <c r="KO1820">
        <v>0.77</v>
      </c>
      <c r="KR1820">
        <v>8.84</v>
      </c>
      <c r="KV1820">
        <v>12.62</v>
      </c>
      <c r="KZ1820">
        <v>4.22</v>
      </c>
      <c r="LB1820">
        <v>19.82</v>
      </c>
      <c r="LC1820">
        <v>23.77</v>
      </c>
      <c r="LF1820">
        <v>17.27</v>
      </c>
      <c r="LH1820">
        <v>12.5</v>
      </c>
      <c r="LI1820">
        <v>2.7879999999999998</v>
      </c>
      <c r="LJ1820">
        <v>2.8029999999999999</v>
      </c>
      <c r="LR1820">
        <v>23.45</v>
      </c>
      <c r="LS1820">
        <v>3.6</v>
      </c>
      <c r="LV1820">
        <v>9.1</v>
      </c>
      <c r="LW1820">
        <v>2.3595269999999999</v>
      </c>
      <c r="MH1820">
        <v>16.61</v>
      </c>
      <c r="MM1820">
        <v>33.15</v>
      </c>
      <c r="MO1820">
        <v>10.235464</v>
      </c>
      <c r="MQ1820">
        <v>5.78</v>
      </c>
      <c r="MU1820">
        <v>15.007808000000001</v>
      </c>
      <c r="MZ1820">
        <v>1.8606370000000001</v>
      </c>
      <c r="NC1820">
        <v>3.8540000000000001</v>
      </c>
      <c r="NI1820">
        <v>10.09</v>
      </c>
      <c r="NJ1820">
        <v>18.829999999999998</v>
      </c>
      <c r="NL1820">
        <v>8.9700000000000006</v>
      </c>
      <c r="NN1820">
        <v>10.72</v>
      </c>
      <c r="NQ1820">
        <v>23.24</v>
      </c>
      <c r="NU1820">
        <v>51.52</v>
      </c>
      <c r="NX1820">
        <v>12.633754</v>
      </c>
      <c r="OC1820">
        <v>6.9380499999999996</v>
      </c>
      <c r="OJ1820">
        <v>13.277474</v>
      </c>
      <c r="OL1820">
        <v>1.4610000000000001</v>
      </c>
      <c r="OQ1820">
        <v>16.88</v>
      </c>
      <c r="OW1820">
        <v>11.08</v>
      </c>
      <c r="PC1820">
        <v>2.54</v>
      </c>
    </row>
    <row r="1821" spans="2:419">
      <c r="B1821" s="12">
        <v>43110</v>
      </c>
      <c r="C1821">
        <v>2.4790580000000002</v>
      </c>
      <c r="I1821">
        <v>22.38</v>
      </c>
      <c r="J1821">
        <v>135.29</v>
      </c>
      <c r="M1821">
        <v>10.724500000000001</v>
      </c>
      <c r="N1821">
        <v>3.0425770000000001</v>
      </c>
      <c r="U1821">
        <v>2.5</v>
      </c>
      <c r="W1821">
        <v>94.85</v>
      </c>
      <c r="X1821">
        <v>1.08</v>
      </c>
      <c r="Y1821">
        <v>6.63</v>
      </c>
      <c r="AA1821">
        <v>4.0268860000000002</v>
      </c>
      <c r="AE1821">
        <v>12.435558</v>
      </c>
      <c r="AW1821">
        <v>7.39</v>
      </c>
      <c r="AZ1821">
        <v>13.32</v>
      </c>
      <c r="BC1821">
        <v>22.75</v>
      </c>
      <c r="BD1821">
        <v>17.89</v>
      </c>
      <c r="BF1821">
        <v>126.19</v>
      </c>
      <c r="BG1821">
        <v>40.19</v>
      </c>
      <c r="BI1821">
        <v>63.622582999999999</v>
      </c>
      <c r="BK1821">
        <v>46.84</v>
      </c>
      <c r="BO1821">
        <v>28.44</v>
      </c>
      <c r="BQ1821">
        <v>14.838381999999999</v>
      </c>
      <c r="BV1821">
        <v>7.14</v>
      </c>
      <c r="CC1821">
        <v>8.7554359999999996</v>
      </c>
      <c r="CG1821">
        <v>11.13</v>
      </c>
      <c r="CI1821">
        <v>13.14</v>
      </c>
      <c r="CP1821">
        <v>28.97</v>
      </c>
      <c r="CQ1821">
        <v>12.66</v>
      </c>
      <c r="CU1821">
        <v>6.36</v>
      </c>
      <c r="DA1821">
        <v>33.96</v>
      </c>
      <c r="DF1821">
        <v>17.920000000000002</v>
      </c>
      <c r="DL1821">
        <v>41.09</v>
      </c>
      <c r="DM1821">
        <v>0.47892800000000002</v>
      </c>
      <c r="DX1821">
        <v>9.32</v>
      </c>
      <c r="EC1821">
        <v>32.08</v>
      </c>
      <c r="EF1821">
        <v>29.28</v>
      </c>
      <c r="EH1821">
        <v>10.323738000000001</v>
      </c>
      <c r="EY1821">
        <v>8.42</v>
      </c>
      <c r="FA1821">
        <v>15.52</v>
      </c>
      <c r="FB1821">
        <v>26.61</v>
      </c>
      <c r="FE1821">
        <v>4.2164599999999997</v>
      </c>
      <c r="FJ1821">
        <v>59.93</v>
      </c>
      <c r="FK1821">
        <v>27.08</v>
      </c>
      <c r="FS1821">
        <v>12.86</v>
      </c>
      <c r="FX1821">
        <v>10.119999999999999</v>
      </c>
      <c r="GB1821">
        <v>13.58</v>
      </c>
      <c r="GC1821">
        <v>17.34</v>
      </c>
      <c r="GG1821">
        <v>13.189019</v>
      </c>
      <c r="GK1821">
        <v>4.92</v>
      </c>
      <c r="GN1821">
        <v>6.95</v>
      </c>
      <c r="GO1821">
        <v>10.905362999999999</v>
      </c>
      <c r="GY1821">
        <v>16.2</v>
      </c>
      <c r="HB1821">
        <v>1.508</v>
      </c>
      <c r="HH1821">
        <v>7.83</v>
      </c>
      <c r="HI1821">
        <v>9.26</v>
      </c>
      <c r="HL1821">
        <v>35.06</v>
      </c>
      <c r="HR1821">
        <v>11.72</v>
      </c>
      <c r="HT1821">
        <v>8.44</v>
      </c>
      <c r="HU1821">
        <v>8.9188569999999991</v>
      </c>
      <c r="IB1821">
        <v>5.48</v>
      </c>
      <c r="IC1821">
        <v>24.85</v>
      </c>
      <c r="ID1821">
        <v>21.43</v>
      </c>
      <c r="IH1821">
        <v>9.8699999999999992</v>
      </c>
      <c r="IL1821">
        <v>20.41</v>
      </c>
      <c r="IN1821">
        <v>10.176912</v>
      </c>
      <c r="IT1821">
        <v>83.01</v>
      </c>
      <c r="IW1821">
        <v>11.83</v>
      </c>
      <c r="JC1821">
        <v>33.31</v>
      </c>
      <c r="JF1821">
        <v>87.633185999999995</v>
      </c>
      <c r="JG1821">
        <v>32.549999999999997</v>
      </c>
      <c r="JH1821">
        <v>21.94</v>
      </c>
      <c r="JN1821">
        <v>9.01</v>
      </c>
      <c r="JP1821">
        <v>11.025</v>
      </c>
      <c r="JR1821">
        <v>1.478</v>
      </c>
      <c r="JW1821">
        <v>33.590000000000003</v>
      </c>
      <c r="JX1821">
        <v>106</v>
      </c>
      <c r="KC1821">
        <v>7.3</v>
      </c>
      <c r="KK1821">
        <v>13.64</v>
      </c>
      <c r="KN1821">
        <v>27.31</v>
      </c>
      <c r="KR1821">
        <v>8.9700000000000006</v>
      </c>
      <c r="KV1821">
        <v>12.88</v>
      </c>
      <c r="KZ1821">
        <v>4.22</v>
      </c>
      <c r="LB1821">
        <v>19.940000000000001</v>
      </c>
      <c r="LC1821">
        <v>24.19</v>
      </c>
      <c r="LF1821">
        <v>17.2</v>
      </c>
      <c r="LH1821">
        <v>12.29</v>
      </c>
      <c r="LI1821">
        <v>2.7970000000000002</v>
      </c>
      <c r="LJ1821">
        <v>2.8029999999999999</v>
      </c>
      <c r="LR1821">
        <v>22.82</v>
      </c>
      <c r="LS1821">
        <v>3.6</v>
      </c>
      <c r="LV1821">
        <v>9.35</v>
      </c>
      <c r="LW1821">
        <v>2.546233</v>
      </c>
      <c r="MH1821">
        <v>16.91</v>
      </c>
      <c r="MM1821">
        <v>31.94</v>
      </c>
      <c r="MO1821">
        <v>9.7227420000000002</v>
      </c>
      <c r="MQ1821">
        <v>5.93</v>
      </c>
      <c r="MU1821">
        <v>15.037044</v>
      </c>
      <c r="MZ1821">
        <v>1.8765940000000001</v>
      </c>
      <c r="NC1821">
        <v>3.8540000000000001</v>
      </c>
      <c r="NI1821">
        <v>9.99</v>
      </c>
      <c r="NJ1821">
        <v>18.87</v>
      </c>
      <c r="NL1821">
        <v>8.9700000000000006</v>
      </c>
      <c r="NN1821">
        <v>10.51</v>
      </c>
      <c r="NQ1821">
        <v>23.28</v>
      </c>
      <c r="NU1821">
        <v>49.93</v>
      </c>
      <c r="NX1821">
        <v>12.377663999999999</v>
      </c>
      <c r="OC1821">
        <v>7.018027</v>
      </c>
      <c r="OJ1821">
        <v>13.230777</v>
      </c>
      <c r="OL1821">
        <v>1.4490000000000001</v>
      </c>
      <c r="OQ1821">
        <v>17.100000000000001</v>
      </c>
      <c r="OW1821">
        <v>11.06</v>
      </c>
      <c r="PC1821">
        <v>2.6059999999999999</v>
      </c>
    </row>
    <row r="1822" spans="2:419">
      <c r="B1822" s="12">
        <v>43109</v>
      </c>
      <c r="C1822">
        <v>2.5011930000000002</v>
      </c>
      <c r="I1822">
        <v>22.38</v>
      </c>
      <c r="J1822">
        <v>135.29</v>
      </c>
      <c r="M1822">
        <v>10.711</v>
      </c>
      <c r="N1822">
        <v>2.95445</v>
      </c>
      <c r="U1822">
        <v>2.5</v>
      </c>
      <c r="W1822">
        <v>93.16</v>
      </c>
      <c r="X1822">
        <v>1.0640000000000001</v>
      </c>
      <c r="Y1822">
        <v>6.45</v>
      </c>
      <c r="AA1822">
        <v>3.9656669999999998</v>
      </c>
      <c r="AE1822">
        <v>12.522575</v>
      </c>
      <c r="AW1822">
        <v>7.39</v>
      </c>
      <c r="AY1822">
        <v>79.42</v>
      </c>
      <c r="AZ1822">
        <v>13.32</v>
      </c>
      <c r="BC1822">
        <v>22.44</v>
      </c>
      <c r="BD1822">
        <v>17.89</v>
      </c>
      <c r="BF1822">
        <v>127.08</v>
      </c>
      <c r="BG1822">
        <v>39.35</v>
      </c>
      <c r="BI1822">
        <v>62.257492999999997</v>
      </c>
      <c r="BK1822">
        <v>46.63</v>
      </c>
      <c r="BO1822">
        <v>28.23</v>
      </c>
      <c r="BQ1822">
        <v>13.845478999999999</v>
      </c>
      <c r="BV1822">
        <v>7.2</v>
      </c>
      <c r="CC1822">
        <v>8.8728269999999991</v>
      </c>
      <c r="CG1822">
        <v>11.21</v>
      </c>
      <c r="CI1822">
        <v>12</v>
      </c>
      <c r="CP1822">
        <v>29.05</v>
      </c>
      <c r="CQ1822">
        <v>12.8</v>
      </c>
      <c r="CU1822">
        <v>6.31</v>
      </c>
      <c r="DA1822">
        <v>33.590000000000003</v>
      </c>
      <c r="DF1822">
        <v>18.32</v>
      </c>
      <c r="DL1822">
        <v>40.81</v>
      </c>
      <c r="DM1822">
        <v>0.475798</v>
      </c>
      <c r="DX1822">
        <v>9.42</v>
      </c>
      <c r="EC1822">
        <v>31.72</v>
      </c>
      <c r="EH1822">
        <v>10.367456000000001</v>
      </c>
      <c r="EY1822">
        <v>8.3800000000000008</v>
      </c>
      <c r="FA1822">
        <v>15.5</v>
      </c>
      <c r="FB1822">
        <v>26.71</v>
      </c>
      <c r="FE1822">
        <v>4.1875140000000002</v>
      </c>
      <c r="FJ1822">
        <v>59.88</v>
      </c>
      <c r="FK1822">
        <v>27.04</v>
      </c>
      <c r="FS1822">
        <v>12.74</v>
      </c>
      <c r="FX1822">
        <v>9.94</v>
      </c>
      <c r="GB1822">
        <v>13.73</v>
      </c>
      <c r="GC1822">
        <v>17.440000000000001</v>
      </c>
      <c r="GG1822">
        <v>12.979668999999999</v>
      </c>
      <c r="GK1822">
        <v>4.92</v>
      </c>
      <c r="GN1822">
        <v>6.95</v>
      </c>
      <c r="GO1822">
        <v>10.804349999999999</v>
      </c>
      <c r="GY1822">
        <v>16.04</v>
      </c>
      <c r="HB1822">
        <v>1.508</v>
      </c>
      <c r="HH1822">
        <v>7.87</v>
      </c>
      <c r="HI1822">
        <v>9.15</v>
      </c>
      <c r="HL1822">
        <v>35.19</v>
      </c>
      <c r="HR1822">
        <v>11.81</v>
      </c>
      <c r="HT1822">
        <v>8.44</v>
      </c>
      <c r="IB1822">
        <v>5.44</v>
      </c>
      <c r="IC1822">
        <v>24.77</v>
      </c>
      <c r="ID1822">
        <v>21.33</v>
      </c>
      <c r="IH1822">
        <v>9.7899999999999991</v>
      </c>
      <c r="IL1822">
        <v>20.41</v>
      </c>
      <c r="IN1822">
        <v>10.281995999999999</v>
      </c>
      <c r="IT1822">
        <v>83.91</v>
      </c>
      <c r="IW1822">
        <v>11.69</v>
      </c>
      <c r="JC1822">
        <v>33.33</v>
      </c>
      <c r="JF1822">
        <v>88.484308999999996</v>
      </c>
      <c r="JG1822">
        <v>32.24</v>
      </c>
      <c r="JH1822">
        <v>21.87</v>
      </c>
      <c r="JN1822">
        <v>8.9700000000000006</v>
      </c>
      <c r="JP1822">
        <v>10.96</v>
      </c>
      <c r="JR1822">
        <v>1.478</v>
      </c>
      <c r="JW1822">
        <v>33.61</v>
      </c>
      <c r="JX1822">
        <v>104.8</v>
      </c>
      <c r="KC1822">
        <v>7.41</v>
      </c>
      <c r="KK1822">
        <v>13.56</v>
      </c>
      <c r="KN1822">
        <v>27.46</v>
      </c>
      <c r="KO1822">
        <v>0.76</v>
      </c>
      <c r="KV1822">
        <v>12.77</v>
      </c>
      <c r="KZ1822">
        <v>4.1900000000000004</v>
      </c>
      <c r="LB1822">
        <v>20.11</v>
      </c>
      <c r="LC1822">
        <v>24</v>
      </c>
      <c r="LF1822">
        <v>17.2</v>
      </c>
      <c r="LH1822">
        <v>12.31</v>
      </c>
      <c r="LI1822">
        <v>2.8010000000000002</v>
      </c>
      <c r="LJ1822">
        <v>2.8029999999999999</v>
      </c>
      <c r="LR1822">
        <v>22.53</v>
      </c>
      <c r="LS1822">
        <v>3.6</v>
      </c>
      <c r="LV1822">
        <v>9.3800000000000008</v>
      </c>
      <c r="LW1822">
        <v>2.529998</v>
      </c>
      <c r="MH1822">
        <v>16.73</v>
      </c>
      <c r="MM1822">
        <v>32.08</v>
      </c>
      <c r="MO1822">
        <v>9.3429470000000006</v>
      </c>
      <c r="MQ1822">
        <v>5.83</v>
      </c>
      <c r="MU1822">
        <v>14.929846</v>
      </c>
      <c r="MZ1822">
        <v>1.8765940000000001</v>
      </c>
      <c r="NC1822">
        <v>3.94</v>
      </c>
      <c r="NI1822">
        <v>9.85</v>
      </c>
      <c r="NJ1822">
        <v>18.68</v>
      </c>
      <c r="NL1822">
        <v>8.9700000000000006</v>
      </c>
      <c r="NN1822">
        <v>10.52</v>
      </c>
      <c r="NQ1822">
        <v>23.2</v>
      </c>
      <c r="NU1822">
        <v>48.82</v>
      </c>
      <c r="NX1822">
        <v>12.377663999999999</v>
      </c>
      <c r="OC1822">
        <v>6.9580440000000001</v>
      </c>
      <c r="OJ1822">
        <v>13.168514999999999</v>
      </c>
      <c r="OL1822">
        <v>1.4550000000000001</v>
      </c>
      <c r="OQ1822">
        <v>16.84</v>
      </c>
      <c r="OW1822">
        <v>11.19</v>
      </c>
      <c r="PC1822">
        <v>2.6320000000000001</v>
      </c>
    </row>
    <row r="1823" spans="2:419">
      <c r="B1823" s="12">
        <v>43108</v>
      </c>
      <c r="C1823">
        <v>2.5011930000000002</v>
      </c>
      <c r="I1823">
        <v>22.73</v>
      </c>
      <c r="J1823">
        <v>135.29</v>
      </c>
      <c r="M1823">
        <v>10.669</v>
      </c>
      <c r="N1823">
        <v>3.046983</v>
      </c>
      <c r="U1823">
        <v>2.35</v>
      </c>
      <c r="W1823">
        <v>93.1</v>
      </c>
      <c r="X1823">
        <v>1.0660000000000001</v>
      </c>
      <c r="Y1823">
        <v>6.45</v>
      </c>
      <c r="AA1823">
        <v>3.907848</v>
      </c>
      <c r="AE1823">
        <v>12.617502999999999</v>
      </c>
      <c r="AW1823">
        <v>7.32</v>
      </c>
      <c r="AY1823">
        <v>80</v>
      </c>
      <c r="BC1823">
        <v>22.5</v>
      </c>
      <c r="BD1823">
        <v>17.89</v>
      </c>
      <c r="BF1823">
        <v>122.62</v>
      </c>
      <c r="BG1823">
        <v>39.72</v>
      </c>
      <c r="BI1823">
        <v>64.215691000000007</v>
      </c>
      <c r="BK1823">
        <v>46.49</v>
      </c>
      <c r="BO1823">
        <v>28.14</v>
      </c>
      <c r="BQ1823">
        <v>13.845478999999999</v>
      </c>
      <c r="BV1823">
        <v>6.71</v>
      </c>
      <c r="CC1823">
        <v>9.0391320000000004</v>
      </c>
      <c r="CG1823">
        <v>11.15</v>
      </c>
      <c r="CI1823">
        <v>11.64</v>
      </c>
      <c r="CP1823">
        <v>28.87</v>
      </c>
      <c r="CQ1823">
        <v>11.87</v>
      </c>
      <c r="CU1823">
        <v>6.44</v>
      </c>
      <c r="DA1823">
        <v>33.19</v>
      </c>
      <c r="DF1823">
        <v>18.05</v>
      </c>
      <c r="DL1823">
        <v>40.39</v>
      </c>
      <c r="DM1823">
        <v>0.475798</v>
      </c>
      <c r="DX1823">
        <v>9.42</v>
      </c>
      <c r="EC1823">
        <v>31.55</v>
      </c>
      <c r="EF1823">
        <v>29.28</v>
      </c>
      <c r="EH1823">
        <v>10.367456000000001</v>
      </c>
      <c r="EY1823">
        <v>8.33</v>
      </c>
      <c r="FA1823">
        <v>14.9</v>
      </c>
      <c r="FB1823">
        <v>27.13</v>
      </c>
      <c r="FJ1823">
        <v>57.2</v>
      </c>
      <c r="FK1823">
        <v>26.99</v>
      </c>
      <c r="FS1823">
        <v>12.74</v>
      </c>
      <c r="FW1823">
        <v>20.46</v>
      </c>
      <c r="GB1823">
        <v>13.76</v>
      </c>
      <c r="GC1823">
        <v>17.04</v>
      </c>
      <c r="GG1823">
        <v>12.686579999999999</v>
      </c>
      <c r="GK1823">
        <v>4.92</v>
      </c>
      <c r="GN1823">
        <v>7.07</v>
      </c>
      <c r="GO1823">
        <v>10.961931</v>
      </c>
      <c r="GY1823">
        <v>16.190000000000001</v>
      </c>
      <c r="HB1823">
        <v>1.504</v>
      </c>
      <c r="HH1823">
        <v>7.83</v>
      </c>
      <c r="HI1823">
        <v>9.18</v>
      </c>
      <c r="HL1823">
        <v>35.06</v>
      </c>
      <c r="HR1823">
        <v>11.95</v>
      </c>
      <c r="HT1823">
        <v>8.44</v>
      </c>
      <c r="HU1823">
        <v>9.0285969999999995</v>
      </c>
      <c r="IB1823">
        <v>5.62</v>
      </c>
      <c r="IC1823">
        <v>24.58</v>
      </c>
      <c r="ID1823">
        <v>21.14</v>
      </c>
      <c r="IH1823">
        <v>9.7200000000000006</v>
      </c>
      <c r="IN1823">
        <v>10.484078999999999</v>
      </c>
      <c r="IT1823">
        <v>85.27</v>
      </c>
      <c r="IW1823">
        <v>11.75</v>
      </c>
      <c r="JC1823">
        <v>33.31</v>
      </c>
      <c r="JF1823">
        <v>87.819623000000007</v>
      </c>
      <c r="JG1823">
        <v>32.15</v>
      </c>
      <c r="JH1823">
        <v>21.87</v>
      </c>
      <c r="JN1823">
        <v>9.0399999999999991</v>
      </c>
      <c r="JP1823">
        <v>10.914999999999999</v>
      </c>
      <c r="JR1823">
        <v>1.478</v>
      </c>
      <c r="JW1823">
        <v>33.76</v>
      </c>
      <c r="JX1823">
        <v>103.4</v>
      </c>
      <c r="KC1823">
        <v>7.73</v>
      </c>
      <c r="KK1823">
        <v>13.63</v>
      </c>
      <c r="KN1823">
        <v>27.39</v>
      </c>
      <c r="KO1823">
        <v>0.77</v>
      </c>
      <c r="KR1823">
        <v>8.4499999999999993</v>
      </c>
      <c r="KV1823">
        <v>12.69</v>
      </c>
      <c r="KZ1823">
        <v>4.22</v>
      </c>
      <c r="LB1823">
        <v>20.52</v>
      </c>
      <c r="LC1823">
        <v>24.13</v>
      </c>
      <c r="LF1823">
        <v>17.2</v>
      </c>
      <c r="LH1823">
        <v>12.23</v>
      </c>
      <c r="LI1823">
        <v>2.819</v>
      </c>
      <c r="LJ1823">
        <v>2.8029999999999999</v>
      </c>
      <c r="LR1823">
        <v>22.11</v>
      </c>
      <c r="LS1823">
        <v>3.58</v>
      </c>
      <c r="LV1823">
        <v>9.3800000000000008</v>
      </c>
      <c r="LW1823">
        <v>2.4298799999999998</v>
      </c>
      <c r="MC1823">
        <v>18.88</v>
      </c>
      <c r="MH1823">
        <v>16.25</v>
      </c>
      <c r="MM1823">
        <v>31.43</v>
      </c>
      <c r="MO1823">
        <v>9.1467200000000002</v>
      </c>
      <c r="MQ1823">
        <v>5.85</v>
      </c>
      <c r="MU1823">
        <v>14.77392</v>
      </c>
      <c r="MZ1823">
        <v>1.8765940000000001</v>
      </c>
      <c r="NC1823">
        <v>3.94</v>
      </c>
      <c r="NI1823">
        <v>9.85</v>
      </c>
      <c r="NJ1823">
        <v>18.66</v>
      </c>
      <c r="NL1823">
        <v>8.9700000000000006</v>
      </c>
      <c r="NN1823">
        <v>10.54</v>
      </c>
      <c r="NQ1823">
        <v>23.24</v>
      </c>
      <c r="NU1823">
        <v>48.03</v>
      </c>
      <c r="NX1823">
        <v>12.235391999999999</v>
      </c>
      <c r="OC1823">
        <v>6.888064</v>
      </c>
      <c r="OJ1823">
        <v>13.152949</v>
      </c>
      <c r="OL1823">
        <v>1.4610000000000001</v>
      </c>
      <c r="OQ1823">
        <v>16.86</v>
      </c>
      <c r="OW1823">
        <v>10.94</v>
      </c>
      <c r="PC1823">
        <v>2.5579999999999998</v>
      </c>
    </row>
    <row r="1824" spans="2:419">
      <c r="B1824" s="12">
        <v>43105</v>
      </c>
      <c r="C1824">
        <v>2.4569239999999999</v>
      </c>
      <c r="I1824">
        <v>22.8</v>
      </c>
      <c r="J1824">
        <v>135.29</v>
      </c>
      <c r="M1824">
        <v>10.794499999999999</v>
      </c>
      <c r="N1824">
        <v>3.1527349999999998</v>
      </c>
      <c r="U1824">
        <v>2.48</v>
      </c>
      <c r="W1824">
        <v>89.71</v>
      </c>
      <c r="X1824">
        <v>1.0589999999999999</v>
      </c>
      <c r="Y1824">
        <v>6.49</v>
      </c>
      <c r="AA1824">
        <v>3.907848</v>
      </c>
      <c r="AE1824">
        <v>12.609591999999999</v>
      </c>
      <c r="AZ1824">
        <v>13.4</v>
      </c>
      <c r="BC1824">
        <v>22.44</v>
      </c>
      <c r="BD1824">
        <v>17.89</v>
      </c>
      <c r="BF1824">
        <v>119.94</v>
      </c>
      <c r="BG1824">
        <v>40.19</v>
      </c>
      <c r="BI1824">
        <v>66.559878999999995</v>
      </c>
      <c r="BK1824">
        <v>46.4</v>
      </c>
      <c r="BO1824">
        <v>27.63</v>
      </c>
      <c r="BQ1824">
        <v>13.968059</v>
      </c>
      <c r="BV1824">
        <v>6.71</v>
      </c>
      <c r="CC1824">
        <v>9.0586970000000004</v>
      </c>
      <c r="CG1824">
        <v>11.14</v>
      </c>
      <c r="CI1824">
        <v>10.62</v>
      </c>
      <c r="CP1824">
        <v>28.5</v>
      </c>
      <c r="CQ1824">
        <v>11.77</v>
      </c>
      <c r="CU1824">
        <v>6.49</v>
      </c>
      <c r="DA1824">
        <v>33.24</v>
      </c>
      <c r="DF1824">
        <v>17.649999999999999</v>
      </c>
      <c r="DL1824">
        <v>39.69</v>
      </c>
      <c r="DM1824">
        <v>0.47892800000000002</v>
      </c>
      <c r="DX1824">
        <v>9.52</v>
      </c>
      <c r="EC1824">
        <v>31.49</v>
      </c>
      <c r="EF1824">
        <v>27.84</v>
      </c>
      <c r="EH1824">
        <v>10.367456000000001</v>
      </c>
      <c r="EY1824">
        <v>8.4700000000000006</v>
      </c>
      <c r="FA1824">
        <v>14.83</v>
      </c>
      <c r="FB1824">
        <v>27.03</v>
      </c>
      <c r="FJ1824">
        <v>53.82</v>
      </c>
      <c r="FK1824">
        <v>26.46</v>
      </c>
      <c r="FS1824">
        <v>12.78</v>
      </c>
      <c r="FX1824">
        <v>9.7200000000000006</v>
      </c>
      <c r="GB1824">
        <v>13.58</v>
      </c>
      <c r="GC1824">
        <v>16.79</v>
      </c>
      <c r="GG1824">
        <v>12.60284</v>
      </c>
      <c r="GK1824">
        <v>4.92</v>
      </c>
      <c r="GN1824">
        <v>6.9</v>
      </c>
      <c r="GO1824">
        <v>10.921526</v>
      </c>
      <c r="GY1824">
        <v>16.2</v>
      </c>
      <c r="HB1824">
        <v>1.508</v>
      </c>
      <c r="HH1824">
        <v>7.87</v>
      </c>
      <c r="HI1824">
        <v>9.2200000000000006</v>
      </c>
      <c r="HL1824">
        <v>35.06</v>
      </c>
      <c r="HT1824">
        <v>8.44</v>
      </c>
      <c r="HU1824">
        <v>9.1084080000000007</v>
      </c>
      <c r="IB1824">
        <v>5.63</v>
      </c>
      <c r="IC1824">
        <v>24.17</v>
      </c>
      <c r="ID1824">
        <v>21.53</v>
      </c>
      <c r="IH1824">
        <v>9.7899999999999991</v>
      </c>
      <c r="IN1824">
        <v>10.281995999999999</v>
      </c>
      <c r="IT1824">
        <v>86.17</v>
      </c>
      <c r="IW1824">
        <v>11.83</v>
      </c>
      <c r="JC1824">
        <v>33.299999999999997</v>
      </c>
      <c r="JF1824">
        <v>88.184388999999996</v>
      </c>
      <c r="JG1824">
        <v>32.28</v>
      </c>
      <c r="JH1824">
        <v>22.04</v>
      </c>
      <c r="JN1824">
        <v>9.08</v>
      </c>
      <c r="JP1824">
        <v>10.824999999999999</v>
      </c>
      <c r="JR1824">
        <v>1.462</v>
      </c>
      <c r="JW1824">
        <v>33.54</v>
      </c>
      <c r="JX1824">
        <v>104.8</v>
      </c>
      <c r="KC1824">
        <v>7.54</v>
      </c>
      <c r="KK1824">
        <v>13.64</v>
      </c>
      <c r="KN1824">
        <v>27.69</v>
      </c>
      <c r="KO1824">
        <v>0.77</v>
      </c>
      <c r="KR1824">
        <v>8.52</v>
      </c>
      <c r="KV1824">
        <v>12.78</v>
      </c>
      <c r="KZ1824">
        <v>4.16</v>
      </c>
      <c r="LB1824">
        <v>20.64</v>
      </c>
      <c r="LC1824">
        <v>23.92</v>
      </c>
      <c r="LF1824">
        <v>17.05</v>
      </c>
      <c r="LH1824">
        <v>12.27</v>
      </c>
      <c r="LI1824">
        <v>2.8050000000000002</v>
      </c>
      <c r="LJ1824">
        <v>2.8029999999999999</v>
      </c>
      <c r="LR1824">
        <v>22.35</v>
      </c>
      <c r="LS1824">
        <v>3.63</v>
      </c>
      <c r="LV1824">
        <v>9.33</v>
      </c>
      <c r="LW1824">
        <v>2.4217629999999999</v>
      </c>
      <c r="MC1824">
        <v>19.89</v>
      </c>
      <c r="MH1824">
        <v>16.29</v>
      </c>
      <c r="MM1824">
        <v>31.19</v>
      </c>
      <c r="MO1824">
        <v>9.1657100000000007</v>
      </c>
      <c r="MQ1824">
        <v>5.91</v>
      </c>
      <c r="MU1824">
        <v>14.559523</v>
      </c>
      <c r="MZ1824">
        <v>1.8606370000000001</v>
      </c>
      <c r="NC1824">
        <v>3.94</v>
      </c>
      <c r="NI1824">
        <v>9.9600000000000009</v>
      </c>
      <c r="NJ1824">
        <v>18.59</v>
      </c>
      <c r="NL1824">
        <v>9.0399999999999991</v>
      </c>
      <c r="NN1824">
        <v>10.56</v>
      </c>
      <c r="NQ1824">
        <v>23.01</v>
      </c>
      <c r="NU1824">
        <v>48.19</v>
      </c>
      <c r="NX1824">
        <v>12.453542000000001</v>
      </c>
      <c r="OC1824">
        <v>7.0780110000000001</v>
      </c>
      <c r="OJ1824">
        <v>13.355302</v>
      </c>
      <c r="OL1824">
        <v>1.4490000000000001</v>
      </c>
      <c r="OQ1824">
        <v>16.86</v>
      </c>
      <c r="OW1824">
        <v>11.11</v>
      </c>
      <c r="PC1824">
        <v>2.5299999999999998</v>
      </c>
    </row>
    <row r="1825" spans="2:419">
      <c r="B1825" s="12">
        <v>43104</v>
      </c>
      <c r="C1825">
        <v>2.4421680000000001</v>
      </c>
      <c r="I1825">
        <v>22.8</v>
      </c>
      <c r="J1825">
        <v>135.29</v>
      </c>
      <c r="M1825">
        <v>10.7385</v>
      </c>
      <c r="N1825">
        <v>3.0139360000000002</v>
      </c>
      <c r="U1825">
        <v>2.35</v>
      </c>
      <c r="W1825">
        <v>89.57</v>
      </c>
      <c r="X1825">
        <v>1.0529999999999999</v>
      </c>
      <c r="Y1825">
        <v>6.45</v>
      </c>
      <c r="AA1825">
        <v>3.778607</v>
      </c>
      <c r="AE1825">
        <v>12.886464999999999</v>
      </c>
      <c r="AY1825">
        <v>80</v>
      </c>
      <c r="AZ1825">
        <v>13.4</v>
      </c>
      <c r="BC1825">
        <v>22.13</v>
      </c>
      <c r="BD1825">
        <v>17.89</v>
      </c>
      <c r="BF1825">
        <v>120.54</v>
      </c>
      <c r="BG1825">
        <v>40.19</v>
      </c>
      <c r="BI1825">
        <v>60.882989000000002</v>
      </c>
      <c r="BK1825">
        <v>45.91</v>
      </c>
      <c r="BO1825">
        <v>27.77</v>
      </c>
      <c r="BQ1825">
        <v>13.863866</v>
      </c>
      <c r="BV1825">
        <v>6.66</v>
      </c>
      <c r="CC1825">
        <v>9.0880449999999993</v>
      </c>
      <c r="CG1825">
        <v>11.04</v>
      </c>
      <c r="CI1825">
        <v>10.199999999999999</v>
      </c>
      <c r="CP1825">
        <v>28.38</v>
      </c>
      <c r="CQ1825">
        <v>11.56</v>
      </c>
      <c r="CU1825">
        <v>6.42</v>
      </c>
      <c r="DA1825">
        <v>33.06</v>
      </c>
      <c r="DF1825">
        <v>17.649999999999999</v>
      </c>
      <c r="DL1825">
        <v>38.72</v>
      </c>
      <c r="DM1825">
        <v>0.475798</v>
      </c>
      <c r="DX1825">
        <v>9.52</v>
      </c>
      <c r="EC1825">
        <v>30.96</v>
      </c>
      <c r="EF1825">
        <v>27.84</v>
      </c>
      <c r="EH1825">
        <v>10.180092</v>
      </c>
      <c r="EY1825">
        <v>8.24</v>
      </c>
      <c r="FA1825">
        <v>14.3</v>
      </c>
      <c r="FB1825">
        <v>27.13</v>
      </c>
      <c r="FJ1825">
        <v>54.99</v>
      </c>
      <c r="FK1825">
        <v>26.33</v>
      </c>
      <c r="FS1825">
        <v>12.74</v>
      </c>
      <c r="GB1825">
        <v>13.5</v>
      </c>
      <c r="GC1825">
        <v>16.690000000000001</v>
      </c>
      <c r="GG1825">
        <v>12.242759</v>
      </c>
      <c r="GK1825">
        <v>4.92</v>
      </c>
      <c r="GN1825">
        <v>6.79</v>
      </c>
      <c r="GO1825">
        <v>10.735662</v>
      </c>
      <c r="GY1825">
        <v>16.04</v>
      </c>
      <c r="HB1825">
        <v>1.494</v>
      </c>
      <c r="HH1825">
        <v>7.73</v>
      </c>
      <c r="HI1825">
        <v>9.18</v>
      </c>
      <c r="HL1825">
        <v>35.06</v>
      </c>
      <c r="HT1825">
        <v>8.5</v>
      </c>
      <c r="HU1825">
        <v>9.0086440000000003</v>
      </c>
      <c r="IB1825">
        <v>5.38</v>
      </c>
      <c r="IC1825">
        <v>24.63</v>
      </c>
      <c r="ID1825">
        <v>20.86</v>
      </c>
      <c r="IH1825">
        <v>9.8699999999999992</v>
      </c>
      <c r="IL1825">
        <v>20.100000000000001</v>
      </c>
      <c r="IN1825">
        <v>10.281995999999999</v>
      </c>
      <c r="IT1825">
        <v>83.01</v>
      </c>
      <c r="IW1825">
        <v>11.64</v>
      </c>
      <c r="JC1825">
        <v>33.25</v>
      </c>
      <c r="JF1825">
        <v>87.390009000000006</v>
      </c>
      <c r="JG1825">
        <v>32.54</v>
      </c>
      <c r="JH1825">
        <v>21.32</v>
      </c>
      <c r="JN1825">
        <v>9.08</v>
      </c>
      <c r="JP1825">
        <v>10.9</v>
      </c>
      <c r="JR1825">
        <v>1.47</v>
      </c>
      <c r="JW1825">
        <v>33.35</v>
      </c>
      <c r="JX1825">
        <v>101.2</v>
      </c>
      <c r="KC1825">
        <v>7.8</v>
      </c>
      <c r="KK1825">
        <v>13.35</v>
      </c>
      <c r="KN1825">
        <v>27</v>
      </c>
      <c r="KO1825">
        <v>0.79</v>
      </c>
      <c r="KR1825">
        <v>8.52</v>
      </c>
      <c r="KV1825">
        <v>12.75</v>
      </c>
      <c r="KZ1825">
        <v>4.0999999999999996</v>
      </c>
      <c r="LB1825">
        <v>20.7</v>
      </c>
      <c r="LC1825">
        <v>23.81</v>
      </c>
      <c r="LF1825">
        <v>17.2</v>
      </c>
      <c r="LH1825">
        <v>12.22</v>
      </c>
      <c r="LI1825">
        <v>2.7970000000000002</v>
      </c>
      <c r="LJ1825">
        <v>2.8029999999999999</v>
      </c>
      <c r="LR1825">
        <v>22.17</v>
      </c>
      <c r="LS1825">
        <v>3.58</v>
      </c>
      <c r="LV1825">
        <v>8.93</v>
      </c>
      <c r="LW1825">
        <v>2.4650569999999998</v>
      </c>
      <c r="MC1825">
        <v>20.18</v>
      </c>
      <c r="MH1825">
        <v>16.18</v>
      </c>
      <c r="MM1825">
        <v>31.16</v>
      </c>
      <c r="MO1825">
        <v>9.102411</v>
      </c>
      <c r="MQ1825">
        <v>5.93</v>
      </c>
      <c r="MU1825">
        <v>14.9201</v>
      </c>
      <c r="MZ1825">
        <v>1.8606370000000001</v>
      </c>
      <c r="NC1825">
        <v>3.8719999999999999</v>
      </c>
      <c r="NI1825">
        <v>9.8800000000000008</v>
      </c>
      <c r="NJ1825">
        <v>18.649999999999999</v>
      </c>
      <c r="NL1825">
        <v>8.9700000000000006</v>
      </c>
      <c r="NN1825">
        <v>10.47</v>
      </c>
      <c r="NQ1825">
        <v>22.84</v>
      </c>
      <c r="NU1825">
        <v>48.19</v>
      </c>
      <c r="NX1825">
        <v>12.301786</v>
      </c>
      <c r="OC1825">
        <v>6.4681819999999997</v>
      </c>
      <c r="OJ1825">
        <v>13.215211</v>
      </c>
      <c r="OL1825">
        <v>1.4830000000000001</v>
      </c>
      <c r="OQ1825">
        <v>16.8</v>
      </c>
      <c r="OW1825">
        <v>11.17</v>
      </c>
      <c r="PC1825">
        <v>2.6</v>
      </c>
    </row>
    <row r="1826" spans="2:419">
      <c r="B1826" s="12">
        <v>43103</v>
      </c>
      <c r="C1826">
        <v>2.4569239999999999</v>
      </c>
      <c r="I1826">
        <v>22.76</v>
      </c>
      <c r="J1826">
        <v>135.29</v>
      </c>
      <c r="M1826">
        <v>10.391</v>
      </c>
      <c r="N1826">
        <v>3.1329069999999999</v>
      </c>
      <c r="U1826">
        <v>2.35</v>
      </c>
      <c r="W1826">
        <v>17.13</v>
      </c>
      <c r="X1826">
        <v>1.056</v>
      </c>
      <c r="Y1826">
        <v>6.59</v>
      </c>
      <c r="AA1826">
        <v>3.7275909999999999</v>
      </c>
      <c r="AE1826">
        <v>12.593771</v>
      </c>
      <c r="AZ1826">
        <v>12.71</v>
      </c>
      <c r="BC1826">
        <v>22</v>
      </c>
      <c r="BD1826">
        <v>17.89</v>
      </c>
      <c r="BF1826">
        <v>121.13</v>
      </c>
      <c r="BG1826">
        <v>39.25</v>
      </c>
      <c r="BI1826">
        <v>54.227001999999999</v>
      </c>
      <c r="BK1826">
        <v>45.57</v>
      </c>
      <c r="BO1826">
        <v>27.52</v>
      </c>
      <c r="BQ1826">
        <v>13.416447</v>
      </c>
      <c r="BV1826">
        <v>6.55</v>
      </c>
      <c r="CC1826">
        <v>9.2250010000000007</v>
      </c>
      <c r="CG1826">
        <v>11.1</v>
      </c>
      <c r="CI1826">
        <v>9.6</v>
      </c>
      <c r="CP1826">
        <v>27.76</v>
      </c>
      <c r="CQ1826">
        <v>11.52</v>
      </c>
      <c r="CU1826">
        <v>6.47</v>
      </c>
      <c r="DA1826">
        <v>32.619999999999997</v>
      </c>
      <c r="DF1826">
        <v>17.649999999999999</v>
      </c>
      <c r="DL1826">
        <v>38.44</v>
      </c>
      <c r="DM1826">
        <v>0.47266799999999998</v>
      </c>
      <c r="DX1826">
        <v>9.52</v>
      </c>
      <c r="EC1826">
        <v>30.64</v>
      </c>
      <c r="EF1826">
        <v>28.16</v>
      </c>
      <c r="EH1826">
        <v>9.9989740000000005</v>
      </c>
      <c r="EY1826">
        <v>8.24</v>
      </c>
      <c r="FA1826">
        <v>14.27</v>
      </c>
      <c r="FB1826">
        <v>26.71</v>
      </c>
      <c r="FJ1826">
        <v>55.01</v>
      </c>
      <c r="FK1826">
        <v>25.83</v>
      </c>
      <c r="FS1826">
        <v>12.74</v>
      </c>
      <c r="GB1826">
        <v>13.76</v>
      </c>
      <c r="GC1826">
        <v>16.43</v>
      </c>
      <c r="GG1826">
        <v>12.033409000000001</v>
      </c>
      <c r="GK1826">
        <v>4.92</v>
      </c>
      <c r="GN1826">
        <v>7.07</v>
      </c>
      <c r="GO1826">
        <v>10.545757</v>
      </c>
      <c r="GY1826">
        <v>15.97</v>
      </c>
      <c r="HB1826">
        <v>1.504</v>
      </c>
      <c r="HH1826">
        <v>7.69</v>
      </c>
      <c r="HI1826">
        <v>9.2200000000000006</v>
      </c>
      <c r="HL1826">
        <v>35.19</v>
      </c>
      <c r="HT1826">
        <v>8.3699999999999992</v>
      </c>
      <c r="HU1826">
        <v>8.9188569999999991</v>
      </c>
      <c r="IB1826">
        <v>5.47</v>
      </c>
      <c r="IC1826">
        <v>24.23</v>
      </c>
      <c r="ID1826">
        <v>20.09</v>
      </c>
      <c r="IH1826">
        <v>9.69</v>
      </c>
      <c r="IL1826">
        <v>20.83</v>
      </c>
      <c r="IN1826">
        <v>10.176912</v>
      </c>
      <c r="IT1826">
        <v>80.75</v>
      </c>
      <c r="IW1826">
        <v>11.59</v>
      </c>
      <c r="JC1826">
        <v>33.19</v>
      </c>
      <c r="JF1826">
        <v>86.725322000000006</v>
      </c>
      <c r="JG1826">
        <v>32.65</v>
      </c>
      <c r="JH1826">
        <v>20.93</v>
      </c>
      <c r="JN1826">
        <v>9.0399999999999991</v>
      </c>
      <c r="JP1826">
        <v>10.77</v>
      </c>
      <c r="JR1826">
        <v>1.486</v>
      </c>
      <c r="JW1826">
        <v>33.25</v>
      </c>
      <c r="JX1826">
        <v>101.2</v>
      </c>
      <c r="KC1826">
        <v>7.73</v>
      </c>
      <c r="KK1826">
        <v>13.52</v>
      </c>
      <c r="KN1826">
        <v>26.93</v>
      </c>
      <c r="KO1826">
        <v>0.75</v>
      </c>
      <c r="KV1826">
        <v>12.64</v>
      </c>
      <c r="KZ1826">
        <v>4.0999999999999996</v>
      </c>
      <c r="LB1826">
        <v>21.11</v>
      </c>
      <c r="LC1826">
        <v>23.82</v>
      </c>
      <c r="LF1826">
        <v>16.829999999999998</v>
      </c>
      <c r="LH1826">
        <v>12.23</v>
      </c>
      <c r="LI1826">
        <v>2.8050000000000002</v>
      </c>
      <c r="LJ1826">
        <v>2.8029999999999999</v>
      </c>
      <c r="LR1826">
        <v>22.02</v>
      </c>
      <c r="LS1826">
        <v>3.35</v>
      </c>
      <c r="LV1826">
        <v>8.75</v>
      </c>
      <c r="LW1826">
        <v>2.4542329999999999</v>
      </c>
      <c r="MC1826">
        <v>19.100000000000001</v>
      </c>
      <c r="MH1826">
        <v>16.27</v>
      </c>
      <c r="MM1826">
        <v>31.25</v>
      </c>
      <c r="MO1826">
        <v>9.2859780000000001</v>
      </c>
      <c r="MQ1826">
        <v>5.88</v>
      </c>
      <c r="MU1826">
        <v>14.968826999999999</v>
      </c>
      <c r="MZ1826">
        <v>1.8765940000000001</v>
      </c>
      <c r="NC1826">
        <v>3.9740000000000002</v>
      </c>
      <c r="NI1826">
        <v>10</v>
      </c>
      <c r="NJ1826">
        <v>18.600000000000001</v>
      </c>
      <c r="NL1826">
        <v>8.9700000000000006</v>
      </c>
      <c r="NN1826">
        <v>10.5</v>
      </c>
      <c r="NQ1826">
        <v>22.76</v>
      </c>
      <c r="NU1826">
        <v>47.87</v>
      </c>
      <c r="NX1826">
        <v>12.320755</v>
      </c>
      <c r="OC1826">
        <v>6.2182519999999997</v>
      </c>
      <c r="OJ1826">
        <v>13.199646</v>
      </c>
      <c r="OL1826">
        <v>1.466</v>
      </c>
      <c r="OQ1826">
        <v>16.63</v>
      </c>
      <c r="OW1826">
        <v>11.17</v>
      </c>
      <c r="PC1826">
        <v>2.6379999999999999</v>
      </c>
    </row>
    <row r="1827" spans="2:419">
      <c r="B1827" s="12">
        <v>43102</v>
      </c>
      <c r="C1827">
        <v>2.3831419999999999</v>
      </c>
      <c r="I1827">
        <v>22.6</v>
      </c>
      <c r="J1827">
        <v>135.29</v>
      </c>
      <c r="M1827">
        <v>10.2935</v>
      </c>
      <c r="N1827">
        <v>3.3003480000000001</v>
      </c>
      <c r="U1827">
        <v>2.25</v>
      </c>
      <c r="W1827">
        <v>17.472000000000001</v>
      </c>
      <c r="X1827">
        <v>1.0569999999999999</v>
      </c>
      <c r="Y1827">
        <v>6.54</v>
      </c>
      <c r="AA1827">
        <v>3.6255579999999998</v>
      </c>
      <c r="AE1827">
        <v>12.293165999999999</v>
      </c>
      <c r="AY1827">
        <v>80</v>
      </c>
      <c r="AZ1827">
        <v>12.94</v>
      </c>
      <c r="BC1827">
        <v>21.79</v>
      </c>
      <c r="BD1827">
        <v>17.89</v>
      </c>
      <c r="BF1827">
        <v>122.92</v>
      </c>
      <c r="BG1827">
        <v>40.19</v>
      </c>
      <c r="BI1827">
        <v>51.487408000000002</v>
      </c>
      <c r="BK1827">
        <v>45.97</v>
      </c>
      <c r="BO1827">
        <v>27.55</v>
      </c>
      <c r="BQ1827">
        <v>13.165156</v>
      </c>
      <c r="BV1827">
        <v>6.39</v>
      </c>
      <c r="CC1827">
        <v>8.8532620000000009</v>
      </c>
      <c r="CG1827">
        <v>11.05</v>
      </c>
      <c r="CI1827">
        <v>9.41</v>
      </c>
      <c r="CP1827">
        <v>28.25</v>
      </c>
      <c r="CQ1827">
        <v>11.49</v>
      </c>
      <c r="CU1827">
        <v>6.39</v>
      </c>
      <c r="DA1827">
        <v>32.68</v>
      </c>
      <c r="DF1827">
        <v>16.809999999999999</v>
      </c>
      <c r="DL1827">
        <v>37.06</v>
      </c>
      <c r="DM1827">
        <v>0.47266799999999998</v>
      </c>
      <c r="DX1827">
        <v>9.52</v>
      </c>
      <c r="EC1827">
        <v>30.06</v>
      </c>
      <c r="EF1827">
        <v>28.08</v>
      </c>
      <c r="EH1827">
        <v>9.9052919999999993</v>
      </c>
      <c r="EY1827">
        <v>8.1</v>
      </c>
      <c r="FA1827">
        <v>14.14</v>
      </c>
      <c r="FB1827">
        <v>26.66</v>
      </c>
      <c r="FE1827">
        <v>4.2164599999999997</v>
      </c>
      <c r="FJ1827">
        <v>53.51</v>
      </c>
      <c r="FK1827">
        <v>25.86</v>
      </c>
      <c r="FS1827">
        <v>12.72</v>
      </c>
      <c r="GB1827">
        <v>13.39</v>
      </c>
      <c r="GC1827">
        <v>16.18</v>
      </c>
      <c r="GG1827">
        <v>11.790564</v>
      </c>
      <c r="GK1827">
        <v>4.92</v>
      </c>
      <c r="GN1827">
        <v>7.07</v>
      </c>
      <c r="GO1827">
        <v>10.440704</v>
      </c>
      <c r="GY1827">
        <v>15.92</v>
      </c>
      <c r="HB1827">
        <v>1.494</v>
      </c>
      <c r="HH1827">
        <v>7.62</v>
      </c>
      <c r="HI1827">
        <v>9.15</v>
      </c>
      <c r="HL1827">
        <v>35</v>
      </c>
      <c r="HT1827">
        <v>8.49</v>
      </c>
      <c r="HU1827">
        <v>9.1882180000000009</v>
      </c>
      <c r="IB1827">
        <v>5.16</v>
      </c>
      <c r="IC1827">
        <v>24.46</v>
      </c>
      <c r="ID1827">
        <v>19.850000000000001</v>
      </c>
      <c r="IH1827">
        <v>9.5299999999999994</v>
      </c>
      <c r="IN1827">
        <v>10.330496</v>
      </c>
      <c r="IT1827">
        <v>77.599999999999994</v>
      </c>
      <c r="IW1827">
        <v>11.58</v>
      </c>
      <c r="JC1827">
        <v>33.08</v>
      </c>
      <c r="JF1827">
        <v>85.849881999999994</v>
      </c>
      <c r="JG1827">
        <v>33.01</v>
      </c>
      <c r="JH1827">
        <v>20.61</v>
      </c>
      <c r="JN1827">
        <v>8.89</v>
      </c>
      <c r="JP1827">
        <v>10.79</v>
      </c>
      <c r="JR1827">
        <v>1.47</v>
      </c>
      <c r="JW1827">
        <v>33.549999999999997</v>
      </c>
      <c r="JX1827">
        <v>99.2</v>
      </c>
      <c r="KC1827">
        <v>7.68</v>
      </c>
      <c r="KK1827">
        <v>13.54</v>
      </c>
      <c r="KN1827">
        <v>26.39</v>
      </c>
      <c r="KO1827">
        <v>0.74</v>
      </c>
      <c r="KR1827">
        <v>8.7100000000000009</v>
      </c>
      <c r="KV1827">
        <v>12.78</v>
      </c>
      <c r="KZ1827">
        <v>4.0999999999999996</v>
      </c>
      <c r="LB1827">
        <v>21.4</v>
      </c>
      <c r="LC1827">
        <v>23.88</v>
      </c>
      <c r="LF1827">
        <v>16.64</v>
      </c>
      <c r="LH1827">
        <v>12.03</v>
      </c>
      <c r="LI1827">
        <v>2.84</v>
      </c>
      <c r="LJ1827">
        <v>2.8029999999999999</v>
      </c>
      <c r="LR1827">
        <v>22.02</v>
      </c>
      <c r="LS1827">
        <v>3.32</v>
      </c>
      <c r="LV1827">
        <v>9.1300000000000008</v>
      </c>
      <c r="LW1827">
        <v>2.3757630000000001</v>
      </c>
      <c r="MH1827">
        <v>16.39</v>
      </c>
      <c r="MM1827">
        <v>31.45</v>
      </c>
      <c r="MO1827">
        <v>9.0834209999999995</v>
      </c>
      <c r="MQ1827">
        <v>5.94</v>
      </c>
      <c r="MU1827">
        <v>14.432834</v>
      </c>
      <c r="MZ1827">
        <v>1.8606370000000001</v>
      </c>
      <c r="NC1827">
        <v>3.734</v>
      </c>
      <c r="NI1827">
        <v>9.91</v>
      </c>
      <c r="NJ1827">
        <v>18.66</v>
      </c>
      <c r="NL1827">
        <v>9.11</v>
      </c>
      <c r="NN1827">
        <v>10.47</v>
      </c>
      <c r="NQ1827">
        <v>22.61</v>
      </c>
      <c r="NU1827">
        <v>46.76</v>
      </c>
      <c r="NX1827">
        <v>12.425088000000001</v>
      </c>
      <c r="OC1827">
        <v>6.9480469999999999</v>
      </c>
      <c r="OJ1827">
        <v>13.137383</v>
      </c>
      <c r="OL1827">
        <v>1.4710000000000001</v>
      </c>
      <c r="OQ1827">
        <v>16.29</v>
      </c>
      <c r="OW1827">
        <v>10.26</v>
      </c>
      <c r="PC1827">
        <v>2.5720000000000001</v>
      </c>
    </row>
    <row r="1828" spans="2:419">
      <c r="B1828" s="12">
        <v>43098</v>
      </c>
      <c r="C1828">
        <v>2.3905210000000001</v>
      </c>
      <c r="I1828">
        <v>22.45</v>
      </c>
      <c r="J1828">
        <v>135.29</v>
      </c>
      <c r="M1828">
        <v>10.3285</v>
      </c>
      <c r="N1828">
        <v>3.2386590000000002</v>
      </c>
      <c r="U1828">
        <v>2.33</v>
      </c>
      <c r="W1828">
        <v>17.552</v>
      </c>
      <c r="X1828">
        <v>1.0640000000000001</v>
      </c>
      <c r="Y1828">
        <v>6.53</v>
      </c>
      <c r="AA1828">
        <v>3.5813440000000001</v>
      </c>
      <c r="AE1828">
        <v>12.221970000000001</v>
      </c>
      <c r="AW1828">
        <v>7</v>
      </c>
      <c r="AY1828">
        <v>80</v>
      </c>
      <c r="BC1828">
        <v>21.97</v>
      </c>
      <c r="BD1828">
        <v>17.89</v>
      </c>
      <c r="BF1828">
        <v>125</v>
      </c>
      <c r="BG1828">
        <v>38.69</v>
      </c>
      <c r="BI1828">
        <v>50.508310000000002</v>
      </c>
      <c r="BK1828">
        <v>45.93</v>
      </c>
      <c r="BO1828">
        <v>27.67</v>
      </c>
      <c r="BQ1828">
        <v>13.07935</v>
      </c>
      <c r="CC1828">
        <v>9.0586970000000004</v>
      </c>
      <c r="CG1828">
        <v>11.09</v>
      </c>
      <c r="CI1828">
        <v>9.51</v>
      </c>
      <c r="CP1828">
        <v>28.19</v>
      </c>
      <c r="CQ1828">
        <v>11.34</v>
      </c>
      <c r="CU1828">
        <v>6.55</v>
      </c>
      <c r="DA1828">
        <v>32.57</v>
      </c>
      <c r="DF1828">
        <v>16.38</v>
      </c>
      <c r="DL1828">
        <v>37.049999999999997</v>
      </c>
      <c r="DM1828">
        <v>0.475798</v>
      </c>
      <c r="DX1828">
        <v>9.3699999999999992</v>
      </c>
      <c r="EC1828">
        <v>29.83</v>
      </c>
      <c r="EF1828">
        <v>27.56</v>
      </c>
      <c r="EH1828">
        <v>9.8116099999999999</v>
      </c>
      <c r="EY1828">
        <v>8.01</v>
      </c>
      <c r="FA1828">
        <v>14.09</v>
      </c>
      <c r="FB1828">
        <v>26.87</v>
      </c>
      <c r="FJ1828">
        <v>54.08</v>
      </c>
      <c r="FK1828">
        <v>25.83</v>
      </c>
      <c r="FS1828">
        <v>12.64</v>
      </c>
      <c r="FX1828">
        <v>9.7200000000000006</v>
      </c>
      <c r="GB1828">
        <v>13.18</v>
      </c>
      <c r="GC1828">
        <v>16.18</v>
      </c>
      <c r="GG1828">
        <v>11.388612999999999</v>
      </c>
      <c r="GK1828">
        <v>4.92</v>
      </c>
      <c r="GN1828">
        <v>7.12</v>
      </c>
      <c r="GO1828">
        <v>10.440704</v>
      </c>
      <c r="GY1828">
        <v>16.04</v>
      </c>
      <c r="HB1828">
        <v>1.476</v>
      </c>
      <c r="HH1828">
        <v>7.62</v>
      </c>
      <c r="HI1828">
        <v>9.19</v>
      </c>
      <c r="HL1828">
        <v>35.090000000000003</v>
      </c>
      <c r="HR1828">
        <v>11.42</v>
      </c>
      <c r="HT1828">
        <v>8.6</v>
      </c>
      <c r="HU1828">
        <v>9.0086440000000003</v>
      </c>
      <c r="IB1828">
        <v>5.15</v>
      </c>
      <c r="IC1828">
        <v>23.59</v>
      </c>
      <c r="ID1828">
        <v>20.07</v>
      </c>
      <c r="IH1828">
        <v>9.35</v>
      </c>
      <c r="IL1828">
        <v>20.48</v>
      </c>
      <c r="IN1828">
        <v>9.9748289999999997</v>
      </c>
      <c r="IT1828">
        <v>77.599999999999994</v>
      </c>
      <c r="IW1828">
        <v>11.64</v>
      </c>
      <c r="JC1828">
        <v>33.1</v>
      </c>
      <c r="JF1828">
        <v>85.663445999999993</v>
      </c>
      <c r="JG1828">
        <v>31.96</v>
      </c>
      <c r="JH1828">
        <v>20.55</v>
      </c>
      <c r="JN1828">
        <v>8.89</v>
      </c>
      <c r="JP1828">
        <v>10.79</v>
      </c>
      <c r="JR1828">
        <v>1.468</v>
      </c>
      <c r="JW1828">
        <v>33.479999999999997</v>
      </c>
      <c r="JX1828">
        <v>98.8</v>
      </c>
      <c r="KC1828">
        <v>7.84</v>
      </c>
      <c r="KK1828">
        <v>12.97</v>
      </c>
      <c r="KN1828">
        <v>26.39</v>
      </c>
      <c r="KO1828">
        <v>0.71</v>
      </c>
      <c r="KR1828">
        <v>8.7100000000000009</v>
      </c>
      <c r="KV1828">
        <v>12.73</v>
      </c>
      <c r="KZ1828">
        <v>4.16</v>
      </c>
      <c r="LB1828">
        <v>21.02</v>
      </c>
      <c r="LC1828">
        <v>23.77</v>
      </c>
      <c r="LF1828">
        <v>16.64</v>
      </c>
      <c r="LH1828">
        <v>12.29</v>
      </c>
      <c r="LI1828">
        <v>2.7789999999999999</v>
      </c>
      <c r="LJ1828">
        <v>2.8029999999999999</v>
      </c>
      <c r="LR1828">
        <v>22.09</v>
      </c>
      <c r="LS1828">
        <v>3.33</v>
      </c>
      <c r="LV1828">
        <v>8.75</v>
      </c>
      <c r="LW1828">
        <v>2.4028209999999999</v>
      </c>
      <c r="MC1828">
        <v>18.38</v>
      </c>
      <c r="MH1828">
        <v>16.489999999999998</v>
      </c>
      <c r="MM1828">
        <v>31.51</v>
      </c>
      <c r="MO1828">
        <v>9.1846990000000002</v>
      </c>
      <c r="MQ1828">
        <v>5.9</v>
      </c>
      <c r="MU1828">
        <v>15.144242999999999</v>
      </c>
      <c r="MZ1828">
        <v>1.8606370000000001</v>
      </c>
      <c r="NC1828">
        <v>3.7</v>
      </c>
      <c r="NI1828">
        <v>9.94</v>
      </c>
      <c r="NJ1828">
        <v>18.350000000000001</v>
      </c>
      <c r="NL1828">
        <v>8.9700000000000006</v>
      </c>
      <c r="NN1828">
        <v>10.53</v>
      </c>
      <c r="NQ1828">
        <v>22.77</v>
      </c>
      <c r="NU1828">
        <v>45.33</v>
      </c>
      <c r="NX1828">
        <v>12.510451</v>
      </c>
      <c r="OC1828">
        <v>6.7780950000000004</v>
      </c>
      <c r="OJ1828">
        <v>13.145166</v>
      </c>
      <c r="OL1828">
        <v>1.472</v>
      </c>
      <c r="OQ1828">
        <v>15.44</v>
      </c>
      <c r="OW1828">
        <v>10.3</v>
      </c>
      <c r="PC1828">
        <v>2.6059999999999999</v>
      </c>
    </row>
    <row r="1829" spans="2:419">
      <c r="B1829" s="12">
        <v>43097</v>
      </c>
      <c r="C1829">
        <v>2.4052769999999999</v>
      </c>
      <c r="I1829">
        <v>22.29</v>
      </c>
      <c r="J1829">
        <v>135.29</v>
      </c>
      <c r="M1829">
        <v>10.279500000000001</v>
      </c>
      <c r="N1829">
        <v>3.2188300000000001</v>
      </c>
      <c r="U1829">
        <v>2.33</v>
      </c>
      <c r="W1829">
        <v>16.812000000000001</v>
      </c>
      <c r="X1829">
        <v>1.069</v>
      </c>
      <c r="Y1829">
        <v>6.63</v>
      </c>
      <c r="AA1829">
        <v>3.4112900000000002</v>
      </c>
      <c r="AE1829">
        <v>12.498843000000001</v>
      </c>
      <c r="AY1829">
        <v>80.58</v>
      </c>
      <c r="AZ1829">
        <v>13.02</v>
      </c>
      <c r="BC1829">
        <v>22.07</v>
      </c>
      <c r="BD1829">
        <v>17.89</v>
      </c>
      <c r="BF1829">
        <v>123.51</v>
      </c>
      <c r="BG1829">
        <v>38.32</v>
      </c>
      <c r="BI1829">
        <v>50.706012000000001</v>
      </c>
      <c r="BK1829">
        <v>45.93</v>
      </c>
      <c r="BO1829">
        <v>27.86</v>
      </c>
      <c r="BQ1829">
        <v>12.901608</v>
      </c>
      <c r="BV1829">
        <v>6.31</v>
      </c>
      <c r="CC1829">
        <v>9.1271749999999994</v>
      </c>
      <c r="CG1829">
        <v>11.1</v>
      </c>
      <c r="CI1829">
        <v>9.3000000000000007</v>
      </c>
      <c r="CP1829">
        <v>28.19</v>
      </c>
      <c r="CQ1829">
        <v>11.35</v>
      </c>
      <c r="CU1829">
        <v>6.42</v>
      </c>
      <c r="DA1829">
        <v>32.61</v>
      </c>
      <c r="DF1829">
        <v>16.61</v>
      </c>
      <c r="DL1829">
        <v>37.119999999999997</v>
      </c>
      <c r="DM1829">
        <v>0.475798</v>
      </c>
      <c r="DX1829">
        <v>9.3699999999999992</v>
      </c>
      <c r="EC1829">
        <v>29.85</v>
      </c>
      <c r="EF1829">
        <v>28.08</v>
      </c>
      <c r="EH1829">
        <v>9.9052919999999993</v>
      </c>
      <c r="EY1829">
        <v>7.68</v>
      </c>
      <c r="FA1829">
        <v>14.14</v>
      </c>
      <c r="FB1829">
        <v>26.87</v>
      </c>
      <c r="FJ1829">
        <v>54.75</v>
      </c>
      <c r="FK1829">
        <v>25.79</v>
      </c>
      <c r="FS1829">
        <v>12.62</v>
      </c>
      <c r="FX1829">
        <v>9.93</v>
      </c>
      <c r="GB1829">
        <v>13.25</v>
      </c>
      <c r="GC1829">
        <v>16.13</v>
      </c>
      <c r="GG1829">
        <v>11.304873000000001</v>
      </c>
      <c r="GK1829">
        <v>4.92</v>
      </c>
      <c r="GN1829">
        <v>7.23</v>
      </c>
      <c r="GO1829">
        <v>10.404339</v>
      </c>
      <c r="GY1829">
        <v>16</v>
      </c>
      <c r="HB1829">
        <v>1.484</v>
      </c>
      <c r="HH1829">
        <v>7.62</v>
      </c>
      <c r="HI1829">
        <v>9.19</v>
      </c>
      <c r="HL1829">
        <v>35.03</v>
      </c>
      <c r="HR1829">
        <v>11.58</v>
      </c>
      <c r="HT1829">
        <v>8.69</v>
      </c>
      <c r="HU1829">
        <v>9.1981950000000001</v>
      </c>
      <c r="IB1829">
        <v>5.15</v>
      </c>
      <c r="IC1829">
        <v>24.07</v>
      </c>
      <c r="ID1829">
        <v>20.09</v>
      </c>
      <c r="IH1829">
        <v>9.23</v>
      </c>
      <c r="IL1829">
        <v>20.18</v>
      </c>
      <c r="IN1829">
        <v>10.225412</v>
      </c>
      <c r="IT1829">
        <v>78.95</v>
      </c>
      <c r="IW1829">
        <v>11.68</v>
      </c>
      <c r="JC1829">
        <v>33.1</v>
      </c>
      <c r="JF1829">
        <v>85.177090000000007</v>
      </c>
      <c r="JG1829">
        <v>32.01</v>
      </c>
      <c r="JH1829">
        <v>20.73</v>
      </c>
      <c r="JN1829">
        <v>9.01</v>
      </c>
      <c r="JP1829">
        <v>10.79</v>
      </c>
      <c r="JR1829">
        <v>1.476</v>
      </c>
      <c r="JW1829">
        <v>33.83</v>
      </c>
      <c r="JX1829">
        <v>94.2</v>
      </c>
      <c r="KC1829">
        <v>6.77</v>
      </c>
      <c r="KK1829">
        <v>13.26</v>
      </c>
      <c r="KN1829">
        <v>26.39</v>
      </c>
      <c r="KO1829">
        <v>0.72</v>
      </c>
      <c r="KR1829">
        <v>8.58</v>
      </c>
      <c r="KV1829">
        <v>12.7</v>
      </c>
      <c r="KZ1829">
        <v>4.0999999999999996</v>
      </c>
      <c r="LB1829">
        <v>20.82</v>
      </c>
      <c r="LC1829">
        <v>23.79</v>
      </c>
      <c r="LF1829">
        <v>16.329999999999998</v>
      </c>
      <c r="LH1829">
        <v>12.07</v>
      </c>
      <c r="LI1829">
        <v>2.7210000000000001</v>
      </c>
      <c r="LJ1829">
        <v>2.8029999999999999</v>
      </c>
      <c r="LR1829">
        <v>22.47</v>
      </c>
      <c r="LS1829">
        <v>3.33</v>
      </c>
      <c r="LV1829">
        <v>9</v>
      </c>
      <c r="LW1829">
        <v>2.4028209999999999</v>
      </c>
      <c r="MC1829">
        <v>18.38</v>
      </c>
      <c r="MH1829">
        <v>16.420000000000002</v>
      </c>
      <c r="MM1829">
        <v>31.84</v>
      </c>
      <c r="MO1829">
        <v>9.0327819999999992</v>
      </c>
      <c r="MQ1829">
        <v>5.85</v>
      </c>
      <c r="MU1829">
        <v>14.150219</v>
      </c>
      <c r="MZ1829">
        <v>1.8382959999999999</v>
      </c>
      <c r="NC1829">
        <v>3.6840000000000002</v>
      </c>
      <c r="NI1829">
        <v>9.85</v>
      </c>
      <c r="NJ1829">
        <v>18.34</v>
      </c>
      <c r="NL1829">
        <v>8.89</v>
      </c>
      <c r="NN1829">
        <v>10.55</v>
      </c>
      <c r="NQ1829">
        <v>22.88</v>
      </c>
      <c r="NU1829">
        <v>45.18</v>
      </c>
      <c r="NX1829">
        <v>12.472512</v>
      </c>
      <c r="OC1829">
        <v>6.668126</v>
      </c>
      <c r="OJ1829">
        <v>13.176297</v>
      </c>
      <c r="OL1829">
        <v>1.472</v>
      </c>
      <c r="OQ1829">
        <v>15.72</v>
      </c>
      <c r="OW1829">
        <v>10.38</v>
      </c>
      <c r="PC1829">
        <v>2.6360000000000001</v>
      </c>
    </row>
    <row r="1830" spans="2:419">
      <c r="B1830" s="12">
        <v>43096</v>
      </c>
      <c r="C1830">
        <v>2.4274110000000002</v>
      </c>
      <c r="I1830">
        <v>22.6</v>
      </c>
      <c r="J1830">
        <v>135.29</v>
      </c>
      <c r="M1830">
        <v>10.3215</v>
      </c>
      <c r="N1830">
        <v>3.1769699999999998</v>
      </c>
      <c r="U1830">
        <v>2.35</v>
      </c>
      <c r="W1830">
        <v>16.562000000000001</v>
      </c>
      <c r="X1830">
        <v>1.0369999999999999</v>
      </c>
      <c r="Y1830">
        <v>6.5</v>
      </c>
      <c r="AA1830">
        <v>3.7752059999999998</v>
      </c>
      <c r="AE1830">
        <v>12.546307000000001</v>
      </c>
      <c r="AW1830">
        <v>7.39</v>
      </c>
      <c r="BC1830">
        <v>22.16</v>
      </c>
      <c r="BD1830">
        <v>17.89</v>
      </c>
      <c r="BF1830">
        <v>116.07</v>
      </c>
      <c r="BG1830">
        <v>38.32</v>
      </c>
      <c r="BI1830">
        <v>52.852497999999997</v>
      </c>
      <c r="BK1830">
        <v>46.01</v>
      </c>
      <c r="BO1830">
        <v>28.05</v>
      </c>
      <c r="BQ1830">
        <v>13.07935</v>
      </c>
      <c r="BV1830">
        <v>6.31</v>
      </c>
      <c r="CC1830">
        <v>9.1271749999999994</v>
      </c>
      <c r="CG1830">
        <v>11.21</v>
      </c>
      <c r="CI1830">
        <v>9.3000000000000007</v>
      </c>
      <c r="CP1830">
        <v>28.28</v>
      </c>
      <c r="CQ1830">
        <v>11.17</v>
      </c>
      <c r="CU1830">
        <v>6.52</v>
      </c>
      <c r="DA1830">
        <v>32.49</v>
      </c>
      <c r="DF1830">
        <v>16.38</v>
      </c>
      <c r="DL1830">
        <v>37.21</v>
      </c>
      <c r="DM1830">
        <v>0.46953699999999998</v>
      </c>
      <c r="DX1830">
        <v>9.3699999999999992</v>
      </c>
      <c r="EC1830">
        <v>29.93</v>
      </c>
      <c r="EF1830">
        <v>28.08</v>
      </c>
      <c r="EH1830">
        <v>9.8116099999999999</v>
      </c>
      <c r="FA1830">
        <v>14.11</v>
      </c>
      <c r="FB1830">
        <v>26.97</v>
      </c>
      <c r="FE1830">
        <v>4.1682170000000003</v>
      </c>
      <c r="FJ1830">
        <v>54.39</v>
      </c>
      <c r="FK1830">
        <v>25.89</v>
      </c>
      <c r="FX1830">
        <v>9.83</v>
      </c>
      <c r="GB1830">
        <v>13.39</v>
      </c>
      <c r="GC1830">
        <v>16.309999999999999</v>
      </c>
      <c r="GG1830">
        <v>11.179263000000001</v>
      </c>
      <c r="GK1830">
        <v>4.92</v>
      </c>
      <c r="GN1830">
        <v>7.23</v>
      </c>
      <c r="GO1830">
        <v>10.477067999999999</v>
      </c>
      <c r="GY1830">
        <v>15.94</v>
      </c>
      <c r="HB1830">
        <v>1.502</v>
      </c>
      <c r="HH1830">
        <v>7.59</v>
      </c>
      <c r="HI1830">
        <v>9.16</v>
      </c>
      <c r="HL1830">
        <v>35</v>
      </c>
      <c r="HT1830">
        <v>8.6999999999999993</v>
      </c>
      <c r="HU1830">
        <v>9.1084080000000007</v>
      </c>
      <c r="IB1830">
        <v>5.24</v>
      </c>
      <c r="IC1830">
        <v>23.26</v>
      </c>
      <c r="ID1830">
        <v>16.93</v>
      </c>
      <c r="IH1830">
        <v>9.23</v>
      </c>
      <c r="IL1830">
        <v>20.100000000000001</v>
      </c>
      <c r="IN1830">
        <v>10.079912999999999</v>
      </c>
      <c r="IT1830">
        <v>77.599999999999994</v>
      </c>
      <c r="IW1830">
        <v>11.78</v>
      </c>
      <c r="JC1830">
        <v>33.17</v>
      </c>
      <c r="JF1830">
        <v>85.452691999999999</v>
      </c>
      <c r="JG1830">
        <v>31.6</v>
      </c>
      <c r="JH1830">
        <v>20.67</v>
      </c>
      <c r="JN1830">
        <v>9.01</v>
      </c>
      <c r="JP1830">
        <v>10.83</v>
      </c>
      <c r="JR1830">
        <v>1.45</v>
      </c>
      <c r="JW1830">
        <v>33.380000000000003</v>
      </c>
      <c r="JX1830">
        <v>97.4</v>
      </c>
      <c r="KC1830">
        <v>8.5399999999999991</v>
      </c>
      <c r="KK1830">
        <v>13.1</v>
      </c>
      <c r="KN1830">
        <v>26.01</v>
      </c>
      <c r="KO1830">
        <v>0.75</v>
      </c>
      <c r="KR1830">
        <v>8.39</v>
      </c>
      <c r="KV1830">
        <v>12.56</v>
      </c>
      <c r="KZ1830">
        <v>3.97</v>
      </c>
      <c r="LB1830">
        <v>20.9</v>
      </c>
      <c r="LC1830">
        <v>23.69</v>
      </c>
      <c r="LF1830">
        <v>16.079999999999998</v>
      </c>
      <c r="LH1830">
        <v>11.93</v>
      </c>
      <c r="LI1830">
        <v>2.734</v>
      </c>
      <c r="LJ1830">
        <v>2.8029999999999999</v>
      </c>
      <c r="LR1830">
        <v>22.62</v>
      </c>
      <c r="LS1830">
        <v>3.33</v>
      </c>
      <c r="LV1830">
        <v>8.75</v>
      </c>
      <c r="LW1830">
        <v>2.4488210000000001</v>
      </c>
      <c r="MC1830">
        <v>18.16</v>
      </c>
      <c r="MH1830">
        <v>16.18</v>
      </c>
      <c r="MM1830">
        <v>31.68</v>
      </c>
      <c r="MO1830">
        <v>9.2353389999999997</v>
      </c>
      <c r="MQ1830">
        <v>5.85</v>
      </c>
      <c r="MU1830">
        <v>13.867604999999999</v>
      </c>
      <c r="MZ1830">
        <v>1.8606370000000001</v>
      </c>
      <c r="NC1830">
        <v>3.548</v>
      </c>
      <c r="NI1830">
        <v>9.93</v>
      </c>
      <c r="NJ1830">
        <v>18.04</v>
      </c>
      <c r="NL1830">
        <v>8.89</v>
      </c>
      <c r="NN1830">
        <v>10.54</v>
      </c>
      <c r="NQ1830">
        <v>22.74</v>
      </c>
      <c r="NU1830">
        <v>44.94</v>
      </c>
      <c r="NX1830">
        <v>12.406117999999999</v>
      </c>
      <c r="OC1830">
        <v>6.668126</v>
      </c>
      <c r="OJ1830">
        <v>13.067337999999999</v>
      </c>
      <c r="OL1830">
        <v>1.472</v>
      </c>
      <c r="OQ1830">
        <v>15.91</v>
      </c>
      <c r="OW1830">
        <v>10.23</v>
      </c>
      <c r="PC1830">
        <v>2.5960000000000001</v>
      </c>
    </row>
    <row r="1831" spans="2:419">
      <c r="B1831" s="12">
        <v>43091</v>
      </c>
      <c r="C1831">
        <v>2.3388740000000001</v>
      </c>
      <c r="I1831">
        <v>22.76</v>
      </c>
      <c r="J1831">
        <v>135.29</v>
      </c>
      <c r="M1831">
        <v>10.272500000000001</v>
      </c>
      <c r="N1831">
        <v>3.1769699999999998</v>
      </c>
      <c r="U1831">
        <v>2.33</v>
      </c>
      <c r="W1831">
        <v>16.702000000000002</v>
      </c>
      <c r="X1831">
        <v>1.0409999999999999</v>
      </c>
      <c r="Y1831">
        <v>6.51</v>
      </c>
      <c r="AA1831">
        <v>3.8160189999999998</v>
      </c>
      <c r="AE1831">
        <v>12.277343999999999</v>
      </c>
      <c r="AW1831">
        <v>7.39</v>
      </c>
      <c r="AY1831">
        <v>80.58</v>
      </c>
      <c r="AZ1831">
        <v>13.63</v>
      </c>
      <c r="BC1831">
        <v>22.16</v>
      </c>
      <c r="BD1831">
        <v>17.89</v>
      </c>
      <c r="BF1831">
        <v>114.88</v>
      </c>
      <c r="BG1831">
        <v>37.479999999999997</v>
      </c>
      <c r="BI1831">
        <v>53.445605999999998</v>
      </c>
      <c r="BK1831">
        <v>44.63</v>
      </c>
      <c r="BO1831">
        <v>27.49</v>
      </c>
      <c r="BQ1831">
        <v>12.723865999999999</v>
      </c>
      <c r="CC1831">
        <v>9.2250010000000007</v>
      </c>
      <c r="CG1831">
        <v>11.19</v>
      </c>
      <c r="CI1831">
        <v>8.76</v>
      </c>
      <c r="CP1831">
        <v>27.88</v>
      </c>
      <c r="CQ1831">
        <v>11.12</v>
      </c>
      <c r="CU1831">
        <v>6.55</v>
      </c>
      <c r="DA1831">
        <v>32.450000000000003</v>
      </c>
      <c r="DF1831">
        <v>16.38</v>
      </c>
      <c r="DL1831">
        <v>36.979999999999997</v>
      </c>
      <c r="DM1831">
        <v>0.46953699999999998</v>
      </c>
      <c r="DX1831">
        <v>9.3699999999999992</v>
      </c>
      <c r="EC1831">
        <v>29.65</v>
      </c>
      <c r="EF1831">
        <v>28.04</v>
      </c>
      <c r="EH1831">
        <v>9.7179289999999998</v>
      </c>
      <c r="EY1831">
        <v>7.73</v>
      </c>
      <c r="FA1831">
        <v>14.27</v>
      </c>
      <c r="FB1831">
        <v>26.97</v>
      </c>
      <c r="FJ1831">
        <v>54.75</v>
      </c>
      <c r="FK1831">
        <v>25.49</v>
      </c>
      <c r="FS1831">
        <v>12.64</v>
      </c>
      <c r="FW1831">
        <v>20.46</v>
      </c>
      <c r="FX1831">
        <v>9.89</v>
      </c>
      <c r="GB1831">
        <v>13.32</v>
      </c>
      <c r="GC1831">
        <v>16.41</v>
      </c>
      <c r="GG1831">
        <v>11.103897</v>
      </c>
      <c r="GK1831">
        <v>4.92</v>
      </c>
      <c r="GN1831">
        <v>7.29</v>
      </c>
      <c r="GO1831">
        <v>10.654851000000001</v>
      </c>
      <c r="GY1831">
        <v>15.75</v>
      </c>
      <c r="HB1831">
        <v>1.468</v>
      </c>
      <c r="HH1831">
        <v>7.55</v>
      </c>
      <c r="HI1831">
        <v>9.23</v>
      </c>
      <c r="HL1831">
        <v>35</v>
      </c>
      <c r="HR1831">
        <v>11.1</v>
      </c>
      <c r="HT1831">
        <v>8.73</v>
      </c>
      <c r="HU1831">
        <v>9.1084080000000007</v>
      </c>
      <c r="IB1831">
        <v>5.14</v>
      </c>
      <c r="IC1831">
        <v>23.43</v>
      </c>
      <c r="ID1831">
        <v>17.29</v>
      </c>
      <c r="IH1831">
        <v>9.2899999999999991</v>
      </c>
      <c r="IL1831">
        <v>19.940000000000001</v>
      </c>
      <c r="IN1831">
        <v>9.9748289999999997</v>
      </c>
      <c r="IT1831">
        <v>79.400000000000006</v>
      </c>
      <c r="IW1831">
        <v>11.76</v>
      </c>
      <c r="JC1831">
        <v>33.17</v>
      </c>
      <c r="JF1831">
        <v>84.090896000000001</v>
      </c>
      <c r="JG1831">
        <v>31.65</v>
      </c>
      <c r="JH1831">
        <v>20.73</v>
      </c>
      <c r="JN1831">
        <v>8.93</v>
      </c>
      <c r="JP1831">
        <v>10.8</v>
      </c>
      <c r="JR1831">
        <v>1.476</v>
      </c>
      <c r="JW1831">
        <v>33.200000000000003</v>
      </c>
      <c r="JX1831">
        <v>94.4</v>
      </c>
      <c r="KC1831">
        <v>10.96</v>
      </c>
      <c r="KK1831">
        <v>13.12</v>
      </c>
      <c r="KN1831">
        <v>26.01</v>
      </c>
      <c r="KO1831">
        <v>0.76</v>
      </c>
      <c r="KR1831">
        <v>8.39</v>
      </c>
      <c r="KV1831">
        <v>12.47</v>
      </c>
      <c r="KZ1831">
        <v>4</v>
      </c>
      <c r="LB1831">
        <v>21.11</v>
      </c>
      <c r="LC1831">
        <v>23.57</v>
      </c>
      <c r="LF1831">
        <v>16.079999999999998</v>
      </c>
      <c r="LH1831">
        <v>11.78</v>
      </c>
      <c r="LI1831">
        <v>2.7</v>
      </c>
      <c r="LJ1831">
        <v>2.8029999999999999</v>
      </c>
      <c r="LR1831">
        <v>22.76</v>
      </c>
      <c r="LS1831">
        <v>3.33</v>
      </c>
      <c r="LV1831">
        <v>8.82</v>
      </c>
      <c r="LW1831">
        <v>2.4758800000000001</v>
      </c>
      <c r="MC1831">
        <v>18.16</v>
      </c>
      <c r="MH1831">
        <v>16.3</v>
      </c>
      <c r="MM1831">
        <v>31.39</v>
      </c>
      <c r="MO1831">
        <v>8.6846370000000004</v>
      </c>
      <c r="MQ1831">
        <v>5.81</v>
      </c>
      <c r="MU1831">
        <v>13.887095</v>
      </c>
      <c r="MZ1831">
        <v>1.847871</v>
      </c>
      <c r="NC1831">
        <v>3.4860000000000002</v>
      </c>
      <c r="NI1831">
        <v>9.92</v>
      </c>
      <c r="NJ1831">
        <v>17.96</v>
      </c>
      <c r="NL1831">
        <v>8.89</v>
      </c>
      <c r="NN1831">
        <v>10.58</v>
      </c>
      <c r="NQ1831">
        <v>22.85</v>
      </c>
      <c r="NU1831">
        <v>45.18</v>
      </c>
      <c r="NX1831">
        <v>12.415603000000001</v>
      </c>
      <c r="OC1831">
        <v>6.668126</v>
      </c>
      <c r="OJ1831">
        <v>12.935029999999999</v>
      </c>
      <c r="OL1831">
        <v>1.472</v>
      </c>
      <c r="OQ1831">
        <v>16.190000000000001</v>
      </c>
      <c r="OW1831">
        <v>10.26</v>
      </c>
      <c r="PC1831">
        <v>2.6040000000000001</v>
      </c>
    </row>
    <row r="1832" spans="2:419">
      <c r="B1832" s="12">
        <v>43090</v>
      </c>
      <c r="C1832">
        <v>2.2650920000000001</v>
      </c>
      <c r="I1832">
        <v>22.45</v>
      </c>
      <c r="J1832">
        <v>135.29</v>
      </c>
      <c r="M1832">
        <v>10.231</v>
      </c>
      <c r="N1832">
        <v>3.1769699999999998</v>
      </c>
      <c r="U1832">
        <v>2.29</v>
      </c>
      <c r="W1832">
        <v>17.173999999999999</v>
      </c>
      <c r="X1832">
        <v>1.056</v>
      </c>
      <c r="Y1832">
        <v>6.61</v>
      </c>
      <c r="AA1832">
        <v>3.4112900000000002</v>
      </c>
      <c r="AE1832">
        <v>12.008381999999999</v>
      </c>
      <c r="AW1832">
        <v>7.43</v>
      </c>
      <c r="BC1832">
        <v>22.19</v>
      </c>
      <c r="BD1832">
        <v>17.89</v>
      </c>
      <c r="BF1832">
        <v>111.01</v>
      </c>
      <c r="BG1832">
        <v>38.69</v>
      </c>
      <c r="BI1832">
        <v>54.424703999999998</v>
      </c>
      <c r="BK1832">
        <v>44.59</v>
      </c>
      <c r="BO1832">
        <v>27.31</v>
      </c>
      <c r="BQ1832">
        <v>12.546124000000001</v>
      </c>
      <c r="BV1832">
        <v>6.18</v>
      </c>
      <c r="CC1832">
        <v>9.2250010000000007</v>
      </c>
      <c r="CG1832">
        <v>11.06</v>
      </c>
      <c r="CI1832">
        <v>8.8800000000000008</v>
      </c>
      <c r="CP1832">
        <v>28.14</v>
      </c>
      <c r="CQ1832">
        <v>11.26</v>
      </c>
      <c r="CU1832">
        <v>6.55</v>
      </c>
      <c r="DA1832">
        <v>32.65</v>
      </c>
      <c r="DL1832">
        <v>36.909999999999997</v>
      </c>
      <c r="DM1832">
        <v>0.46953699999999998</v>
      </c>
      <c r="DX1832">
        <v>9.52</v>
      </c>
      <c r="EC1832">
        <v>29.18</v>
      </c>
      <c r="EF1832">
        <v>27.76</v>
      </c>
      <c r="EH1832">
        <v>9.6679650000000006</v>
      </c>
      <c r="FA1832">
        <v>14.07</v>
      </c>
      <c r="FB1832">
        <v>26.97</v>
      </c>
      <c r="FJ1832">
        <v>53.61</v>
      </c>
      <c r="FK1832">
        <v>25.27</v>
      </c>
      <c r="FS1832">
        <v>12.62</v>
      </c>
      <c r="FX1832">
        <v>9.89</v>
      </c>
      <c r="GB1832">
        <v>13.03</v>
      </c>
      <c r="GC1832">
        <v>16.43</v>
      </c>
      <c r="GG1832">
        <v>11.020158</v>
      </c>
      <c r="GN1832">
        <v>7.23</v>
      </c>
      <c r="GO1832">
        <v>10.691216000000001</v>
      </c>
      <c r="GY1832">
        <v>15.77</v>
      </c>
      <c r="HB1832">
        <v>1.502</v>
      </c>
      <c r="HH1832">
        <v>7.69</v>
      </c>
      <c r="HI1832">
        <v>9.16</v>
      </c>
      <c r="HL1832">
        <v>34.97</v>
      </c>
      <c r="HT1832">
        <v>8.64</v>
      </c>
      <c r="HU1832">
        <v>8.878952</v>
      </c>
      <c r="IB1832">
        <v>5.18</v>
      </c>
      <c r="IC1832">
        <v>23.54</v>
      </c>
      <c r="ID1832">
        <v>17.21</v>
      </c>
      <c r="IH1832">
        <v>9.2899999999999991</v>
      </c>
      <c r="IN1832">
        <v>9.9748289999999997</v>
      </c>
      <c r="IT1832">
        <v>78.95</v>
      </c>
      <c r="IW1832">
        <v>11.62</v>
      </c>
      <c r="JC1832">
        <v>33.119999999999997</v>
      </c>
      <c r="JF1832">
        <v>84.244909000000007</v>
      </c>
      <c r="JG1832">
        <v>31.76</v>
      </c>
      <c r="JH1832">
        <v>20.190000000000001</v>
      </c>
      <c r="JN1832">
        <v>8.93</v>
      </c>
      <c r="JP1832">
        <v>10.69</v>
      </c>
      <c r="JR1832">
        <v>1.476</v>
      </c>
      <c r="JW1832">
        <v>32.97</v>
      </c>
      <c r="JX1832">
        <v>95.4</v>
      </c>
      <c r="KC1832">
        <v>16.86</v>
      </c>
      <c r="KK1832">
        <v>13.28</v>
      </c>
      <c r="KN1832">
        <v>26.2</v>
      </c>
      <c r="KO1832">
        <v>0.76</v>
      </c>
      <c r="KR1832">
        <v>8.39</v>
      </c>
      <c r="KV1832">
        <v>12.29</v>
      </c>
      <c r="LB1832">
        <v>21.29</v>
      </c>
      <c r="LC1832">
        <v>23.63</v>
      </c>
      <c r="LF1832">
        <v>16.18</v>
      </c>
      <c r="LH1832">
        <v>11.88</v>
      </c>
      <c r="LI1832">
        <v>2.7</v>
      </c>
      <c r="LJ1832">
        <v>2.8029999999999999</v>
      </c>
      <c r="LR1832">
        <v>22.99</v>
      </c>
      <c r="LS1832">
        <v>3.32</v>
      </c>
      <c r="LV1832">
        <v>8.57</v>
      </c>
      <c r="LW1832">
        <v>2.5354100000000002</v>
      </c>
      <c r="MC1832">
        <v>18.16</v>
      </c>
      <c r="MH1832">
        <v>16.399999999999999</v>
      </c>
      <c r="MM1832">
        <v>31.58</v>
      </c>
      <c r="MO1832">
        <v>8.1845739999999996</v>
      </c>
      <c r="MQ1832">
        <v>5.77</v>
      </c>
      <c r="MU1832">
        <v>13.838369</v>
      </c>
      <c r="MZ1832">
        <v>1.3659559999999999</v>
      </c>
      <c r="NC1832">
        <v>3.4660000000000002</v>
      </c>
      <c r="NI1832">
        <v>9.85</v>
      </c>
      <c r="NJ1832">
        <v>18.07</v>
      </c>
      <c r="NL1832">
        <v>8.89</v>
      </c>
      <c r="NN1832">
        <v>10.53</v>
      </c>
      <c r="NQ1832">
        <v>22.67</v>
      </c>
      <c r="NU1832">
        <v>45.49</v>
      </c>
      <c r="NX1832">
        <v>12.567360000000001</v>
      </c>
      <c r="OC1832">
        <v>6.668126</v>
      </c>
      <c r="OJ1832">
        <v>12.981726999999999</v>
      </c>
      <c r="OL1832">
        <v>1.478</v>
      </c>
      <c r="OQ1832">
        <v>16.57</v>
      </c>
      <c r="OW1832">
        <v>10.26</v>
      </c>
      <c r="PC1832">
        <v>2.6120000000000001</v>
      </c>
    </row>
    <row r="1833" spans="2:419">
      <c r="B1833" s="12">
        <v>43089</v>
      </c>
      <c r="C1833">
        <v>2.257714</v>
      </c>
      <c r="I1833">
        <v>22.76</v>
      </c>
      <c r="J1833">
        <v>135.29</v>
      </c>
      <c r="M1833">
        <v>10.279500000000001</v>
      </c>
      <c r="N1833">
        <v>3.1769699999999998</v>
      </c>
      <c r="U1833">
        <v>2.37</v>
      </c>
      <c r="W1833">
        <v>16.577999999999999</v>
      </c>
      <c r="X1833">
        <v>1.0509999999999999</v>
      </c>
      <c r="Y1833">
        <v>6.56</v>
      </c>
      <c r="AA1833">
        <v>3.4112900000000002</v>
      </c>
      <c r="AE1833">
        <v>12.000470999999999</v>
      </c>
      <c r="AW1833">
        <v>7.2</v>
      </c>
      <c r="AY1833">
        <v>78.260000000000005</v>
      </c>
      <c r="AZ1833">
        <v>13.02</v>
      </c>
      <c r="BC1833">
        <v>22.16</v>
      </c>
      <c r="BD1833">
        <v>17.89</v>
      </c>
      <c r="BF1833">
        <v>112.8</v>
      </c>
      <c r="BG1833">
        <v>38.130000000000003</v>
      </c>
      <c r="BI1833">
        <v>51.092002999999998</v>
      </c>
      <c r="BK1833">
        <v>44.67</v>
      </c>
      <c r="BO1833">
        <v>27.63</v>
      </c>
      <c r="BQ1833">
        <v>12.546124000000001</v>
      </c>
      <c r="CC1833">
        <v>9.0586970000000004</v>
      </c>
      <c r="CG1833">
        <v>11.07</v>
      </c>
      <c r="CI1833">
        <v>8.82</v>
      </c>
      <c r="CP1833">
        <v>28.43</v>
      </c>
      <c r="CQ1833">
        <v>11.4</v>
      </c>
      <c r="CU1833">
        <v>6.49</v>
      </c>
      <c r="DA1833">
        <v>32.950000000000003</v>
      </c>
      <c r="DF1833">
        <v>16.649999999999999</v>
      </c>
      <c r="DL1833">
        <v>36.53</v>
      </c>
      <c r="DM1833">
        <v>0.46953699999999998</v>
      </c>
      <c r="DX1833">
        <v>9.3699999999999992</v>
      </c>
      <c r="EC1833">
        <v>29.36</v>
      </c>
      <c r="EF1833">
        <v>28.68</v>
      </c>
      <c r="EH1833">
        <v>9.6242470000000004</v>
      </c>
      <c r="EY1833">
        <v>6.69</v>
      </c>
      <c r="FA1833">
        <v>14.1</v>
      </c>
      <c r="FB1833">
        <v>26.76</v>
      </c>
      <c r="FE1833">
        <v>4.245406</v>
      </c>
      <c r="FJ1833">
        <v>53.19</v>
      </c>
      <c r="FK1833">
        <v>25.48</v>
      </c>
      <c r="FS1833">
        <v>12.66</v>
      </c>
      <c r="FX1833">
        <v>9.7200000000000006</v>
      </c>
      <c r="GB1833">
        <v>13.18</v>
      </c>
      <c r="GC1833">
        <v>16.43</v>
      </c>
      <c r="GG1833">
        <v>11.221133</v>
      </c>
      <c r="GK1833">
        <v>4.92</v>
      </c>
      <c r="GN1833">
        <v>7.34</v>
      </c>
      <c r="GO1833">
        <v>10.691216000000001</v>
      </c>
      <c r="GY1833">
        <v>15.76</v>
      </c>
      <c r="HB1833">
        <v>1.508</v>
      </c>
      <c r="HH1833">
        <v>7.69</v>
      </c>
      <c r="HI1833">
        <v>9.1199999999999992</v>
      </c>
      <c r="HL1833">
        <v>35.03</v>
      </c>
      <c r="HR1833">
        <v>10.76</v>
      </c>
      <c r="HT1833">
        <v>8.6999999999999993</v>
      </c>
      <c r="HU1833">
        <v>8.9088809999999992</v>
      </c>
      <c r="IB1833">
        <v>5.09</v>
      </c>
      <c r="IC1833">
        <v>23.94</v>
      </c>
      <c r="IH1833">
        <v>9.17</v>
      </c>
      <c r="IL1833">
        <v>20.25</v>
      </c>
      <c r="IN1833">
        <v>10.330496</v>
      </c>
      <c r="IT1833">
        <v>80.08</v>
      </c>
      <c r="IW1833">
        <v>11.6</v>
      </c>
      <c r="JC1833">
        <v>33.14</v>
      </c>
      <c r="JF1833">
        <v>84.244909000000007</v>
      </c>
      <c r="JG1833">
        <v>31.56</v>
      </c>
      <c r="JH1833">
        <v>20.190000000000001</v>
      </c>
      <c r="JN1833">
        <v>8.93</v>
      </c>
      <c r="JP1833">
        <v>10.72</v>
      </c>
      <c r="JR1833">
        <v>1.494</v>
      </c>
      <c r="JW1833">
        <v>32.97</v>
      </c>
      <c r="JX1833">
        <v>94.6</v>
      </c>
      <c r="KC1833">
        <v>16.97</v>
      </c>
      <c r="KK1833">
        <v>13.42</v>
      </c>
      <c r="KN1833">
        <v>26.2</v>
      </c>
      <c r="KO1833">
        <v>0.75</v>
      </c>
      <c r="KV1833">
        <v>12.21</v>
      </c>
      <c r="KZ1833">
        <v>3.99</v>
      </c>
      <c r="LB1833">
        <v>21.23</v>
      </c>
      <c r="LC1833">
        <v>23.47</v>
      </c>
      <c r="LF1833">
        <v>15.9</v>
      </c>
      <c r="LH1833">
        <v>11.73</v>
      </c>
      <c r="LI1833">
        <v>2.6739999999999999</v>
      </c>
      <c r="LJ1833">
        <v>2.8029999999999999</v>
      </c>
      <c r="LR1833">
        <v>23.06</v>
      </c>
      <c r="LS1833">
        <v>3.41</v>
      </c>
      <c r="LV1833">
        <v>8.5</v>
      </c>
      <c r="LW1833">
        <v>2.5949390000000001</v>
      </c>
      <c r="MC1833">
        <v>18.16</v>
      </c>
      <c r="MH1833">
        <v>16.32</v>
      </c>
      <c r="MM1833">
        <v>31.43</v>
      </c>
      <c r="MO1833">
        <v>8.0896249999999998</v>
      </c>
      <c r="MQ1833">
        <v>5.77</v>
      </c>
      <c r="MU1833">
        <v>13.799386999999999</v>
      </c>
      <c r="MZ1833">
        <v>1.4585090000000001</v>
      </c>
      <c r="NC1833">
        <v>3.468</v>
      </c>
      <c r="NI1833">
        <v>9.83</v>
      </c>
      <c r="NJ1833">
        <v>18.059999999999999</v>
      </c>
      <c r="NL1833">
        <v>8.89</v>
      </c>
      <c r="NN1833">
        <v>10.39</v>
      </c>
      <c r="NQ1833">
        <v>22.86</v>
      </c>
      <c r="NU1833">
        <v>45.41</v>
      </c>
      <c r="NX1833">
        <v>12.700146999999999</v>
      </c>
      <c r="OJ1833">
        <v>13.082903999999999</v>
      </c>
      <c r="OL1833">
        <v>1.478</v>
      </c>
      <c r="OQ1833">
        <v>16.760000000000002</v>
      </c>
      <c r="OW1833">
        <v>10.34</v>
      </c>
      <c r="PC1833">
        <v>2.57</v>
      </c>
    </row>
    <row r="1834" spans="2:419">
      <c r="B1834" s="12">
        <v>43088</v>
      </c>
      <c r="C1834">
        <v>2.2872270000000001</v>
      </c>
      <c r="I1834">
        <v>22.76</v>
      </c>
      <c r="J1834">
        <v>135.29</v>
      </c>
      <c r="M1834">
        <v>10.238</v>
      </c>
      <c r="N1834">
        <v>3.1769699999999998</v>
      </c>
      <c r="W1834">
        <v>17.158000000000001</v>
      </c>
      <c r="X1834">
        <v>1.04</v>
      </c>
      <c r="Y1834">
        <v>6.4</v>
      </c>
      <c r="AA1834">
        <v>3.4316960000000001</v>
      </c>
      <c r="AE1834">
        <v>12.087488</v>
      </c>
      <c r="AW1834">
        <v>7.67</v>
      </c>
      <c r="AY1834">
        <v>78.260000000000005</v>
      </c>
      <c r="AZ1834">
        <v>12.71</v>
      </c>
      <c r="BC1834">
        <v>21.89</v>
      </c>
      <c r="BD1834">
        <v>17.89</v>
      </c>
      <c r="BF1834">
        <v>115.77</v>
      </c>
      <c r="BG1834">
        <v>38.79</v>
      </c>
      <c r="BI1834">
        <v>51.685110999999999</v>
      </c>
      <c r="BK1834">
        <v>44.67</v>
      </c>
      <c r="BO1834">
        <v>27.56</v>
      </c>
      <c r="BQ1834">
        <v>12.631931</v>
      </c>
      <c r="BV1834">
        <v>6.18</v>
      </c>
      <c r="CC1834">
        <v>9.068479</v>
      </c>
      <c r="CG1834">
        <v>11.13</v>
      </c>
      <c r="CI1834">
        <v>8.8699999999999992</v>
      </c>
      <c r="CP1834">
        <v>28.79</v>
      </c>
      <c r="CQ1834">
        <v>11.4</v>
      </c>
      <c r="CU1834">
        <v>6.6</v>
      </c>
      <c r="DA1834">
        <v>32.840000000000003</v>
      </c>
      <c r="DF1834">
        <v>15.88</v>
      </c>
      <c r="DL1834">
        <v>37.159999999999997</v>
      </c>
      <c r="DM1834">
        <v>0.46953699999999998</v>
      </c>
      <c r="DX1834">
        <v>9.3699999999999992</v>
      </c>
      <c r="EC1834">
        <v>28.26</v>
      </c>
      <c r="EF1834">
        <v>28.72</v>
      </c>
      <c r="EH1834">
        <v>9.8116099999999999</v>
      </c>
      <c r="EY1834">
        <v>6.77</v>
      </c>
      <c r="FA1834">
        <v>14.16</v>
      </c>
      <c r="FE1834">
        <v>4.1971629999999998</v>
      </c>
      <c r="FJ1834">
        <v>53.61</v>
      </c>
      <c r="FK1834">
        <v>25.3</v>
      </c>
      <c r="FS1834">
        <v>12.66</v>
      </c>
      <c r="FX1834">
        <v>9.7100000000000009</v>
      </c>
      <c r="GB1834">
        <v>12.96</v>
      </c>
      <c r="GC1834">
        <v>16.53</v>
      </c>
      <c r="GG1834">
        <v>10.567963000000001</v>
      </c>
      <c r="GK1834">
        <v>4.92</v>
      </c>
      <c r="GN1834">
        <v>7.23</v>
      </c>
      <c r="GO1834">
        <v>10.80031</v>
      </c>
      <c r="GY1834">
        <v>15.77</v>
      </c>
      <c r="HB1834">
        <v>1.508</v>
      </c>
      <c r="HH1834">
        <v>7.66</v>
      </c>
      <c r="HI1834">
        <v>9.1300000000000008</v>
      </c>
      <c r="HL1834">
        <v>35.03</v>
      </c>
      <c r="HR1834">
        <v>11.19</v>
      </c>
      <c r="HT1834">
        <v>8.6999999999999993</v>
      </c>
      <c r="HU1834">
        <v>8.9188569999999991</v>
      </c>
      <c r="IB1834">
        <v>5.15</v>
      </c>
      <c r="IC1834">
        <v>23.83</v>
      </c>
      <c r="IH1834">
        <v>9.23</v>
      </c>
      <c r="IN1834">
        <v>10.055662999999999</v>
      </c>
      <c r="IT1834">
        <v>81.209999999999994</v>
      </c>
      <c r="IW1834">
        <v>11.74</v>
      </c>
      <c r="JC1834">
        <v>33.17</v>
      </c>
      <c r="JF1834">
        <v>83.482951</v>
      </c>
      <c r="JG1834">
        <v>31.42</v>
      </c>
      <c r="JH1834">
        <v>20.190000000000001</v>
      </c>
      <c r="JN1834">
        <v>8.82</v>
      </c>
      <c r="JP1834">
        <v>10.805</v>
      </c>
      <c r="JR1834">
        <v>1.482</v>
      </c>
      <c r="JW1834">
        <v>32.9</v>
      </c>
      <c r="JX1834">
        <v>100</v>
      </c>
      <c r="KC1834">
        <v>16.86</v>
      </c>
      <c r="KK1834">
        <v>13.45</v>
      </c>
      <c r="KN1834">
        <v>26.2</v>
      </c>
      <c r="KO1834">
        <v>0.77</v>
      </c>
      <c r="KV1834">
        <v>11.84</v>
      </c>
      <c r="KZ1834">
        <v>3.94</v>
      </c>
      <c r="LB1834">
        <v>20.73</v>
      </c>
      <c r="LC1834">
        <v>23.2</v>
      </c>
      <c r="LH1834">
        <v>11.77</v>
      </c>
      <c r="LI1834">
        <v>2.6720000000000002</v>
      </c>
      <c r="LJ1834">
        <v>2.8029999999999999</v>
      </c>
      <c r="LR1834">
        <v>22.91</v>
      </c>
      <c r="LS1834">
        <v>3.3</v>
      </c>
      <c r="LV1834">
        <v>8.44</v>
      </c>
      <c r="LW1834">
        <v>2.5056449999999999</v>
      </c>
      <c r="MC1834">
        <v>19.100000000000001</v>
      </c>
      <c r="MH1834">
        <v>16.2</v>
      </c>
      <c r="MM1834">
        <v>31.75</v>
      </c>
      <c r="MO1834">
        <v>8.133934</v>
      </c>
      <c r="MQ1834">
        <v>5.65</v>
      </c>
      <c r="MU1834">
        <v>13.867604999999999</v>
      </c>
      <c r="MZ1834">
        <v>1.4489350000000001</v>
      </c>
      <c r="NC1834">
        <v>3.4220000000000002</v>
      </c>
      <c r="NI1834">
        <v>9.7899999999999991</v>
      </c>
      <c r="NJ1834">
        <v>18.2</v>
      </c>
      <c r="NL1834">
        <v>8.89</v>
      </c>
      <c r="NN1834">
        <v>10.46</v>
      </c>
      <c r="NQ1834">
        <v>23.01</v>
      </c>
      <c r="NU1834">
        <v>44.38</v>
      </c>
      <c r="NX1834">
        <v>12.519936</v>
      </c>
      <c r="OC1834">
        <v>6.5681539999999998</v>
      </c>
      <c r="OJ1834">
        <v>13.036206999999999</v>
      </c>
      <c r="OL1834">
        <v>1.478</v>
      </c>
      <c r="OQ1834">
        <v>16.95</v>
      </c>
      <c r="OW1834">
        <v>10.42</v>
      </c>
      <c r="PC1834">
        <v>2.6179999999999999</v>
      </c>
    </row>
    <row r="1835" spans="2:419">
      <c r="B1835" s="12">
        <v>43087</v>
      </c>
      <c r="C1835">
        <v>2.3536299999999999</v>
      </c>
      <c r="I1835">
        <v>23.24</v>
      </c>
      <c r="J1835">
        <v>135.29</v>
      </c>
      <c r="M1835">
        <v>10.182</v>
      </c>
      <c r="N1835">
        <v>3.1769699999999998</v>
      </c>
      <c r="U1835">
        <v>2.29</v>
      </c>
      <c r="W1835">
        <v>16.420000000000002</v>
      </c>
      <c r="X1835">
        <v>1.0429999999999999</v>
      </c>
      <c r="Y1835">
        <v>6.63</v>
      </c>
      <c r="AA1835">
        <v>3.4759099999999998</v>
      </c>
      <c r="AE1835">
        <v>11.731509000000001</v>
      </c>
      <c r="AY1835">
        <v>77.680000000000007</v>
      </c>
      <c r="AZ1835">
        <v>13.32</v>
      </c>
      <c r="BC1835">
        <v>22</v>
      </c>
      <c r="BD1835">
        <v>17.89</v>
      </c>
      <c r="BF1835">
        <v>116.96</v>
      </c>
      <c r="BG1835">
        <v>38.04</v>
      </c>
      <c r="BI1835">
        <v>52.664209999999997</v>
      </c>
      <c r="BK1835">
        <v>43.84</v>
      </c>
      <c r="BO1835">
        <v>26.99</v>
      </c>
      <c r="BQ1835">
        <v>12.631931</v>
      </c>
      <c r="BV1835">
        <v>5.85</v>
      </c>
      <c r="CC1835">
        <v>8.6673919999999995</v>
      </c>
      <c r="CG1835">
        <v>10.94</v>
      </c>
      <c r="CI1835">
        <v>9.15</v>
      </c>
      <c r="CP1835">
        <v>28.17</v>
      </c>
      <c r="CQ1835">
        <v>11.26</v>
      </c>
      <c r="CU1835">
        <v>6.4</v>
      </c>
      <c r="DA1835">
        <v>32.47</v>
      </c>
      <c r="DF1835">
        <v>15.63</v>
      </c>
      <c r="DL1835">
        <v>36.35</v>
      </c>
      <c r="DX1835">
        <v>9.32</v>
      </c>
      <c r="EC1835">
        <v>28.26</v>
      </c>
      <c r="EF1835">
        <v>29.12</v>
      </c>
      <c r="EH1835">
        <v>10.092656</v>
      </c>
      <c r="EY1835">
        <v>6.69</v>
      </c>
      <c r="FA1835">
        <v>13.78</v>
      </c>
      <c r="FB1835">
        <v>27.34</v>
      </c>
      <c r="FE1835">
        <v>4.1971629999999998</v>
      </c>
      <c r="FJ1835">
        <v>53.66</v>
      </c>
      <c r="FK1835">
        <v>25.18</v>
      </c>
      <c r="FS1835">
        <v>12.68</v>
      </c>
      <c r="FX1835">
        <v>9.6999999999999993</v>
      </c>
      <c r="GB1835">
        <v>13.18</v>
      </c>
      <c r="GC1835">
        <v>16.84</v>
      </c>
      <c r="GG1835">
        <v>10.283246999999999</v>
      </c>
      <c r="GK1835">
        <v>4.92</v>
      </c>
      <c r="GN1835">
        <v>7.29</v>
      </c>
      <c r="GO1835">
        <v>10.763945</v>
      </c>
      <c r="GY1835">
        <v>15.41</v>
      </c>
      <c r="HB1835">
        <v>1.508</v>
      </c>
      <c r="HH1835">
        <v>7.48</v>
      </c>
      <c r="HI1835">
        <v>9.07</v>
      </c>
      <c r="HL1835">
        <v>35.22</v>
      </c>
      <c r="HT1835">
        <v>8.67</v>
      </c>
      <c r="HU1835">
        <v>8.8190930000000005</v>
      </c>
      <c r="IB1835">
        <v>5.1100000000000003</v>
      </c>
      <c r="IC1835">
        <v>23.39</v>
      </c>
      <c r="ID1835">
        <v>17.13</v>
      </c>
      <c r="IH1835">
        <v>9.23</v>
      </c>
      <c r="IL1835">
        <v>20.25</v>
      </c>
      <c r="IN1835">
        <v>6.9516640000000001</v>
      </c>
      <c r="IT1835">
        <v>81.66</v>
      </c>
      <c r="IW1835">
        <v>11.47</v>
      </c>
      <c r="JC1835">
        <v>33.119999999999997</v>
      </c>
      <c r="JF1835">
        <v>82.275167999999994</v>
      </c>
      <c r="JG1835">
        <v>31.05</v>
      </c>
      <c r="JH1835">
        <v>20.010000000000002</v>
      </c>
      <c r="JN1835">
        <v>8.9700000000000006</v>
      </c>
      <c r="JP1835">
        <v>10.63</v>
      </c>
      <c r="JR1835">
        <v>1.486</v>
      </c>
      <c r="JW1835">
        <v>32.58</v>
      </c>
      <c r="JX1835">
        <v>100</v>
      </c>
      <c r="KC1835">
        <v>16.649999999999999</v>
      </c>
      <c r="KK1835">
        <v>13.37</v>
      </c>
      <c r="KN1835">
        <v>26.2</v>
      </c>
      <c r="KO1835">
        <v>0.73</v>
      </c>
      <c r="KR1835">
        <v>8.33</v>
      </c>
      <c r="KV1835">
        <v>11.81</v>
      </c>
      <c r="KZ1835">
        <v>3.94</v>
      </c>
      <c r="LB1835">
        <v>20.079999999999998</v>
      </c>
      <c r="LC1835">
        <v>22.6</v>
      </c>
      <c r="LF1835">
        <v>14.65</v>
      </c>
      <c r="LH1835">
        <v>11.65</v>
      </c>
      <c r="LI1835">
        <v>2.6739999999999999</v>
      </c>
      <c r="LJ1835">
        <v>2.8029999999999999</v>
      </c>
      <c r="LR1835">
        <v>23.51</v>
      </c>
      <c r="LS1835">
        <v>3.35</v>
      </c>
      <c r="LV1835">
        <v>8.75</v>
      </c>
      <c r="LW1835">
        <v>2.5516450000000002</v>
      </c>
      <c r="MH1835">
        <v>16.079999999999998</v>
      </c>
      <c r="MM1835">
        <v>31.6</v>
      </c>
      <c r="MO1835">
        <v>8.133934</v>
      </c>
      <c r="MQ1835">
        <v>5.81</v>
      </c>
      <c r="MU1835">
        <v>13.818878</v>
      </c>
      <c r="MZ1835">
        <v>1.48085</v>
      </c>
      <c r="NC1835">
        <v>3.48</v>
      </c>
      <c r="NI1835">
        <v>9.7899999999999991</v>
      </c>
      <c r="NJ1835">
        <v>17.899999999999999</v>
      </c>
      <c r="NL1835">
        <v>8.82</v>
      </c>
      <c r="NN1835">
        <v>10.25</v>
      </c>
      <c r="NQ1835">
        <v>22.53</v>
      </c>
      <c r="NU1835">
        <v>45.33</v>
      </c>
      <c r="NX1835">
        <v>12.519936</v>
      </c>
      <c r="OC1835">
        <v>6.8380780000000003</v>
      </c>
      <c r="OJ1835">
        <v>12.857201999999999</v>
      </c>
      <c r="OL1835">
        <v>1.4830000000000001</v>
      </c>
      <c r="OQ1835">
        <v>17.14</v>
      </c>
      <c r="OW1835">
        <v>10.6</v>
      </c>
      <c r="PC1835">
        <v>2.512</v>
      </c>
    </row>
    <row r="1836" spans="2:419">
      <c r="B1836" s="12">
        <v>43084</v>
      </c>
      <c r="C1836">
        <v>2.3831419999999999</v>
      </c>
      <c r="I1836">
        <v>23.56</v>
      </c>
      <c r="J1836">
        <v>135.29</v>
      </c>
      <c r="M1836">
        <v>10.085000000000001</v>
      </c>
      <c r="N1836">
        <v>3.1769699999999998</v>
      </c>
      <c r="U1836">
        <v>2.29</v>
      </c>
      <c r="W1836">
        <v>16.372</v>
      </c>
      <c r="X1836">
        <v>1.0289999999999999</v>
      </c>
      <c r="Y1836">
        <v>6.54</v>
      </c>
      <c r="AA1836">
        <v>3.3908830000000001</v>
      </c>
      <c r="AE1836">
        <v>11.620760000000001</v>
      </c>
      <c r="AZ1836">
        <v>13.25</v>
      </c>
      <c r="BC1836">
        <v>21.66</v>
      </c>
      <c r="BD1836">
        <v>17.89</v>
      </c>
      <c r="BF1836">
        <v>115.77</v>
      </c>
      <c r="BG1836">
        <v>38.32</v>
      </c>
      <c r="BI1836">
        <v>53.445605999999998</v>
      </c>
      <c r="BK1836">
        <v>44.11</v>
      </c>
      <c r="BO1836">
        <v>27.35</v>
      </c>
      <c r="BQ1836">
        <v>12.631931</v>
      </c>
      <c r="BV1836">
        <v>5.99</v>
      </c>
      <c r="CC1836">
        <v>8.6086969999999994</v>
      </c>
      <c r="CG1836">
        <v>11.05</v>
      </c>
      <c r="CI1836">
        <v>9.24</v>
      </c>
      <c r="CP1836">
        <v>28.4</v>
      </c>
      <c r="CQ1836">
        <v>11.33</v>
      </c>
      <c r="CU1836">
        <v>6.47</v>
      </c>
      <c r="DA1836">
        <v>32.659999999999997</v>
      </c>
      <c r="DL1836">
        <v>36.49</v>
      </c>
      <c r="DM1836">
        <v>0.46249400000000002</v>
      </c>
      <c r="DX1836">
        <v>9.4700000000000006</v>
      </c>
      <c r="EC1836">
        <v>28.31</v>
      </c>
      <c r="EF1836">
        <v>29.32</v>
      </c>
      <c r="EH1836">
        <v>10.136374</v>
      </c>
      <c r="EY1836">
        <v>6.61</v>
      </c>
      <c r="FA1836">
        <v>13.87</v>
      </c>
      <c r="FB1836">
        <v>27.34</v>
      </c>
      <c r="FJ1836">
        <v>53.77</v>
      </c>
      <c r="FK1836">
        <v>25.8</v>
      </c>
      <c r="FS1836">
        <v>12.62</v>
      </c>
      <c r="FX1836">
        <v>9.7100000000000009</v>
      </c>
      <c r="GB1836">
        <v>13.61</v>
      </c>
      <c r="GC1836">
        <v>16.940000000000001</v>
      </c>
      <c r="GG1836">
        <v>9.8394270000000006</v>
      </c>
      <c r="GK1836">
        <v>4.92</v>
      </c>
      <c r="GN1836">
        <v>7.23</v>
      </c>
      <c r="GO1836">
        <v>10.941727999999999</v>
      </c>
      <c r="GY1836">
        <v>15.41</v>
      </c>
      <c r="HB1836">
        <v>1.484</v>
      </c>
      <c r="HH1836">
        <v>7.52</v>
      </c>
      <c r="HI1836">
        <v>9.08</v>
      </c>
      <c r="HL1836">
        <v>34.97</v>
      </c>
      <c r="HT1836">
        <v>8.77</v>
      </c>
      <c r="HU1836">
        <v>8.7492590000000003</v>
      </c>
      <c r="IB1836">
        <v>5.16</v>
      </c>
      <c r="IC1836">
        <v>23.54</v>
      </c>
      <c r="ID1836">
        <v>17.13</v>
      </c>
      <c r="IH1836">
        <v>9.17</v>
      </c>
      <c r="IL1836">
        <v>21.14</v>
      </c>
      <c r="IN1836">
        <v>6.9839969999999996</v>
      </c>
      <c r="IT1836">
        <v>82.78</v>
      </c>
      <c r="IW1836">
        <v>11.57</v>
      </c>
      <c r="JF1836">
        <v>83.815293999999994</v>
      </c>
      <c r="JG1836">
        <v>36.71</v>
      </c>
      <c r="JH1836">
        <v>20.309999999999999</v>
      </c>
      <c r="JN1836">
        <v>8.89</v>
      </c>
      <c r="JP1836">
        <v>10.85</v>
      </c>
      <c r="JR1836">
        <v>1.482</v>
      </c>
      <c r="JW1836">
        <v>32.729999999999997</v>
      </c>
      <c r="JX1836">
        <v>102.2</v>
      </c>
      <c r="KC1836">
        <v>16.649999999999999</v>
      </c>
      <c r="KK1836">
        <v>13.34</v>
      </c>
      <c r="KN1836">
        <v>26.39</v>
      </c>
      <c r="KR1836">
        <v>8.39</v>
      </c>
      <c r="KV1836">
        <v>11.83</v>
      </c>
      <c r="KZ1836">
        <v>3.96</v>
      </c>
      <c r="LB1836">
        <v>19.579999999999998</v>
      </c>
      <c r="LC1836">
        <v>23.26</v>
      </c>
      <c r="LF1836">
        <v>15.13</v>
      </c>
      <c r="LH1836">
        <v>11.64</v>
      </c>
      <c r="LI1836">
        <v>2.6349999999999998</v>
      </c>
      <c r="LJ1836">
        <v>2.8029999999999999</v>
      </c>
      <c r="LR1836">
        <v>23.58</v>
      </c>
      <c r="LS1836">
        <v>3.33</v>
      </c>
      <c r="LV1836">
        <v>8.57</v>
      </c>
      <c r="LW1836">
        <v>2.5787040000000001</v>
      </c>
      <c r="MC1836">
        <v>19.309999999999999</v>
      </c>
      <c r="MH1836">
        <v>16.12</v>
      </c>
      <c r="MM1836">
        <v>31.94</v>
      </c>
      <c r="MO1836">
        <v>8.133934</v>
      </c>
      <c r="MQ1836">
        <v>5.81</v>
      </c>
      <c r="MU1836">
        <v>14.257417999999999</v>
      </c>
      <c r="MZ1836">
        <v>1.8063819999999999</v>
      </c>
      <c r="NC1836">
        <v>3.4380000000000002</v>
      </c>
      <c r="NI1836">
        <v>9.7200000000000006</v>
      </c>
      <c r="NJ1836">
        <v>18.12</v>
      </c>
      <c r="NL1836">
        <v>9.0399999999999991</v>
      </c>
      <c r="NN1836">
        <v>10.33</v>
      </c>
      <c r="NQ1836">
        <v>22.63</v>
      </c>
      <c r="NU1836">
        <v>45.18</v>
      </c>
      <c r="NX1836">
        <v>12.605299</v>
      </c>
      <c r="OC1836">
        <v>6.5681539999999998</v>
      </c>
      <c r="OJ1836">
        <v>13.005076000000001</v>
      </c>
      <c r="OL1836">
        <v>1.472</v>
      </c>
      <c r="OQ1836">
        <v>16.86</v>
      </c>
      <c r="OW1836">
        <v>10.72</v>
      </c>
      <c r="PC1836">
        <v>2.5459999999999998</v>
      </c>
    </row>
    <row r="1837" spans="2:419">
      <c r="B1837" s="12">
        <v>43083</v>
      </c>
      <c r="C1837">
        <v>2.3462519999999998</v>
      </c>
      <c r="I1837">
        <v>22.92</v>
      </c>
      <c r="J1837">
        <v>135.29</v>
      </c>
      <c r="M1837">
        <v>10.105499999999999</v>
      </c>
      <c r="N1837">
        <v>3.1571419999999999</v>
      </c>
      <c r="U1837">
        <v>2.33</v>
      </c>
      <c r="W1837">
        <v>16.326000000000001</v>
      </c>
      <c r="X1837">
        <v>1.006</v>
      </c>
      <c r="Y1837">
        <v>6.44</v>
      </c>
      <c r="AA1837">
        <v>3.3466689999999999</v>
      </c>
      <c r="AE1837">
        <v>12.142863</v>
      </c>
      <c r="AY1837">
        <v>74.66</v>
      </c>
      <c r="AZ1837">
        <v>13.25</v>
      </c>
      <c r="BC1837">
        <v>21.48</v>
      </c>
      <c r="BD1837">
        <v>17.89</v>
      </c>
      <c r="BF1837">
        <v>111.61</v>
      </c>
      <c r="BG1837">
        <v>38.880000000000003</v>
      </c>
      <c r="BI1837">
        <v>53.050199999999997</v>
      </c>
      <c r="BK1837">
        <v>43.72</v>
      </c>
      <c r="BO1837">
        <v>27.05</v>
      </c>
      <c r="BQ1837">
        <v>12.631931</v>
      </c>
      <c r="BV1837">
        <v>6.12</v>
      </c>
      <c r="CC1837">
        <v>8.6086969999999994</v>
      </c>
      <c r="CG1837">
        <v>11.08</v>
      </c>
      <c r="CI1837">
        <v>9.3000000000000007</v>
      </c>
      <c r="CP1837">
        <v>28.3</v>
      </c>
      <c r="CQ1837">
        <v>11.23</v>
      </c>
      <c r="CU1837">
        <v>6.34</v>
      </c>
      <c r="DA1837">
        <v>32.700000000000003</v>
      </c>
      <c r="DF1837">
        <v>15.63</v>
      </c>
      <c r="DL1837">
        <v>37.6</v>
      </c>
      <c r="DM1837">
        <v>0.46249400000000002</v>
      </c>
      <c r="DX1837">
        <v>9.32</v>
      </c>
      <c r="EC1837">
        <v>28.54</v>
      </c>
      <c r="EF1837">
        <v>37.49</v>
      </c>
      <c r="EH1837">
        <v>10.042692000000001</v>
      </c>
      <c r="EY1837">
        <v>6.69</v>
      </c>
      <c r="FA1837">
        <v>13.8</v>
      </c>
      <c r="FB1837">
        <v>27.13</v>
      </c>
      <c r="FE1837">
        <v>4.245406</v>
      </c>
      <c r="FJ1837">
        <v>54.7</v>
      </c>
      <c r="FK1837">
        <v>25.93</v>
      </c>
      <c r="FS1837">
        <v>12.64</v>
      </c>
      <c r="FX1837">
        <v>9.7200000000000006</v>
      </c>
      <c r="GB1837">
        <v>13.83</v>
      </c>
      <c r="GC1837">
        <v>17.059999999999999</v>
      </c>
      <c r="GG1837">
        <v>9.6803209999999993</v>
      </c>
      <c r="GK1837">
        <v>4.92</v>
      </c>
      <c r="GN1837">
        <v>7.29</v>
      </c>
      <c r="GO1837">
        <v>10.905362999999999</v>
      </c>
      <c r="GY1837">
        <v>15.53</v>
      </c>
      <c r="HB1837">
        <v>1.486</v>
      </c>
      <c r="HH1837">
        <v>7.61</v>
      </c>
      <c r="HI1837">
        <v>9.06</v>
      </c>
      <c r="HL1837">
        <v>35.22</v>
      </c>
      <c r="HT1837">
        <v>8.7200000000000006</v>
      </c>
      <c r="HU1837">
        <v>8.9188569999999991</v>
      </c>
      <c r="IB1837">
        <v>5.0599999999999996</v>
      </c>
      <c r="IC1837">
        <v>23.68</v>
      </c>
      <c r="IH1837">
        <v>9.2899999999999991</v>
      </c>
      <c r="IL1837">
        <v>20.25</v>
      </c>
      <c r="IN1837">
        <v>6.9839969999999996</v>
      </c>
      <c r="IT1837">
        <v>81.66</v>
      </c>
      <c r="IW1837">
        <v>11.6</v>
      </c>
      <c r="JF1837">
        <v>84.058471999999995</v>
      </c>
      <c r="JG1837">
        <v>34.950000000000003</v>
      </c>
      <c r="JH1837">
        <v>20.25</v>
      </c>
      <c r="JN1837">
        <v>8.93</v>
      </c>
      <c r="JP1837">
        <v>10.88</v>
      </c>
      <c r="JR1837">
        <v>1.482</v>
      </c>
      <c r="JW1837">
        <v>32.51</v>
      </c>
      <c r="JX1837">
        <v>103.6</v>
      </c>
      <c r="KC1837">
        <v>16.760000000000002</v>
      </c>
      <c r="KK1837">
        <v>13.28</v>
      </c>
      <c r="KN1837">
        <v>26.39</v>
      </c>
      <c r="KR1837">
        <v>8.39</v>
      </c>
      <c r="KV1837">
        <v>11.76</v>
      </c>
      <c r="KZ1837">
        <v>3.94</v>
      </c>
      <c r="LB1837">
        <v>19.579999999999998</v>
      </c>
      <c r="LC1837">
        <v>23.14</v>
      </c>
      <c r="LH1837">
        <v>11.58</v>
      </c>
      <c r="LI1837">
        <v>2.6829999999999998</v>
      </c>
      <c r="LJ1837">
        <v>2.8029999999999999</v>
      </c>
      <c r="LR1837">
        <v>23.28</v>
      </c>
      <c r="LS1837">
        <v>3.33</v>
      </c>
      <c r="LV1837">
        <v>8.6300000000000008</v>
      </c>
      <c r="LW1837">
        <v>2.5651739999999998</v>
      </c>
      <c r="MH1837">
        <v>15.71</v>
      </c>
      <c r="MM1837">
        <v>31.96</v>
      </c>
      <c r="MO1837">
        <v>8.0896249999999998</v>
      </c>
      <c r="MQ1837">
        <v>5.81</v>
      </c>
      <c r="MU1837">
        <v>14.101493</v>
      </c>
      <c r="MZ1837">
        <v>1.8031900000000001</v>
      </c>
      <c r="NC1837">
        <v>3.472</v>
      </c>
      <c r="NI1837">
        <v>9.67</v>
      </c>
      <c r="NJ1837">
        <v>18.2</v>
      </c>
      <c r="NL1837">
        <v>8.89</v>
      </c>
      <c r="NN1837">
        <v>10.3</v>
      </c>
      <c r="NQ1837">
        <v>22.57</v>
      </c>
      <c r="NU1837">
        <v>45.41</v>
      </c>
      <c r="NX1837">
        <v>12.567360000000001</v>
      </c>
      <c r="OC1837">
        <v>6.6181400000000004</v>
      </c>
      <c r="OJ1837">
        <v>12.927246999999999</v>
      </c>
      <c r="OL1837">
        <v>1.472</v>
      </c>
      <c r="OQ1837">
        <v>15.91</v>
      </c>
      <c r="OW1837">
        <v>10.87</v>
      </c>
      <c r="PC1837">
        <v>2.3780000000000001</v>
      </c>
    </row>
    <row r="1838" spans="2:419">
      <c r="B1838" s="12">
        <v>43082</v>
      </c>
      <c r="C1838">
        <v>2.3388740000000001</v>
      </c>
      <c r="I1838">
        <v>22.6</v>
      </c>
      <c r="J1838">
        <v>135.29</v>
      </c>
      <c r="M1838">
        <v>10.224</v>
      </c>
      <c r="N1838">
        <v>3.115281</v>
      </c>
      <c r="U1838">
        <v>2.33</v>
      </c>
      <c r="W1838">
        <v>16.498000000000001</v>
      </c>
      <c r="X1838">
        <v>1.006</v>
      </c>
      <c r="Y1838">
        <v>6.42</v>
      </c>
      <c r="AA1838">
        <v>3.3466689999999999</v>
      </c>
      <c r="AE1838">
        <v>12.664967000000001</v>
      </c>
      <c r="AW1838">
        <v>7.78</v>
      </c>
      <c r="AY1838">
        <v>77.680000000000007</v>
      </c>
      <c r="AZ1838">
        <v>13.63</v>
      </c>
      <c r="BC1838">
        <v>21.69</v>
      </c>
      <c r="BD1838">
        <v>17.89</v>
      </c>
      <c r="BF1838">
        <v>114.88</v>
      </c>
      <c r="BG1838">
        <v>38.97</v>
      </c>
      <c r="BI1838">
        <v>54.810695000000003</v>
      </c>
      <c r="BK1838">
        <v>43.68</v>
      </c>
      <c r="BO1838">
        <v>27.05</v>
      </c>
      <c r="BQ1838">
        <v>12.546124000000001</v>
      </c>
      <c r="CC1838">
        <v>8.4815229999999993</v>
      </c>
      <c r="CG1838">
        <v>11.15</v>
      </c>
      <c r="CI1838">
        <v>12.12</v>
      </c>
      <c r="CP1838">
        <v>28.54</v>
      </c>
      <c r="CQ1838">
        <v>11.38</v>
      </c>
      <c r="CU1838">
        <v>6.35</v>
      </c>
      <c r="DA1838">
        <v>32.5</v>
      </c>
      <c r="DF1838">
        <v>15.63</v>
      </c>
      <c r="DL1838">
        <v>37.99</v>
      </c>
      <c r="DM1838">
        <v>0.46562500000000001</v>
      </c>
      <c r="DX1838">
        <v>9.42</v>
      </c>
      <c r="EC1838">
        <v>27.74</v>
      </c>
      <c r="EF1838">
        <v>36.93</v>
      </c>
      <c r="EH1838">
        <v>10.180092</v>
      </c>
      <c r="EY1838">
        <v>6.85</v>
      </c>
      <c r="FA1838">
        <v>13.78</v>
      </c>
      <c r="FB1838">
        <v>27.39</v>
      </c>
      <c r="FJ1838">
        <v>57.72</v>
      </c>
      <c r="FK1838">
        <v>25.64</v>
      </c>
      <c r="FS1838">
        <v>12.64</v>
      </c>
      <c r="FW1838">
        <v>20.46</v>
      </c>
      <c r="FX1838">
        <v>9.7200000000000006</v>
      </c>
      <c r="GB1838">
        <v>14.84</v>
      </c>
      <c r="GC1838">
        <v>17.04</v>
      </c>
      <c r="GG1838">
        <v>9.7975569999999994</v>
      </c>
      <c r="GK1838">
        <v>4.92</v>
      </c>
      <c r="GN1838">
        <v>7.34</v>
      </c>
      <c r="GO1838">
        <v>10.80031</v>
      </c>
      <c r="GY1838">
        <v>15.28</v>
      </c>
      <c r="HB1838">
        <v>1.482</v>
      </c>
      <c r="HH1838">
        <v>7.52</v>
      </c>
      <c r="HI1838">
        <v>9.0299999999999994</v>
      </c>
      <c r="HL1838">
        <v>35.25</v>
      </c>
      <c r="HT1838">
        <v>8.77</v>
      </c>
      <c r="HU1838">
        <v>8.9188569999999991</v>
      </c>
      <c r="IB1838">
        <v>5.0599999999999996</v>
      </c>
      <c r="IC1838">
        <v>23.85</v>
      </c>
      <c r="ID1838">
        <v>17.13</v>
      </c>
      <c r="IH1838">
        <v>9.35</v>
      </c>
      <c r="IL1838">
        <v>20.25</v>
      </c>
      <c r="IN1838">
        <v>6.9678300000000002</v>
      </c>
      <c r="IT1838">
        <v>83.01</v>
      </c>
      <c r="IW1838">
        <v>11.61</v>
      </c>
      <c r="JF1838">
        <v>82.631828999999996</v>
      </c>
      <c r="JG1838">
        <v>32.65</v>
      </c>
      <c r="JH1838">
        <v>20.010000000000002</v>
      </c>
      <c r="JN1838">
        <v>8.93</v>
      </c>
      <c r="JP1838">
        <v>10.885</v>
      </c>
      <c r="JR1838">
        <v>1.482</v>
      </c>
      <c r="JW1838">
        <v>32.46</v>
      </c>
      <c r="JX1838">
        <v>104.6</v>
      </c>
      <c r="KC1838">
        <v>17.079999999999998</v>
      </c>
      <c r="KK1838">
        <v>13.55</v>
      </c>
      <c r="KN1838">
        <v>25.82</v>
      </c>
      <c r="KO1838">
        <v>0.75</v>
      </c>
      <c r="KR1838">
        <v>8.58</v>
      </c>
      <c r="KV1838">
        <v>11.94</v>
      </c>
      <c r="KZ1838">
        <v>3.94</v>
      </c>
      <c r="LB1838">
        <v>19.64</v>
      </c>
      <c r="LC1838">
        <v>22.92</v>
      </c>
      <c r="LF1838">
        <v>13.79</v>
      </c>
      <c r="LH1838">
        <v>11.62</v>
      </c>
      <c r="LI1838">
        <v>2.665</v>
      </c>
      <c r="LJ1838">
        <v>2.8029999999999999</v>
      </c>
      <c r="LR1838">
        <v>23.58</v>
      </c>
      <c r="LS1838">
        <v>3.37</v>
      </c>
      <c r="LV1838">
        <v>8.6300000000000008</v>
      </c>
      <c r="LW1838">
        <v>2.3081160000000001</v>
      </c>
      <c r="MH1838">
        <v>15.89</v>
      </c>
      <c r="MM1838">
        <v>31.81</v>
      </c>
      <c r="MO1838">
        <v>8.133934</v>
      </c>
      <c r="MQ1838">
        <v>5.73</v>
      </c>
      <c r="MU1838">
        <v>13.867604999999999</v>
      </c>
      <c r="MZ1838">
        <v>1.828722</v>
      </c>
      <c r="NC1838">
        <v>3.3940000000000001</v>
      </c>
      <c r="NI1838">
        <v>9.69</v>
      </c>
      <c r="NJ1838">
        <v>17.809999999999999</v>
      </c>
      <c r="NL1838">
        <v>8.82</v>
      </c>
      <c r="NN1838">
        <v>10.3</v>
      </c>
      <c r="NQ1838">
        <v>22.68</v>
      </c>
      <c r="NU1838">
        <v>45.41</v>
      </c>
      <c r="NX1838">
        <v>12.529420999999999</v>
      </c>
      <c r="OC1838">
        <v>6.5681539999999998</v>
      </c>
      <c r="OJ1838">
        <v>12.942812999999999</v>
      </c>
      <c r="OL1838">
        <v>1.482</v>
      </c>
      <c r="OQ1838">
        <v>15.15</v>
      </c>
      <c r="OW1838">
        <v>10.87</v>
      </c>
      <c r="PC1838">
        <v>2.3620000000000001</v>
      </c>
    </row>
    <row r="1839" spans="2:419">
      <c r="B1839" s="12">
        <v>43081</v>
      </c>
      <c r="C1839">
        <v>2.3462519999999998</v>
      </c>
      <c r="I1839">
        <v>21.65</v>
      </c>
      <c r="J1839">
        <v>135.29</v>
      </c>
      <c r="M1839">
        <v>10.349</v>
      </c>
      <c r="N1839">
        <v>3.095453</v>
      </c>
      <c r="U1839">
        <v>2.39</v>
      </c>
      <c r="W1839">
        <v>16.309999999999999</v>
      </c>
      <c r="X1839">
        <v>1.0149999999999999</v>
      </c>
      <c r="Y1839">
        <v>8.39</v>
      </c>
      <c r="AA1839">
        <v>2.986154</v>
      </c>
      <c r="AE1839">
        <v>12.831091000000001</v>
      </c>
      <c r="AY1839">
        <v>80.58</v>
      </c>
      <c r="AZ1839">
        <v>13.02</v>
      </c>
      <c r="BC1839">
        <v>21.65</v>
      </c>
      <c r="BD1839">
        <v>17.89</v>
      </c>
      <c r="BF1839">
        <v>114.29</v>
      </c>
      <c r="BG1839">
        <v>38.880000000000003</v>
      </c>
      <c r="BI1839">
        <v>53.050199999999997</v>
      </c>
      <c r="BK1839">
        <v>43.64</v>
      </c>
      <c r="BO1839">
        <v>26.98</v>
      </c>
      <c r="BQ1839">
        <v>12.631931</v>
      </c>
      <c r="BV1839">
        <v>6.18</v>
      </c>
      <c r="CC1839">
        <v>8.6282619999999994</v>
      </c>
      <c r="CG1839">
        <v>11.1</v>
      </c>
      <c r="CI1839">
        <v>11.7</v>
      </c>
      <c r="CP1839">
        <v>28.46</v>
      </c>
      <c r="CQ1839">
        <v>11.49</v>
      </c>
      <c r="CU1839">
        <v>6.34</v>
      </c>
      <c r="DA1839">
        <v>32.5</v>
      </c>
      <c r="DF1839">
        <v>15.88</v>
      </c>
      <c r="DL1839">
        <v>38.020000000000003</v>
      </c>
      <c r="DM1839">
        <v>0.46562500000000001</v>
      </c>
      <c r="DX1839">
        <v>9.52</v>
      </c>
      <c r="EC1839">
        <v>27.83</v>
      </c>
      <c r="EF1839">
        <v>37.33</v>
      </c>
      <c r="EH1839">
        <v>9.8116099999999999</v>
      </c>
      <c r="EY1839">
        <v>6.97</v>
      </c>
      <c r="FA1839">
        <v>13.76</v>
      </c>
      <c r="FB1839">
        <v>27.39</v>
      </c>
      <c r="FJ1839">
        <v>61.51</v>
      </c>
      <c r="FK1839">
        <v>25.65</v>
      </c>
      <c r="FS1839">
        <v>12.54</v>
      </c>
      <c r="FX1839">
        <v>9.5</v>
      </c>
      <c r="GB1839">
        <v>14.7</v>
      </c>
      <c r="GC1839">
        <v>16.989999999999998</v>
      </c>
      <c r="GG1839">
        <v>9.755687</v>
      </c>
      <c r="GN1839">
        <v>7.4</v>
      </c>
      <c r="GO1839">
        <v>10.978092999999999</v>
      </c>
      <c r="GY1839">
        <v>15.41</v>
      </c>
      <c r="HB1839">
        <v>1.462</v>
      </c>
      <c r="HH1839">
        <v>7.55</v>
      </c>
      <c r="HI1839">
        <v>9.06</v>
      </c>
      <c r="HL1839">
        <v>35</v>
      </c>
      <c r="HT1839">
        <v>9</v>
      </c>
      <c r="HU1839">
        <v>8.7293059999999993</v>
      </c>
      <c r="IB1839">
        <v>5.18</v>
      </c>
      <c r="IC1839">
        <v>23.5</v>
      </c>
      <c r="IH1839">
        <v>9.35</v>
      </c>
      <c r="IL1839">
        <v>20.87</v>
      </c>
      <c r="IN1839">
        <v>6.9678300000000002</v>
      </c>
      <c r="IT1839">
        <v>82.78</v>
      </c>
      <c r="IW1839">
        <v>11.57</v>
      </c>
      <c r="JF1839">
        <v>82.907430000000005</v>
      </c>
      <c r="JG1839">
        <v>32.67</v>
      </c>
      <c r="JH1839">
        <v>20.13</v>
      </c>
      <c r="JN1839">
        <v>8.89</v>
      </c>
      <c r="JP1839">
        <v>10.635</v>
      </c>
      <c r="JR1839">
        <v>1.5</v>
      </c>
      <c r="JW1839">
        <v>32.299999999999997</v>
      </c>
      <c r="JX1839">
        <v>101.6</v>
      </c>
      <c r="KC1839">
        <v>17.190000000000001</v>
      </c>
      <c r="KK1839">
        <v>13.39</v>
      </c>
      <c r="KN1839">
        <v>16.2</v>
      </c>
      <c r="KO1839">
        <v>0.75</v>
      </c>
      <c r="KR1839">
        <v>8.58</v>
      </c>
      <c r="KV1839">
        <v>12.12</v>
      </c>
      <c r="KZ1839">
        <v>3.94</v>
      </c>
      <c r="LB1839">
        <v>20.46</v>
      </c>
      <c r="LC1839">
        <v>23.15</v>
      </c>
      <c r="LH1839">
        <v>11.69</v>
      </c>
      <c r="LI1839">
        <v>2.6789999999999998</v>
      </c>
      <c r="LJ1839">
        <v>2.8029999999999999</v>
      </c>
      <c r="LR1839">
        <v>23.95</v>
      </c>
      <c r="LS1839">
        <v>3.38</v>
      </c>
      <c r="LV1839">
        <v>8.57</v>
      </c>
      <c r="LW1839">
        <v>2.435292</v>
      </c>
      <c r="MH1839">
        <v>16.02</v>
      </c>
      <c r="MM1839">
        <v>31.78</v>
      </c>
      <c r="MO1839">
        <v>8.133934</v>
      </c>
      <c r="MQ1839">
        <v>5.73</v>
      </c>
      <c r="MU1839">
        <v>13.838369</v>
      </c>
      <c r="MZ1839">
        <v>1.828722</v>
      </c>
      <c r="NC1839">
        <v>3.456</v>
      </c>
      <c r="NI1839">
        <v>9.58</v>
      </c>
      <c r="NJ1839">
        <v>17.760000000000002</v>
      </c>
      <c r="NL1839">
        <v>8.89</v>
      </c>
      <c r="NN1839">
        <v>10.3</v>
      </c>
      <c r="NQ1839">
        <v>22.6</v>
      </c>
      <c r="NU1839">
        <v>44.78</v>
      </c>
      <c r="NX1839">
        <v>12.633754</v>
      </c>
      <c r="OC1839">
        <v>6.4581850000000003</v>
      </c>
      <c r="OJ1839">
        <v>13.1296</v>
      </c>
      <c r="OL1839">
        <v>1.472</v>
      </c>
      <c r="OQ1839">
        <v>14.68</v>
      </c>
      <c r="OW1839">
        <v>9.0399999999999991</v>
      </c>
      <c r="PC1839">
        <v>2.4</v>
      </c>
    </row>
    <row r="1840" spans="2:419">
      <c r="B1840" s="12">
        <v>43080</v>
      </c>
      <c r="C1840">
        <v>2.4274110000000002</v>
      </c>
      <c r="I1840">
        <v>26.58</v>
      </c>
      <c r="J1840">
        <v>135.29</v>
      </c>
      <c r="M1840">
        <v>10.349</v>
      </c>
      <c r="N1840">
        <v>3.055796</v>
      </c>
      <c r="U1840">
        <v>2.48</v>
      </c>
      <c r="W1840">
        <v>16.248000000000001</v>
      </c>
      <c r="X1840">
        <v>1.022</v>
      </c>
      <c r="Y1840">
        <v>8.17</v>
      </c>
      <c r="AA1840">
        <v>2.986154</v>
      </c>
      <c r="AE1840">
        <v>12.831091000000001</v>
      </c>
      <c r="AW1840">
        <v>7.78</v>
      </c>
      <c r="AZ1840">
        <v>12.63</v>
      </c>
      <c r="BC1840">
        <v>21.79</v>
      </c>
      <c r="BD1840">
        <v>17.89</v>
      </c>
      <c r="BF1840">
        <v>103.57</v>
      </c>
      <c r="BG1840">
        <v>38.880000000000003</v>
      </c>
      <c r="BI1840">
        <v>56.382900999999997</v>
      </c>
      <c r="BK1840">
        <v>43.96</v>
      </c>
      <c r="BO1840">
        <v>27.15</v>
      </c>
      <c r="BQ1840">
        <v>12.454189</v>
      </c>
      <c r="CC1840">
        <v>8.5891319999999993</v>
      </c>
      <c r="CG1840">
        <v>10.87</v>
      </c>
      <c r="CI1840">
        <v>12.27</v>
      </c>
      <c r="CP1840">
        <v>28.69</v>
      </c>
      <c r="CQ1840">
        <v>11.57</v>
      </c>
      <c r="CU1840">
        <v>6.34</v>
      </c>
      <c r="DA1840">
        <v>32.54</v>
      </c>
      <c r="DF1840">
        <v>15.63</v>
      </c>
      <c r="DM1840">
        <v>0.475798</v>
      </c>
      <c r="DX1840">
        <v>9.42</v>
      </c>
      <c r="EC1840">
        <v>27.91</v>
      </c>
      <c r="EF1840">
        <v>37.33</v>
      </c>
      <c r="EH1840">
        <v>9.8553289999999993</v>
      </c>
      <c r="EY1840">
        <v>6.77</v>
      </c>
      <c r="FA1840">
        <v>13.76</v>
      </c>
      <c r="FB1840">
        <v>26.87</v>
      </c>
      <c r="FJ1840">
        <v>62.09</v>
      </c>
      <c r="FK1840">
        <v>25.6</v>
      </c>
      <c r="FS1840">
        <v>12.64</v>
      </c>
      <c r="FW1840">
        <v>20.46</v>
      </c>
      <c r="FX1840">
        <v>9.61</v>
      </c>
      <c r="GB1840">
        <v>14.84</v>
      </c>
      <c r="GC1840">
        <v>16.989999999999998</v>
      </c>
      <c r="GG1840">
        <v>9.9231660000000002</v>
      </c>
      <c r="GN1840">
        <v>7.12</v>
      </c>
      <c r="GO1840">
        <v>11.014457999999999</v>
      </c>
      <c r="GY1840">
        <v>15.44</v>
      </c>
      <c r="HB1840">
        <v>1.48</v>
      </c>
      <c r="HH1840">
        <v>7.57</v>
      </c>
      <c r="HI1840">
        <v>8.66</v>
      </c>
      <c r="HL1840">
        <v>34.909999999999997</v>
      </c>
      <c r="HT1840">
        <v>9.11</v>
      </c>
      <c r="HU1840">
        <v>8.7293059999999993</v>
      </c>
      <c r="IB1840">
        <v>5.18</v>
      </c>
      <c r="IC1840">
        <v>23.6</v>
      </c>
      <c r="ID1840">
        <v>17.13</v>
      </c>
      <c r="IH1840">
        <v>9.35</v>
      </c>
      <c r="IL1840">
        <v>20.25</v>
      </c>
      <c r="IN1840">
        <v>6.9678300000000002</v>
      </c>
      <c r="IT1840">
        <v>82.56</v>
      </c>
      <c r="IW1840">
        <v>11.52</v>
      </c>
      <c r="JF1840">
        <v>82.907430000000005</v>
      </c>
      <c r="JG1840">
        <v>32.33</v>
      </c>
      <c r="JH1840">
        <v>20.25</v>
      </c>
      <c r="JN1840">
        <v>8.82</v>
      </c>
      <c r="JP1840">
        <v>10.61</v>
      </c>
      <c r="JR1840">
        <v>1.5</v>
      </c>
      <c r="JW1840">
        <v>32.299999999999997</v>
      </c>
      <c r="JX1840">
        <v>96.6</v>
      </c>
      <c r="KC1840">
        <v>17.510000000000002</v>
      </c>
      <c r="KK1840">
        <v>13.52</v>
      </c>
      <c r="KN1840">
        <v>16.93</v>
      </c>
      <c r="KO1840">
        <v>0.73</v>
      </c>
      <c r="KR1840">
        <v>8.58</v>
      </c>
      <c r="KV1840">
        <v>12.04</v>
      </c>
      <c r="KZ1840">
        <v>3.97</v>
      </c>
      <c r="LB1840">
        <v>21.02</v>
      </c>
      <c r="LC1840">
        <v>23.81</v>
      </c>
      <c r="LH1840">
        <v>11.58</v>
      </c>
      <c r="LI1840">
        <v>2.6829999999999998</v>
      </c>
      <c r="LJ1840">
        <v>2.8029999999999999</v>
      </c>
      <c r="LR1840">
        <v>23.66</v>
      </c>
      <c r="LS1840">
        <v>3.37</v>
      </c>
      <c r="LV1840">
        <v>8.6300000000000008</v>
      </c>
      <c r="LW1840">
        <v>2.4731740000000002</v>
      </c>
      <c r="MH1840">
        <v>15.84</v>
      </c>
      <c r="MM1840">
        <v>32.270000000000003</v>
      </c>
      <c r="MO1840">
        <v>8.0389859999999995</v>
      </c>
      <c r="MQ1840">
        <v>5.77</v>
      </c>
      <c r="MU1840">
        <v>13.838369</v>
      </c>
      <c r="MZ1840">
        <v>1.828722</v>
      </c>
      <c r="NC1840">
        <v>3.4180000000000001</v>
      </c>
      <c r="NI1840">
        <v>9.48</v>
      </c>
      <c r="NJ1840">
        <v>17.78</v>
      </c>
      <c r="NL1840">
        <v>9.11</v>
      </c>
      <c r="NN1840">
        <v>10.220000000000001</v>
      </c>
      <c r="NQ1840">
        <v>22.71</v>
      </c>
      <c r="NU1840">
        <v>44.78</v>
      </c>
      <c r="NX1840">
        <v>12.434573</v>
      </c>
      <c r="OC1840">
        <v>6.5081709999999999</v>
      </c>
      <c r="OJ1840">
        <v>13.1296</v>
      </c>
      <c r="OL1840">
        <v>1.478</v>
      </c>
      <c r="OQ1840">
        <v>14.87</v>
      </c>
      <c r="OW1840">
        <v>9.1</v>
      </c>
      <c r="PC1840">
        <v>2.4020000000000001</v>
      </c>
    </row>
    <row r="1841" spans="2:419">
      <c r="B1841" s="12">
        <v>43077</v>
      </c>
      <c r="C1841">
        <v>2.3831419999999999</v>
      </c>
      <c r="I1841">
        <v>25.79</v>
      </c>
      <c r="J1841">
        <v>135.29</v>
      </c>
      <c r="M1841">
        <v>10.265499999999999</v>
      </c>
      <c r="N1841">
        <v>2.9742790000000001</v>
      </c>
      <c r="U1841">
        <v>2.48</v>
      </c>
      <c r="W1841">
        <v>16.277999999999999</v>
      </c>
      <c r="X1841">
        <v>1.016</v>
      </c>
      <c r="Y1841">
        <v>8.0500000000000007</v>
      </c>
      <c r="AA1841">
        <v>2.686858</v>
      </c>
      <c r="AE1841">
        <v>12.664967000000001</v>
      </c>
      <c r="AW1841">
        <v>7.55</v>
      </c>
      <c r="AZ1841">
        <v>12.63</v>
      </c>
      <c r="BC1841">
        <v>21.76</v>
      </c>
      <c r="BD1841">
        <v>17.89</v>
      </c>
      <c r="BF1841">
        <v>100</v>
      </c>
      <c r="BG1841">
        <v>38.22</v>
      </c>
      <c r="BI1841">
        <v>56.580604000000001</v>
      </c>
      <c r="BK1841">
        <v>44.59</v>
      </c>
      <c r="BO1841">
        <v>27.47</v>
      </c>
      <c r="BQ1841">
        <v>12.454189</v>
      </c>
      <c r="BV1841">
        <v>6.44</v>
      </c>
      <c r="CC1841">
        <v>15.045654000000001</v>
      </c>
      <c r="CG1841">
        <v>10.39</v>
      </c>
      <c r="CI1841">
        <v>11.96</v>
      </c>
      <c r="CP1841">
        <v>28.14</v>
      </c>
      <c r="CQ1841">
        <v>11.28</v>
      </c>
      <c r="CU1841">
        <v>6.27</v>
      </c>
      <c r="DA1841">
        <v>32.5</v>
      </c>
      <c r="DF1841">
        <v>15.63</v>
      </c>
      <c r="DM1841">
        <v>0.475798</v>
      </c>
      <c r="DX1841">
        <v>9.3699999999999992</v>
      </c>
      <c r="EC1841">
        <v>28.37</v>
      </c>
      <c r="EF1841">
        <v>37.03</v>
      </c>
      <c r="EH1841">
        <v>9.8116099999999999</v>
      </c>
      <c r="FA1841">
        <v>13.7</v>
      </c>
      <c r="FB1841">
        <v>26.66</v>
      </c>
      <c r="FE1841">
        <v>4.2550549999999996</v>
      </c>
      <c r="FJ1841">
        <v>60.58</v>
      </c>
      <c r="FK1841">
        <v>25.4</v>
      </c>
      <c r="FS1841">
        <v>12.62</v>
      </c>
      <c r="FW1841">
        <v>20.46</v>
      </c>
      <c r="FX1841">
        <v>9.77</v>
      </c>
      <c r="GB1841">
        <v>14.63</v>
      </c>
      <c r="GC1841">
        <v>16.89</v>
      </c>
      <c r="GG1841">
        <v>9.6803209999999993</v>
      </c>
      <c r="GN1841">
        <v>7.18</v>
      </c>
      <c r="GO1841">
        <v>11.014457999999999</v>
      </c>
      <c r="GY1841">
        <v>15.39</v>
      </c>
      <c r="HB1841">
        <v>1.452</v>
      </c>
      <c r="HH1841">
        <v>7.22</v>
      </c>
      <c r="HI1841">
        <v>8.41</v>
      </c>
      <c r="HL1841">
        <v>34.909999999999997</v>
      </c>
      <c r="HR1841">
        <v>10.8</v>
      </c>
      <c r="HT1841">
        <v>8.9700000000000006</v>
      </c>
      <c r="HU1841">
        <v>8.9487860000000001</v>
      </c>
      <c r="IB1841">
        <v>5.21</v>
      </c>
      <c r="IC1841">
        <v>23.36</v>
      </c>
      <c r="IH1841">
        <v>9.5299999999999994</v>
      </c>
      <c r="IL1841">
        <v>21.33</v>
      </c>
      <c r="IN1841">
        <v>6.9678300000000002</v>
      </c>
      <c r="IT1841">
        <v>82.11</v>
      </c>
      <c r="IW1841">
        <v>11.17</v>
      </c>
      <c r="JF1841">
        <v>82.121155000000002</v>
      </c>
      <c r="JG1841">
        <v>32.49</v>
      </c>
      <c r="JH1841">
        <v>20.07</v>
      </c>
      <c r="JN1841">
        <v>8.89</v>
      </c>
      <c r="JP1841">
        <v>10.5</v>
      </c>
      <c r="JR1841">
        <v>1.5</v>
      </c>
      <c r="JW1841">
        <v>31.98</v>
      </c>
      <c r="JX1841">
        <v>95.2</v>
      </c>
      <c r="KC1841">
        <v>17.72</v>
      </c>
      <c r="KK1841">
        <v>13.5</v>
      </c>
      <c r="KN1841">
        <v>15.96</v>
      </c>
      <c r="KO1841">
        <v>0.74</v>
      </c>
      <c r="KR1841">
        <v>8.39</v>
      </c>
      <c r="KV1841">
        <v>11.96</v>
      </c>
      <c r="LB1841">
        <v>21.02</v>
      </c>
      <c r="LC1841">
        <v>23.56</v>
      </c>
      <c r="LH1841">
        <v>11.41</v>
      </c>
      <c r="LI1841">
        <v>2.6669999999999998</v>
      </c>
      <c r="LJ1841">
        <v>2.8029999999999999</v>
      </c>
      <c r="LR1841">
        <v>22.99</v>
      </c>
      <c r="LS1841">
        <v>3.36</v>
      </c>
      <c r="LV1841">
        <v>8.5</v>
      </c>
      <c r="LW1841">
        <v>2.4082330000000001</v>
      </c>
      <c r="MH1841">
        <v>15.73</v>
      </c>
      <c r="MM1841">
        <v>32.07</v>
      </c>
      <c r="MO1841">
        <v>8.1845739999999996</v>
      </c>
      <c r="MQ1841">
        <v>5.77</v>
      </c>
      <c r="MU1841">
        <v>13.584989999999999</v>
      </c>
      <c r="MZ1841">
        <v>1.8319129999999999</v>
      </c>
      <c r="NC1841">
        <v>3.4039999999999999</v>
      </c>
      <c r="NI1841">
        <v>9.41</v>
      </c>
      <c r="NJ1841">
        <v>17.79</v>
      </c>
      <c r="NL1841">
        <v>8.9700000000000006</v>
      </c>
      <c r="NN1841">
        <v>10.050000000000001</v>
      </c>
      <c r="NQ1841">
        <v>22.79</v>
      </c>
      <c r="NU1841">
        <v>44.62</v>
      </c>
      <c r="NX1841">
        <v>12.415603000000001</v>
      </c>
      <c r="OC1841">
        <v>6.6181400000000004</v>
      </c>
      <c r="OJ1841">
        <v>12.942812999999999</v>
      </c>
      <c r="OL1841">
        <v>1.4830000000000001</v>
      </c>
      <c r="OQ1841">
        <v>14.77</v>
      </c>
      <c r="OW1841">
        <v>12.02</v>
      </c>
      <c r="PC1841">
        <v>2.3420000000000001</v>
      </c>
    </row>
    <row r="1842" spans="2:419">
      <c r="B1842" s="12">
        <v>43076</v>
      </c>
      <c r="I1842">
        <v>25.79</v>
      </c>
      <c r="J1842">
        <v>135.29</v>
      </c>
      <c r="M1842">
        <v>9.4730000000000008</v>
      </c>
      <c r="N1842">
        <v>2.95445</v>
      </c>
      <c r="W1842">
        <v>16.341999999999999</v>
      </c>
      <c r="X1842">
        <v>1.0369999999999999</v>
      </c>
      <c r="Y1842">
        <v>8.1199999999999992</v>
      </c>
      <c r="AA1842">
        <v>2.6222379999999998</v>
      </c>
      <c r="AE1842">
        <v>12.308987</v>
      </c>
      <c r="AW1842">
        <v>7.32</v>
      </c>
      <c r="AZ1842">
        <v>12.63</v>
      </c>
      <c r="BC1842">
        <v>21.79</v>
      </c>
      <c r="BD1842">
        <v>17.89</v>
      </c>
      <c r="BF1842">
        <v>97.62</v>
      </c>
      <c r="BG1842">
        <v>38.22</v>
      </c>
      <c r="BI1842">
        <v>57.164298000000002</v>
      </c>
      <c r="BK1842">
        <v>44.07</v>
      </c>
      <c r="BO1842">
        <v>27.41</v>
      </c>
      <c r="BQ1842">
        <v>12.368383</v>
      </c>
      <c r="BV1842">
        <v>5.48</v>
      </c>
      <c r="CC1842">
        <v>15.045654000000001</v>
      </c>
      <c r="CG1842">
        <v>10.27</v>
      </c>
      <c r="CI1842">
        <v>12.95</v>
      </c>
      <c r="CP1842">
        <v>28.24</v>
      </c>
      <c r="CQ1842">
        <v>11.13</v>
      </c>
      <c r="CU1842">
        <v>6.31</v>
      </c>
      <c r="DA1842">
        <v>32.409999999999997</v>
      </c>
      <c r="DF1842">
        <v>15.63</v>
      </c>
      <c r="DM1842">
        <v>0.475798</v>
      </c>
      <c r="DX1842">
        <v>9.42</v>
      </c>
      <c r="EC1842">
        <v>28.29</v>
      </c>
      <c r="EF1842">
        <v>35.56</v>
      </c>
      <c r="EH1842">
        <v>9.9989740000000005</v>
      </c>
      <c r="EY1842">
        <v>6.77</v>
      </c>
      <c r="FA1842">
        <v>13.54</v>
      </c>
      <c r="FB1842">
        <v>26.87</v>
      </c>
      <c r="FJ1842">
        <v>61.98</v>
      </c>
      <c r="FK1842">
        <v>25.39</v>
      </c>
      <c r="FS1842">
        <v>12.54</v>
      </c>
      <c r="FX1842">
        <v>9.35</v>
      </c>
      <c r="GB1842">
        <v>14.63</v>
      </c>
      <c r="GC1842">
        <v>16.89</v>
      </c>
      <c r="GG1842">
        <v>9.6384509999999999</v>
      </c>
      <c r="GK1842">
        <v>4.92</v>
      </c>
      <c r="GN1842">
        <v>7.18</v>
      </c>
      <c r="GO1842">
        <v>10.618487</v>
      </c>
      <c r="GY1842">
        <v>15.36</v>
      </c>
      <c r="HB1842">
        <v>1.466</v>
      </c>
      <c r="HH1842">
        <v>7.3</v>
      </c>
      <c r="HI1842">
        <v>8.3000000000000007</v>
      </c>
      <c r="HL1842">
        <v>35.06</v>
      </c>
      <c r="HT1842">
        <v>8.77</v>
      </c>
      <c r="IB1842">
        <v>5.08</v>
      </c>
      <c r="IC1842">
        <v>23.34</v>
      </c>
      <c r="IH1842">
        <v>9.35</v>
      </c>
      <c r="IN1842">
        <v>6.8061639999999999</v>
      </c>
      <c r="IT1842">
        <v>82.56</v>
      </c>
      <c r="IW1842">
        <v>11.16</v>
      </c>
      <c r="JG1842">
        <v>32.22</v>
      </c>
      <c r="JH1842">
        <v>20.190000000000001</v>
      </c>
      <c r="JN1842">
        <v>8.93</v>
      </c>
      <c r="JP1842">
        <v>10.6</v>
      </c>
      <c r="JR1842">
        <v>1.5</v>
      </c>
      <c r="JW1842">
        <v>31.88</v>
      </c>
      <c r="JX1842">
        <v>97.4</v>
      </c>
      <c r="KC1842">
        <v>17.72</v>
      </c>
      <c r="KK1842">
        <v>13.45</v>
      </c>
      <c r="KN1842">
        <v>15.84</v>
      </c>
      <c r="KO1842">
        <v>0.77</v>
      </c>
      <c r="KR1842">
        <v>8.65</v>
      </c>
      <c r="KV1842">
        <v>11.67</v>
      </c>
      <c r="KZ1842">
        <v>3.94</v>
      </c>
      <c r="LB1842">
        <v>20.99</v>
      </c>
      <c r="LC1842">
        <v>23.45</v>
      </c>
      <c r="LH1842">
        <v>11.41</v>
      </c>
      <c r="LI1842">
        <v>2.6549999999999998</v>
      </c>
      <c r="LJ1842">
        <v>2.8029999999999999</v>
      </c>
      <c r="LR1842">
        <v>22.62</v>
      </c>
      <c r="LS1842">
        <v>3.35</v>
      </c>
      <c r="LV1842">
        <v>8.5</v>
      </c>
      <c r="LW1842">
        <v>2.4217629999999999</v>
      </c>
      <c r="MH1842">
        <v>15.85</v>
      </c>
      <c r="MM1842">
        <v>32</v>
      </c>
      <c r="MO1842">
        <v>7.8870680000000002</v>
      </c>
      <c r="MQ1842">
        <v>5.57</v>
      </c>
      <c r="MU1842">
        <v>13.497282</v>
      </c>
      <c r="MZ1842">
        <v>1.828722</v>
      </c>
      <c r="NC1842">
        <v>3.3980000000000001</v>
      </c>
      <c r="NI1842">
        <v>9.14</v>
      </c>
      <c r="NJ1842">
        <v>17.64</v>
      </c>
      <c r="NL1842">
        <v>8.89</v>
      </c>
      <c r="NN1842">
        <v>9.9</v>
      </c>
      <c r="NQ1842">
        <v>22.43</v>
      </c>
      <c r="NU1842">
        <v>44.62</v>
      </c>
      <c r="NX1842">
        <v>12.463027</v>
      </c>
      <c r="OC1842">
        <v>6.3982020000000004</v>
      </c>
      <c r="OJ1842">
        <v>12.950596000000001</v>
      </c>
      <c r="OL1842">
        <v>1.478</v>
      </c>
      <c r="OQ1842">
        <v>14.96</v>
      </c>
      <c r="OW1842">
        <v>12.02</v>
      </c>
      <c r="PC1842">
        <v>2.2280000000000002</v>
      </c>
    </row>
    <row r="1843" spans="2:419">
      <c r="B1843" s="12">
        <v>43075</v>
      </c>
      <c r="C1843">
        <v>2.3536299999999999</v>
      </c>
      <c r="I1843">
        <v>26.11</v>
      </c>
      <c r="J1843">
        <v>135.29</v>
      </c>
      <c r="M1843">
        <v>10.439500000000001</v>
      </c>
      <c r="N1843">
        <v>2.9324180000000002</v>
      </c>
      <c r="U1843">
        <v>2.46</v>
      </c>
      <c r="W1843">
        <v>16.672000000000001</v>
      </c>
      <c r="X1843">
        <v>1.0369999999999999</v>
      </c>
      <c r="Y1843">
        <v>8.2899999999999991</v>
      </c>
      <c r="AA1843">
        <v>2.6222379999999998</v>
      </c>
      <c r="AE1843">
        <v>12.364362</v>
      </c>
      <c r="AZ1843">
        <v>13.02</v>
      </c>
      <c r="BC1843">
        <v>21.88</v>
      </c>
      <c r="BD1843">
        <v>17.89</v>
      </c>
      <c r="BF1843">
        <v>99.7</v>
      </c>
      <c r="BG1843">
        <v>38.130000000000003</v>
      </c>
      <c r="BI1843">
        <v>56.382900999999997</v>
      </c>
      <c r="BK1843">
        <v>43.64</v>
      </c>
      <c r="BO1843">
        <v>27.62</v>
      </c>
      <c r="BQ1843">
        <v>12.454189</v>
      </c>
      <c r="BV1843">
        <v>5.48</v>
      </c>
      <c r="CC1843">
        <v>15.045654000000001</v>
      </c>
      <c r="CG1843">
        <v>10.37</v>
      </c>
      <c r="CI1843">
        <v>14.62</v>
      </c>
      <c r="CP1843">
        <v>28.19</v>
      </c>
      <c r="CQ1843">
        <v>11.42</v>
      </c>
      <c r="CU1843">
        <v>6.31</v>
      </c>
      <c r="DA1843">
        <v>32.619999999999997</v>
      </c>
      <c r="DM1843">
        <v>0.475798</v>
      </c>
      <c r="DX1843">
        <v>9.4700000000000006</v>
      </c>
      <c r="EC1843">
        <v>28.46</v>
      </c>
      <c r="EF1843">
        <v>35.46</v>
      </c>
      <c r="EH1843">
        <v>10.092656</v>
      </c>
      <c r="EY1843">
        <v>6.81</v>
      </c>
      <c r="FA1843">
        <v>13.68</v>
      </c>
      <c r="FB1843">
        <v>27.6</v>
      </c>
      <c r="FJ1843">
        <v>60.53</v>
      </c>
      <c r="FK1843">
        <v>25.34</v>
      </c>
      <c r="FS1843">
        <v>12.66</v>
      </c>
      <c r="FW1843">
        <v>20.46</v>
      </c>
      <c r="GB1843">
        <v>15.13</v>
      </c>
      <c r="GC1843">
        <v>16.940000000000001</v>
      </c>
      <c r="GG1843">
        <v>9.8394270000000006</v>
      </c>
      <c r="GK1843">
        <v>4.92</v>
      </c>
      <c r="GO1843">
        <v>10.832634000000001</v>
      </c>
      <c r="GY1843">
        <v>15.59</v>
      </c>
      <c r="HB1843">
        <v>1.476</v>
      </c>
      <c r="HH1843">
        <v>7.32</v>
      </c>
      <c r="HI1843">
        <v>8.43</v>
      </c>
      <c r="HL1843">
        <v>35.03</v>
      </c>
      <c r="HT1843">
        <v>8.77</v>
      </c>
      <c r="HU1843">
        <v>8.9487860000000001</v>
      </c>
      <c r="IB1843">
        <v>5.08</v>
      </c>
      <c r="IC1843">
        <v>23.56</v>
      </c>
      <c r="IH1843">
        <v>9.35</v>
      </c>
      <c r="IN1843">
        <v>6.8950800000000001</v>
      </c>
      <c r="IT1843">
        <v>82.56</v>
      </c>
      <c r="IW1843">
        <v>11.18</v>
      </c>
      <c r="JG1843">
        <v>32.159999999999997</v>
      </c>
      <c r="JH1843">
        <v>20.37</v>
      </c>
      <c r="JN1843">
        <v>8.89</v>
      </c>
      <c r="JP1843">
        <v>10.255000000000001</v>
      </c>
      <c r="JR1843">
        <v>1.498</v>
      </c>
      <c r="JW1843">
        <v>31.98</v>
      </c>
      <c r="JX1843">
        <v>102.4</v>
      </c>
      <c r="KC1843">
        <v>17.62</v>
      </c>
      <c r="KK1843">
        <v>13.57</v>
      </c>
      <c r="KN1843">
        <v>16.2</v>
      </c>
      <c r="KO1843">
        <v>0.77</v>
      </c>
      <c r="KR1843">
        <v>8.39</v>
      </c>
      <c r="KV1843">
        <v>11.67</v>
      </c>
      <c r="KZ1843">
        <v>4.07</v>
      </c>
      <c r="LB1843">
        <v>20.9</v>
      </c>
      <c r="LC1843">
        <v>23.25</v>
      </c>
      <c r="LH1843">
        <v>11.49</v>
      </c>
      <c r="LI1843">
        <v>2.7040000000000002</v>
      </c>
      <c r="LJ1843">
        <v>2.8029999999999999</v>
      </c>
      <c r="LR1843">
        <v>22.48</v>
      </c>
      <c r="LS1843">
        <v>3.4</v>
      </c>
      <c r="LV1843">
        <v>8.75</v>
      </c>
      <c r="LW1843">
        <v>2.486704</v>
      </c>
      <c r="MH1843">
        <v>16.02</v>
      </c>
      <c r="MM1843">
        <v>32.65</v>
      </c>
      <c r="MO1843">
        <v>7.9883459999999999</v>
      </c>
      <c r="MQ1843">
        <v>5.65</v>
      </c>
      <c r="MU1843">
        <v>13.409573999999999</v>
      </c>
      <c r="MZ1843">
        <v>1.8319129999999999</v>
      </c>
      <c r="NC1843">
        <v>3.492</v>
      </c>
      <c r="NI1843">
        <v>9.4</v>
      </c>
      <c r="NJ1843">
        <v>17.420000000000002</v>
      </c>
      <c r="NL1843">
        <v>9.11</v>
      </c>
      <c r="NN1843">
        <v>10.01</v>
      </c>
      <c r="NQ1843">
        <v>22.45</v>
      </c>
      <c r="NU1843">
        <v>44.38</v>
      </c>
      <c r="NX1843">
        <v>12.491482</v>
      </c>
      <c r="OC1843">
        <v>6.3982020000000004</v>
      </c>
      <c r="OJ1843">
        <v>12.935029999999999</v>
      </c>
      <c r="OL1843">
        <v>1.478</v>
      </c>
      <c r="OQ1843">
        <v>15.25</v>
      </c>
      <c r="OW1843">
        <v>12.1</v>
      </c>
      <c r="PC1843">
        <v>2.2000000000000002</v>
      </c>
    </row>
    <row r="1844" spans="2:419">
      <c r="B1844" s="12">
        <v>43074</v>
      </c>
      <c r="C1844">
        <v>2.4274110000000002</v>
      </c>
      <c r="I1844">
        <v>26.11</v>
      </c>
      <c r="J1844">
        <v>135.29</v>
      </c>
      <c r="M1844">
        <v>11.1005</v>
      </c>
      <c r="N1844">
        <v>2.9324180000000002</v>
      </c>
      <c r="U1844">
        <v>2.41</v>
      </c>
      <c r="W1844">
        <v>16.812000000000001</v>
      </c>
      <c r="X1844">
        <v>1.0509999999999999</v>
      </c>
      <c r="Y1844">
        <v>8.6</v>
      </c>
      <c r="AA1844">
        <v>2.666452</v>
      </c>
      <c r="AE1844">
        <v>12.554217</v>
      </c>
      <c r="AW1844">
        <v>7.32</v>
      </c>
      <c r="AY1844">
        <v>80.58</v>
      </c>
      <c r="BC1844">
        <v>21.69</v>
      </c>
      <c r="BD1844">
        <v>17.89</v>
      </c>
      <c r="BF1844">
        <v>100.3</v>
      </c>
      <c r="BG1844">
        <v>39.159999999999997</v>
      </c>
      <c r="BI1844">
        <v>57.559702999999999</v>
      </c>
      <c r="BK1844">
        <v>43.92</v>
      </c>
      <c r="BO1844">
        <v>27.86</v>
      </c>
      <c r="BQ1844">
        <v>12.723865999999999</v>
      </c>
      <c r="BV1844">
        <v>5.4</v>
      </c>
      <c r="CC1844">
        <v>15.045654000000001</v>
      </c>
      <c r="CG1844">
        <v>10.62</v>
      </c>
      <c r="CI1844">
        <v>15.88</v>
      </c>
      <c r="CP1844">
        <v>28.25</v>
      </c>
      <c r="CQ1844">
        <v>11.73</v>
      </c>
      <c r="CU1844">
        <v>6.36</v>
      </c>
      <c r="DA1844">
        <v>32.520000000000003</v>
      </c>
      <c r="DF1844">
        <v>15.63</v>
      </c>
      <c r="DM1844">
        <v>0.475798</v>
      </c>
      <c r="DX1844">
        <v>9.57</v>
      </c>
      <c r="EC1844">
        <v>28.21</v>
      </c>
      <c r="EF1844">
        <v>34.19</v>
      </c>
      <c r="EH1844">
        <v>10.367456000000001</v>
      </c>
      <c r="EY1844">
        <v>6.93</v>
      </c>
      <c r="FA1844">
        <v>13.71</v>
      </c>
      <c r="FJ1844">
        <v>62.14</v>
      </c>
      <c r="FK1844">
        <v>25.52</v>
      </c>
      <c r="FS1844">
        <v>12.52</v>
      </c>
      <c r="FX1844">
        <v>9.9</v>
      </c>
      <c r="GB1844">
        <v>14.99</v>
      </c>
      <c r="GC1844">
        <v>16.96</v>
      </c>
      <c r="GG1844">
        <v>9.8394270000000006</v>
      </c>
      <c r="GK1844">
        <v>4.92</v>
      </c>
      <c r="GN1844">
        <v>7.23</v>
      </c>
      <c r="GO1844">
        <v>11.050822</v>
      </c>
      <c r="GY1844">
        <v>15.36</v>
      </c>
      <c r="HB1844">
        <v>1.47</v>
      </c>
      <c r="HH1844">
        <v>7.27</v>
      </c>
      <c r="HI1844">
        <v>8.7100000000000009</v>
      </c>
      <c r="HL1844">
        <v>35</v>
      </c>
      <c r="HT1844">
        <v>8.94</v>
      </c>
      <c r="HU1844">
        <v>8.7991410000000005</v>
      </c>
      <c r="IB1844">
        <v>5.15</v>
      </c>
      <c r="IC1844">
        <v>23.84</v>
      </c>
      <c r="ID1844">
        <v>17.13</v>
      </c>
      <c r="IH1844">
        <v>9.7200000000000006</v>
      </c>
      <c r="IN1844">
        <v>6.8061639999999999</v>
      </c>
      <c r="IT1844">
        <v>84.36</v>
      </c>
      <c r="IW1844">
        <v>11.26</v>
      </c>
      <c r="JG1844">
        <v>32.89</v>
      </c>
      <c r="JH1844">
        <v>20.55</v>
      </c>
      <c r="JN1844">
        <v>8.9700000000000006</v>
      </c>
      <c r="JP1844">
        <v>10.42</v>
      </c>
      <c r="JR1844">
        <v>1.502</v>
      </c>
      <c r="JW1844">
        <v>32.08</v>
      </c>
      <c r="JX1844">
        <v>85.2</v>
      </c>
      <c r="KC1844">
        <v>17.72</v>
      </c>
      <c r="KK1844">
        <v>13.57</v>
      </c>
      <c r="KN1844">
        <v>16.809999999999999</v>
      </c>
      <c r="KO1844">
        <v>0.77</v>
      </c>
      <c r="KR1844">
        <v>8.39</v>
      </c>
      <c r="KV1844">
        <v>11.78</v>
      </c>
      <c r="KZ1844">
        <v>3.81</v>
      </c>
      <c r="LB1844">
        <v>21.11</v>
      </c>
      <c r="LC1844">
        <v>23.15</v>
      </c>
      <c r="LF1844">
        <v>14.27</v>
      </c>
      <c r="LH1844">
        <v>11.64</v>
      </c>
      <c r="LI1844">
        <v>2.7109999999999999</v>
      </c>
      <c r="LJ1844">
        <v>2.8029999999999999</v>
      </c>
      <c r="LR1844">
        <v>23.15</v>
      </c>
      <c r="LS1844">
        <v>3.46</v>
      </c>
      <c r="LV1844">
        <v>8.75</v>
      </c>
      <c r="LW1844">
        <v>2.446116</v>
      </c>
      <c r="MH1844">
        <v>16.010000000000002</v>
      </c>
      <c r="MM1844">
        <v>33.159999999999997</v>
      </c>
      <c r="MO1844">
        <v>8.1845739999999996</v>
      </c>
      <c r="MQ1844">
        <v>5.81</v>
      </c>
      <c r="MU1844">
        <v>13.536263</v>
      </c>
      <c r="MZ1844">
        <v>1.828722</v>
      </c>
      <c r="NC1844">
        <v>3.54</v>
      </c>
      <c r="NI1844">
        <v>9.57</v>
      </c>
      <c r="NJ1844">
        <v>17.420000000000002</v>
      </c>
      <c r="NL1844">
        <v>8.89</v>
      </c>
      <c r="NN1844">
        <v>10.199999999999999</v>
      </c>
      <c r="NQ1844">
        <v>22.7</v>
      </c>
      <c r="NU1844">
        <v>44.38</v>
      </c>
      <c r="NX1844">
        <v>12.58633</v>
      </c>
      <c r="OC1844">
        <v>6.5681539999999998</v>
      </c>
      <c r="OJ1844">
        <v>13.261908</v>
      </c>
      <c r="OQ1844">
        <v>15.44</v>
      </c>
      <c r="OW1844">
        <v>12.23</v>
      </c>
      <c r="PC1844">
        <v>2.2200000000000002</v>
      </c>
    </row>
    <row r="1845" spans="2:419">
      <c r="B1845" s="12">
        <v>43073</v>
      </c>
      <c r="C1845">
        <v>2.3536299999999999</v>
      </c>
      <c r="I1845">
        <v>26.58</v>
      </c>
      <c r="J1845">
        <v>135.29</v>
      </c>
      <c r="M1845">
        <v>12.5885</v>
      </c>
      <c r="N1845">
        <v>2.9125899999999998</v>
      </c>
      <c r="U1845">
        <v>2.19</v>
      </c>
      <c r="W1845">
        <v>16.388000000000002</v>
      </c>
      <c r="X1845">
        <v>1.048</v>
      </c>
      <c r="Y1845">
        <v>8.85</v>
      </c>
      <c r="AA1845">
        <v>2.6222379999999998</v>
      </c>
      <c r="AE1845">
        <v>12.744073</v>
      </c>
      <c r="AW1845">
        <v>7.32</v>
      </c>
      <c r="AY1845">
        <v>81.16</v>
      </c>
      <c r="AZ1845">
        <v>13.02</v>
      </c>
      <c r="BC1845">
        <v>21.76</v>
      </c>
      <c r="BD1845">
        <v>17.89</v>
      </c>
      <c r="BF1845">
        <v>102.98</v>
      </c>
      <c r="BG1845">
        <v>39.25</v>
      </c>
      <c r="BI1845">
        <v>57.362000000000002</v>
      </c>
      <c r="BK1845">
        <v>44.51</v>
      </c>
      <c r="BO1845">
        <v>27.35</v>
      </c>
      <c r="BQ1845">
        <v>12.631931</v>
      </c>
      <c r="BV1845">
        <v>5.4</v>
      </c>
      <c r="CC1845">
        <v>15.045654000000001</v>
      </c>
      <c r="CG1845">
        <v>10.65</v>
      </c>
      <c r="CI1845">
        <v>16.14</v>
      </c>
      <c r="CP1845">
        <v>28.17</v>
      </c>
      <c r="CQ1845">
        <v>11.65</v>
      </c>
      <c r="CU1845">
        <v>6.43</v>
      </c>
      <c r="DA1845">
        <v>32.28</v>
      </c>
      <c r="DF1845">
        <v>15.66</v>
      </c>
      <c r="DX1845">
        <v>9.32</v>
      </c>
      <c r="EC1845">
        <v>27.43</v>
      </c>
      <c r="EF1845">
        <v>34.450000000000003</v>
      </c>
      <c r="EH1845">
        <v>10.273774</v>
      </c>
      <c r="EY1845">
        <v>6.81</v>
      </c>
      <c r="FA1845">
        <v>13.75</v>
      </c>
      <c r="FB1845">
        <v>27.65</v>
      </c>
      <c r="FE1845">
        <v>4.1778649999999997</v>
      </c>
      <c r="FJ1845">
        <v>63.02</v>
      </c>
      <c r="FK1845">
        <v>25.51</v>
      </c>
      <c r="FS1845">
        <v>12.5</v>
      </c>
      <c r="FX1845">
        <v>10.09</v>
      </c>
      <c r="GB1845">
        <v>14.92</v>
      </c>
      <c r="GC1845">
        <v>16.809999999999999</v>
      </c>
      <c r="GG1845">
        <v>10.006906000000001</v>
      </c>
      <c r="GK1845">
        <v>4.92</v>
      </c>
      <c r="GO1845">
        <v>11.050822</v>
      </c>
      <c r="GY1845">
        <v>15.39</v>
      </c>
      <c r="HB1845">
        <v>1.49</v>
      </c>
      <c r="HH1845">
        <v>7.33</v>
      </c>
      <c r="HI1845">
        <v>8.7100000000000009</v>
      </c>
      <c r="HL1845">
        <v>34.94</v>
      </c>
      <c r="HR1845">
        <v>11.19</v>
      </c>
      <c r="HT1845">
        <v>9</v>
      </c>
      <c r="IB1845">
        <v>5.21</v>
      </c>
      <c r="IC1845">
        <v>24.23</v>
      </c>
      <c r="ID1845">
        <v>17.739999999999998</v>
      </c>
      <c r="IH1845">
        <v>9.5299999999999994</v>
      </c>
      <c r="IN1845">
        <v>6.9678300000000002</v>
      </c>
      <c r="IT1845">
        <v>84.36</v>
      </c>
      <c r="IW1845">
        <v>11.29</v>
      </c>
      <c r="JG1845">
        <v>33.74</v>
      </c>
      <c r="JH1845">
        <v>20.49</v>
      </c>
      <c r="JN1845">
        <v>8.9700000000000006</v>
      </c>
      <c r="JP1845">
        <v>10.52</v>
      </c>
      <c r="JR1845">
        <v>1.516</v>
      </c>
      <c r="JW1845">
        <v>32.14</v>
      </c>
      <c r="JX1845">
        <v>86</v>
      </c>
      <c r="KC1845">
        <v>17.399999999999999</v>
      </c>
      <c r="KK1845">
        <v>13.79</v>
      </c>
      <c r="KN1845">
        <v>17.18</v>
      </c>
      <c r="KO1845">
        <v>0.73</v>
      </c>
      <c r="KR1845">
        <v>8.4499999999999993</v>
      </c>
      <c r="KV1845">
        <v>11.82</v>
      </c>
      <c r="LB1845">
        <v>21.2</v>
      </c>
      <c r="LC1845">
        <v>22.96</v>
      </c>
      <c r="LF1845">
        <v>14.49</v>
      </c>
      <c r="LH1845">
        <v>11.6</v>
      </c>
      <c r="LI1845">
        <v>2.726</v>
      </c>
      <c r="LJ1845">
        <v>2.8029999999999999</v>
      </c>
      <c r="LR1845">
        <v>23.37</v>
      </c>
      <c r="LS1845">
        <v>3.48</v>
      </c>
      <c r="LV1845">
        <v>8.94</v>
      </c>
      <c r="LW1845">
        <v>2.435292</v>
      </c>
      <c r="MH1845">
        <v>15.91</v>
      </c>
      <c r="MM1845">
        <v>33.29</v>
      </c>
      <c r="MO1845">
        <v>7.8870680000000002</v>
      </c>
      <c r="MQ1845">
        <v>5.77</v>
      </c>
      <c r="MU1845">
        <v>13.468045999999999</v>
      </c>
      <c r="MZ1845">
        <v>1.828722</v>
      </c>
      <c r="NC1845">
        <v>3.5339999999999998</v>
      </c>
      <c r="NI1845">
        <v>9.48</v>
      </c>
      <c r="NJ1845">
        <v>17.34</v>
      </c>
      <c r="NL1845">
        <v>8.89</v>
      </c>
      <c r="NN1845">
        <v>10.18</v>
      </c>
      <c r="NQ1845">
        <v>22.75</v>
      </c>
      <c r="NU1845">
        <v>44.22</v>
      </c>
      <c r="NX1845">
        <v>12.453542000000001</v>
      </c>
      <c r="OC1845">
        <v>6.7780950000000004</v>
      </c>
      <c r="OJ1845">
        <v>12.826071000000001</v>
      </c>
      <c r="OL1845">
        <v>1.478</v>
      </c>
      <c r="OQ1845">
        <v>15.34</v>
      </c>
      <c r="OW1845">
        <v>12.23</v>
      </c>
      <c r="PC1845">
        <v>2.306</v>
      </c>
    </row>
    <row r="1846" spans="2:419">
      <c r="B1846" s="12">
        <v>43070</v>
      </c>
      <c r="C1846">
        <v>2.3536299999999999</v>
      </c>
      <c r="I1846">
        <v>26.42</v>
      </c>
      <c r="J1846">
        <v>135.29</v>
      </c>
      <c r="M1846">
        <v>12.6165</v>
      </c>
      <c r="N1846">
        <v>2.9676689999999999</v>
      </c>
      <c r="U1846">
        <v>2.44</v>
      </c>
      <c r="W1846">
        <v>16.436</v>
      </c>
      <c r="X1846">
        <v>1.0449999999999999</v>
      </c>
      <c r="Y1846">
        <v>8.94</v>
      </c>
      <c r="AA1846">
        <v>2.666452</v>
      </c>
      <c r="AE1846">
        <v>12.910197</v>
      </c>
      <c r="AW1846">
        <v>7.32</v>
      </c>
      <c r="AZ1846">
        <v>12.48</v>
      </c>
      <c r="BC1846">
        <v>22.16</v>
      </c>
      <c r="BD1846">
        <v>17.89</v>
      </c>
      <c r="BF1846">
        <v>104.46</v>
      </c>
      <c r="BG1846">
        <v>39.25</v>
      </c>
      <c r="BI1846">
        <v>58.924791999999997</v>
      </c>
      <c r="BK1846">
        <v>44.82</v>
      </c>
      <c r="BO1846">
        <v>27.36</v>
      </c>
      <c r="BQ1846">
        <v>12.723865999999999</v>
      </c>
      <c r="CC1846">
        <v>15.045654000000001</v>
      </c>
      <c r="CG1846">
        <v>10.68</v>
      </c>
      <c r="CI1846">
        <v>16.52</v>
      </c>
      <c r="CP1846">
        <v>27.99</v>
      </c>
      <c r="CQ1846">
        <v>11.71</v>
      </c>
      <c r="CU1846">
        <v>6.44</v>
      </c>
      <c r="DA1846">
        <v>32.18</v>
      </c>
      <c r="DF1846">
        <v>15.63</v>
      </c>
      <c r="DM1846">
        <v>0.47892800000000002</v>
      </c>
      <c r="DX1846">
        <v>9.6199999999999992</v>
      </c>
      <c r="EC1846">
        <v>28.64</v>
      </c>
      <c r="EF1846">
        <v>34.5</v>
      </c>
      <c r="EH1846">
        <v>10.554819999999999</v>
      </c>
      <c r="EY1846">
        <v>6.85</v>
      </c>
      <c r="FA1846">
        <v>13.98</v>
      </c>
      <c r="FB1846">
        <v>27.08</v>
      </c>
      <c r="FE1846">
        <v>4.1971629999999998</v>
      </c>
      <c r="FJ1846">
        <v>63.96</v>
      </c>
      <c r="FK1846">
        <v>25.38</v>
      </c>
      <c r="FS1846">
        <v>12.45</v>
      </c>
      <c r="FW1846">
        <v>20.46</v>
      </c>
      <c r="FX1846">
        <v>10.1</v>
      </c>
      <c r="GB1846">
        <v>14.99</v>
      </c>
      <c r="GC1846">
        <v>16.84</v>
      </c>
      <c r="GG1846">
        <v>10.132516000000001</v>
      </c>
      <c r="GK1846">
        <v>4.92</v>
      </c>
      <c r="GO1846">
        <v>11.119510999999999</v>
      </c>
      <c r="GY1846">
        <v>15.66</v>
      </c>
      <c r="HB1846">
        <v>1.486</v>
      </c>
      <c r="HH1846">
        <v>7.23</v>
      </c>
      <c r="HI1846">
        <v>8.75</v>
      </c>
      <c r="HL1846">
        <v>34.94</v>
      </c>
      <c r="HT1846">
        <v>8.89</v>
      </c>
      <c r="HU1846">
        <v>8.9886909999999993</v>
      </c>
      <c r="IB1846">
        <v>5.0599999999999996</v>
      </c>
      <c r="IC1846">
        <v>24.48</v>
      </c>
      <c r="IH1846">
        <v>9.5299999999999994</v>
      </c>
      <c r="IL1846">
        <v>21.57</v>
      </c>
      <c r="IN1846">
        <v>6.9678300000000002</v>
      </c>
      <c r="IT1846">
        <v>84.36</v>
      </c>
      <c r="IW1846">
        <v>11.37</v>
      </c>
      <c r="JG1846">
        <v>33.729999999999997</v>
      </c>
      <c r="JH1846">
        <v>20.73</v>
      </c>
      <c r="JN1846">
        <v>9.01</v>
      </c>
      <c r="JP1846">
        <v>10.41</v>
      </c>
      <c r="JR1846">
        <v>1.546</v>
      </c>
      <c r="JW1846">
        <v>32.020000000000003</v>
      </c>
      <c r="JX1846">
        <v>84.8</v>
      </c>
      <c r="KC1846">
        <v>17.399999999999999</v>
      </c>
      <c r="KK1846">
        <v>14.02</v>
      </c>
      <c r="KN1846">
        <v>17.3</v>
      </c>
      <c r="KO1846">
        <v>0.77</v>
      </c>
      <c r="KR1846">
        <v>8.4499999999999993</v>
      </c>
      <c r="KV1846">
        <v>11.85</v>
      </c>
      <c r="KZ1846">
        <v>3.94</v>
      </c>
      <c r="LB1846">
        <v>21.29</v>
      </c>
      <c r="LC1846">
        <v>22.94</v>
      </c>
      <c r="LF1846">
        <v>14.51</v>
      </c>
      <c r="LH1846">
        <v>11.6</v>
      </c>
      <c r="LI1846">
        <v>2.7280000000000002</v>
      </c>
      <c r="LJ1846">
        <v>2.8029999999999999</v>
      </c>
      <c r="LR1846">
        <v>24.25</v>
      </c>
      <c r="LS1846">
        <v>3.45</v>
      </c>
      <c r="LV1846">
        <v>8.69</v>
      </c>
      <c r="LW1846">
        <v>2.446116</v>
      </c>
      <c r="MH1846">
        <v>16.3</v>
      </c>
      <c r="MM1846">
        <v>33.479999999999997</v>
      </c>
      <c r="MO1846">
        <v>7.9883459999999999</v>
      </c>
      <c r="MQ1846">
        <v>5.73</v>
      </c>
      <c r="MU1846">
        <v>13.448555000000001</v>
      </c>
      <c r="MZ1846">
        <v>1.8255300000000001</v>
      </c>
      <c r="NC1846">
        <v>3.726</v>
      </c>
      <c r="NI1846">
        <v>9.65</v>
      </c>
      <c r="NJ1846">
        <v>17.260000000000002</v>
      </c>
      <c r="NL1846">
        <v>9.0399999999999991</v>
      </c>
      <c r="NN1846">
        <v>10.24</v>
      </c>
      <c r="NQ1846">
        <v>22.57</v>
      </c>
      <c r="NU1846">
        <v>44.3</v>
      </c>
      <c r="NX1846">
        <v>12.472512</v>
      </c>
      <c r="OC1846">
        <v>6.5681539999999998</v>
      </c>
      <c r="OJ1846">
        <v>12.864985000000001</v>
      </c>
      <c r="OL1846">
        <v>1.478</v>
      </c>
      <c r="OQ1846">
        <v>15.44</v>
      </c>
      <c r="OW1846">
        <v>12.19</v>
      </c>
      <c r="PC1846">
        <v>2.4</v>
      </c>
    </row>
    <row r="1847" spans="2:419">
      <c r="B1847" s="12">
        <v>43069</v>
      </c>
      <c r="C1847">
        <v>2.4274110000000002</v>
      </c>
      <c r="I1847">
        <v>26.74</v>
      </c>
      <c r="J1847">
        <v>135.29</v>
      </c>
      <c r="M1847">
        <v>12.519</v>
      </c>
      <c r="N1847">
        <v>2.9478409999999999</v>
      </c>
      <c r="U1847">
        <v>2.54</v>
      </c>
      <c r="W1847">
        <v>16.687999999999999</v>
      </c>
      <c r="X1847">
        <v>1.0329999999999999</v>
      </c>
      <c r="Y1847">
        <v>9.08</v>
      </c>
      <c r="AA1847">
        <v>2.7718850000000002</v>
      </c>
      <c r="AE1847">
        <v>24.697081000000001</v>
      </c>
      <c r="AY1847">
        <v>35.479999999999997</v>
      </c>
      <c r="AZ1847">
        <v>13.02</v>
      </c>
      <c r="BC1847">
        <v>21.63</v>
      </c>
      <c r="BD1847">
        <v>17.89</v>
      </c>
      <c r="BF1847">
        <v>107.44</v>
      </c>
      <c r="BG1847">
        <v>38.32</v>
      </c>
      <c r="BI1847">
        <v>60.685287000000002</v>
      </c>
      <c r="BK1847">
        <v>43.6</v>
      </c>
      <c r="BO1847">
        <v>27.41</v>
      </c>
      <c r="BQ1847">
        <v>11.743221</v>
      </c>
      <c r="BV1847">
        <v>5.34</v>
      </c>
      <c r="CC1847">
        <v>15.045654000000001</v>
      </c>
      <c r="CG1847">
        <v>10.87</v>
      </c>
      <c r="CI1847">
        <v>17.07</v>
      </c>
      <c r="CP1847">
        <v>28.15</v>
      </c>
      <c r="CQ1847">
        <v>11.8</v>
      </c>
      <c r="CU1847">
        <v>6.47</v>
      </c>
      <c r="DA1847">
        <v>31.97</v>
      </c>
      <c r="DF1847">
        <v>15.72</v>
      </c>
      <c r="DM1847">
        <v>0.475798</v>
      </c>
      <c r="DX1847">
        <v>9.57</v>
      </c>
      <c r="EC1847">
        <v>28.71</v>
      </c>
      <c r="EF1847">
        <v>34.950000000000003</v>
      </c>
      <c r="EH1847">
        <v>10.554819999999999</v>
      </c>
      <c r="EY1847">
        <v>6.81</v>
      </c>
      <c r="FA1847">
        <v>13.99</v>
      </c>
      <c r="FB1847">
        <v>27.29</v>
      </c>
      <c r="FE1847">
        <v>4.1971629999999998</v>
      </c>
      <c r="FJ1847">
        <v>62.4</v>
      </c>
      <c r="FK1847">
        <v>25.66</v>
      </c>
      <c r="FS1847">
        <v>12.64</v>
      </c>
      <c r="FX1847">
        <v>10.119999999999999</v>
      </c>
      <c r="GB1847">
        <v>15.2</v>
      </c>
      <c r="GC1847">
        <v>19.5</v>
      </c>
      <c r="GG1847">
        <v>10.249752000000001</v>
      </c>
      <c r="GK1847">
        <v>4.92</v>
      </c>
      <c r="GN1847">
        <v>7.23</v>
      </c>
      <c r="GO1847">
        <v>12.166005999999999</v>
      </c>
      <c r="GY1847">
        <v>15.45</v>
      </c>
      <c r="HB1847">
        <v>1.476</v>
      </c>
      <c r="HH1847">
        <v>7.23</v>
      </c>
      <c r="HI1847">
        <v>8.89</v>
      </c>
      <c r="HL1847">
        <v>35</v>
      </c>
      <c r="HR1847">
        <v>11.19</v>
      </c>
      <c r="HT1847">
        <v>8.77</v>
      </c>
      <c r="HU1847">
        <v>8.8390459999999997</v>
      </c>
      <c r="IB1847">
        <v>5.24</v>
      </c>
      <c r="IC1847">
        <v>24.04</v>
      </c>
      <c r="IH1847">
        <v>9.11</v>
      </c>
      <c r="IN1847">
        <v>6.9678300000000002</v>
      </c>
      <c r="IT1847">
        <v>83.01</v>
      </c>
      <c r="IW1847">
        <v>11.37</v>
      </c>
      <c r="JG1847">
        <v>33.74</v>
      </c>
      <c r="JH1847">
        <v>20.190000000000001</v>
      </c>
      <c r="JN1847">
        <v>9.0399999999999991</v>
      </c>
      <c r="JP1847">
        <v>10.385</v>
      </c>
      <c r="JR1847">
        <v>1.53</v>
      </c>
      <c r="JW1847">
        <v>31.49</v>
      </c>
      <c r="JX1847">
        <v>86.4</v>
      </c>
      <c r="KC1847">
        <v>17.190000000000001</v>
      </c>
      <c r="KK1847">
        <v>13.71</v>
      </c>
      <c r="KN1847">
        <v>17.54</v>
      </c>
      <c r="KR1847">
        <v>8.52</v>
      </c>
      <c r="KV1847">
        <v>11.5</v>
      </c>
      <c r="LB1847">
        <v>21.87</v>
      </c>
      <c r="LC1847">
        <v>22.84</v>
      </c>
      <c r="LF1847">
        <v>14.61</v>
      </c>
      <c r="LH1847">
        <v>11.6</v>
      </c>
      <c r="LI1847">
        <v>2.7</v>
      </c>
      <c r="LJ1847">
        <v>2.8029999999999999</v>
      </c>
      <c r="LR1847">
        <v>25</v>
      </c>
      <c r="LS1847">
        <v>3.49</v>
      </c>
      <c r="LV1847">
        <v>8.75</v>
      </c>
      <c r="LW1847">
        <v>2.446116</v>
      </c>
      <c r="MH1847">
        <v>16.11</v>
      </c>
      <c r="MM1847">
        <v>33.549999999999997</v>
      </c>
      <c r="MO1847">
        <v>8.2858520000000002</v>
      </c>
      <c r="MQ1847">
        <v>5.69</v>
      </c>
      <c r="MU1847">
        <v>13.341357</v>
      </c>
      <c r="MZ1847">
        <v>1.8031900000000001</v>
      </c>
      <c r="NC1847">
        <v>3.6960000000000002</v>
      </c>
      <c r="NI1847">
        <v>9.57</v>
      </c>
      <c r="NJ1847">
        <v>17.3</v>
      </c>
      <c r="NL1847">
        <v>8.89</v>
      </c>
      <c r="NN1847">
        <v>10.49</v>
      </c>
      <c r="NQ1847">
        <v>22.32</v>
      </c>
      <c r="NU1847">
        <v>44.62</v>
      </c>
      <c r="NX1847">
        <v>12.425088000000001</v>
      </c>
      <c r="OC1847">
        <v>6.5681539999999998</v>
      </c>
      <c r="OJ1847">
        <v>13.121817999999999</v>
      </c>
      <c r="OL1847">
        <v>1.472</v>
      </c>
      <c r="OQ1847">
        <v>15.53</v>
      </c>
      <c r="OW1847">
        <v>12.27</v>
      </c>
      <c r="PC1847">
        <v>2.35</v>
      </c>
    </row>
    <row r="1848" spans="2:419">
      <c r="B1848" s="12">
        <v>43068</v>
      </c>
      <c r="C1848">
        <v>2.3831419999999999</v>
      </c>
      <c r="I1848">
        <v>26.9</v>
      </c>
      <c r="J1848">
        <v>135.29</v>
      </c>
      <c r="M1848">
        <v>12.574999999999999</v>
      </c>
      <c r="N1848">
        <v>2.9478409999999999</v>
      </c>
      <c r="U1848">
        <v>2.41</v>
      </c>
      <c r="W1848">
        <v>16.341999999999999</v>
      </c>
      <c r="X1848">
        <v>1.0429999999999999</v>
      </c>
      <c r="Y1848">
        <v>9.06</v>
      </c>
      <c r="AA1848">
        <v>2.6222379999999998</v>
      </c>
      <c r="AE1848">
        <v>25.282468999999999</v>
      </c>
      <c r="AY1848">
        <v>35.79</v>
      </c>
      <c r="AZ1848">
        <v>12.94</v>
      </c>
      <c r="BC1848">
        <v>21.8</v>
      </c>
      <c r="BD1848">
        <v>17.89</v>
      </c>
      <c r="BF1848">
        <v>101.49</v>
      </c>
      <c r="BG1848">
        <v>38.32</v>
      </c>
      <c r="BI1848">
        <v>60.882989000000002</v>
      </c>
      <c r="BK1848">
        <v>44.15</v>
      </c>
      <c r="BO1848">
        <v>27.65</v>
      </c>
      <c r="BQ1848">
        <v>11.565480000000001</v>
      </c>
      <c r="BV1848">
        <v>5.21</v>
      </c>
      <c r="CC1848">
        <v>15.045654000000001</v>
      </c>
      <c r="CG1848">
        <v>10.73</v>
      </c>
      <c r="CI1848">
        <v>16.39</v>
      </c>
      <c r="CP1848">
        <v>29.05</v>
      </c>
      <c r="CQ1848">
        <v>11.64</v>
      </c>
      <c r="CU1848">
        <v>6.47</v>
      </c>
      <c r="DA1848">
        <v>32.26</v>
      </c>
      <c r="DF1848">
        <v>15.44</v>
      </c>
      <c r="DM1848">
        <v>0.475798</v>
      </c>
      <c r="DX1848">
        <v>9.57</v>
      </c>
      <c r="EC1848">
        <v>25.17</v>
      </c>
      <c r="EF1848">
        <v>34.450000000000003</v>
      </c>
      <c r="EH1848">
        <v>10.554819999999999</v>
      </c>
      <c r="EY1848">
        <v>6.81</v>
      </c>
      <c r="FA1848">
        <v>13.88</v>
      </c>
      <c r="FB1848">
        <v>27.18</v>
      </c>
      <c r="FJ1848">
        <v>63.07</v>
      </c>
      <c r="FK1848">
        <v>26.67</v>
      </c>
      <c r="FS1848">
        <v>12.54</v>
      </c>
      <c r="FX1848">
        <v>10.37</v>
      </c>
      <c r="GB1848">
        <v>15.35</v>
      </c>
      <c r="GC1848">
        <v>19.649999999999999</v>
      </c>
      <c r="GG1848">
        <v>10.79406</v>
      </c>
      <c r="GK1848">
        <v>4.92</v>
      </c>
      <c r="GN1848">
        <v>7.23</v>
      </c>
      <c r="GO1848">
        <v>12.20237</v>
      </c>
      <c r="GY1848">
        <v>15.46</v>
      </c>
      <c r="HB1848">
        <v>1.484</v>
      </c>
      <c r="HH1848">
        <v>7.27</v>
      </c>
      <c r="HI1848">
        <v>8.73</v>
      </c>
      <c r="HL1848">
        <v>34.909999999999997</v>
      </c>
      <c r="HR1848">
        <v>11.45</v>
      </c>
      <c r="HT1848">
        <v>8.9</v>
      </c>
      <c r="HU1848">
        <v>8.7991410000000005</v>
      </c>
      <c r="IB1848">
        <v>5.24</v>
      </c>
      <c r="IC1848">
        <v>31.51</v>
      </c>
      <c r="ID1848">
        <v>17.13</v>
      </c>
      <c r="IH1848">
        <v>9.11</v>
      </c>
      <c r="IN1848">
        <v>6.9112470000000004</v>
      </c>
      <c r="IS1848">
        <v>348.06</v>
      </c>
      <c r="IT1848">
        <v>84.36</v>
      </c>
      <c r="IW1848">
        <v>11.27</v>
      </c>
      <c r="JG1848">
        <v>33.71</v>
      </c>
      <c r="JH1848">
        <v>20.190000000000001</v>
      </c>
      <c r="JN1848">
        <v>9.0399999999999991</v>
      </c>
      <c r="JP1848">
        <v>10.46</v>
      </c>
      <c r="JR1848">
        <v>1.514</v>
      </c>
      <c r="JW1848">
        <v>32.76</v>
      </c>
      <c r="JX1848">
        <v>85.2</v>
      </c>
      <c r="KC1848">
        <v>15.15</v>
      </c>
      <c r="KK1848">
        <v>13.26</v>
      </c>
      <c r="KN1848">
        <v>17.66</v>
      </c>
      <c r="KO1848">
        <v>0.75</v>
      </c>
      <c r="KR1848">
        <v>8.52</v>
      </c>
      <c r="KV1848">
        <v>11.24</v>
      </c>
      <c r="KZ1848">
        <v>3.97</v>
      </c>
      <c r="LB1848">
        <v>21.99</v>
      </c>
      <c r="LC1848">
        <v>23.18</v>
      </c>
      <c r="LH1848">
        <v>11.6</v>
      </c>
      <c r="LI1848">
        <v>2.7069999999999999</v>
      </c>
      <c r="LJ1848">
        <v>2.8029999999999999</v>
      </c>
      <c r="LR1848">
        <v>25.3</v>
      </c>
      <c r="LS1848">
        <v>3.46</v>
      </c>
      <c r="LV1848">
        <v>8.75</v>
      </c>
      <c r="LW1848">
        <v>2.435292</v>
      </c>
      <c r="MH1848">
        <v>16.329999999999998</v>
      </c>
      <c r="MM1848">
        <v>34.15</v>
      </c>
      <c r="MO1848">
        <v>8.2858520000000002</v>
      </c>
      <c r="MQ1848">
        <v>5.73</v>
      </c>
      <c r="MU1848">
        <v>13.341357</v>
      </c>
      <c r="MZ1848">
        <v>1.8382959999999999</v>
      </c>
      <c r="NC1848">
        <v>3.6640000000000001</v>
      </c>
      <c r="NI1848">
        <v>9.57</v>
      </c>
      <c r="NJ1848">
        <v>17.2</v>
      </c>
      <c r="NL1848">
        <v>8.89</v>
      </c>
      <c r="NN1848">
        <v>10.25</v>
      </c>
      <c r="NQ1848">
        <v>21.99</v>
      </c>
      <c r="NU1848">
        <v>44.62</v>
      </c>
      <c r="NX1848">
        <v>12.292301</v>
      </c>
      <c r="OC1848">
        <v>6.5681539999999998</v>
      </c>
      <c r="OJ1848">
        <v>13.043990000000001</v>
      </c>
      <c r="OL1848">
        <v>1.1830000000000001</v>
      </c>
      <c r="OQ1848">
        <v>15.63</v>
      </c>
      <c r="OW1848">
        <v>12.31</v>
      </c>
      <c r="PC1848">
        <v>2.3519999999999999</v>
      </c>
    </row>
    <row r="1849" spans="2:419">
      <c r="B1849" s="12">
        <v>43067</v>
      </c>
      <c r="I1849">
        <v>26.9</v>
      </c>
      <c r="J1849">
        <v>135.29</v>
      </c>
      <c r="M1849">
        <v>12.38</v>
      </c>
      <c r="N1849">
        <v>2.9478409999999999</v>
      </c>
      <c r="U1849">
        <v>2.39</v>
      </c>
      <c r="W1849">
        <v>16.309999999999999</v>
      </c>
      <c r="X1849">
        <v>1.0289999999999999</v>
      </c>
      <c r="Y1849">
        <v>9.0399999999999991</v>
      </c>
      <c r="AA1849">
        <v>2.6018309999999998</v>
      </c>
      <c r="AE1849">
        <v>24.483492999999999</v>
      </c>
      <c r="AW1849">
        <v>7.32</v>
      </c>
      <c r="BC1849">
        <v>21.77</v>
      </c>
      <c r="BD1849">
        <v>17.89</v>
      </c>
      <c r="BF1849">
        <v>105.65</v>
      </c>
      <c r="BG1849">
        <v>39.25</v>
      </c>
      <c r="BI1849">
        <v>62.445782000000001</v>
      </c>
      <c r="BK1849">
        <v>45.46</v>
      </c>
      <c r="BO1849">
        <v>27.91</v>
      </c>
      <c r="BQ1849">
        <v>11.743221</v>
      </c>
      <c r="BV1849">
        <v>5.0999999999999996</v>
      </c>
      <c r="CC1849">
        <v>15.045654000000001</v>
      </c>
      <c r="CG1849">
        <v>10.59</v>
      </c>
      <c r="CI1849">
        <v>16.5</v>
      </c>
      <c r="CP1849">
        <v>29.13</v>
      </c>
      <c r="CQ1849">
        <v>11.82</v>
      </c>
      <c r="CU1849">
        <v>6.44</v>
      </c>
      <c r="DA1849">
        <v>32.25</v>
      </c>
      <c r="DF1849">
        <v>15.44</v>
      </c>
      <c r="DM1849">
        <v>0.475798</v>
      </c>
      <c r="DX1849">
        <v>9.3699999999999992</v>
      </c>
      <c r="EC1849">
        <v>24.88</v>
      </c>
      <c r="EF1849">
        <v>34.950000000000003</v>
      </c>
      <c r="EH1849">
        <v>10.511101</v>
      </c>
      <c r="EY1849">
        <v>6.81</v>
      </c>
      <c r="FA1849">
        <v>13.95</v>
      </c>
      <c r="FB1849">
        <v>26.76</v>
      </c>
      <c r="FE1849">
        <v>4.1971629999999998</v>
      </c>
      <c r="FJ1849">
        <v>52.96</v>
      </c>
      <c r="FK1849">
        <v>26.82</v>
      </c>
      <c r="FS1849">
        <v>12.58</v>
      </c>
      <c r="FX1849">
        <v>10.37</v>
      </c>
      <c r="GB1849">
        <v>15.42</v>
      </c>
      <c r="GC1849">
        <v>19.7</v>
      </c>
      <c r="GG1849">
        <v>10.877800000000001</v>
      </c>
      <c r="GK1849">
        <v>4.92</v>
      </c>
      <c r="GN1849">
        <v>7.18</v>
      </c>
      <c r="GO1849">
        <v>11.854886</v>
      </c>
      <c r="GY1849">
        <v>15.42</v>
      </c>
      <c r="HB1849">
        <v>1.474</v>
      </c>
      <c r="HH1849">
        <v>7.28</v>
      </c>
      <c r="HI1849">
        <v>8.61</v>
      </c>
      <c r="HL1849">
        <v>35.01</v>
      </c>
      <c r="HT1849">
        <v>8.77</v>
      </c>
      <c r="HU1849">
        <v>8.5397560000000006</v>
      </c>
      <c r="IB1849">
        <v>5.23</v>
      </c>
      <c r="IC1849">
        <v>30.98</v>
      </c>
      <c r="ID1849">
        <v>17.13</v>
      </c>
      <c r="IH1849">
        <v>9.0500000000000007</v>
      </c>
      <c r="IL1849">
        <v>21.64</v>
      </c>
      <c r="IN1849">
        <v>6.9839969999999996</v>
      </c>
      <c r="IW1849">
        <v>11.24</v>
      </c>
      <c r="JG1849">
        <v>33.57</v>
      </c>
      <c r="JH1849">
        <v>19.829999999999998</v>
      </c>
      <c r="JN1849">
        <v>9.01</v>
      </c>
      <c r="JP1849">
        <v>10.41</v>
      </c>
      <c r="JR1849">
        <v>1.548</v>
      </c>
      <c r="JW1849">
        <v>32.4</v>
      </c>
      <c r="JX1849">
        <v>84.6</v>
      </c>
      <c r="KC1849">
        <v>15.04</v>
      </c>
      <c r="KK1849">
        <v>13.03</v>
      </c>
      <c r="KN1849">
        <v>17.79</v>
      </c>
      <c r="KO1849">
        <v>0.77</v>
      </c>
      <c r="KR1849">
        <v>8.65</v>
      </c>
      <c r="KV1849">
        <v>10.55</v>
      </c>
      <c r="KZ1849">
        <v>3.97</v>
      </c>
      <c r="LB1849">
        <v>21.87</v>
      </c>
      <c r="LC1849">
        <v>22.6</v>
      </c>
      <c r="LH1849">
        <v>11.5</v>
      </c>
      <c r="LI1849">
        <v>2.6720000000000002</v>
      </c>
      <c r="LJ1849">
        <v>2.8029999999999999</v>
      </c>
      <c r="LR1849">
        <v>38.06</v>
      </c>
      <c r="LS1849">
        <v>3.46</v>
      </c>
      <c r="LV1849">
        <v>8.75</v>
      </c>
      <c r="LW1849">
        <v>2.4082330000000001</v>
      </c>
      <c r="MH1849">
        <v>10.119999999999999</v>
      </c>
      <c r="MM1849">
        <v>31.74</v>
      </c>
      <c r="MO1849">
        <v>8.2858520000000002</v>
      </c>
      <c r="MQ1849">
        <v>5.85</v>
      </c>
      <c r="MU1849">
        <v>13.380338</v>
      </c>
      <c r="NC1849">
        <v>3.6739999999999999</v>
      </c>
      <c r="NI1849">
        <v>9.26</v>
      </c>
      <c r="NJ1849">
        <v>17.02</v>
      </c>
      <c r="NL1849">
        <v>6.53</v>
      </c>
      <c r="NN1849">
        <v>10.17</v>
      </c>
      <c r="NQ1849">
        <v>22</v>
      </c>
      <c r="NU1849">
        <v>44.38</v>
      </c>
      <c r="NX1849">
        <v>12.074149999999999</v>
      </c>
      <c r="OC1849">
        <v>6.6181400000000004</v>
      </c>
      <c r="OJ1849">
        <v>12.849418999999999</v>
      </c>
      <c r="OL1849">
        <v>1.181</v>
      </c>
      <c r="OQ1849">
        <v>15.81</v>
      </c>
      <c r="OW1849">
        <v>12.14</v>
      </c>
      <c r="PC1849">
        <v>2.1640000000000001</v>
      </c>
    </row>
    <row r="1850" spans="2:419">
      <c r="B1850" s="12">
        <v>43066</v>
      </c>
      <c r="C1850">
        <v>2.3683860000000001</v>
      </c>
      <c r="I1850">
        <v>27.06</v>
      </c>
      <c r="J1850">
        <v>135.29</v>
      </c>
      <c r="M1850">
        <v>12.4635</v>
      </c>
      <c r="N1850">
        <v>2.9676689999999999</v>
      </c>
      <c r="W1850">
        <v>16.782</v>
      </c>
      <c r="X1850">
        <v>1.036</v>
      </c>
      <c r="Y1850">
        <v>8.91</v>
      </c>
      <c r="AA1850">
        <v>2.6018309999999998</v>
      </c>
      <c r="AE1850">
        <v>25.179631000000001</v>
      </c>
      <c r="AW1850">
        <v>7.32</v>
      </c>
      <c r="AY1850">
        <v>36.79</v>
      </c>
      <c r="AZ1850">
        <v>13.02</v>
      </c>
      <c r="BC1850">
        <v>22</v>
      </c>
      <c r="BD1850">
        <v>17.89</v>
      </c>
      <c r="BF1850">
        <v>110.12</v>
      </c>
      <c r="BG1850">
        <v>38.32</v>
      </c>
      <c r="BI1850">
        <v>60.487583999999998</v>
      </c>
      <c r="BK1850">
        <v>45.73</v>
      </c>
      <c r="BO1850">
        <v>27.87</v>
      </c>
      <c r="BQ1850">
        <v>11.657415</v>
      </c>
      <c r="BV1850">
        <v>5.18</v>
      </c>
      <c r="CC1850">
        <v>15.045654000000001</v>
      </c>
      <c r="CG1850">
        <v>10.73</v>
      </c>
      <c r="CI1850">
        <v>16.71</v>
      </c>
      <c r="CP1850">
        <v>28.94</v>
      </c>
      <c r="CQ1850">
        <v>12.13</v>
      </c>
      <c r="CU1850">
        <v>6.42</v>
      </c>
      <c r="DA1850">
        <v>32.369999999999997</v>
      </c>
      <c r="DF1850">
        <v>15.56</v>
      </c>
      <c r="DM1850">
        <v>0.475798</v>
      </c>
      <c r="DX1850">
        <v>9.42</v>
      </c>
      <c r="EC1850">
        <v>24.6</v>
      </c>
      <c r="EH1850">
        <v>10.511101</v>
      </c>
      <c r="EY1850">
        <v>6.85</v>
      </c>
      <c r="FA1850">
        <v>13.85</v>
      </c>
      <c r="FB1850">
        <v>26.97</v>
      </c>
      <c r="FJ1850">
        <v>53.18</v>
      </c>
      <c r="FK1850">
        <v>27.04</v>
      </c>
      <c r="FS1850">
        <v>12.62</v>
      </c>
      <c r="FW1850">
        <v>20.46</v>
      </c>
      <c r="FX1850">
        <v>10.38</v>
      </c>
      <c r="GB1850">
        <v>15.42</v>
      </c>
      <c r="GC1850">
        <v>19.7</v>
      </c>
      <c r="GG1850">
        <v>10.961539999999999</v>
      </c>
      <c r="GN1850">
        <v>6.9</v>
      </c>
      <c r="GO1850">
        <v>12.008425000000001</v>
      </c>
      <c r="GY1850">
        <v>15.51</v>
      </c>
      <c r="HB1850">
        <v>1.542</v>
      </c>
      <c r="HH1850">
        <v>7.2</v>
      </c>
      <c r="HI1850">
        <v>8.65</v>
      </c>
      <c r="HL1850">
        <v>35.200000000000003</v>
      </c>
      <c r="HT1850">
        <v>8.65</v>
      </c>
      <c r="HU1850">
        <v>8.9388100000000001</v>
      </c>
      <c r="IB1850">
        <v>5.36</v>
      </c>
      <c r="IC1850">
        <v>33.369999999999997</v>
      </c>
      <c r="ID1850">
        <v>17.34</v>
      </c>
      <c r="IH1850">
        <v>8.8699999999999992</v>
      </c>
      <c r="IN1850">
        <v>6.9516640000000001</v>
      </c>
      <c r="IS1850">
        <v>343.42</v>
      </c>
      <c r="IT1850">
        <v>85.27</v>
      </c>
      <c r="IW1850">
        <v>11.25</v>
      </c>
      <c r="JG1850">
        <v>33.86</v>
      </c>
      <c r="JH1850">
        <v>20.07</v>
      </c>
      <c r="JN1850">
        <v>8.93</v>
      </c>
      <c r="JP1850">
        <v>10.505000000000001</v>
      </c>
      <c r="JR1850">
        <v>1.538</v>
      </c>
      <c r="JW1850">
        <v>32.409999999999997</v>
      </c>
      <c r="JX1850">
        <v>84.8</v>
      </c>
      <c r="KC1850">
        <v>16.11</v>
      </c>
      <c r="KK1850">
        <v>12.99</v>
      </c>
      <c r="KN1850">
        <v>17.66</v>
      </c>
      <c r="KR1850">
        <v>8.65</v>
      </c>
      <c r="KV1850">
        <v>10.58</v>
      </c>
      <c r="KZ1850">
        <v>3.96</v>
      </c>
      <c r="LB1850">
        <v>22.05</v>
      </c>
      <c r="LC1850">
        <v>22.55</v>
      </c>
      <c r="LF1850">
        <v>14.61</v>
      </c>
      <c r="LH1850">
        <v>11.69</v>
      </c>
      <c r="LI1850">
        <v>2.7160000000000002</v>
      </c>
      <c r="LJ1850">
        <v>2.8029999999999999</v>
      </c>
      <c r="LR1850">
        <v>38.39</v>
      </c>
      <c r="LS1850">
        <v>3.46</v>
      </c>
      <c r="LV1850">
        <v>8.75</v>
      </c>
      <c r="LW1850">
        <v>2.4217629999999999</v>
      </c>
      <c r="MH1850">
        <v>10.220000000000001</v>
      </c>
      <c r="MM1850">
        <v>31.77</v>
      </c>
      <c r="MO1850">
        <v>8.3871310000000001</v>
      </c>
      <c r="MQ1850">
        <v>5.9</v>
      </c>
      <c r="MU1850">
        <v>13.429065</v>
      </c>
      <c r="MZ1850">
        <v>1.8382959999999999</v>
      </c>
      <c r="NC1850">
        <v>3.7080000000000002</v>
      </c>
      <c r="NI1850">
        <v>9.4499999999999993</v>
      </c>
      <c r="NJ1850">
        <v>17.23</v>
      </c>
      <c r="NL1850">
        <v>6.53</v>
      </c>
      <c r="NN1850">
        <v>10.27</v>
      </c>
      <c r="NQ1850">
        <v>22.06</v>
      </c>
      <c r="NU1850">
        <v>44.22</v>
      </c>
      <c r="NX1850">
        <v>12.168998</v>
      </c>
      <c r="OC1850">
        <v>6.5681539999999998</v>
      </c>
      <c r="OJ1850">
        <v>12.888332999999999</v>
      </c>
      <c r="OL1850">
        <v>1.1859999999999999</v>
      </c>
      <c r="OQ1850">
        <v>16</v>
      </c>
      <c r="OW1850">
        <v>12.19</v>
      </c>
      <c r="PC1850">
        <v>2.198</v>
      </c>
    </row>
    <row r="1851" spans="2:419">
      <c r="B1851" s="12">
        <v>43063</v>
      </c>
      <c r="C1851">
        <v>2.3536299999999999</v>
      </c>
      <c r="I1851">
        <v>26.58</v>
      </c>
      <c r="J1851">
        <v>135.29</v>
      </c>
      <c r="M1851">
        <v>12.519</v>
      </c>
      <c r="N1851">
        <v>2.9478409999999999</v>
      </c>
      <c r="W1851">
        <v>16.986000000000001</v>
      </c>
      <c r="X1851">
        <v>1.0489999999999999</v>
      </c>
      <c r="Y1851">
        <v>9.1199999999999992</v>
      </c>
      <c r="AA1851">
        <v>2.6018309999999998</v>
      </c>
      <c r="AE1851">
        <v>25.923233</v>
      </c>
      <c r="AZ1851">
        <v>13.02</v>
      </c>
      <c r="BC1851">
        <v>22</v>
      </c>
      <c r="BD1851">
        <v>17.89</v>
      </c>
      <c r="BF1851">
        <v>112.8</v>
      </c>
      <c r="BG1851">
        <v>38.130000000000003</v>
      </c>
      <c r="BI1851">
        <v>62.643484000000001</v>
      </c>
      <c r="BK1851">
        <v>46.05</v>
      </c>
      <c r="BO1851">
        <v>28.14</v>
      </c>
      <c r="BQ1851">
        <v>11.743221</v>
      </c>
      <c r="BV1851">
        <v>5.08</v>
      </c>
      <c r="CC1851">
        <v>15.045654000000001</v>
      </c>
      <c r="CG1851">
        <v>10.68</v>
      </c>
      <c r="CI1851">
        <v>15.84</v>
      </c>
      <c r="CP1851">
        <v>29.34</v>
      </c>
      <c r="CQ1851">
        <v>12.18</v>
      </c>
      <c r="CU1851">
        <v>6.47</v>
      </c>
      <c r="DA1851">
        <v>32.17</v>
      </c>
      <c r="DF1851">
        <v>15.79</v>
      </c>
      <c r="DM1851">
        <v>0.47266799999999998</v>
      </c>
      <c r="DX1851">
        <v>9.4700000000000006</v>
      </c>
      <c r="EC1851">
        <v>25.83</v>
      </c>
      <c r="EF1851">
        <v>34.450000000000003</v>
      </c>
      <c r="EH1851">
        <v>10.323738000000001</v>
      </c>
      <c r="EY1851">
        <v>6.81</v>
      </c>
      <c r="FA1851">
        <v>14.1</v>
      </c>
      <c r="FJ1851">
        <v>53.31</v>
      </c>
      <c r="FK1851">
        <v>27.27</v>
      </c>
      <c r="FS1851">
        <v>12.64</v>
      </c>
      <c r="GB1851">
        <v>15.57</v>
      </c>
      <c r="GC1851">
        <v>19.79</v>
      </c>
      <c r="GG1851">
        <v>11.053654</v>
      </c>
      <c r="GK1851">
        <v>4.92</v>
      </c>
      <c r="GN1851">
        <v>7.29</v>
      </c>
      <c r="GO1851">
        <v>12.319545</v>
      </c>
      <c r="GY1851">
        <v>15.63</v>
      </c>
      <c r="HB1851">
        <v>1.536</v>
      </c>
      <c r="HH1851">
        <v>7.28</v>
      </c>
      <c r="HI1851">
        <v>8.6999999999999993</v>
      </c>
      <c r="HL1851">
        <v>35.29</v>
      </c>
      <c r="HT1851">
        <v>8.61</v>
      </c>
      <c r="HU1851">
        <v>8.9886909999999993</v>
      </c>
      <c r="IB1851">
        <v>5.32</v>
      </c>
      <c r="IC1851">
        <v>34.11</v>
      </c>
      <c r="IH1851">
        <v>8.6199999999999992</v>
      </c>
      <c r="IN1851">
        <v>6.9516640000000001</v>
      </c>
      <c r="IS1851">
        <v>348.06</v>
      </c>
      <c r="IT1851">
        <v>83.91</v>
      </c>
      <c r="IW1851">
        <v>11.26</v>
      </c>
      <c r="JG1851">
        <v>33.86</v>
      </c>
      <c r="JH1851">
        <v>20.010000000000002</v>
      </c>
      <c r="JN1851">
        <v>9.01</v>
      </c>
      <c r="JP1851">
        <v>10.59</v>
      </c>
      <c r="JR1851">
        <v>1.52</v>
      </c>
      <c r="JW1851">
        <v>33.01</v>
      </c>
      <c r="JX1851">
        <v>83.4</v>
      </c>
      <c r="KC1851">
        <v>16.11</v>
      </c>
      <c r="KK1851">
        <v>13.15</v>
      </c>
      <c r="KN1851">
        <v>17.79</v>
      </c>
      <c r="KR1851">
        <v>8.65</v>
      </c>
      <c r="KV1851">
        <v>10.71</v>
      </c>
      <c r="KZ1851">
        <v>4.04</v>
      </c>
      <c r="LB1851">
        <v>22.22</v>
      </c>
      <c r="LC1851">
        <v>23.92</v>
      </c>
      <c r="LF1851">
        <v>15.15</v>
      </c>
      <c r="LH1851">
        <v>11.77</v>
      </c>
      <c r="LI1851">
        <v>2.762</v>
      </c>
      <c r="LJ1851">
        <v>2.8029999999999999</v>
      </c>
      <c r="LR1851">
        <v>38.61</v>
      </c>
      <c r="LS1851">
        <v>3.44</v>
      </c>
      <c r="LV1851">
        <v>8.94</v>
      </c>
      <c r="LW1851">
        <v>2.4596450000000001</v>
      </c>
      <c r="MH1851">
        <v>10.24</v>
      </c>
      <c r="MM1851">
        <v>31.7</v>
      </c>
      <c r="MO1851">
        <v>8.4377700000000004</v>
      </c>
      <c r="MQ1851">
        <v>5.81</v>
      </c>
      <c r="MU1851">
        <v>13.536263</v>
      </c>
      <c r="NC1851">
        <v>3.714</v>
      </c>
      <c r="NI1851">
        <v>9.49</v>
      </c>
      <c r="NJ1851">
        <v>16.95</v>
      </c>
      <c r="NL1851">
        <v>6.69</v>
      </c>
      <c r="NN1851">
        <v>10.199999999999999</v>
      </c>
      <c r="NQ1851">
        <v>22.23</v>
      </c>
      <c r="NU1851">
        <v>44.78</v>
      </c>
      <c r="NX1851">
        <v>12.168998</v>
      </c>
      <c r="OC1851">
        <v>6.5681539999999998</v>
      </c>
      <c r="OJ1851">
        <v>12.849418999999999</v>
      </c>
      <c r="OL1851">
        <v>1.1759999999999999</v>
      </c>
      <c r="OQ1851">
        <v>16</v>
      </c>
      <c r="OW1851">
        <v>12.19</v>
      </c>
      <c r="PC1851">
        <v>2.238</v>
      </c>
    </row>
    <row r="1852" spans="2:419">
      <c r="B1852" s="12">
        <v>43062</v>
      </c>
      <c r="C1852">
        <v>2.3905210000000001</v>
      </c>
      <c r="I1852">
        <v>26.74</v>
      </c>
      <c r="J1852">
        <v>135.29</v>
      </c>
      <c r="M1852">
        <v>12.693</v>
      </c>
      <c r="N1852">
        <v>2.9258090000000001</v>
      </c>
      <c r="W1852">
        <v>17.111999999999998</v>
      </c>
      <c r="X1852">
        <v>1.0429999999999999</v>
      </c>
      <c r="Y1852">
        <v>8.2899999999999991</v>
      </c>
      <c r="AA1852">
        <v>2.6426440000000002</v>
      </c>
      <c r="AE1852">
        <v>26.508621999999999</v>
      </c>
      <c r="AW1852">
        <v>7.47</v>
      </c>
      <c r="AY1852">
        <v>37.32</v>
      </c>
      <c r="AZ1852">
        <v>12.56</v>
      </c>
      <c r="BC1852">
        <v>22.14</v>
      </c>
      <c r="BD1852">
        <v>17.89</v>
      </c>
      <c r="BF1852">
        <v>115.48</v>
      </c>
      <c r="BG1852">
        <v>39.909999999999997</v>
      </c>
      <c r="BI1852">
        <v>63.038888999999998</v>
      </c>
      <c r="BK1852">
        <v>46.05</v>
      </c>
      <c r="BO1852">
        <v>28.16</v>
      </c>
      <c r="BQ1852">
        <v>11.835157000000001</v>
      </c>
      <c r="BV1852">
        <v>4.8899999999999997</v>
      </c>
      <c r="CC1852">
        <v>15.045654000000001</v>
      </c>
      <c r="CG1852">
        <v>10.76</v>
      </c>
      <c r="CI1852">
        <v>15.82</v>
      </c>
      <c r="CP1852">
        <v>29.57</v>
      </c>
      <c r="CQ1852">
        <v>12.19</v>
      </c>
      <c r="CU1852">
        <v>6.52</v>
      </c>
      <c r="DA1852">
        <v>32.06</v>
      </c>
      <c r="DF1852">
        <v>16.010000000000002</v>
      </c>
      <c r="DM1852">
        <v>0.47266799999999998</v>
      </c>
      <c r="DX1852">
        <v>9.4700000000000006</v>
      </c>
      <c r="EC1852">
        <v>26.51</v>
      </c>
      <c r="EH1852">
        <v>10.273774</v>
      </c>
      <c r="EY1852">
        <v>6.85</v>
      </c>
      <c r="FA1852">
        <v>14.14</v>
      </c>
      <c r="FB1852">
        <v>27.91</v>
      </c>
      <c r="FE1852">
        <v>4.1971629999999998</v>
      </c>
      <c r="FJ1852">
        <v>53.49</v>
      </c>
      <c r="FK1852">
        <v>27.85</v>
      </c>
      <c r="FS1852">
        <v>12.54</v>
      </c>
      <c r="FX1852">
        <v>9.82</v>
      </c>
      <c r="GB1852">
        <v>15.57</v>
      </c>
      <c r="GC1852">
        <v>19.649999999999999</v>
      </c>
      <c r="GG1852">
        <v>10.961539999999999</v>
      </c>
      <c r="GK1852">
        <v>4.92</v>
      </c>
      <c r="GN1852">
        <v>7.29</v>
      </c>
      <c r="GO1852">
        <v>12.20237</v>
      </c>
      <c r="GY1852">
        <v>15.68</v>
      </c>
      <c r="HB1852">
        <v>1.542</v>
      </c>
      <c r="HH1852">
        <v>7.27</v>
      </c>
      <c r="HI1852">
        <v>8.74</v>
      </c>
      <c r="HL1852">
        <v>35.409999999999997</v>
      </c>
      <c r="HT1852">
        <v>8.65</v>
      </c>
      <c r="IB1852">
        <v>5.5</v>
      </c>
      <c r="IC1852">
        <v>34.630000000000003</v>
      </c>
      <c r="IH1852">
        <v>8.68</v>
      </c>
      <c r="IN1852">
        <v>6.9678300000000002</v>
      </c>
      <c r="IT1852">
        <v>83.91</v>
      </c>
      <c r="IW1852">
        <v>11.28</v>
      </c>
      <c r="JG1852">
        <v>33.96</v>
      </c>
      <c r="JH1852">
        <v>20.13</v>
      </c>
      <c r="JN1852">
        <v>8.93</v>
      </c>
      <c r="JP1852">
        <v>10.574999999999999</v>
      </c>
      <c r="JR1852">
        <v>1.548</v>
      </c>
      <c r="JW1852">
        <v>33.1</v>
      </c>
      <c r="JX1852">
        <v>82.8</v>
      </c>
      <c r="KC1852">
        <v>16.22</v>
      </c>
      <c r="KK1852">
        <v>13.18</v>
      </c>
      <c r="KN1852">
        <v>17.79</v>
      </c>
      <c r="KR1852">
        <v>8.65</v>
      </c>
      <c r="KV1852">
        <v>10.78</v>
      </c>
      <c r="LB1852">
        <v>22.22</v>
      </c>
      <c r="LC1852">
        <v>22.79</v>
      </c>
      <c r="LF1852">
        <v>14.48</v>
      </c>
      <c r="LH1852">
        <v>11.8</v>
      </c>
      <c r="LI1852">
        <v>2.77</v>
      </c>
      <c r="LJ1852">
        <v>2.8029999999999999</v>
      </c>
      <c r="LR1852">
        <v>38.39</v>
      </c>
      <c r="LS1852">
        <v>3.47</v>
      </c>
      <c r="LV1852">
        <v>8.94</v>
      </c>
      <c r="LW1852">
        <v>2.4082330000000001</v>
      </c>
      <c r="MH1852">
        <v>10.25</v>
      </c>
      <c r="MM1852">
        <v>32.15</v>
      </c>
      <c r="MQ1852">
        <v>5.81</v>
      </c>
      <c r="MU1852">
        <v>13.731170000000001</v>
      </c>
      <c r="NC1852">
        <v>3.762</v>
      </c>
      <c r="NI1852">
        <v>9.61</v>
      </c>
      <c r="NJ1852">
        <v>16.739999999999998</v>
      </c>
      <c r="NL1852">
        <v>6.53</v>
      </c>
      <c r="NN1852">
        <v>10.23</v>
      </c>
      <c r="NQ1852">
        <v>22.22</v>
      </c>
      <c r="NU1852">
        <v>45.33</v>
      </c>
      <c r="NX1852">
        <v>12.187968</v>
      </c>
      <c r="OC1852">
        <v>6.5681539999999998</v>
      </c>
      <c r="OJ1852">
        <v>12.903898999999999</v>
      </c>
      <c r="OL1852">
        <v>1.169</v>
      </c>
      <c r="OQ1852">
        <v>16.48</v>
      </c>
      <c r="OW1852">
        <v>12.27</v>
      </c>
      <c r="PC1852">
        <v>2.3140000000000001</v>
      </c>
    </row>
    <row r="1853" spans="2:419">
      <c r="B1853" s="12">
        <v>43061</v>
      </c>
      <c r="C1853">
        <v>2.3683860000000001</v>
      </c>
      <c r="I1853">
        <v>26.58</v>
      </c>
      <c r="J1853">
        <v>135.29</v>
      </c>
      <c r="M1853">
        <v>12.484500000000001</v>
      </c>
      <c r="N1853">
        <v>2.90598</v>
      </c>
      <c r="U1853">
        <v>2.41</v>
      </c>
      <c r="W1853">
        <v>17.032</v>
      </c>
      <c r="X1853">
        <v>1.0489999999999999</v>
      </c>
      <c r="Y1853">
        <v>8.3000000000000007</v>
      </c>
      <c r="AA1853">
        <v>2.6222379999999998</v>
      </c>
      <c r="AE1853">
        <v>26.405783</v>
      </c>
      <c r="AW1853">
        <v>7.47</v>
      </c>
      <c r="AZ1853">
        <v>12.56</v>
      </c>
      <c r="BC1853">
        <v>21.91</v>
      </c>
      <c r="BD1853">
        <v>17.89</v>
      </c>
      <c r="BF1853">
        <v>115.18</v>
      </c>
      <c r="BG1853">
        <v>39.81</v>
      </c>
      <c r="BI1853">
        <v>63.424880000000002</v>
      </c>
      <c r="BK1853">
        <v>46.05</v>
      </c>
      <c r="BO1853">
        <v>28.33</v>
      </c>
      <c r="BQ1853">
        <v>11.657415</v>
      </c>
      <c r="BV1853">
        <v>4.8899999999999997</v>
      </c>
      <c r="CC1853">
        <v>15.045654000000001</v>
      </c>
      <c r="CG1853">
        <v>10.74</v>
      </c>
      <c r="CI1853">
        <v>16.37</v>
      </c>
      <c r="CP1853">
        <v>29.44</v>
      </c>
      <c r="CQ1853">
        <v>12.25</v>
      </c>
      <c r="CU1853">
        <v>6.55</v>
      </c>
      <c r="DA1853">
        <v>32.130000000000003</v>
      </c>
      <c r="DM1853">
        <v>0.475798</v>
      </c>
      <c r="DX1853">
        <v>9.42</v>
      </c>
      <c r="EC1853">
        <v>26.56</v>
      </c>
      <c r="EH1853">
        <v>10.461138</v>
      </c>
      <c r="EY1853">
        <v>6.89</v>
      </c>
      <c r="FA1853">
        <v>14.13</v>
      </c>
      <c r="FB1853">
        <v>27.64</v>
      </c>
      <c r="FJ1853">
        <v>54.78</v>
      </c>
      <c r="FK1853">
        <v>27.48</v>
      </c>
      <c r="FS1853">
        <v>12.64</v>
      </c>
      <c r="FW1853">
        <v>20.46</v>
      </c>
      <c r="GB1853">
        <v>15.86</v>
      </c>
      <c r="GC1853">
        <v>19.5</v>
      </c>
      <c r="GG1853">
        <v>10.701946</v>
      </c>
      <c r="GN1853">
        <v>7.29</v>
      </c>
      <c r="GO1853">
        <v>12.048831</v>
      </c>
      <c r="GY1853">
        <v>15.84</v>
      </c>
      <c r="HB1853">
        <v>1.542</v>
      </c>
      <c r="HH1853">
        <v>7.17</v>
      </c>
      <c r="HI1853">
        <v>8.67</v>
      </c>
      <c r="HL1853">
        <v>36</v>
      </c>
      <c r="HT1853">
        <v>8.68</v>
      </c>
      <c r="IB1853">
        <v>5.5</v>
      </c>
      <c r="IC1853">
        <v>34.950000000000003</v>
      </c>
      <c r="ID1853">
        <v>17.95</v>
      </c>
      <c r="IH1853">
        <v>8.6199999999999992</v>
      </c>
      <c r="IN1853">
        <v>6.9678300000000002</v>
      </c>
      <c r="IS1853">
        <v>336.92</v>
      </c>
      <c r="IT1853">
        <v>83.91</v>
      </c>
      <c r="IW1853">
        <v>11.31</v>
      </c>
      <c r="JG1853">
        <v>33.97</v>
      </c>
      <c r="JH1853">
        <v>20.07</v>
      </c>
      <c r="JN1853">
        <v>9.08</v>
      </c>
      <c r="JP1853">
        <v>10.6</v>
      </c>
      <c r="JR1853">
        <v>1.548</v>
      </c>
      <c r="JW1853">
        <v>33.130000000000003</v>
      </c>
      <c r="JX1853">
        <v>82.2</v>
      </c>
      <c r="KC1853">
        <v>16.649999999999999</v>
      </c>
      <c r="KK1853">
        <v>13.1</v>
      </c>
      <c r="KN1853">
        <v>17.91</v>
      </c>
      <c r="KO1853">
        <v>0.78</v>
      </c>
      <c r="KR1853">
        <v>8.65</v>
      </c>
      <c r="KV1853">
        <v>10.43</v>
      </c>
      <c r="KZ1853">
        <v>4</v>
      </c>
      <c r="LB1853">
        <v>22.25</v>
      </c>
      <c r="LC1853">
        <v>22.81</v>
      </c>
      <c r="LH1853">
        <v>11.69</v>
      </c>
      <c r="LI1853">
        <v>2.7530000000000001</v>
      </c>
      <c r="LJ1853">
        <v>2.8029999999999999</v>
      </c>
      <c r="LR1853">
        <v>38.39</v>
      </c>
      <c r="LS1853">
        <v>3.47</v>
      </c>
      <c r="LV1853">
        <v>9.32</v>
      </c>
      <c r="LW1853">
        <v>2.4082330000000001</v>
      </c>
      <c r="MH1853">
        <v>10.35</v>
      </c>
      <c r="MM1853">
        <v>31.81</v>
      </c>
      <c r="MO1853">
        <v>8.4884090000000008</v>
      </c>
      <c r="MQ1853">
        <v>5.77</v>
      </c>
      <c r="MU1853">
        <v>13.731170000000001</v>
      </c>
      <c r="MZ1853">
        <v>1.828722</v>
      </c>
      <c r="NC1853">
        <v>3.802</v>
      </c>
      <c r="NI1853">
        <v>9.36</v>
      </c>
      <c r="NJ1853">
        <v>16.8</v>
      </c>
      <c r="NL1853">
        <v>6.53</v>
      </c>
      <c r="NN1853">
        <v>10.19</v>
      </c>
      <c r="NQ1853">
        <v>21.94</v>
      </c>
      <c r="NU1853">
        <v>44.94</v>
      </c>
      <c r="NX1853">
        <v>12.434573</v>
      </c>
      <c r="OC1853">
        <v>6.5681539999999998</v>
      </c>
      <c r="OJ1853">
        <v>13.082903999999999</v>
      </c>
      <c r="OL1853">
        <v>1.163</v>
      </c>
      <c r="OQ1853">
        <v>16.57</v>
      </c>
      <c r="OW1853">
        <v>12.19</v>
      </c>
      <c r="PC1853">
        <v>2.3180000000000001</v>
      </c>
    </row>
    <row r="1854" spans="2:419">
      <c r="B1854" s="12">
        <v>43060</v>
      </c>
      <c r="C1854">
        <v>2.3683860000000001</v>
      </c>
      <c r="I1854">
        <v>27.06</v>
      </c>
      <c r="J1854">
        <v>135.29</v>
      </c>
      <c r="M1854">
        <v>12.4915</v>
      </c>
      <c r="N1854">
        <v>2.8420879999999999</v>
      </c>
      <c r="U1854">
        <v>2.33</v>
      </c>
      <c r="W1854">
        <v>17.128</v>
      </c>
      <c r="X1854">
        <v>1.0429999999999999</v>
      </c>
      <c r="Y1854">
        <v>8.11</v>
      </c>
      <c r="AA1854">
        <v>2.686858</v>
      </c>
      <c r="AE1854">
        <v>26.722208999999999</v>
      </c>
      <c r="AW1854">
        <v>7.47</v>
      </c>
      <c r="AZ1854">
        <v>12.56</v>
      </c>
      <c r="BC1854">
        <v>22.27</v>
      </c>
      <c r="BD1854">
        <v>17.89</v>
      </c>
      <c r="BF1854">
        <v>115.77</v>
      </c>
      <c r="BG1854">
        <v>38.130000000000003</v>
      </c>
      <c r="BI1854">
        <v>62.643484000000001</v>
      </c>
      <c r="BK1854">
        <v>45.61</v>
      </c>
      <c r="BO1854">
        <v>28.47</v>
      </c>
      <c r="BQ1854">
        <v>11.657415</v>
      </c>
      <c r="BV1854">
        <v>4.8899999999999997</v>
      </c>
      <c r="CC1854">
        <v>15.045654000000001</v>
      </c>
      <c r="CG1854">
        <v>10.76</v>
      </c>
      <c r="CI1854">
        <v>16.329999999999998</v>
      </c>
      <c r="CP1854">
        <v>29.37</v>
      </c>
      <c r="CQ1854">
        <v>12.27</v>
      </c>
      <c r="CU1854">
        <v>6.55</v>
      </c>
      <c r="DA1854">
        <v>32.159999999999997</v>
      </c>
      <c r="DF1854">
        <v>15.91</v>
      </c>
      <c r="DX1854">
        <v>9.42</v>
      </c>
      <c r="EC1854">
        <v>26.67</v>
      </c>
      <c r="EH1854">
        <v>10.511101</v>
      </c>
      <c r="EY1854">
        <v>7.09</v>
      </c>
      <c r="FA1854">
        <v>13.97</v>
      </c>
      <c r="FB1854">
        <v>28.13</v>
      </c>
      <c r="FE1854">
        <v>4.1392709999999999</v>
      </c>
      <c r="FJ1854">
        <v>53.18</v>
      </c>
      <c r="FK1854">
        <v>27.58</v>
      </c>
      <c r="FS1854">
        <v>12.49</v>
      </c>
      <c r="FW1854">
        <v>20.46</v>
      </c>
      <c r="FX1854">
        <v>9.7200000000000006</v>
      </c>
      <c r="GB1854">
        <v>15.57</v>
      </c>
      <c r="GC1854">
        <v>19.62</v>
      </c>
      <c r="GG1854">
        <v>10.701946</v>
      </c>
      <c r="GK1854">
        <v>4.92</v>
      </c>
      <c r="GN1854">
        <v>7.29</v>
      </c>
      <c r="GO1854">
        <v>11.972061</v>
      </c>
      <c r="GY1854">
        <v>15.92</v>
      </c>
      <c r="HB1854">
        <v>1.536</v>
      </c>
      <c r="HH1854">
        <v>7.2</v>
      </c>
      <c r="HI1854">
        <v>8.7899999999999991</v>
      </c>
      <c r="HL1854">
        <v>35.11</v>
      </c>
      <c r="HT1854">
        <v>8.56</v>
      </c>
      <c r="HU1854">
        <v>9.0884549999999997</v>
      </c>
      <c r="IB1854">
        <v>5.38</v>
      </c>
      <c r="IC1854">
        <v>35.21</v>
      </c>
      <c r="IH1854">
        <v>8.68</v>
      </c>
      <c r="IN1854">
        <v>6.9678300000000002</v>
      </c>
      <c r="IS1854">
        <v>343.42</v>
      </c>
      <c r="IT1854">
        <v>83.46</v>
      </c>
      <c r="IW1854">
        <v>11.22</v>
      </c>
      <c r="JG1854">
        <v>33.71</v>
      </c>
      <c r="JH1854">
        <v>20.190000000000001</v>
      </c>
      <c r="JN1854">
        <v>8.86</v>
      </c>
      <c r="JP1854">
        <v>10.51</v>
      </c>
      <c r="JR1854">
        <v>1.532</v>
      </c>
      <c r="JW1854">
        <v>33.06</v>
      </c>
      <c r="JX1854">
        <v>80.8</v>
      </c>
      <c r="KC1854">
        <v>16.329999999999998</v>
      </c>
      <c r="KK1854">
        <v>13.12</v>
      </c>
      <c r="KN1854">
        <v>17.79</v>
      </c>
      <c r="KR1854">
        <v>8.65</v>
      </c>
      <c r="KV1854">
        <v>10.85</v>
      </c>
      <c r="KZ1854">
        <v>3.97</v>
      </c>
      <c r="LB1854">
        <v>21.84</v>
      </c>
      <c r="LC1854">
        <v>23.2</v>
      </c>
      <c r="LF1854">
        <v>15.15</v>
      </c>
      <c r="LH1854">
        <v>11.73</v>
      </c>
      <c r="LI1854">
        <v>2.762</v>
      </c>
      <c r="LJ1854">
        <v>2.8029999999999999</v>
      </c>
      <c r="LR1854">
        <v>38.39</v>
      </c>
      <c r="LS1854">
        <v>3.47</v>
      </c>
      <c r="LV1854">
        <v>9.1300000000000008</v>
      </c>
      <c r="LW1854">
        <v>2.3216450000000002</v>
      </c>
      <c r="MH1854">
        <v>10.24</v>
      </c>
      <c r="MM1854">
        <v>31.4</v>
      </c>
      <c r="MO1854">
        <v>8.1845739999999996</v>
      </c>
      <c r="MQ1854">
        <v>5.81</v>
      </c>
      <c r="MU1854">
        <v>13.838369</v>
      </c>
      <c r="MZ1854">
        <v>1.828722</v>
      </c>
      <c r="NC1854">
        <v>3.6960000000000002</v>
      </c>
      <c r="NI1854">
        <v>9.39</v>
      </c>
      <c r="NJ1854">
        <v>16.95</v>
      </c>
      <c r="NL1854">
        <v>6.59</v>
      </c>
      <c r="NN1854">
        <v>10.199999999999999</v>
      </c>
      <c r="NQ1854">
        <v>22.23</v>
      </c>
      <c r="NU1854">
        <v>45.33</v>
      </c>
      <c r="NX1854">
        <v>12.519936</v>
      </c>
      <c r="OC1854">
        <v>6.5681539999999998</v>
      </c>
      <c r="OJ1854">
        <v>13.098469</v>
      </c>
      <c r="OL1854">
        <v>1.171</v>
      </c>
      <c r="OQ1854">
        <v>16.760000000000002</v>
      </c>
      <c r="OW1854">
        <v>12.19</v>
      </c>
      <c r="PC1854">
        <v>2.3980000000000001</v>
      </c>
    </row>
    <row r="1855" spans="2:419">
      <c r="B1855" s="12">
        <v>43059</v>
      </c>
      <c r="C1855">
        <v>2.3683860000000001</v>
      </c>
      <c r="I1855">
        <v>27.7</v>
      </c>
      <c r="J1855">
        <v>135.29</v>
      </c>
      <c r="M1855">
        <v>12.532999999999999</v>
      </c>
      <c r="N1855">
        <v>2.8024309999999999</v>
      </c>
      <c r="U1855">
        <v>2.33</v>
      </c>
      <c r="W1855">
        <v>16.97</v>
      </c>
      <c r="X1855">
        <v>1.056</v>
      </c>
      <c r="Y1855">
        <v>7.83</v>
      </c>
      <c r="AA1855">
        <v>2.707265</v>
      </c>
      <c r="AE1855">
        <v>26.880423</v>
      </c>
      <c r="AW1855">
        <v>7.78</v>
      </c>
      <c r="AZ1855">
        <v>12.56</v>
      </c>
      <c r="BC1855">
        <v>22.14</v>
      </c>
      <c r="BD1855">
        <v>17.89</v>
      </c>
      <c r="BF1855">
        <v>115.48</v>
      </c>
      <c r="BG1855">
        <v>39.25</v>
      </c>
      <c r="BI1855">
        <v>61.664386</v>
      </c>
      <c r="BK1855">
        <v>45.18</v>
      </c>
      <c r="BO1855">
        <v>28.3</v>
      </c>
      <c r="BQ1855">
        <v>11.743221</v>
      </c>
      <c r="CC1855">
        <v>15.045654000000001</v>
      </c>
      <c r="CG1855">
        <v>10.71</v>
      </c>
      <c r="CI1855">
        <v>16.12</v>
      </c>
      <c r="CP1855">
        <v>29</v>
      </c>
      <c r="CQ1855">
        <v>12.38</v>
      </c>
      <c r="CU1855">
        <v>6.55</v>
      </c>
      <c r="DA1855">
        <v>32.43</v>
      </c>
      <c r="DF1855">
        <v>15.91</v>
      </c>
      <c r="DM1855">
        <v>0.48205799999999999</v>
      </c>
      <c r="DX1855">
        <v>9.3699999999999992</v>
      </c>
      <c r="EC1855">
        <v>26.85</v>
      </c>
      <c r="EF1855">
        <v>34.65</v>
      </c>
      <c r="EH1855">
        <v>10.511101</v>
      </c>
      <c r="EY1855">
        <v>7.17</v>
      </c>
      <c r="FA1855">
        <v>13.92</v>
      </c>
      <c r="FB1855">
        <v>28.4</v>
      </c>
      <c r="FJ1855">
        <v>54.51</v>
      </c>
      <c r="FK1855">
        <v>27.24</v>
      </c>
      <c r="FS1855">
        <v>12.66</v>
      </c>
      <c r="FX1855">
        <v>10.72</v>
      </c>
      <c r="GB1855">
        <v>15.71</v>
      </c>
      <c r="GC1855">
        <v>19.41</v>
      </c>
      <c r="GG1855">
        <v>10.877800000000001</v>
      </c>
      <c r="GN1855">
        <v>7.57</v>
      </c>
      <c r="GO1855">
        <v>11.584171</v>
      </c>
      <c r="GY1855">
        <v>16.04</v>
      </c>
      <c r="HB1855">
        <v>1.536</v>
      </c>
      <c r="HH1855">
        <v>7.27</v>
      </c>
      <c r="HI1855">
        <v>8.81</v>
      </c>
      <c r="HL1855">
        <v>35.07</v>
      </c>
      <c r="HT1855">
        <v>8.5399999999999991</v>
      </c>
      <c r="HU1855">
        <v>8.9886909999999993</v>
      </c>
      <c r="IB1855">
        <v>5.46</v>
      </c>
      <c r="IC1855">
        <v>35.35</v>
      </c>
      <c r="IH1855">
        <v>8.68</v>
      </c>
      <c r="IN1855">
        <v>6.9516640000000001</v>
      </c>
      <c r="IS1855">
        <v>352.7</v>
      </c>
      <c r="IT1855">
        <v>83.91</v>
      </c>
      <c r="IW1855">
        <v>11.28</v>
      </c>
      <c r="JG1855">
        <v>33.1</v>
      </c>
      <c r="JH1855">
        <v>20.55</v>
      </c>
      <c r="JN1855">
        <v>8.7899999999999991</v>
      </c>
      <c r="JP1855">
        <v>10.345000000000001</v>
      </c>
      <c r="JR1855">
        <v>1.516</v>
      </c>
      <c r="JW1855">
        <v>32.75</v>
      </c>
      <c r="JX1855">
        <v>81.599999999999994</v>
      </c>
      <c r="KC1855">
        <v>16.649999999999999</v>
      </c>
      <c r="KK1855">
        <v>13.23</v>
      </c>
      <c r="KN1855">
        <v>17.66</v>
      </c>
      <c r="KO1855">
        <v>0.78</v>
      </c>
      <c r="KV1855">
        <v>10.82</v>
      </c>
      <c r="KZ1855">
        <v>3.94</v>
      </c>
      <c r="LB1855">
        <v>22.16</v>
      </c>
      <c r="LC1855">
        <v>23.2</v>
      </c>
      <c r="LH1855">
        <v>11.75</v>
      </c>
      <c r="LI1855">
        <v>2.7789999999999999</v>
      </c>
      <c r="LJ1855">
        <v>2.8029999999999999</v>
      </c>
      <c r="LR1855">
        <v>38.61</v>
      </c>
      <c r="LS1855">
        <v>3.49</v>
      </c>
      <c r="LV1855">
        <v>9.5</v>
      </c>
      <c r="LW1855">
        <v>2.3216450000000002</v>
      </c>
      <c r="MH1855">
        <v>10.199999999999999</v>
      </c>
      <c r="MM1855">
        <v>31.64</v>
      </c>
      <c r="MO1855">
        <v>8.0896249999999998</v>
      </c>
      <c r="MQ1855">
        <v>5.81</v>
      </c>
      <c r="MU1855">
        <v>13.799386999999999</v>
      </c>
      <c r="NC1855">
        <v>3.766</v>
      </c>
      <c r="NI1855">
        <v>9.48</v>
      </c>
      <c r="NJ1855">
        <v>17.309999999999999</v>
      </c>
      <c r="NL1855">
        <v>6.59</v>
      </c>
      <c r="NN1855">
        <v>10.199999999999999</v>
      </c>
      <c r="NQ1855">
        <v>22.38</v>
      </c>
      <c r="NU1855">
        <v>45.25</v>
      </c>
      <c r="NX1855">
        <v>12.491482</v>
      </c>
      <c r="OC1855">
        <v>6.888064</v>
      </c>
      <c r="OJ1855">
        <v>13.098469</v>
      </c>
      <c r="OL1855">
        <v>1.1839999999999999</v>
      </c>
      <c r="OQ1855">
        <v>17.420000000000002</v>
      </c>
      <c r="OW1855">
        <v>12.23</v>
      </c>
      <c r="PC1855">
        <v>2.4980000000000002</v>
      </c>
    </row>
    <row r="1856" spans="2:419">
      <c r="B1856" s="12">
        <v>43056</v>
      </c>
      <c r="C1856">
        <v>2.3831419999999999</v>
      </c>
      <c r="I1856">
        <v>26.9</v>
      </c>
      <c r="J1856">
        <v>135.29</v>
      </c>
      <c r="M1856">
        <v>12.574999999999999</v>
      </c>
      <c r="N1856">
        <v>2.8024309999999999</v>
      </c>
      <c r="U1856">
        <v>2.33</v>
      </c>
      <c r="W1856">
        <v>17.141999999999999</v>
      </c>
      <c r="X1856">
        <v>1.056</v>
      </c>
      <c r="Y1856">
        <v>7.43</v>
      </c>
      <c r="AA1856">
        <v>2.686858</v>
      </c>
      <c r="AE1856">
        <v>27.679399</v>
      </c>
      <c r="AW1856">
        <v>7.74</v>
      </c>
      <c r="AZ1856">
        <v>12.33</v>
      </c>
      <c r="BC1856">
        <v>22.44</v>
      </c>
      <c r="BD1856">
        <v>17.89</v>
      </c>
      <c r="BF1856">
        <v>114.58</v>
      </c>
      <c r="BG1856">
        <v>39.72</v>
      </c>
      <c r="BI1856">
        <v>61.862088</v>
      </c>
      <c r="BK1856">
        <v>44.82</v>
      </c>
      <c r="BO1856">
        <v>28.55</v>
      </c>
      <c r="BQ1856">
        <v>11.835157000000001</v>
      </c>
      <c r="BV1856">
        <v>4.83</v>
      </c>
      <c r="CC1856">
        <v>15.045654000000001</v>
      </c>
      <c r="CG1856">
        <v>10.7</v>
      </c>
      <c r="CI1856">
        <v>15.57</v>
      </c>
      <c r="CP1856">
        <v>29.13</v>
      </c>
      <c r="CQ1856">
        <v>12.5</v>
      </c>
      <c r="CU1856">
        <v>6.47</v>
      </c>
      <c r="DA1856">
        <v>32.93</v>
      </c>
      <c r="DM1856">
        <v>0.47266799999999998</v>
      </c>
      <c r="DX1856">
        <v>9.32</v>
      </c>
      <c r="EC1856">
        <v>26.48</v>
      </c>
      <c r="EH1856">
        <v>10.323738000000001</v>
      </c>
      <c r="EY1856">
        <v>7.01</v>
      </c>
      <c r="FA1856">
        <v>13.98</v>
      </c>
      <c r="FB1856">
        <v>27.91</v>
      </c>
      <c r="FJ1856">
        <v>53.85</v>
      </c>
      <c r="FK1856">
        <v>27.3</v>
      </c>
      <c r="FS1856">
        <v>12.64</v>
      </c>
      <c r="FX1856">
        <v>10.72</v>
      </c>
      <c r="GB1856">
        <v>15.86</v>
      </c>
      <c r="GC1856">
        <v>19.59</v>
      </c>
      <c r="GG1856">
        <v>10.743816000000001</v>
      </c>
      <c r="GK1856">
        <v>4.92</v>
      </c>
      <c r="GN1856">
        <v>7.34</v>
      </c>
      <c r="GO1856">
        <v>11.547806</v>
      </c>
      <c r="GY1856">
        <v>16.2</v>
      </c>
      <c r="HH1856">
        <v>7.25</v>
      </c>
      <c r="HI1856">
        <v>8.91</v>
      </c>
      <c r="HL1856">
        <v>34.950000000000003</v>
      </c>
      <c r="HT1856">
        <v>8.6999999999999993</v>
      </c>
      <c r="HU1856">
        <v>8.8989039999999999</v>
      </c>
      <c r="IB1856">
        <v>5.15</v>
      </c>
      <c r="IC1856">
        <v>35.32</v>
      </c>
      <c r="ID1856">
        <v>17.95</v>
      </c>
      <c r="IH1856">
        <v>8.6199999999999992</v>
      </c>
      <c r="IN1856">
        <v>6.878914</v>
      </c>
      <c r="IS1856">
        <v>352.7</v>
      </c>
      <c r="IW1856">
        <v>11.47</v>
      </c>
      <c r="JG1856">
        <v>33.630000000000003</v>
      </c>
      <c r="JH1856">
        <v>21.03</v>
      </c>
      <c r="JN1856">
        <v>8.82</v>
      </c>
      <c r="JP1856">
        <v>10.31</v>
      </c>
      <c r="JR1856">
        <v>1.494</v>
      </c>
      <c r="JW1856">
        <v>32.770000000000003</v>
      </c>
      <c r="JX1856">
        <v>78.400000000000006</v>
      </c>
      <c r="KC1856">
        <v>16.86</v>
      </c>
      <c r="KK1856">
        <v>13.18</v>
      </c>
      <c r="KN1856">
        <v>17.54</v>
      </c>
      <c r="KO1856">
        <v>0.75</v>
      </c>
      <c r="KR1856">
        <v>8.65</v>
      </c>
      <c r="KV1856">
        <v>10.66</v>
      </c>
      <c r="KZ1856">
        <v>3.91</v>
      </c>
      <c r="LB1856">
        <v>21.4</v>
      </c>
      <c r="LC1856">
        <v>23.33</v>
      </c>
      <c r="LH1856">
        <v>11.67</v>
      </c>
      <c r="LI1856">
        <v>2.7690000000000001</v>
      </c>
      <c r="LJ1856">
        <v>2.8029999999999999</v>
      </c>
      <c r="LR1856">
        <v>38.28</v>
      </c>
      <c r="LS1856">
        <v>3.51</v>
      </c>
      <c r="LV1856">
        <v>9.6300000000000008</v>
      </c>
      <c r="LW1856">
        <v>2.3595269999999999</v>
      </c>
      <c r="MH1856">
        <v>10.32</v>
      </c>
      <c r="MM1856">
        <v>32.04</v>
      </c>
      <c r="MO1856">
        <v>8.0389859999999995</v>
      </c>
      <c r="MQ1856">
        <v>5.77</v>
      </c>
      <c r="MU1856">
        <v>13.799386999999999</v>
      </c>
      <c r="MZ1856">
        <v>1.828722</v>
      </c>
      <c r="NC1856">
        <v>3.8239999999999998</v>
      </c>
      <c r="NI1856">
        <v>9.49</v>
      </c>
      <c r="NJ1856">
        <v>16.940000000000001</v>
      </c>
      <c r="NN1856">
        <v>10.3</v>
      </c>
      <c r="NQ1856">
        <v>22.67</v>
      </c>
      <c r="NU1856">
        <v>44.94</v>
      </c>
      <c r="NX1856">
        <v>12.643238</v>
      </c>
      <c r="OC1856">
        <v>6.888064</v>
      </c>
      <c r="OJ1856">
        <v>13.020640999999999</v>
      </c>
      <c r="OL1856">
        <v>1.1830000000000001</v>
      </c>
      <c r="OQ1856">
        <v>17.23</v>
      </c>
      <c r="OW1856">
        <v>12.23</v>
      </c>
      <c r="PC1856">
        <v>2.532</v>
      </c>
    </row>
    <row r="1857" spans="2:419">
      <c r="B1857" s="12">
        <v>43055</v>
      </c>
      <c r="C1857">
        <v>2.3683860000000001</v>
      </c>
      <c r="I1857">
        <v>26.42</v>
      </c>
      <c r="J1857">
        <v>135.29</v>
      </c>
      <c r="M1857">
        <v>12.6235</v>
      </c>
      <c r="N1857">
        <v>2.7804000000000002</v>
      </c>
      <c r="U1857">
        <v>2.41</v>
      </c>
      <c r="W1857">
        <v>17.251999999999999</v>
      </c>
      <c r="X1857">
        <v>1.056</v>
      </c>
      <c r="Y1857">
        <v>7.65</v>
      </c>
      <c r="AA1857">
        <v>2.686858</v>
      </c>
      <c r="AE1857">
        <v>25.496057</v>
      </c>
      <c r="BC1857">
        <v>22.44</v>
      </c>
      <c r="BD1857">
        <v>17.89</v>
      </c>
      <c r="BF1857">
        <v>108.04</v>
      </c>
      <c r="BG1857">
        <v>40.19</v>
      </c>
      <c r="BI1857">
        <v>61.862088</v>
      </c>
      <c r="BK1857">
        <v>44.31</v>
      </c>
      <c r="BO1857">
        <v>28.44</v>
      </c>
      <c r="BQ1857">
        <v>11.387738000000001</v>
      </c>
      <c r="BV1857">
        <v>4.78</v>
      </c>
      <c r="CC1857">
        <v>15.045654000000001</v>
      </c>
      <c r="CG1857">
        <v>10.76</v>
      </c>
      <c r="CI1857">
        <v>15.7</v>
      </c>
      <c r="CP1857">
        <v>28.61</v>
      </c>
      <c r="CQ1857">
        <v>12.36</v>
      </c>
      <c r="CU1857">
        <v>6.44</v>
      </c>
      <c r="DA1857">
        <v>32.659999999999997</v>
      </c>
      <c r="DF1857">
        <v>15.37</v>
      </c>
      <c r="DM1857">
        <v>0.46562500000000001</v>
      </c>
      <c r="DX1857">
        <v>9.2200000000000006</v>
      </c>
      <c r="EC1857">
        <v>25.73</v>
      </c>
      <c r="EF1857">
        <v>33.99</v>
      </c>
      <c r="EH1857">
        <v>10.41742</v>
      </c>
      <c r="EY1857">
        <v>6.77</v>
      </c>
      <c r="FA1857">
        <v>13.65</v>
      </c>
      <c r="FB1857">
        <v>27.1</v>
      </c>
      <c r="FJ1857">
        <v>50.42</v>
      </c>
      <c r="FK1857">
        <v>25.89</v>
      </c>
      <c r="FS1857">
        <v>12.64</v>
      </c>
      <c r="FX1857">
        <v>10.83</v>
      </c>
      <c r="GB1857">
        <v>15.64</v>
      </c>
      <c r="GC1857">
        <v>19.79</v>
      </c>
      <c r="GG1857">
        <v>10.442353000000001</v>
      </c>
      <c r="GO1857">
        <v>11.507401</v>
      </c>
      <c r="GY1857">
        <v>16.11</v>
      </c>
      <c r="HB1857">
        <v>1.53</v>
      </c>
      <c r="HH1857">
        <v>7.18</v>
      </c>
      <c r="HI1857">
        <v>8.75</v>
      </c>
      <c r="HL1857">
        <v>34.92</v>
      </c>
      <c r="HT1857">
        <v>8.67</v>
      </c>
      <c r="IB1857">
        <v>5.0599999999999996</v>
      </c>
      <c r="IC1857">
        <v>35.01</v>
      </c>
      <c r="ID1857">
        <v>17.95</v>
      </c>
      <c r="IH1857">
        <v>8.68</v>
      </c>
      <c r="IN1857">
        <v>6.8061639999999999</v>
      </c>
      <c r="IS1857">
        <v>352.7</v>
      </c>
      <c r="IT1857">
        <v>83.91</v>
      </c>
      <c r="IW1857">
        <v>11.41</v>
      </c>
      <c r="JG1857">
        <v>32.83</v>
      </c>
      <c r="JH1857">
        <v>20.37</v>
      </c>
      <c r="JN1857">
        <v>8.64</v>
      </c>
      <c r="JP1857">
        <v>10.119999999999999</v>
      </c>
      <c r="JR1857">
        <v>1.502</v>
      </c>
      <c r="JW1857">
        <v>32.229999999999997</v>
      </c>
      <c r="JX1857">
        <v>76.599999999999994</v>
      </c>
      <c r="KC1857">
        <v>16.54</v>
      </c>
      <c r="KK1857">
        <v>13.07</v>
      </c>
      <c r="KN1857">
        <v>17.66</v>
      </c>
      <c r="KO1857">
        <v>0.7</v>
      </c>
      <c r="KR1857">
        <v>8.65</v>
      </c>
      <c r="KV1857">
        <v>10.52</v>
      </c>
      <c r="KZ1857">
        <v>3.77</v>
      </c>
      <c r="LB1857">
        <v>20.7</v>
      </c>
      <c r="LC1857">
        <v>23.58</v>
      </c>
      <c r="LH1857">
        <v>11.54</v>
      </c>
      <c r="LI1857">
        <v>2.7879999999999998</v>
      </c>
      <c r="LJ1857">
        <v>2.8029999999999999</v>
      </c>
      <c r="LR1857">
        <v>37.06</v>
      </c>
      <c r="LS1857">
        <v>3.51</v>
      </c>
      <c r="LV1857">
        <v>8.6300000000000008</v>
      </c>
      <c r="LW1857">
        <v>2.2702330000000002</v>
      </c>
      <c r="MH1857">
        <v>10.32</v>
      </c>
      <c r="MM1857">
        <v>32.4</v>
      </c>
      <c r="MO1857">
        <v>7.8364289999999999</v>
      </c>
      <c r="MQ1857">
        <v>5.61</v>
      </c>
      <c r="MU1857">
        <v>13.731170000000001</v>
      </c>
      <c r="MZ1857">
        <v>1.828722</v>
      </c>
      <c r="NC1857">
        <v>3.9660000000000002</v>
      </c>
      <c r="NI1857">
        <v>9.41</v>
      </c>
      <c r="NJ1857">
        <v>16.489999999999998</v>
      </c>
      <c r="NL1857">
        <v>6.59</v>
      </c>
      <c r="NN1857">
        <v>10.25</v>
      </c>
      <c r="NQ1857">
        <v>22.52</v>
      </c>
      <c r="NU1857">
        <v>45.33</v>
      </c>
      <c r="NX1857">
        <v>12.339725</v>
      </c>
      <c r="OC1857">
        <v>6.8380780000000003</v>
      </c>
      <c r="OJ1857">
        <v>12.872768000000001</v>
      </c>
      <c r="OL1857">
        <v>1.181</v>
      </c>
      <c r="OQ1857">
        <v>17.420000000000002</v>
      </c>
      <c r="OW1857">
        <v>12.1</v>
      </c>
      <c r="PC1857">
        <v>2.5</v>
      </c>
    </row>
    <row r="1858" spans="2:419">
      <c r="B1858" s="12">
        <v>43054</v>
      </c>
      <c r="C1858">
        <v>2.3683860000000001</v>
      </c>
      <c r="I1858">
        <v>26.74</v>
      </c>
      <c r="J1858">
        <v>135.29</v>
      </c>
      <c r="M1858">
        <v>12.568</v>
      </c>
      <c r="N1858">
        <v>2.7605710000000001</v>
      </c>
      <c r="U1858">
        <v>2.37</v>
      </c>
      <c r="W1858">
        <v>17.582000000000001</v>
      </c>
      <c r="X1858">
        <v>1.048</v>
      </c>
      <c r="Y1858">
        <v>7.87</v>
      </c>
      <c r="AA1858">
        <v>2.7310720000000002</v>
      </c>
      <c r="AE1858">
        <v>25.496057</v>
      </c>
      <c r="AW1858">
        <v>7.94</v>
      </c>
      <c r="AZ1858">
        <v>12.56</v>
      </c>
      <c r="BC1858">
        <v>22.55</v>
      </c>
      <c r="BD1858">
        <v>17.89</v>
      </c>
      <c r="BF1858">
        <v>110.12</v>
      </c>
      <c r="BG1858">
        <v>40.19</v>
      </c>
      <c r="BI1858">
        <v>63.038888999999998</v>
      </c>
      <c r="BK1858">
        <v>44.63</v>
      </c>
      <c r="BO1858">
        <v>28.83</v>
      </c>
      <c r="BQ1858">
        <v>11.479673</v>
      </c>
      <c r="BV1858">
        <v>4.7300000000000004</v>
      </c>
      <c r="CC1858">
        <v>15.045654000000001</v>
      </c>
      <c r="CG1858">
        <v>10.75</v>
      </c>
      <c r="CI1858">
        <v>15.72</v>
      </c>
      <c r="CP1858">
        <v>29.02</v>
      </c>
      <c r="CQ1858">
        <v>12.53</v>
      </c>
      <c r="CU1858">
        <v>6.55</v>
      </c>
      <c r="DA1858">
        <v>32.82</v>
      </c>
      <c r="DF1858">
        <v>15.75</v>
      </c>
      <c r="DM1858">
        <v>0.46953699999999998</v>
      </c>
      <c r="DX1858">
        <v>9.27</v>
      </c>
      <c r="EC1858">
        <v>26.12</v>
      </c>
      <c r="EF1858">
        <v>34.75</v>
      </c>
      <c r="EH1858">
        <v>10.41742</v>
      </c>
      <c r="EY1858">
        <v>6.81</v>
      </c>
      <c r="FA1858">
        <v>13.78</v>
      </c>
      <c r="FB1858">
        <v>27.1</v>
      </c>
      <c r="FE1858">
        <v>4.1489200000000004</v>
      </c>
      <c r="FJ1858">
        <v>50.06</v>
      </c>
      <c r="FK1858">
        <v>26.18</v>
      </c>
      <c r="FS1858">
        <v>12.66</v>
      </c>
      <c r="FX1858">
        <v>10.62</v>
      </c>
      <c r="GB1858">
        <v>15.78</v>
      </c>
      <c r="GC1858">
        <v>19.27</v>
      </c>
      <c r="GG1858">
        <v>10.400482999999999</v>
      </c>
      <c r="GK1858">
        <v>4.92</v>
      </c>
      <c r="GO1858">
        <v>11.584171</v>
      </c>
      <c r="GY1858">
        <v>15.97</v>
      </c>
      <c r="HB1858">
        <v>1.53</v>
      </c>
      <c r="HH1858">
        <v>7.42</v>
      </c>
      <c r="HI1858">
        <v>8.8000000000000007</v>
      </c>
      <c r="HL1858">
        <v>34.92</v>
      </c>
      <c r="HT1858">
        <v>8.77</v>
      </c>
      <c r="IB1858">
        <v>5.1100000000000003</v>
      </c>
      <c r="IC1858">
        <v>35.270000000000003</v>
      </c>
      <c r="ID1858">
        <v>17.93</v>
      </c>
      <c r="IH1858">
        <v>8.74</v>
      </c>
      <c r="IL1858">
        <v>21.88</v>
      </c>
      <c r="IN1858">
        <v>6.878914</v>
      </c>
      <c r="IS1858">
        <v>347.13</v>
      </c>
      <c r="IT1858">
        <v>83.46</v>
      </c>
      <c r="IW1858">
        <v>11.41</v>
      </c>
      <c r="JG1858">
        <v>32.11</v>
      </c>
      <c r="JH1858">
        <v>20.37</v>
      </c>
      <c r="JN1858">
        <v>8.82</v>
      </c>
      <c r="JP1858">
        <v>10.175000000000001</v>
      </c>
      <c r="JR1858">
        <v>1.502</v>
      </c>
      <c r="JW1858">
        <v>32.47</v>
      </c>
      <c r="JX1858">
        <v>77.599999999999994</v>
      </c>
      <c r="KC1858">
        <v>17.190000000000001</v>
      </c>
      <c r="KK1858">
        <v>13</v>
      </c>
      <c r="KN1858">
        <v>17.66</v>
      </c>
      <c r="KO1858">
        <v>0.72</v>
      </c>
      <c r="KR1858">
        <v>8.65</v>
      </c>
      <c r="KV1858">
        <v>10.5</v>
      </c>
      <c r="LB1858">
        <v>20.32</v>
      </c>
      <c r="LC1858">
        <v>23.91</v>
      </c>
      <c r="LH1858">
        <v>11.67</v>
      </c>
      <c r="LI1858">
        <v>2.581</v>
      </c>
      <c r="LJ1858">
        <v>2.8029999999999999</v>
      </c>
      <c r="LR1858">
        <v>36.619999999999997</v>
      </c>
      <c r="LS1858">
        <v>3.5</v>
      </c>
      <c r="LV1858">
        <v>8.5</v>
      </c>
      <c r="LW1858">
        <v>2.3324690000000001</v>
      </c>
      <c r="MH1858">
        <v>10.4</v>
      </c>
      <c r="MM1858">
        <v>32</v>
      </c>
      <c r="MO1858">
        <v>7.9377069999999996</v>
      </c>
      <c r="MQ1858">
        <v>5.81</v>
      </c>
      <c r="MU1858">
        <v>13.623970999999999</v>
      </c>
      <c r="MZ1858">
        <v>1.8159559999999999</v>
      </c>
      <c r="NC1858">
        <v>3.91</v>
      </c>
      <c r="NI1858">
        <v>9.48</v>
      </c>
      <c r="NJ1858">
        <v>16.02</v>
      </c>
      <c r="NL1858">
        <v>6.48</v>
      </c>
      <c r="NN1858">
        <v>10.29</v>
      </c>
      <c r="NQ1858">
        <v>22.39</v>
      </c>
      <c r="NU1858">
        <v>45.18</v>
      </c>
      <c r="NX1858">
        <v>12.244877000000001</v>
      </c>
      <c r="OC1858">
        <v>6.888064</v>
      </c>
      <c r="OJ1858">
        <v>12.880551000000001</v>
      </c>
      <c r="OL1858">
        <v>1.1839999999999999</v>
      </c>
      <c r="OQ1858">
        <v>16.86</v>
      </c>
      <c r="OW1858">
        <v>12.27</v>
      </c>
      <c r="PC1858">
        <v>2.3759999999999999</v>
      </c>
    </row>
    <row r="1859" spans="2:419">
      <c r="B1859" s="12">
        <v>43053</v>
      </c>
      <c r="C1859">
        <v>2.3831419999999999</v>
      </c>
      <c r="I1859">
        <v>27.54</v>
      </c>
      <c r="J1859">
        <v>135.29</v>
      </c>
      <c r="M1859">
        <v>12.519</v>
      </c>
      <c r="N1859">
        <v>2.7385389999999998</v>
      </c>
      <c r="U1859">
        <v>2.41</v>
      </c>
      <c r="W1859">
        <v>16.655999999999999</v>
      </c>
      <c r="X1859">
        <v>1.0660000000000001</v>
      </c>
      <c r="Y1859">
        <v>8.1300000000000008</v>
      </c>
      <c r="AA1859">
        <v>2.7514789999999998</v>
      </c>
      <c r="AE1859">
        <v>25.551431999999998</v>
      </c>
      <c r="AW1859">
        <v>7.08</v>
      </c>
      <c r="AZ1859">
        <v>12.56</v>
      </c>
      <c r="BC1859">
        <v>22.47</v>
      </c>
      <c r="BD1859">
        <v>17.89</v>
      </c>
      <c r="BF1859">
        <v>113.69</v>
      </c>
      <c r="BG1859">
        <v>40.369999999999997</v>
      </c>
      <c r="BI1859">
        <v>62.643484000000001</v>
      </c>
      <c r="BK1859">
        <v>44.19</v>
      </c>
      <c r="BO1859">
        <v>28.64</v>
      </c>
      <c r="BQ1859">
        <v>11.479673</v>
      </c>
      <c r="CC1859">
        <v>15.045654000000001</v>
      </c>
      <c r="CG1859">
        <v>10.95</v>
      </c>
      <c r="CI1859">
        <v>15.57</v>
      </c>
      <c r="CP1859">
        <v>29.2</v>
      </c>
      <c r="CQ1859">
        <v>12.29</v>
      </c>
      <c r="CU1859">
        <v>4.74</v>
      </c>
      <c r="DA1859">
        <v>32.57</v>
      </c>
      <c r="DF1859">
        <v>15.95</v>
      </c>
      <c r="DM1859">
        <v>0.47266799999999998</v>
      </c>
      <c r="DX1859">
        <v>9.42</v>
      </c>
      <c r="EC1859">
        <v>26.93</v>
      </c>
      <c r="EF1859">
        <v>35</v>
      </c>
      <c r="EH1859">
        <v>10.41742</v>
      </c>
      <c r="FA1859">
        <v>13.76</v>
      </c>
      <c r="FB1859">
        <v>27.59</v>
      </c>
      <c r="FE1859">
        <v>4.2550549999999996</v>
      </c>
      <c r="FJ1859">
        <v>50.29</v>
      </c>
      <c r="FK1859">
        <v>26.05</v>
      </c>
      <c r="FS1859">
        <v>12.68</v>
      </c>
      <c r="FX1859">
        <v>10.52</v>
      </c>
      <c r="GB1859">
        <v>16</v>
      </c>
      <c r="GC1859">
        <v>19.350000000000001</v>
      </c>
      <c r="GG1859">
        <v>10.835929999999999</v>
      </c>
      <c r="GK1859">
        <v>4.92</v>
      </c>
      <c r="GN1859">
        <v>7.46</v>
      </c>
      <c r="GO1859">
        <v>11.277091</v>
      </c>
      <c r="GY1859">
        <v>16.170000000000002</v>
      </c>
      <c r="HB1859">
        <v>1.52</v>
      </c>
      <c r="HH1859">
        <v>7.37</v>
      </c>
      <c r="HI1859">
        <v>8.8800000000000008</v>
      </c>
      <c r="HL1859">
        <v>34.92</v>
      </c>
      <c r="HT1859">
        <v>8.67</v>
      </c>
      <c r="IB1859">
        <v>5.21</v>
      </c>
      <c r="IC1859">
        <v>34.86</v>
      </c>
      <c r="ID1859">
        <v>17.95</v>
      </c>
      <c r="IH1859">
        <v>8.74</v>
      </c>
      <c r="IS1859">
        <v>357.34</v>
      </c>
      <c r="IT1859">
        <v>83.46</v>
      </c>
      <c r="IW1859">
        <v>11.58</v>
      </c>
      <c r="JG1859">
        <v>32.270000000000003</v>
      </c>
      <c r="JH1859">
        <v>20.309999999999999</v>
      </c>
      <c r="JN1859">
        <v>8.86</v>
      </c>
      <c r="JP1859">
        <v>10.18</v>
      </c>
      <c r="JR1859">
        <v>1.524</v>
      </c>
      <c r="JW1859">
        <v>32.340000000000003</v>
      </c>
      <c r="JX1859">
        <v>81.400000000000006</v>
      </c>
      <c r="KC1859">
        <v>17.29</v>
      </c>
      <c r="KK1859">
        <v>13.07</v>
      </c>
      <c r="KN1859">
        <v>17.66</v>
      </c>
      <c r="KO1859">
        <v>0.74</v>
      </c>
      <c r="KR1859">
        <v>8.65</v>
      </c>
      <c r="KV1859">
        <v>11.04</v>
      </c>
      <c r="KZ1859">
        <v>3.89</v>
      </c>
      <c r="LB1859">
        <v>21.94</v>
      </c>
      <c r="LC1859">
        <v>23.64</v>
      </c>
      <c r="LF1859">
        <v>14.82</v>
      </c>
      <c r="LH1859">
        <v>11.69</v>
      </c>
      <c r="LI1859">
        <v>2.577</v>
      </c>
      <c r="LJ1859">
        <v>2.8029999999999999</v>
      </c>
      <c r="LR1859">
        <v>36.729999999999997</v>
      </c>
      <c r="LS1859">
        <v>3.61</v>
      </c>
      <c r="LV1859">
        <v>8.6300000000000008</v>
      </c>
      <c r="LW1859">
        <v>2.2945859999999998</v>
      </c>
      <c r="MH1859">
        <v>10.23</v>
      </c>
      <c r="MM1859">
        <v>29.09</v>
      </c>
      <c r="MO1859">
        <v>7.9377069999999996</v>
      </c>
      <c r="MQ1859">
        <v>5.85</v>
      </c>
      <c r="MU1859">
        <v>13.623970999999999</v>
      </c>
      <c r="MZ1859">
        <v>1.8382959999999999</v>
      </c>
      <c r="NC1859">
        <v>4.0860000000000003</v>
      </c>
      <c r="NI1859">
        <v>9.61</v>
      </c>
      <c r="NJ1859">
        <v>16.53</v>
      </c>
      <c r="NL1859">
        <v>6.48</v>
      </c>
      <c r="NN1859">
        <v>10.27</v>
      </c>
      <c r="NQ1859">
        <v>22.36</v>
      </c>
      <c r="NU1859">
        <v>44.94</v>
      </c>
      <c r="NX1859">
        <v>11.827546</v>
      </c>
      <c r="OC1859">
        <v>6.8380780000000003</v>
      </c>
      <c r="OJ1859">
        <v>12.826071000000001</v>
      </c>
      <c r="OL1859">
        <v>1.1839999999999999</v>
      </c>
      <c r="OQ1859">
        <v>17.05</v>
      </c>
      <c r="OW1859">
        <v>12.1</v>
      </c>
      <c r="PC1859">
        <v>2.4460000000000002</v>
      </c>
    </row>
    <row r="1860" spans="2:419">
      <c r="B1860" s="12">
        <v>43052</v>
      </c>
      <c r="C1860">
        <v>2.4421680000000001</v>
      </c>
      <c r="I1860">
        <v>28.49</v>
      </c>
      <c r="J1860">
        <v>135.29</v>
      </c>
      <c r="M1860">
        <v>6.1295000000000002</v>
      </c>
      <c r="N1860">
        <v>2.7385389999999998</v>
      </c>
      <c r="U1860">
        <v>2.41</v>
      </c>
      <c r="W1860">
        <v>16.834</v>
      </c>
      <c r="X1860">
        <v>1.085</v>
      </c>
      <c r="Y1860">
        <v>8.42</v>
      </c>
      <c r="AA1860">
        <v>2.8161</v>
      </c>
      <c r="AE1860">
        <v>26.619371000000001</v>
      </c>
      <c r="AY1860">
        <v>37.840000000000003</v>
      </c>
      <c r="AZ1860">
        <v>13.02</v>
      </c>
      <c r="BC1860">
        <v>22.1</v>
      </c>
      <c r="BD1860">
        <v>17.89</v>
      </c>
      <c r="BF1860">
        <v>117.26</v>
      </c>
      <c r="BG1860">
        <v>41.21</v>
      </c>
      <c r="BI1860">
        <v>62.841186999999998</v>
      </c>
      <c r="BK1860">
        <v>44.43</v>
      </c>
      <c r="BO1860">
        <v>28.3</v>
      </c>
      <c r="BQ1860">
        <v>11.479673</v>
      </c>
      <c r="BV1860">
        <v>4.7300000000000004</v>
      </c>
      <c r="CC1860">
        <v>15.045654000000001</v>
      </c>
      <c r="CG1860">
        <v>11.19</v>
      </c>
      <c r="CI1860">
        <v>16.27</v>
      </c>
      <c r="CP1860">
        <v>29.39</v>
      </c>
      <c r="CQ1860">
        <v>12.54</v>
      </c>
      <c r="CU1860">
        <v>4.8</v>
      </c>
      <c r="DA1860">
        <v>32.840000000000003</v>
      </c>
      <c r="DM1860">
        <v>0.47266799999999998</v>
      </c>
      <c r="DX1860">
        <v>9.32</v>
      </c>
      <c r="EC1860">
        <v>27.93</v>
      </c>
      <c r="EF1860">
        <v>35.71</v>
      </c>
      <c r="EH1860">
        <v>10.461138</v>
      </c>
      <c r="FA1860">
        <v>14.12</v>
      </c>
      <c r="FB1860">
        <v>26.96</v>
      </c>
      <c r="FJ1860">
        <v>51.13</v>
      </c>
      <c r="FK1860">
        <v>26.2</v>
      </c>
      <c r="FS1860">
        <v>12.7</v>
      </c>
      <c r="FX1860">
        <v>11.18</v>
      </c>
      <c r="GB1860">
        <v>16.07</v>
      </c>
      <c r="GC1860">
        <v>19.53</v>
      </c>
      <c r="GG1860">
        <v>10.877800000000001</v>
      </c>
      <c r="GO1860">
        <v>11.394266</v>
      </c>
      <c r="GY1860">
        <v>16.48</v>
      </c>
      <c r="HB1860">
        <v>1.52</v>
      </c>
      <c r="HH1860">
        <v>7.4</v>
      </c>
      <c r="HI1860">
        <v>8.9600000000000009</v>
      </c>
      <c r="HL1860">
        <v>34.92</v>
      </c>
      <c r="HT1860">
        <v>8.77</v>
      </c>
      <c r="HU1860">
        <v>8.9886909999999993</v>
      </c>
      <c r="IB1860">
        <v>5.35</v>
      </c>
      <c r="IC1860">
        <v>34.86</v>
      </c>
      <c r="IH1860">
        <v>8.56</v>
      </c>
      <c r="IL1860">
        <v>21.26</v>
      </c>
      <c r="IN1860">
        <v>6.9839969999999996</v>
      </c>
      <c r="IS1860">
        <v>353.63</v>
      </c>
      <c r="IT1860">
        <v>84.14</v>
      </c>
      <c r="IW1860">
        <v>11.62</v>
      </c>
      <c r="JG1860">
        <v>32.99</v>
      </c>
      <c r="JH1860">
        <v>20.67</v>
      </c>
      <c r="JN1860">
        <v>8.93</v>
      </c>
      <c r="JP1860">
        <v>10.25</v>
      </c>
      <c r="JR1860">
        <v>1.546</v>
      </c>
      <c r="JW1860">
        <v>32.72</v>
      </c>
      <c r="JX1860">
        <v>82</v>
      </c>
      <c r="KC1860">
        <v>17.72</v>
      </c>
      <c r="KK1860">
        <v>13.12</v>
      </c>
      <c r="KN1860">
        <v>17.3</v>
      </c>
      <c r="KO1860">
        <v>0.75</v>
      </c>
      <c r="KR1860">
        <v>9.0399999999999991</v>
      </c>
      <c r="KV1860">
        <v>10.98</v>
      </c>
      <c r="LB1860">
        <v>22.9</v>
      </c>
      <c r="LC1860">
        <v>23.71</v>
      </c>
      <c r="LH1860">
        <v>11.73</v>
      </c>
      <c r="LI1860">
        <v>2.7250000000000001</v>
      </c>
      <c r="LJ1860">
        <v>2.8029999999999999</v>
      </c>
      <c r="LR1860">
        <v>37.51</v>
      </c>
      <c r="LS1860">
        <v>3.6</v>
      </c>
      <c r="LV1860">
        <v>9</v>
      </c>
      <c r="LW1860">
        <v>2.3324690000000001</v>
      </c>
      <c r="MH1860">
        <v>11.02</v>
      </c>
      <c r="MM1860">
        <v>29.62</v>
      </c>
      <c r="MO1860">
        <v>8.0896249999999998</v>
      </c>
      <c r="MQ1860">
        <v>5.85</v>
      </c>
      <c r="MU1860">
        <v>13.623970999999999</v>
      </c>
      <c r="NC1860">
        <v>4.2160000000000002</v>
      </c>
      <c r="NI1860">
        <v>9.7100000000000009</v>
      </c>
      <c r="NJ1860">
        <v>16.72</v>
      </c>
      <c r="NL1860">
        <v>6.53</v>
      </c>
      <c r="NN1860">
        <v>10.34</v>
      </c>
      <c r="NQ1860">
        <v>21.9</v>
      </c>
      <c r="NU1860">
        <v>45.49</v>
      </c>
      <c r="NX1860">
        <v>11.884454</v>
      </c>
      <c r="OC1860">
        <v>6.9480469999999999</v>
      </c>
      <c r="OJ1860">
        <v>12.981726999999999</v>
      </c>
      <c r="OL1860">
        <v>1.1970000000000001</v>
      </c>
      <c r="OQ1860">
        <v>17.420000000000002</v>
      </c>
      <c r="OW1860">
        <v>12.19</v>
      </c>
      <c r="PC1860">
        <v>2.5</v>
      </c>
    </row>
    <row r="1861" spans="2:419">
      <c r="B1861" s="12">
        <v>43049</v>
      </c>
      <c r="C1861">
        <v>2.3683860000000001</v>
      </c>
      <c r="I1861">
        <v>28.81</v>
      </c>
      <c r="J1861">
        <v>135.29</v>
      </c>
      <c r="M1861">
        <v>6.2279999999999998</v>
      </c>
      <c r="N1861">
        <v>2.696679</v>
      </c>
      <c r="U1861">
        <v>2.52</v>
      </c>
      <c r="W1861">
        <v>16.334</v>
      </c>
      <c r="X1861">
        <v>1.089</v>
      </c>
      <c r="Y1861">
        <v>8.51</v>
      </c>
      <c r="AA1861">
        <v>2.7922920000000002</v>
      </c>
      <c r="AE1861">
        <v>26.832958999999999</v>
      </c>
      <c r="AY1861">
        <v>37.42</v>
      </c>
      <c r="AZ1861">
        <v>13.09</v>
      </c>
      <c r="BC1861">
        <v>22.38</v>
      </c>
      <c r="BD1861">
        <v>17.89</v>
      </c>
      <c r="BF1861">
        <v>119.05</v>
      </c>
      <c r="BG1861">
        <v>41.12</v>
      </c>
      <c r="BI1861">
        <v>62.643484000000001</v>
      </c>
      <c r="BK1861">
        <v>44.43</v>
      </c>
      <c r="BO1861">
        <v>28.16</v>
      </c>
      <c r="BQ1861">
        <v>11.479673</v>
      </c>
      <c r="BV1861">
        <v>4.71</v>
      </c>
      <c r="CC1861">
        <v>15.045654000000001</v>
      </c>
      <c r="CG1861">
        <v>11.21</v>
      </c>
      <c r="CI1861">
        <v>15.57</v>
      </c>
      <c r="CP1861">
        <v>29.23</v>
      </c>
      <c r="CQ1861">
        <v>12.8</v>
      </c>
      <c r="CU1861">
        <v>4.8899999999999997</v>
      </c>
      <c r="DA1861">
        <v>33</v>
      </c>
      <c r="DF1861">
        <v>16.36</v>
      </c>
      <c r="DM1861">
        <v>0.47266799999999998</v>
      </c>
      <c r="EC1861">
        <v>28.1</v>
      </c>
      <c r="EF1861">
        <v>35.46</v>
      </c>
      <c r="EH1861">
        <v>10.648501</v>
      </c>
      <c r="FA1861">
        <v>14.14</v>
      </c>
      <c r="FB1861">
        <v>26.94</v>
      </c>
      <c r="FJ1861">
        <v>52.56</v>
      </c>
      <c r="FK1861">
        <v>26.42</v>
      </c>
      <c r="FS1861">
        <v>12.7</v>
      </c>
      <c r="FW1861">
        <v>20.46</v>
      </c>
      <c r="FX1861">
        <v>11.18</v>
      </c>
      <c r="GB1861">
        <v>16.149999999999999</v>
      </c>
      <c r="GC1861">
        <v>19.38</v>
      </c>
      <c r="GG1861">
        <v>11.229507</v>
      </c>
      <c r="GN1861">
        <v>7.46</v>
      </c>
      <c r="GO1861">
        <v>11.394266</v>
      </c>
      <c r="GY1861">
        <v>16.29</v>
      </c>
      <c r="HB1861">
        <v>1.526</v>
      </c>
      <c r="HH1861">
        <v>7.33</v>
      </c>
      <c r="HI1861">
        <v>8.93</v>
      </c>
      <c r="HL1861">
        <v>34.92</v>
      </c>
      <c r="HT1861">
        <v>8.7799999999999994</v>
      </c>
      <c r="HU1861">
        <v>8.8989039999999999</v>
      </c>
      <c r="IB1861">
        <v>5.0599999999999996</v>
      </c>
      <c r="IC1861">
        <v>34.299999999999997</v>
      </c>
      <c r="ID1861">
        <v>17.95</v>
      </c>
      <c r="IH1861">
        <v>8.74</v>
      </c>
      <c r="IL1861">
        <v>21.26</v>
      </c>
      <c r="IN1861">
        <v>6.878914</v>
      </c>
      <c r="IS1861">
        <v>358.27</v>
      </c>
      <c r="IT1861">
        <v>84.36</v>
      </c>
      <c r="IW1861">
        <v>11.7</v>
      </c>
      <c r="JH1861">
        <v>20.91</v>
      </c>
      <c r="JN1861">
        <v>8.9</v>
      </c>
      <c r="JP1861">
        <v>10.15</v>
      </c>
      <c r="JR1861">
        <v>1.552</v>
      </c>
      <c r="JW1861">
        <v>32.450000000000003</v>
      </c>
      <c r="JX1861">
        <v>81.400000000000006</v>
      </c>
      <c r="KC1861">
        <v>17.940000000000001</v>
      </c>
      <c r="KK1861">
        <v>12.99</v>
      </c>
      <c r="KN1861">
        <v>17.3</v>
      </c>
      <c r="KO1861">
        <v>0.75</v>
      </c>
      <c r="KR1861">
        <v>9.0399999999999991</v>
      </c>
      <c r="KV1861">
        <v>11.15</v>
      </c>
      <c r="KZ1861">
        <v>3.91</v>
      </c>
      <c r="LB1861">
        <v>23.07</v>
      </c>
      <c r="LC1861">
        <v>23.84</v>
      </c>
      <c r="LF1861">
        <v>14.82</v>
      </c>
      <c r="LH1861">
        <v>11.78</v>
      </c>
      <c r="LI1861">
        <v>2.7229999999999999</v>
      </c>
      <c r="LJ1861">
        <v>2.8029999999999999</v>
      </c>
      <c r="LR1861">
        <v>38.06</v>
      </c>
      <c r="LS1861">
        <v>3.55</v>
      </c>
      <c r="LV1861">
        <v>8.8800000000000008</v>
      </c>
      <c r="LW1861">
        <v>2.256704</v>
      </c>
      <c r="MH1861">
        <v>11.28</v>
      </c>
      <c r="MM1861">
        <v>29.9</v>
      </c>
      <c r="MO1861">
        <v>8.0389859999999995</v>
      </c>
      <c r="MQ1861">
        <v>5.94</v>
      </c>
      <c r="MU1861">
        <v>13.926076999999999</v>
      </c>
      <c r="NC1861">
        <v>4.1879999999999997</v>
      </c>
      <c r="NI1861">
        <v>9.7899999999999991</v>
      </c>
      <c r="NJ1861">
        <v>17.03</v>
      </c>
      <c r="NL1861">
        <v>6.53</v>
      </c>
      <c r="NN1861">
        <v>10.3</v>
      </c>
      <c r="NQ1861">
        <v>21.77</v>
      </c>
      <c r="NU1861">
        <v>45.18</v>
      </c>
      <c r="NX1861">
        <v>11.808576</v>
      </c>
      <c r="OC1861">
        <v>6.7780950000000004</v>
      </c>
      <c r="OJ1861">
        <v>12.935029999999999</v>
      </c>
      <c r="OL1861">
        <v>1.1970000000000001</v>
      </c>
      <c r="OQ1861">
        <v>16.57</v>
      </c>
      <c r="OW1861">
        <v>12.14</v>
      </c>
      <c r="PC1861">
        <v>2.5579999999999998</v>
      </c>
    </row>
    <row r="1862" spans="2:419">
      <c r="B1862" s="12">
        <v>43048</v>
      </c>
      <c r="C1862">
        <v>2.3831419999999999</v>
      </c>
      <c r="I1862">
        <v>29.13</v>
      </c>
      <c r="J1862">
        <v>135.29</v>
      </c>
      <c r="M1862">
        <v>6.3730000000000002</v>
      </c>
      <c r="N1862">
        <v>2.7385389999999998</v>
      </c>
      <c r="U1862">
        <v>2.4300000000000002</v>
      </c>
      <c r="W1862">
        <v>17.734000000000002</v>
      </c>
      <c r="X1862">
        <v>1.093</v>
      </c>
      <c r="Y1862">
        <v>8.64</v>
      </c>
      <c r="AA1862">
        <v>2.8161</v>
      </c>
      <c r="AE1862">
        <v>27.948361999999999</v>
      </c>
      <c r="AW1862">
        <v>7.32</v>
      </c>
      <c r="AY1862">
        <v>38.11</v>
      </c>
      <c r="AZ1862">
        <v>13.09</v>
      </c>
      <c r="BC1862">
        <v>22.24</v>
      </c>
      <c r="BD1862">
        <v>17.89</v>
      </c>
      <c r="BF1862">
        <v>121.13</v>
      </c>
      <c r="BG1862">
        <v>41.4</v>
      </c>
      <c r="BI1862">
        <v>60.299295999999998</v>
      </c>
      <c r="BK1862">
        <v>45.3</v>
      </c>
      <c r="BO1862">
        <v>28.81</v>
      </c>
      <c r="BQ1862">
        <v>11.479673</v>
      </c>
      <c r="BV1862">
        <v>4.7300000000000004</v>
      </c>
      <c r="CC1862">
        <v>15.045654000000001</v>
      </c>
      <c r="CG1862">
        <v>11.36</v>
      </c>
      <c r="CI1862">
        <v>16.309999999999999</v>
      </c>
      <c r="CP1862">
        <v>30.5</v>
      </c>
      <c r="CQ1862">
        <v>12.93</v>
      </c>
      <c r="CU1862">
        <v>4.8099999999999996</v>
      </c>
      <c r="DA1862">
        <v>33.14</v>
      </c>
      <c r="DF1862">
        <v>16.36</v>
      </c>
      <c r="DM1862">
        <v>0.47266799999999998</v>
      </c>
      <c r="DX1862">
        <v>9.4</v>
      </c>
      <c r="EC1862">
        <v>30.74</v>
      </c>
      <c r="EF1862">
        <v>36.07</v>
      </c>
      <c r="EH1862">
        <v>10.698465000000001</v>
      </c>
      <c r="EY1862">
        <v>6.85</v>
      </c>
      <c r="FA1862">
        <v>14.27</v>
      </c>
      <c r="FB1862">
        <v>27.91</v>
      </c>
      <c r="FJ1862">
        <v>54.74</v>
      </c>
      <c r="FK1862">
        <v>27.05</v>
      </c>
      <c r="FS1862">
        <v>12.68</v>
      </c>
      <c r="FX1862">
        <v>11.16</v>
      </c>
      <c r="GB1862">
        <v>16</v>
      </c>
      <c r="GC1862">
        <v>19.59</v>
      </c>
      <c r="GG1862">
        <v>10.961539999999999</v>
      </c>
      <c r="GK1862">
        <v>4.92</v>
      </c>
      <c r="GN1862">
        <v>7.51</v>
      </c>
      <c r="GO1862">
        <v>11.430631</v>
      </c>
      <c r="GY1862">
        <v>17.29</v>
      </c>
      <c r="HB1862">
        <v>1.54</v>
      </c>
      <c r="HH1862">
        <v>7.47</v>
      </c>
      <c r="HI1862">
        <v>8.94</v>
      </c>
      <c r="HL1862">
        <v>35.07</v>
      </c>
      <c r="HR1862">
        <v>11.84</v>
      </c>
      <c r="HT1862">
        <v>8.7200000000000006</v>
      </c>
      <c r="HU1862">
        <v>9.0585260000000005</v>
      </c>
      <c r="IB1862">
        <v>5.5</v>
      </c>
      <c r="IC1862">
        <v>34.369999999999997</v>
      </c>
      <c r="ID1862">
        <v>17.38</v>
      </c>
      <c r="IH1862">
        <v>9.11</v>
      </c>
      <c r="IL1862">
        <v>21.26</v>
      </c>
      <c r="IN1862">
        <v>6.8061639999999999</v>
      </c>
      <c r="IS1862">
        <v>365.7</v>
      </c>
      <c r="IT1862">
        <v>85.27</v>
      </c>
      <c r="IW1862">
        <v>11.76</v>
      </c>
      <c r="JH1862">
        <v>21.21</v>
      </c>
      <c r="JN1862">
        <v>8.9700000000000006</v>
      </c>
      <c r="JP1862">
        <v>10.32</v>
      </c>
      <c r="JR1862">
        <v>1.552</v>
      </c>
      <c r="JW1862">
        <v>33.47</v>
      </c>
      <c r="JX1862">
        <v>81.599999999999994</v>
      </c>
      <c r="KC1862">
        <v>17.940000000000001</v>
      </c>
      <c r="KK1862">
        <v>13.4</v>
      </c>
      <c r="KN1862">
        <v>17.79</v>
      </c>
      <c r="KO1862">
        <v>0.78</v>
      </c>
      <c r="KR1862">
        <v>9.0399999999999991</v>
      </c>
      <c r="KV1862">
        <v>11.06</v>
      </c>
      <c r="KZ1862">
        <v>3.96</v>
      </c>
      <c r="LB1862">
        <v>22.92</v>
      </c>
      <c r="LC1862">
        <v>24.01</v>
      </c>
      <c r="LH1862">
        <v>11.8</v>
      </c>
      <c r="LI1862">
        <v>2.802</v>
      </c>
      <c r="LJ1862">
        <v>2.8029999999999999</v>
      </c>
      <c r="LR1862">
        <v>38.61</v>
      </c>
      <c r="LS1862">
        <v>3.58</v>
      </c>
      <c r="LV1862">
        <v>9.1300000000000008</v>
      </c>
      <c r="LW1862">
        <v>2.5110570000000001</v>
      </c>
      <c r="MH1862">
        <v>11.43</v>
      </c>
      <c r="MM1862">
        <v>31.3</v>
      </c>
      <c r="MO1862">
        <v>8.1845739999999996</v>
      </c>
      <c r="MQ1862">
        <v>5.98</v>
      </c>
      <c r="MU1862">
        <v>14.335380000000001</v>
      </c>
      <c r="MZ1862">
        <v>1.8382959999999999</v>
      </c>
      <c r="NC1862">
        <v>4.3140000000000001</v>
      </c>
      <c r="NI1862">
        <v>9.82</v>
      </c>
      <c r="NJ1862">
        <v>20.25</v>
      </c>
      <c r="NL1862">
        <v>6.53</v>
      </c>
      <c r="NN1862">
        <v>10.4</v>
      </c>
      <c r="NQ1862">
        <v>21.84</v>
      </c>
      <c r="NU1862">
        <v>45.57</v>
      </c>
      <c r="NX1862">
        <v>11.931877999999999</v>
      </c>
      <c r="OC1862">
        <v>6.9980330000000004</v>
      </c>
      <c r="OJ1862">
        <v>12.981726999999999</v>
      </c>
      <c r="OL1862">
        <v>1.206</v>
      </c>
      <c r="OQ1862">
        <v>17.05</v>
      </c>
      <c r="OW1862">
        <v>12.35</v>
      </c>
      <c r="PC1862">
        <v>3.0179999999999998</v>
      </c>
    </row>
    <row r="1863" spans="2:419">
      <c r="B1863" s="12">
        <v>43047</v>
      </c>
      <c r="C1863">
        <v>2.3831419999999999</v>
      </c>
      <c r="I1863">
        <v>29.29</v>
      </c>
      <c r="J1863">
        <v>135.29</v>
      </c>
      <c r="M1863">
        <v>6.3464999999999998</v>
      </c>
      <c r="N1863">
        <v>2.7187109999999999</v>
      </c>
      <c r="U1863">
        <v>2.48</v>
      </c>
      <c r="W1863">
        <v>18.013999999999999</v>
      </c>
      <c r="X1863">
        <v>1.095</v>
      </c>
      <c r="Y1863">
        <v>8.75</v>
      </c>
      <c r="AA1863">
        <v>2.7718850000000002</v>
      </c>
      <c r="AE1863">
        <v>27.624025</v>
      </c>
      <c r="AW1863">
        <v>7.32</v>
      </c>
      <c r="AY1863">
        <v>38.9</v>
      </c>
      <c r="AZ1863">
        <v>13.48</v>
      </c>
      <c r="BC1863">
        <v>22.11</v>
      </c>
      <c r="BD1863">
        <v>17.89</v>
      </c>
      <c r="BF1863">
        <v>123.81</v>
      </c>
      <c r="BI1863">
        <v>59.320197</v>
      </c>
      <c r="BK1863">
        <v>45.18</v>
      </c>
      <c r="BO1863">
        <v>28.95</v>
      </c>
      <c r="BQ1863">
        <v>11.565480000000001</v>
      </c>
      <c r="BV1863">
        <v>4.7</v>
      </c>
      <c r="CC1863">
        <v>15.045654000000001</v>
      </c>
      <c r="CG1863">
        <v>11.4</v>
      </c>
      <c r="CI1863">
        <v>17.05</v>
      </c>
      <c r="CP1863">
        <v>30.53</v>
      </c>
      <c r="CQ1863">
        <v>12.69</v>
      </c>
      <c r="CU1863">
        <v>4.8099999999999996</v>
      </c>
      <c r="DA1863">
        <v>32.97</v>
      </c>
      <c r="DF1863">
        <v>16.39</v>
      </c>
      <c r="EC1863">
        <v>31.35</v>
      </c>
      <c r="EF1863">
        <v>36.07</v>
      </c>
      <c r="EH1863">
        <v>10.648501</v>
      </c>
      <c r="EY1863">
        <v>7.01</v>
      </c>
      <c r="FA1863">
        <v>14.58</v>
      </c>
      <c r="FJ1863">
        <v>54.87</v>
      </c>
      <c r="FK1863">
        <v>27.17</v>
      </c>
      <c r="FS1863">
        <v>12.68</v>
      </c>
      <c r="GB1863">
        <v>16</v>
      </c>
      <c r="GC1863">
        <v>19.62</v>
      </c>
      <c r="GG1863">
        <v>11.011784</v>
      </c>
      <c r="GN1863">
        <v>7.46</v>
      </c>
      <c r="GO1863">
        <v>11.701345999999999</v>
      </c>
      <c r="GY1863">
        <v>18.25</v>
      </c>
      <c r="HB1863">
        <v>1.54</v>
      </c>
      <c r="HH1863">
        <v>7.62</v>
      </c>
      <c r="HI1863">
        <v>9.1199999999999992</v>
      </c>
      <c r="HL1863">
        <v>35.04</v>
      </c>
      <c r="HT1863">
        <v>8.7200000000000006</v>
      </c>
      <c r="HU1863">
        <v>8.629543</v>
      </c>
      <c r="IB1863">
        <v>5.35</v>
      </c>
      <c r="IC1863">
        <v>37.08</v>
      </c>
      <c r="ID1863">
        <v>9.67</v>
      </c>
      <c r="IH1863">
        <v>8.2899999999999991</v>
      </c>
      <c r="IL1863">
        <v>22.03</v>
      </c>
      <c r="IN1863">
        <v>6.9839969999999996</v>
      </c>
      <c r="IS1863">
        <v>365.7</v>
      </c>
      <c r="IT1863">
        <v>85.27</v>
      </c>
      <c r="IW1863">
        <v>11.91</v>
      </c>
      <c r="JH1863">
        <v>18.88</v>
      </c>
      <c r="JN1863">
        <v>8.93</v>
      </c>
      <c r="JP1863">
        <v>10.25</v>
      </c>
      <c r="JR1863">
        <v>1.54</v>
      </c>
      <c r="JW1863">
        <v>33.4</v>
      </c>
      <c r="JX1863">
        <v>84.2</v>
      </c>
      <c r="KC1863">
        <v>17.829999999999998</v>
      </c>
      <c r="KK1863">
        <v>13.12</v>
      </c>
      <c r="KN1863">
        <v>17.54</v>
      </c>
      <c r="KO1863">
        <v>0.82</v>
      </c>
      <c r="KR1863">
        <v>9.23</v>
      </c>
      <c r="KV1863">
        <v>10.8</v>
      </c>
      <c r="KZ1863">
        <v>3.99</v>
      </c>
      <c r="LB1863">
        <v>23.46</v>
      </c>
      <c r="LC1863">
        <v>23.57</v>
      </c>
      <c r="LH1863">
        <v>11.84</v>
      </c>
      <c r="LI1863">
        <v>2.7669999999999999</v>
      </c>
      <c r="LJ1863">
        <v>2.8029999999999999</v>
      </c>
      <c r="LR1863">
        <v>38.5</v>
      </c>
      <c r="LS1863">
        <v>3.65</v>
      </c>
      <c r="LV1863">
        <v>9</v>
      </c>
      <c r="LW1863">
        <v>2.5732919999999999</v>
      </c>
      <c r="MH1863">
        <v>11.6</v>
      </c>
      <c r="MM1863">
        <v>31.79</v>
      </c>
      <c r="MO1863">
        <v>8.1845739999999996</v>
      </c>
      <c r="MQ1863">
        <v>5.94</v>
      </c>
      <c r="MU1863">
        <v>15.495075</v>
      </c>
      <c r="MZ1863">
        <v>1.828722</v>
      </c>
      <c r="NC1863">
        <v>4.29</v>
      </c>
      <c r="NI1863">
        <v>9.9499999999999993</v>
      </c>
      <c r="NJ1863">
        <v>19.36</v>
      </c>
      <c r="NL1863">
        <v>6.59</v>
      </c>
      <c r="NN1863">
        <v>10.38</v>
      </c>
      <c r="NQ1863">
        <v>21.55</v>
      </c>
      <c r="NU1863">
        <v>45.33</v>
      </c>
      <c r="NX1863">
        <v>11.856</v>
      </c>
      <c r="OC1863">
        <v>7.2179710000000004</v>
      </c>
      <c r="OJ1863">
        <v>12.888332999999999</v>
      </c>
      <c r="OL1863">
        <v>1.2</v>
      </c>
      <c r="OQ1863">
        <v>17.05</v>
      </c>
      <c r="OW1863">
        <v>12.35</v>
      </c>
      <c r="PC1863">
        <v>2.9119999999999999</v>
      </c>
    </row>
    <row r="1864" spans="2:419">
      <c r="B1864" s="12">
        <v>43046</v>
      </c>
      <c r="C1864">
        <v>2.3831419999999999</v>
      </c>
      <c r="I1864">
        <v>29.61</v>
      </c>
      <c r="J1864">
        <v>135.29</v>
      </c>
      <c r="M1864">
        <v>6.452</v>
      </c>
      <c r="N1864">
        <v>2.7187109999999999</v>
      </c>
      <c r="U1864">
        <v>2.52</v>
      </c>
      <c r="W1864">
        <v>18.138000000000002</v>
      </c>
      <c r="X1864">
        <v>1.101</v>
      </c>
      <c r="Y1864">
        <v>8.51</v>
      </c>
      <c r="AA1864">
        <v>2.7922920000000002</v>
      </c>
      <c r="AE1864">
        <v>28.747337999999999</v>
      </c>
      <c r="AW1864">
        <v>7.04</v>
      </c>
      <c r="AZ1864">
        <v>13.02</v>
      </c>
      <c r="BC1864">
        <v>22.47</v>
      </c>
      <c r="BD1864">
        <v>17.89</v>
      </c>
      <c r="BF1864">
        <v>125.6</v>
      </c>
      <c r="BI1864">
        <v>60.685287000000002</v>
      </c>
      <c r="BK1864">
        <v>44.82</v>
      </c>
      <c r="BO1864">
        <v>28.3</v>
      </c>
      <c r="BQ1864">
        <v>11.479673</v>
      </c>
      <c r="BV1864">
        <v>4.7</v>
      </c>
      <c r="CC1864">
        <v>15.045654000000001</v>
      </c>
      <c r="CG1864">
        <v>11.43</v>
      </c>
      <c r="CI1864">
        <v>17.09</v>
      </c>
      <c r="CP1864">
        <v>30.34</v>
      </c>
      <c r="CQ1864">
        <v>12.89</v>
      </c>
      <c r="CU1864">
        <v>4.83</v>
      </c>
      <c r="DA1864">
        <v>33.15</v>
      </c>
      <c r="DM1864">
        <v>0.47266799999999998</v>
      </c>
      <c r="DX1864">
        <v>9.4</v>
      </c>
      <c r="EC1864">
        <v>31.16</v>
      </c>
      <c r="EF1864">
        <v>36.47</v>
      </c>
      <c r="EH1864">
        <v>10.648501</v>
      </c>
      <c r="EY1864">
        <v>7.09</v>
      </c>
      <c r="FA1864">
        <v>15.55</v>
      </c>
      <c r="FB1864">
        <v>27.91</v>
      </c>
      <c r="FJ1864">
        <v>55.18</v>
      </c>
      <c r="FK1864">
        <v>27.13</v>
      </c>
      <c r="FS1864">
        <v>12.68</v>
      </c>
      <c r="FX1864">
        <v>11.05</v>
      </c>
      <c r="GB1864">
        <v>16.22</v>
      </c>
      <c r="GC1864">
        <v>19.62</v>
      </c>
      <c r="GG1864">
        <v>10.877800000000001</v>
      </c>
      <c r="GO1864">
        <v>11.701345999999999</v>
      </c>
      <c r="GY1864">
        <v>18.600000000000001</v>
      </c>
      <c r="HB1864">
        <v>1.532</v>
      </c>
      <c r="HH1864">
        <v>7.6</v>
      </c>
      <c r="HI1864">
        <v>9.31</v>
      </c>
      <c r="HL1864">
        <v>34.83</v>
      </c>
      <c r="HR1864">
        <v>11.45</v>
      </c>
      <c r="HT1864">
        <v>8.82</v>
      </c>
      <c r="HU1864">
        <v>8.7991410000000005</v>
      </c>
      <c r="IB1864">
        <v>5.38</v>
      </c>
      <c r="IC1864">
        <v>36.56</v>
      </c>
      <c r="ID1864">
        <v>9.67</v>
      </c>
      <c r="IH1864">
        <v>8.11</v>
      </c>
      <c r="IL1864">
        <v>22.03</v>
      </c>
      <c r="IN1864">
        <v>6.8627469999999997</v>
      </c>
      <c r="IS1864">
        <v>361.98</v>
      </c>
      <c r="IT1864">
        <v>84.36</v>
      </c>
      <c r="IW1864">
        <v>11.86</v>
      </c>
      <c r="JH1864">
        <v>19.2</v>
      </c>
      <c r="JN1864">
        <v>9.01</v>
      </c>
      <c r="JP1864">
        <v>10.315</v>
      </c>
      <c r="JR1864">
        <v>1.524</v>
      </c>
      <c r="JW1864">
        <v>34.33</v>
      </c>
      <c r="JX1864">
        <v>82.4</v>
      </c>
      <c r="KC1864">
        <v>17.940000000000001</v>
      </c>
      <c r="KK1864">
        <v>13.14</v>
      </c>
      <c r="KN1864">
        <v>18.03</v>
      </c>
      <c r="KO1864">
        <v>0.84</v>
      </c>
      <c r="KR1864">
        <v>9.0399999999999991</v>
      </c>
      <c r="KV1864">
        <v>11.19</v>
      </c>
      <c r="KZ1864">
        <v>3.96</v>
      </c>
      <c r="LB1864">
        <v>23.52</v>
      </c>
      <c r="LC1864">
        <v>23.54</v>
      </c>
      <c r="LH1864">
        <v>12.19</v>
      </c>
      <c r="LI1864">
        <v>2.7629999999999999</v>
      </c>
      <c r="LJ1864">
        <v>2.8029999999999999</v>
      </c>
      <c r="LR1864">
        <v>40.369999999999997</v>
      </c>
      <c r="LS1864">
        <v>3.64</v>
      </c>
      <c r="LV1864">
        <v>9.1300000000000008</v>
      </c>
      <c r="LW1864">
        <v>2.586821</v>
      </c>
      <c r="MH1864">
        <v>11.54</v>
      </c>
      <c r="MM1864">
        <v>31.7</v>
      </c>
      <c r="MO1864">
        <v>8.4377700000000004</v>
      </c>
      <c r="MQ1864">
        <v>6.06</v>
      </c>
      <c r="MU1864">
        <v>15.358639999999999</v>
      </c>
      <c r="NC1864">
        <v>4.3120000000000003</v>
      </c>
      <c r="NI1864">
        <v>9.85</v>
      </c>
      <c r="NJ1864">
        <v>18.87</v>
      </c>
      <c r="NL1864">
        <v>6.59</v>
      </c>
      <c r="NN1864">
        <v>10.39</v>
      </c>
      <c r="NQ1864">
        <v>21.89</v>
      </c>
      <c r="NU1864">
        <v>45.65</v>
      </c>
      <c r="NX1864">
        <v>11.799091000000001</v>
      </c>
      <c r="OC1864">
        <v>6.9980330000000004</v>
      </c>
      <c r="OJ1864">
        <v>12.826071000000001</v>
      </c>
      <c r="OL1864">
        <v>1.2130000000000001</v>
      </c>
      <c r="OQ1864">
        <v>17.420000000000002</v>
      </c>
      <c r="OW1864">
        <v>12.35</v>
      </c>
      <c r="PC1864">
        <v>3.012</v>
      </c>
    </row>
    <row r="1865" spans="2:419">
      <c r="B1865" s="12">
        <v>43045</v>
      </c>
      <c r="C1865">
        <v>2.3536299999999999</v>
      </c>
      <c r="I1865">
        <v>29.93</v>
      </c>
      <c r="J1865">
        <v>135.29</v>
      </c>
      <c r="M1865">
        <v>6.452</v>
      </c>
      <c r="N1865">
        <v>2.7385389999999998</v>
      </c>
      <c r="U1865">
        <v>2.48</v>
      </c>
      <c r="W1865">
        <v>17.532</v>
      </c>
      <c r="X1865">
        <v>1.0900000000000001</v>
      </c>
      <c r="Y1865">
        <v>8.69</v>
      </c>
      <c r="AA1865">
        <v>2.7922920000000002</v>
      </c>
      <c r="AE1865">
        <v>27.149384999999999</v>
      </c>
      <c r="AW1865">
        <v>7.51</v>
      </c>
      <c r="AY1865">
        <v>38.79</v>
      </c>
      <c r="AZ1865">
        <v>13.02</v>
      </c>
      <c r="BC1865">
        <v>22.5</v>
      </c>
      <c r="BD1865">
        <v>17.89</v>
      </c>
      <c r="BF1865">
        <v>127.08</v>
      </c>
      <c r="BI1865">
        <v>60.882989000000002</v>
      </c>
      <c r="BK1865">
        <v>44.03</v>
      </c>
      <c r="BO1865">
        <v>26.85</v>
      </c>
      <c r="BQ1865">
        <v>11.301931</v>
      </c>
      <c r="CC1865">
        <v>15.045654000000001</v>
      </c>
      <c r="CG1865">
        <v>11.31</v>
      </c>
      <c r="CI1865">
        <v>16.64</v>
      </c>
      <c r="CP1865">
        <v>29.8</v>
      </c>
      <c r="CQ1865">
        <v>12.78</v>
      </c>
      <c r="CU1865">
        <v>4.8</v>
      </c>
      <c r="DA1865">
        <v>33.21</v>
      </c>
      <c r="DX1865">
        <v>9.5</v>
      </c>
      <c r="EC1865">
        <v>31.14</v>
      </c>
      <c r="EF1865">
        <v>36.17</v>
      </c>
      <c r="EH1865">
        <v>10.604782999999999</v>
      </c>
      <c r="EY1865">
        <v>7.09</v>
      </c>
      <c r="FA1865">
        <v>15.76</v>
      </c>
      <c r="FB1865">
        <v>27.86</v>
      </c>
      <c r="FJ1865">
        <v>53.67</v>
      </c>
      <c r="FK1865">
        <v>26.91</v>
      </c>
      <c r="FS1865">
        <v>12.14</v>
      </c>
      <c r="FW1865">
        <v>20.46</v>
      </c>
      <c r="GB1865">
        <v>16.07</v>
      </c>
      <c r="GC1865">
        <v>20.03</v>
      </c>
      <c r="GG1865">
        <v>10.526092999999999</v>
      </c>
      <c r="GN1865">
        <v>7.51</v>
      </c>
      <c r="GO1865">
        <v>11.895291</v>
      </c>
      <c r="GY1865">
        <v>18.690000000000001</v>
      </c>
      <c r="HB1865">
        <v>1.536</v>
      </c>
      <c r="HH1865">
        <v>7.75</v>
      </c>
      <c r="HI1865">
        <v>9.16</v>
      </c>
      <c r="HL1865">
        <v>34.950000000000003</v>
      </c>
      <c r="HT1865">
        <v>8.83</v>
      </c>
      <c r="HU1865">
        <v>8.878952</v>
      </c>
      <c r="IB1865">
        <v>5.38</v>
      </c>
      <c r="IC1865">
        <v>36.32</v>
      </c>
      <c r="IH1865">
        <v>8.11</v>
      </c>
      <c r="IL1865">
        <v>21.64</v>
      </c>
      <c r="IN1865">
        <v>6.8627469999999997</v>
      </c>
      <c r="IS1865">
        <v>365.7</v>
      </c>
      <c r="IT1865">
        <v>84.36</v>
      </c>
      <c r="IW1865">
        <v>11.83</v>
      </c>
      <c r="JH1865">
        <v>18.989999999999998</v>
      </c>
      <c r="JN1865">
        <v>8.9</v>
      </c>
      <c r="JP1865">
        <v>10.210000000000001</v>
      </c>
      <c r="JR1865">
        <v>1.5580000000000001</v>
      </c>
      <c r="JW1865">
        <v>34.26</v>
      </c>
      <c r="JX1865">
        <v>82.6</v>
      </c>
      <c r="KC1865">
        <v>18.05</v>
      </c>
      <c r="KK1865">
        <v>13.12</v>
      </c>
      <c r="KN1865">
        <v>18.03</v>
      </c>
      <c r="KO1865">
        <v>0.82</v>
      </c>
      <c r="KR1865">
        <v>9.0399999999999991</v>
      </c>
      <c r="KV1865">
        <v>11.32</v>
      </c>
      <c r="LB1865">
        <v>23.49</v>
      </c>
      <c r="LC1865">
        <v>23.57</v>
      </c>
      <c r="LF1865">
        <v>14.82</v>
      </c>
      <c r="LH1865">
        <v>12.27</v>
      </c>
      <c r="LI1865">
        <v>2.8370000000000002</v>
      </c>
      <c r="LJ1865">
        <v>2.8029999999999999</v>
      </c>
      <c r="LR1865">
        <v>41.04</v>
      </c>
      <c r="LS1865">
        <v>3.59</v>
      </c>
      <c r="LV1865">
        <v>9.07</v>
      </c>
      <c r="LW1865">
        <v>2.586821</v>
      </c>
      <c r="MH1865">
        <v>11.63</v>
      </c>
      <c r="MM1865">
        <v>31.83</v>
      </c>
      <c r="MO1865">
        <v>8.5390490000000003</v>
      </c>
      <c r="MQ1865">
        <v>6.1</v>
      </c>
      <c r="MU1865">
        <v>15.21246</v>
      </c>
      <c r="MZ1865">
        <v>1.8382959999999999</v>
      </c>
      <c r="NC1865">
        <v>4.3259999999999996</v>
      </c>
      <c r="NI1865">
        <v>9.93</v>
      </c>
      <c r="NJ1865">
        <v>18.95</v>
      </c>
      <c r="NL1865">
        <v>6.53</v>
      </c>
      <c r="NN1865">
        <v>10.24</v>
      </c>
      <c r="NQ1865">
        <v>21.75</v>
      </c>
      <c r="NU1865">
        <v>45.33</v>
      </c>
      <c r="NX1865">
        <v>11.770637000000001</v>
      </c>
      <c r="OC1865">
        <v>6.9980330000000004</v>
      </c>
      <c r="OJ1865">
        <v>12.826071000000001</v>
      </c>
      <c r="OL1865">
        <v>1.198</v>
      </c>
      <c r="OQ1865">
        <v>17.14</v>
      </c>
      <c r="OW1865">
        <v>12.23</v>
      </c>
      <c r="PC1865">
        <v>2.9580000000000002</v>
      </c>
    </row>
    <row r="1866" spans="2:419">
      <c r="B1866" s="12">
        <v>43042</v>
      </c>
      <c r="C1866">
        <v>2.3683860000000001</v>
      </c>
      <c r="I1866">
        <v>29.93</v>
      </c>
      <c r="J1866">
        <v>135.29</v>
      </c>
      <c r="M1866">
        <v>6.5475000000000003</v>
      </c>
      <c r="N1866">
        <v>2.7385389999999998</v>
      </c>
      <c r="U1866">
        <v>2.62</v>
      </c>
      <c r="W1866">
        <v>17.704000000000001</v>
      </c>
      <c r="X1866">
        <v>1.085</v>
      </c>
      <c r="Y1866">
        <v>8.56</v>
      </c>
      <c r="AA1866">
        <v>2.7922920000000002</v>
      </c>
      <c r="AE1866">
        <v>26.935797000000001</v>
      </c>
      <c r="AZ1866">
        <v>12.86</v>
      </c>
      <c r="BC1866">
        <v>22</v>
      </c>
      <c r="BD1866">
        <v>17.89</v>
      </c>
      <c r="BF1866">
        <v>125.3</v>
      </c>
      <c r="BI1866">
        <v>61.080691999999999</v>
      </c>
      <c r="BK1866">
        <v>43.68</v>
      </c>
      <c r="BO1866">
        <v>27.61</v>
      </c>
      <c r="BQ1866">
        <v>11.657415</v>
      </c>
      <c r="BV1866">
        <v>4.7</v>
      </c>
      <c r="CC1866">
        <v>15.045654000000001</v>
      </c>
      <c r="CG1866">
        <v>11.56</v>
      </c>
      <c r="CI1866">
        <v>14.81</v>
      </c>
      <c r="CP1866">
        <v>29.02</v>
      </c>
      <c r="CQ1866">
        <v>12.91</v>
      </c>
      <c r="CU1866">
        <v>4.79</v>
      </c>
      <c r="DA1866">
        <v>33.18</v>
      </c>
      <c r="DF1866">
        <v>16.46</v>
      </c>
      <c r="DM1866">
        <v>0.47266799999999998</v>
      </c>
      <c r="DX1866">
        <v>9.5500000000000007</v>
      </c>
      <c r="EC1866">
        <v>31.22</v>
      </c>
      <c r="EF1866">
        <v>36.369999999999997</v>
      </c>
      <c r="EH1866">
        <v>10.742183000000001</v>
      </c>
      <c r="FA1866">
        <v>15.3</v>
      </c>
      <c r="FB1866">
        <v>27.37</v>
      </c>
      <c r="FE1866">
        <v>4.2840009999999999</v>
      </c>
      <c r="FJ1866">
        <v>54.42</v>
      </c>
      <c r="FK1866">
        <v>25.92</v>
      </c>
      <c r="FS1866">
        <v>12.11</v>
      </c>
      <c r="FX1866">
        <v>11.03</v>
      </c>
      <c r="GB1866">
        <v>16.36</v>
      </c>
      <c r="GC1866">
        <v>20.260000000000002</v>
      </c>
      <c r="GG1866">
        <v>10.835929999999999</v>
      </c>
      <c r="GN1866">
        <v>7.34</v>
      </c>
      <c r="GO1866">
        <v>11.778116000000001</v>
      </c>
      <c r="GY1866">
        <v>18.59</v>
      </c>
      <c r="HB1866">
        <v>1.528</v>
      </c>
      <c r="HH1866">
        <v>7.71</v>
      </c>
      <c r="HI1866">
        <v>9.3800000000000008</v>
      </c>
      <c r="HL1866">
        <v>34.979999999999997</v>
      </c>
      <c r="HT1866">
        <v>8.6999999999999993</v>
      </c>
      <c r="HU1866">
        <v>8.7093539999999994</v>
      </c>
      <c r="IB1866">
        <v>5.41</v>
      </c>
      <c r="IC1866">
        <v>36.21</v>
      </c>
      <c r="ID1866">
        <v>9.67</v>
      </c>
      <c r="IH1866">
        <v>8.17</v>
      </c>
      <c r="IS1866">
        <v>365.7</v>
      </c>
      <c r="IT1866">
        <v>84.36</v>
      </c>
      <c r="IW1866">
        <v>11.91</v>
      </c>
      <c r="JH1866">
        <v>18.93</v>
      </c>
      <c r="JN1866">
        <v>8.93</v>
      </c>
      <c r="JP1866">
        <v>10.234999999999999</v>
      </c>
      <c r="JR1866">
        <v>1.6020000000000001</v>
      </c>
      <c r="JW1866">
        <v>34.340000000000003</v>
      </c>
      <c r="JX1866">
        <v>83</v>
      </c>
      <c r="KC1866">
        <v>18.05</v>
      </c>
      <c r="KK1866">
        <v>13.2</v>
      </c>
      <c r="KN1866">
        <v>18.149999999999999</v>
      </c>
      <c r="KO1866">
        <v>0.82</v>
      </c>
      <c r="KR1866">
        <v>9.0399999999999991</v>
      </c>
      <c r="KV1866">
        <v>11.05</v>
      </c>
      <c r="KZ1866">
        <v>3.99</v>
      </c>
      <c r="LB1866">
        <v>24.35</v>
      </c>
      <c r="LC1866">
        <v>23.7</v>
      </c>
      <c r="LF1866">
        <v>14.61</v>
      </c>
      <c r="LH1866">
        <v>12.13</v>
      </c>
      <c r="LI1866">
        <v>2.8109999999999999</v>
      </c>
      <c r="LJ1866">
        <v>2.8029999999999999</v>
      </c>
      <c r="LR1866">
        <v>41.92</v>
      </c>
      <c r="LS1866">
        <v>3.58</v>
      </c>
      <c r="LV1866">
        <v>9.19</v>
      </c>
      <c r="LW1866">
        <v>2.4731740000000002</v>
      </c>
      <c r="MH1866">
        <v>11.51</v>
      </c>
      <c r="MM1866">
        <v>31.53</v>
      </c>
      <c r="MO1866">
        <v>8.5390490000000003</v>
      </c>
      <c r="MQ1866">
        <v>6.06</v>
      </c>
      <c r="MU1866">
        <v>15.319659</v>
      </c>
      <c r="NC1866">
        <v>4.3620000000000001</v>
      </c>
      <c r="NI1866">
        <v>10.26</v>
      </c>
      <c r="NJ1866">
        <v>18.47</v>
      </c>
      <c r="NL1866">
        <v>6.69</v>
      </c>
      <c r="NN1866">
        <v>10.47</v>
      </c>
      <c r="NQ1866">
        <v>22</v>
      </c>
      <c r="NU1866">
        <v>45.41</v>
      </c>
      <c r="NX1866">
        <v>11.770637000000001</v>
      </c>
      <c r="OC1866">
        <v>7.1679849999999998</v>
      </c>
      <c r="OJ1866">
        <v>12.826071000000001</v>
      </c>
      <c r="OL1866">
        <v>1.214</v>
      </c>
      <c r="OQ1866">
        <v>17.52</v>
      </c>
      <c r="OW1866">
        <v>12.23</v>
      </c>
      <c r="PC1866">
        <v>3.2440000000000002</v>
      </c>
    </row>
    <row r="1867" spans="2:419">
      <c r="B1867" s="12">
        <v>43041</v>
      </c>
      <c r="C1867">
        <v>2.3905210000000001</v>
      </c>
      <c r="I1867">
        <v>29.93</v>
      </c>
      <c r="J1867">
        <v>135.29</v>
      </c>
      <c r="M1867">
        <v>6.577</v>
      </c>
      <c r="N1867">
        <v>2.7385389999999998</v>
      </c>
      <c r="U1867">
        <v>2.64</v>
      </c>
      <c r="W1867">
        <v>18.186</v>
      </c>
      <c r="X1867">
        <v>1.095</v>
      </c>
      <c r="Y1867">
        <v>8.44</v>
      </c>
      <c r="AA1867">
        <v>2.7922920000000002</v>
      </c>
      <c r="AE1867">
        <v>27.465812</v>
      </c>
      <c r="AZ1867">
        <v>13.32</v>
      </c>
      <c r="BC1867">
        <v>21.85</v>
      </c>
      <c r="BD1867">
        <v>17.89</v>
      </c>
      <c r="BF1867">
        <v>127.08</v>
      </c>
      <c r="BI1867">
        <v>63.038888999999998</v>
      </c>
      <c r="BK1867">
        <v>44.31</v>
      </c>
      <c r="BO1867">
        <v>36.979999999999997</v>
      </c>
      <c r="BQ1867">
        <v>11.920963</v>
      </c>
      <c r="CC1867">
        <v>15.045654000000001</v>
      </c>
      <c r="CG1867">
        <v>11.24</v>
      </c>
      <c r="CI1867">
        <v>14.79</v>
      </c>
      <c r="CP1867">
        <v>29.81</v>
      </c>
      <c r="CQ1867">
        <v>13.15</v>
      </c>
      <c r="CU1867">
        <v>4.79</v>
      </c>
      <c r="DA1867">
        <v>33.14</v>
      </c>
      <c r="DF1867">
        <v>16.420000000000002</v>
      </c>
      <c r="DM1867">
        <v>0.47266799999999998</v>
      </c>
      <c r="DX1867">
        <v>9.5500000000000007</v>
      </c>
      <c r="EC1867">
        <v>31.74</v>
      </c>
      <c r="EF1867">
        <v>36.78</v>
      </c>
      <c r="EH1867">
        <v>10.835865</v>
      </c>
      <c r="EY1867">
        <v>7.01</v>
      </c>
      <c r="FA1867">
        <v>15.74</v>
      </c>
      <c r="FB1867">
        <v>27.42</v>
      </c>
      <c r="FE1867">
        <v>4.2840009999999999</v>
      </c>
      <c r="FJ1867">
        <v>56.12</v>
      </c>
      <c r="FK1867">
        <v>27.22</v>
      </c>
      <c r="FS1867">
        <v>12.18</v>
      </c>
      <c r="GB1867">
        <v>16.36</v>
      </c>
      <c r="GC1867">
        <v>20.23</v>
      </c>
      <c r="GG1867">
        <v>11.053654</v>
      </c>
      <c r="GK1867">
        <v>4.92</v>
      </c>
      <c r="GN1867">
        <v>7.57</v>
      </c>
      <c r="GO1867">
        <v>11.972061</v>
      </c>
      <c r="GY1867">
        <v>18.71</v>
      </c>
      <c r="HB1867">
        <v>1.536</v>
      </c>
      <c r="HH1867">
        <v>7.63</v>
      </c>
      <c r="HI1867">
        <v>9.42</v>
      </c>
      <c r="HL1867">
        <v>35.11</v>
      </c>
      <c r="HT1867">
        <v>8.83</v>
      </c>
      <c r="HU1867">
        <v>8.8889279999999999</v>
      </c>
      <c r="IC1867">
        <v>36.82</v>
      </c>
      <c r="IH1867">
        <v>8.23</v>
      </c>
      <c r="IL1867">
        <v>21.64</v>
      </c>
      <c r="IS1867">
        <v>365.7</v>
      </c>
      <c r="IT1867">
        <v>84.59</v>
      </c>
      <c r="IW1867">
        <v>11.87</v>
      </c>
      <c r="JH1867">
        <v>19.52</v>
      </c>
      <c r="JN1867">
        <v>8.93</v>
      </c>
      <c r="JP1867">
        <v>10.28</v>
      </c>
      <c r="JR1867">
        <v>1.556</v>
      </c>
      <c r="JW1867">
        <v>34.700000000000003</v>
      </c>
      <c r="JX1867">
        <v>82.4</v>
      </c>
      <c r="KC1867">
        <v>18.149999999999999</v>
      </c>
      <c r="KK1867">
        <v>13.9</v>
      </c>
      <c r="KN1867">
        <v>17.79</v>
      </c>
      <c r="KO1867">
        <v>0.82</v>
      </c>
      <c r="KR1867">
        <v>9.0399999999999991</v>
      </c>
      <c r="KV1867">
        <v>11.34</v>
      </c>
      <c r="KZ1867">
        <v>3.88</v>
      </c>
      <c r="LB1867">
        <v>24.53</v>
      </c>
      <c r="LC1867">
        <v>23.87</v>
      </c>
      <c r="LF1867">
        <v>14.82</v>
      </c>
      <c r="LH1867">
        <v>12.32</v>
      </c>
      <c r="LI1867">
        <v>2.8319999999999999</v>
      </c>
      <c r="LJ1867">
        <v>2.8029999999999999</v>
      </c>
      <c r="LR1867">
        <v>42.14</v>
      </c>
      <c r="LS1867">
        <v>3.63</v>
      </c>
      <c r="LV1867">
        <v>9.1300000000000008</v>
      </c>
      <c r="LW1867">
        <v>2.5489389999999998</v>
      </c>
      <c r="MH1867">
        <v>11.61</v>
      </c>
      <c r="MM1867">
        <v>32.729999999999997</v>
      </c>
      <c r="MO1867">
        <v>8.6846370000000004</v>
      </c>
      <c r="MQ1867">
        <v>6.44</v>
      </c>
      <c r="MU1867">
        <v>15.777689000000001</v>
      </c>
      <c r="MZ1867">
        <v>1.8191470000000001</v>
      </c>
      <c r="NC1867">
        <v>4.274</v>
      </c>
      <c r="NI1867">
        <v>10.77</v>
      </c>
      <c r="NJ1867">
        <v>18.5</v>
      </c>
      <c r="NL1867">
        <v>6.59</v>
      </c>
      <c r="NN1867">
        <v>10.56</v>
      </c>
      <c r="NQ1867">
        <v>22.15</v>
      </c>
      <c r="NU1867">
        <v>45.41</v>
      </c>
      <c r="NX1867">
        <v>11.941363000000001</v>
      </c>
      <c r="OC1867">
        <v>7.0580160000000003</v>
      </c>
      <c r="OJ1867">
        <v>12.942812999999999</v>
      </c>
      <c r="OL1867">
        <v>1.204</v>
      </c>
      <c r="OQ1867">
        <v>17.05</v>
      </c>
      <c r="OW1867">
        <v>12.27</v>
      </c>
      <c r="PC1867">
        <v>3.2759999999999998</v>
      </c>
    </row>
    <row r="1868" spans="2:419">
      <c r="B1868" s="12">
        <v>43040</v>
      </c>
      <c r="C1868">
        <v>2.4421680000000001</v>
      </c>
      <c r="I1868">
        <v>29.93</v>
      </c>
      <c r="J1868">
        <v>135.29</v>
      </c>
      <c r="M1868">
        <v>6.5804999999999998</v>
      </c>
      <c r="N1868">
        <v>2.7385389999999998</v>
      </c>
      <c r="U1868">
        <v>2.64</v>
      </c>
      <c r="W1868">
        <v>18.326000000000001</v>
      </c>
      <c r="X1868">
        <v>1.1060000000000001</v>
      </c>
      <c r="Y1868">
        <v>8.4499999999999993</v>
      </c>
      <c r="AA1868">
        <v>2.7922920000000002</v>
      </c>
      <c r="AE1868">
        <v>27.576561000000002</v>
      </c>
      <c r="AW1868">
        <v>7.63</v>
      </c>
      <c r="AY1868">
        <v>38.159999999999997</v>
      </c>
      <c r="AZ1868">
        <v>13.09</v>
      </c>
      <c r="BC1868">
        <v>21.76</v>
      </c>
      <c r="BD1868">
        <v>17.89</v>
      </c>
      <c r="BF1868">
        <v>125.3</v>
      </c>
      <c r="BI1868">
        <v>62.643484000000001</v>
      </c>
      <c r="BK1868">
        <v>44.15</v>
      </c>
      <c r="BO1868">
        <v>37.049999999999997</v>
      </c>
      <c r="BQ1868">
        <v>11.743221</v>
      </c>
      <c r="BV1868">
        <v>4.7</v>
      </c>
      <c r="CC1868">
        <v>15.045654000000001</v>
      </c>
      <c r="CG1868">
        <v>11.3</v>
      </c>
      <c r="CI1868">
        <v>14.26</v>
      </c>
      <c r="CP1868">
        <v>30.01</v>
      </c>
      <c r="CQ1868">
        <v>13.09</v>
      </c>
      <c r="CU1868">
        <v>4.78</v>
      </c>
      <c r="DA1868">
        <v>33.04</v>
      </c>
      <c r="DF1868">
        <v>16.260000000000002</v>
      </c>
      <c r="DM1868">
        <v>0.48205799999999999</v>
      </c>
      <c r="DX1868">
        <v>9.5500000000000007</v>
      </c>
      <c r="EC1868">
        <v>31.74</v>
      </c>
      <c r="EF1868">
        <v>36.22</v>
      </c>
      <c r="EH1868">
        <v>4.5279550000000004</v>
      </c>
      <c r="EY1868">
        <v>7.01</v>
      </c>
      <c r="FA1868">
        <v>15.54</v>
      </c>
      <c r="FB1868">
        <v>27.64</v>
      </c>
      <c r="FE1868">
        <v>4.2840009999999999</v>
      </c>
      <c r="FJ1868">
        <v>57.41</v>
      </c>
      <c r="FK1868">
        <v>27.25</v>
      </c>
      <c r="FS1868">
        <v>12.11</v>
      </c>
      <c r="GB1868">
        <v>16.149999999999999</v>
      </c>
      <c r="GC1868">
        <v>20.32</v>
      </c>
      <c r="GG1868">
        <v>11.313247</v>
      </c>
      <c r="GK1868">
        <v>4.92</v>
      </c>
      <c r="GN1868">
        <v>7.51</v>
      </c>
      <c r="GO1868">
        <v>12.125601</v>
      </c>
      <c r="GY1868">
        <v>18.46</v>
      </c>
      <c r="HB1868">
        <v>1.538</v>
      </c>
      <c r="HH1868">
        <v>7.58</v>
      </c>
      <c r="HI1868">
        <v>9.4700000000000006</v>
      </c>
      <c r="HL1868">
        <v>34.979999999999997</v>
      </c>
      <c r="HR1868">
        <v>11.84</v>
      </c>
      <c r="HT1868">
        <v>8.74</v>
      </c>
      <c r="HU1868">
        <v>8.7891639999999995</v>
      </c>
      <c r="IB1868">
        <v>5.38</v>
      </c>
      <c r="IC1868">
        <v>37.659999999999997</v>
      </c>
      <c r="IH1868">
        <v>8.35</v>
      </c>
      <c r="IL1868">
        <v>21.88</v>
      </c>
      <c r="IN1868">
        <v>6.8950800000000001</v>
      </c>
      <c r="IS1868">
        <v>369.41</v>
      </c>
      <c r="IT1868">
        <v>85.04</v>
      </c>
      <c r="IW1868">
        <v>11.87</v>
      </c>
      <c r="JH1868">
        <v>19.52</v>
      </c>
      <c r="JN1868">
        <v>8.93</v>
      </c>
      <c r="JP1868">
        <v>10.305</v>
      </c>
      <c r="JR1868">
        <v>1.546</v>
      </c>
      <c r="JW1868">
        <v>34.29</v>
      </c>
      <c r="JX1868">
        <v>82.6</v>
      </c>
      <c r="KC1868">
        <v>18.37</v>
      </c>
      <c r="KK1868">
        <v>13.8</v>
      </c>
      <c r="KN1868">
        <v>17.79</v>
      </c>
      <c r="KO1868">
        <v>0.82</v>
      </c>
      <c r="KR1868">
        <v>9.0399999999999991</v>
      </c>
      <c r="KV1868">
        <v>11.39</v>
      </c>
      <c r="KZ1868">
        <v>3.89</v>
      </c>
      <c r="LB1868">
        <v>24.32</v>
      </c>
      <c r="LC1868">
        <v>23.78</v>
      </c>
      <c r="LF1868">
        <v>14.82</v>
      </c>
      <c r="LH1868">
        <v>12.28</v>
      </c>
      <c r="LI1868">
        <v>2.7770000000000001</v>
      </c>
      <c r="LJ1868">
        <v>2.8029999999999999</v>
      </c>
      <c r="LR1868">
        <v>41.81</v>
      </c>
      <c r="LS1868">
        <v>3.58</v>
      </c>
      <c r="LV1868">
        <v>9.25</v>
      </c>
      <c r="LW1868">
        <v>2.486704</v>
      </c>
      <c r="MH1868">
        <v>11.62</v>
      </c>
      <c r="MM1868">
        <v>32.67</v>
      </c>
      <c r="MO1868">
        <v>8.7352760000000007</v>
      </c>
      <c r="MQ1868">
        <v>6.35</v>
      </c>
      <c r="MU1868">
        <v>15.612019</v>
      </c>
      <c r="MZ1868">
        <v>1.8159559999999999</v>
      </c>
      <c r="NC1868">
        <v>4.1500000000000004</v>
      </c>
      <c r="NI1868">
        <v>10.19</v>
      </c>
      <c r="NJ1868">
        <v>18.850000000000001</v>
      </c>
      <c r="NL1868">
        <v>6.74</v>
      </c>
      <c r="NN1868">
        <v>10.44</v>
      </c>
      <c r="NQ1868">
        <v>22.23</v>
      </c>
      <c r="NU1868">
        <v>44.22</v>
      </c>
      <c r="NX1868">
        <v>11.903423999999999</v>
      </c>
      <c r="OC1868">
        <v>7.1080019999999999</v>
      </c>
      <c r="OJ1868">
        <v>12.872768000000001</v>
      </c>
      <c r="OL1868">
        <v>1.21</v>
      </c>
      <c r="OQ1868">
        <v>16.29</v>
      </c>
      <c r="OW1868">
        <v>12.06</v>
      </c>
      <c r="PC1868">
        <v>3.2240000000000002</v>
      </c>
    </row>
    <row r="1869" spans="2:419">
      <c r="B1869" s="12">
        <v>43039</v>
      </c>
      <c r="C1869">
        <v>2.4274110000000002</v>
      </c>
      <c r="I1869">
        <v>29.93</v>
      </c>
      <c r="J1869">
        <v>135.29</v>
      </c>
      <c r="M1869">
        <v>6.6825000000000001</v>
      </c>
      <c r="N1869">
        <v>2.657022</v>
      </c>
      <c r="U1869">
        <v>2.52</v>
      </c>
      <c r="W1869">
        <v>18.03</v>
      </c>
      <c r="X1869">
        <v>1.1060000000000001</v>
      </c>
      <c r="Y1869">
        <v>8.39</v>
      </c>
      <c r="AA1869">
        <v>2.7922920000000002</v>
      </c>
      <c r="AE1869">
        <v>27.892987000000002</v>
      </c>
      <c r="AW1869">
        <v>6.93</v>
      </c>
      <c r="AY1869">
        <v>38.79</v>
      </c>
      <c r="AZ1869">
        <v>13.09</v>
      </c>
      <c r="BC1869">
        <v>21.58</v>
      </c>
      <c r="BD1869">
        <v>17.89</v>
      </c>
      <c r="BF1869">
        <v>125</v>
      </c>
      <c r="BI1869">
        <v>62.445782000000001</v>
      </c>
      <c r="BK1869">
        <v>43.56</v>
      </c>
      <c r="BO1869">
        <v>37.25</v>
      </c>
      <c r="BQ1869">
        <v>11.743221</v>
      </c>
      <c r="BV1869">
        <v>4.7</v>
      </c>
      <c r="CC1869">
        <v>15.045654000000001</v>
      </c>
      <c r="CG1869">
        <v>11.18</v>
      </c>
      <c r="CI1869">
        <v>14.24</v>
      </c>
      <c r="CP1869">
        <v>30.09</v>
      </c>
      <c r="CQ1869">
        <v>12.91</v>
      </c>
      <c r="CU1869">
        <v>4.7699999999999996</v>
      </c>
      <c r="DA1869">
        <v>33.1</v>
      </c>
      <c r="DF1869">
        <v>16.579999999999998</v>
      </c>
      <c r="DM1869">
        <v>0.48205799999999999</v>
      </c>
      <c r="DX1869">
        <v>9.35</v>
      </c>
      <c r="EC1869">
        <v>31.44</v>
      </c>
      <c r="EF1869">
        <v>36.520000000000003</v>
      </c>
      <c r="EH1869">
        <v>4.5279550000000004</v>
      </c>
      <c r="EY1869">
        <v>7.09</v>
      </c>
      <c r="FA1869">
        <v>15.49</v>
      </c>
      <c r="FB1869">
        <v>28.02</v>
      </c>
      <c r="FE1869">
        <v>4.2261090000000001</v>
      </c>
      <c r="FJ1869">
        <v>57.01</v>
      </c>
      <c r="FK1869">
        <v>27.03</v>
      </c>
      <c r="FS1869">
        <v>12.13</v>
      </c>
      <c r="GB1869">
        <v>16.07</v>
      </c>
      <c r="GC1869">
        <v>20.55</v>
      </c>
      <c r="GG1869">
        <v>11.271376999999999</v>
      </c>
      <c r="GN1869">
        <v>7.46</v>
      </c>
      <c r="GO1869">
        <v>11.895291</v>
      </c>
      <c r="GY1869">
        <v>18.399999999999999</v>
      </c>
      <c r="HB1869">
        <v>1.54</v>
      </c>
      <c r="HH1869">
        <v>7.58</v>
      </c>
      <c r="HI1869">
        <v>9.35</v>
      </c>
      <c r="HL1869">
        <v>34.979999999999997</v>
      </c>
      <c r="HT1869">
        <v>8.76</v>
      </c>
      <c r="HU1869">
        <v>8.8390459999999997</v>
      </c>
      <c r="IB1869">
        <v>5.36</v>
      </c>
      <c r="IC1869">
        <v>38.6</v>
      </c>
      <c r="ID1869">
        <v>9.56</v>
      </c>
      <c r="IH1869">
        <v>8.35</v>
      </c>
      <c r="IN1869">
        <v>6.8627469999999997</v>
      </c>
      <c r="IS1869">
        <v>369.41</v>
      </c>
      <c r="IT1869">
        <v>84.14</v>
      </c>
      <c r="IW1869">
        <v>11.91</v>
      </c>
      <c r="JH1869">
        <v>19.84</v>
      </c>
      <c r="JN1869">
        <v>8.9700000000000006</v>
      </c>
      <c r="JP1869">
        <v>10.324999999999999</v>
      </c>
      <c r="JR1869">
        <v>1.546</v>
      </c>
      <c r="JW1869">
        <v>34.03</v>
      </c>
      <c r="JX1869">
        <v>82.6</v>
      </c>
      <c r="KC1869">
        <v>18.579999999999998</v>
      </c>
      <c r="KK1869">
        <v>13.79</v>
      </c>
      <c r="KN1869">
        <v>17.91</v>
      </c>
      <c r="KO1869">
        <v>0.8</v>
      </c>
      <c r="KR1869">
        <v>9.2899999999999991</v>
      </c>
      <c r="KV1869">
        <v>11.52</v>
      </c>
      <c r="LB1869">
        <v>24.29</v>
      </c>
      <c r="LC1869">
        <v>23.51</v>
      </c>
      <c r="LH1869">
        <v>12.4</v>
      </c>
      <c r="LI1869">
        <v>2.7629999999999999</v>
      </c>
      <c r="LJ1869">
        <v>2.8029999999999999</v>
      </c>
      <c r="LR1869">
        <v>41.7</v>
      </c>
      <c r="LS1869">
        <v>3.78</v>
      </c>
      <c r="LV1869">
        <v>9.25</v>
      </c>
      <c r="LW1869">
        <v>2.4596450000000001</v>
      </c>
      <c r="MH1869">
        <v>11.53</v>
      </c>
      <c r="MM1869">
        <v>32.11</v>
      </c>
      <c r="MO1869">
        <v>9.5455039999999993</v>
      </c>
      <c r="MQ1869">
        <v>6.44</v>
      </c>
      <c r="MU1869">
        <v>15.894633000000001</v>
      </c>
      <c r="MZ1869">
        <v>1.828722</v>
      </c>
      <c r="NC1869">
        <v>4.0919999999999996</v>
      </c>
      <c r="NI1869">
        <v>10.26</v>
      </c>
      <c r="NJ1869">
        <v>18.8</v>
      </c>
      <c r="NL1869">
        <v>6.64</v>
      </c>
      <c r="NN1869">
        <v>10.45</v>
      </c>
      <c r="NQ1869">
        <v>17.600000000000001</v>
      </c>
      <c r="NU1869">
        <v>43.22</v>
      </c>
      <c r="NX1869">
        <v>11.903423999999999</v>
      </c>
      <c r="OC1869">
        <v>7.2179710000000004</v>
      </c>
      <c r="OJ1869">
        <v>12.864985000000001</v>
      </c>
      <c r="OL1869">
        <v>1.1930000000000001</v>
      </c>
      <c r="OQ1869">
        <v>16</v>
      </c>
      <c r="OW1869">
        <v>12.02</v>
      </c>
      <c r="PC1869">
        <v>3.24</v>
      </c>
    </row>
    <row r="1870" spans="2:419">
      <c r="B1870" s="12">
        <v>43038</v>
      </c>
      <c r="C1870">
        <v>2.4938150000000001</v>
      </c>
      <c r="I1870">
        <v>29.45</v>
      </c>
      <c r="J1870">
        <v>135.29</v>
      </c>
      <c r="M1870">
        <v>6.7089999999999996</v>
      </c>
      <c r="N1870">
        <v>2.6349909999999999</v>
      </c>
      <c r="U1870">
        <v>2.68</v>
      </c>
      <c r="W1870">
        <v>17.873999999999999</v>
      </c>
      <c r="X1870">
        <v>1.089</v>
      </c>
      <c r="Y1870">
        <v>8.25</v>
      </c>
      <c r="AA1870">
        <v>2.8161</v>
      </c>
      <c r="AE1870">
        <v>27.837613000000001</v>
      </c>
      <c r="AW1870">
        <v>7.39</v>
      </c>
      <c r="AY1870">
        <v>39.32</v>
      </c>
      <c r="AZ1870">
        <v>13.09</v>
      </c>
      <c r="BC1870">
        <v>22.08</v>
      </c>
      <c r="BD1870">
        <v>17.89</v>
      </c>
      <c r="BF1870">
        <v>125</v>
      </c>
      <c r="BI1870">
        <v>62.643484000000001</v>
      </c>
      <c r="BK1870">
        <v>43.44</v>
      </c>
      <c r="BO1870">
        <v>37.31</v>
      </c>
      <c r="BQ1870">
        <v>11.743221</v>
      </c>
      <c r="BV1870">
        <v>4.75</v>
      </c>
      <c r="CC1870">
        <v>15.045654000000001</v>
      </c>
      <c r="CG1870">
        <v>11.15</v>
      </c>
      <c r="CI1870">
        <v>12.88</v>
      </c>
      <c r="CP1870">
        <v>30.09</v>
      </c>
      <c r="CQ1870">
        <v>12.85</v>
      </c>
      <c r="CU1870">
        <v>4.78</v>
      </c>
      <c r="DA1870">
        <v>36.369999999999997</v>
      </c>
      <c r="DM1870">
        <v>0.48205799999999999</v>
      </c>
      <c r="DX1870">
        <v>9.35</v>
      </c>
      <c r="EC1870">
        <v>31.3</v>
      </c>
      <c r="EH1870">
        <v>4.4467639999999999</v>
      </c>
      <c r="EY1870">
        <v>7.13</v>
      </c>
      <c r="FA1870">
        <v>15.42</v>
      </c>
      <c r="FB1870">
        <v>28.02</v>
      </c>
      <c r="FJ1870">
        <v>57.72</v>
      </c>
      <c r="FK1870">
        <v>26.85</v>
      </c>
      <c r="FS1870">
        <v>12.07</v>
      </c>
      <c r="GB1870">
        <v>16.36</v>
      </c>
      <c r="GC1870">
        <v>20.440000000000001</v>
      </c>
      <c r="GG1870">
        <v>10.743816000000001</v>
      </c>
      <c r="GK1870">
        <v>4.92</v>
      </c>
      <c r="GN1870">
        <v>7.51</v>
      </c>
      <c r="GO1870">
        <v>11.818521</v>
      </c>
      <c r="GY1870">
        <v>18.36</v>
      </c>
      <c r="HB1870">
        <v>1.534</v>
      </c>
      <c r="HH1870">
        <v>7.5</v>
      </c>
      <c r="HI1870">
        <v>9.23</v>
      </c>
      <c r="HL1870">
        <v>35.200000000000003</v>
      </c>
      <c r="HT1870">
        <v>8.74</v>
      </c>
      <c r="HU1870">
        <v>8.9388100000000001</v>
      </c>
      <c r="IB1870">
        <v>5.39</v>
      </c>
      <c r="IC1870">
        <v>38.69</v>
      </c>
      <c r="ID1870">
        <v>9.56</v>
      </c>
      <c r="IH1870">
        <v>8.2899999999999991</v>
      </c>
      <c r="IL1870">
        <v>21.91</v>
      </c>
      <c r="IN1870">
        <v>6.878914</v>
      </c>
      <c r="IS1870">
        <v>371.26</v>
      </c>
      <c r="IT1870">
        <v>85.27</v>
      </c>
      <c r="IW1870">
        <v>11.97</v>
      </c>
      <c r="JH1870">
        <v>20.329999999999998</v>
      </c>
      <c r="JN1870">
        <v>8.93</v>
      </c>
      <c r="JP1870">
        <v>10.32</v>
      </c>
      <c r="JR1870">
        <v>1.536</v>
      </c>
      <c r="JW1870">
        <v>33.97</v>
      </c>
      <c r="JX1870">
        <v>82.6</v>
      </c>
      <c r="KC1870">
        <v>18.690000000000001</v>
      </c>
      <c r="KK1870">
        <v>13.77</v>
      </c>
      <c r="KN1870">
        <v>17.91</v>
      </c>
      <c r="KO1870">
        <v>0.82</v>
      </c>
      <c r="KV1870">
        <v>11.13</v>
      </c>
      <c r="KZ1870">
        <v>3.92</v>
      </c>
      <c r="LB1870">
        <v>24.35</v>
      </c>
      <c r="LC1870">
        <v>23.48</v>
      </c>
      <c r="LH1870">
        <v>12.32</v>
      </c>
      <c r="LI1870">
        <v>2.7669999999999999</v>
      </c>
      <c r="LJ1870">
        <v>2.8029999999999999</v>
      </c>
      <c r="LR1870">
        <v>41.7</v>
      </c>
      <c r="LS1870">
        <v>3.71</v>
      </c>
      <c r="LV1870">
        <v>9.3800000000000008</v>
      </c>
      <c r="LW1870">
        <v>2.4975269999999998</v>
      </c>
      <c r="MH1870">
        <v>11.6</v>
      </c>
      <c r="MM1870">
        <v>32.380000000000003</v>
      </c>
      <c r="MO1870">
        <v>9.0517710000000005</v>
      </c>
      <c r="MQ1870">
        <v>6.44</v>
      </c>
      <c r="MU1870">
        <v>15.037044</v>
      </c>
      <c r="MZ1870">
        <v>1.828722</v>
      </c>
      <c r="NC1870">
        <v>4.13</v>
      </c>
      <c r="NI1870">
        <v>10.130000000000001</v>
      </c>
      <c r="NJ1870">
        <v>18.61</v>
      </c>
      <c r="NL1870">
        <v>6.53</v>
      </c>
      <c r="NN1870">
        <v>10.46</v>
      </c>
      <c r="NQ1870">
        <v>17.579999999999998</v>
      </c>
      <c r="NU1870">
        <v>42.6</v>
      </c>
      <c r="NX1870">
        <v>11.732697999999999</v>
      </c>
      <c r="OJ1870">
        <v>12.826071000000001</v>
      </c>
      <c r="OL1870">
        <v>1.1970000000000001</v>
      </c>
      <c r="OQ1870">
        <v>16.190000000000001</v>
      </c>
      <c r="OW1870">
        <v>12.02</v>
      </c>
      <c r="PC1870">
        <v>3.18</v>
      </c>
    </row>
    <row r="1871" spans="2:419">
      <c r="B1871" s="12">
        <v>43035</v>
      </c>
      <c r="C1871">
        <v>2.5011930000000002</v>
      </c>
      <c r="I1871">
        <v>29.45</v>
      </c>
      <c r="J1871">
        <v>135.29</v>
      </c>
      <c r="M1871">
        <v>6.6624999999999996</v>
      </c>
      <c r="N1871">
        <v>2.657022</v>
      </c>
      <c r="U1871">
        <v>2.72</v>
      </c>
      <c r="W1871">
        <v>17.594000000000001</v>
      </c>
      <c r="X1871">
        <v>1.0980000000000001</v>
      </c>
      <c r="Y1871">
        <v>8.19</v>
      </c>
      <c r="AA1871">
        <v>2.7718850000000002</v>
      </c>
      <c r="AE1871">
        <v>27.892987000000002</v>
      </c>
      <c r="AW1871">
        <v>7.39</v>
      </c>
      <c r="AZ1871">
        <v>13.02</v>
      </c>
      <c r="BC1871">
        <v>21.74</v>
      </c>
      <c r="BD1871">
        <v>17.89</v>
      </c>
      <c r="BF1871">
        <v>125</v>
      </c>
      <c r="BI1871">
        <v>64.017988000000003</v>
      </c>
      <c r="BK1871">
        <v>43.15</v>
      </c>
      <c r="BO1871">
        <v>36.49</v>
      </c>
      <c r="BQ1871">
        <v>11.743221</v>
      </c>
      <c r="BV1871">
        <v>4.83</v>
      </c>
      <c r="CC1871">
        <v>15.045654000000001</v>
      </c>
      <c r="CG1871">
        <v>11.36</v>
      </c>
      <c r="CI1871">
        <v>13.9</v>
      </c>
      <c r="CP1871">
        <v>29.26</v>
      </c>
      <c r="CQ1871">
        <v>12.9</v>
      </c>
      <c r="CU1871">
        <v>4.8</v>
      </c>
      <c r="DA1871">
        <v>35.85</v>
      </c>
      <c r="DF1871">
        <v>16.36</v>
      </c>
      <c r="DM1871">
        <v>0.48205799999999999</v>
      </c>
      <c r="DX1871">
        <v>9.35</v>
      </c>
      <c r="EC1871">
        <v>31.14</v>
      </c>
      <c r="EF1871">
        <v>36.83</v>
      </c>
      <c r="EH1871">
        <v>4.3718190000000003</v>
      </c>
      <c r="EY1871">
        <v>7.09</v>
      </c>
      <c r="FA1871">
        <v>15.42</v>
      </c>
      <c r="FB1871">
        <v>27.91</v>
      </c>
      <c r="FE1871">
        <v>4.2550549999999996</v>
      </c>
      <c r="FJ1871">
        <v>56.29</v>
      </c>
      <c r="FK1871">
        <v>26.31</v>
      </c>
      <c r="FS1871">
        <v>12.03</v>
      </c>
      <c r="FX1871">
        <v>11.03</v>
      </c>
      <c r="GB1871">
        <v>16.36</v>
      </c>
      <c r="GC1871">
        <v>20.260000000000002</v>
      </c>
      <c r="GG1871">
        <v>10.442353000000001</v>
      </c>
      <c r="GN1871">
        <v>7.51</v>
      </c>
      <c r="GO1871">
        <v>11.701345999999999</v>
      </c>
      <c r="GY1871">
        <v>18.27</v>
      </c>
      <c r="HB1871">
        <v>1.514</v>
      </c>
      <c r="HH1871">
        <v>7.6</v>
      </c>
      <c r="HI1871">
        <v>9.42</v>
      </c>
      <c r="HL1871">
        <v>35.01</v>
      </c>
      <c r="HR1871">
        <v>11.47</v>
      </c>
      <c r="HU1871">
        <v>8.8390459999999997</v>
      </c>
      <c r="IB1871">
        <v>5.44</v>
      </c>
      <c r="IC1871">
        <v>38.32</v>
      </c>
      <c r="IH1871">
        <v>8.35</v>
      </c>
      <c r="IL1871">
        <v>21.91</v>
      </c>
      <c r="IN1871">
        <v>6.9678300000000002</v>
      </c>
      <c r="IS1871">
        <v>363.84</v>
      </c>
      <c r="IW1871">
        <v>11.83</v>
      </c>
      <c r="JH1871">
        <v>20.76</v>
      </c>
      <c r="JN1871">
        <v>9.01</v>
      </c>
      <c r="JP1871">
        <v>10.130000000000001</v>
      </c>
      <c r="JR1871">
        <v>1.536</v>
      </c>
      <c r="JW1871">
        <v>33.28</v>
      </c>
      <c r="JX1871">
        <v>82.6</v>
      </c>
      <c r="KC1871">
        <v>18.37</v>
      </c>
      <c r="KK1871">
        <v>14.13</v>
      </c>
      <c r="KN1871">
        <v>18.27</v>
      </c>
      <c r="KO1871">
        <v>0.82</v>
      </c>
      <c r="KV1871">
        <v>11.04</v>
      </c>
      <c r="KZ1871">
        <v>3.99</v>
      </c>
      <c r="LB1871">
        <v>24.53</v>
      </c>
      <c r="LC1871">
        <v>23.28</v>
      </c>
      <c r="LF1871">
        <v>14.55</v>
      </c>
      <c r="LH1871">
        <v>12.36</v>
      </c>
      <c r="LI1871">
        <v>2.7349999999999999</v>
      </c>
      <c r="LJ1871">
        <v>2.8029999999999999</v>
      </c>
      <c r="LR1871">
        <v>41.48</v>
      </c>
      <c r="LS1871">
        <v>3.74</v>
      </c>
      <c r="LV1871">
        <v>9.32</v>
      </c>
      <c r="LW1871">
        <v>2.562468</v>
      </c>
      <c r="MH1871">
        <v>11.54</v>
      </c>
      <c r="MM1871">
        <v>31.75</v>
      </c>
      <c r="MO1871">
        <v>8.9378329999999995</v>
      </c>
      <c r="MQ1871">
        <v>6.44</v>
      </c>
      <c r="MU1871">
        <v>14.579014000000001</v>
      </c>
      <c r="MZ1871">
        <v>1.8159559999999999</v>
      </c>
      <c r="NC1871">
        <v>4.0739999999999998</v>
      </c>
      <c r="NI1871">
        <v>10.09</v>
      </c>
      <c r="NJ1871">
        <v>18.760000000000002</v>
      </c>
      <c r="NL1871">
        <v>6.59</v>
      </c>
      <c r="NN1871">
        <v>10.55</v>
      </c>
      <c r="NQ1871">
        <v>17.829999999999998</v>
      </c>
      <c r="NU1871">
        <v>43.3</v>
      </c>
      <c r="NX1871">
        <v>11.827546</v>
      </c>
      <c r="OC1871">
        <v>7.4379090000000003</v>
      </c>
      <c r="OJ1871">
        <v>12.833854000000001</v>
      </c>
      <c r="OL1871">
        <v>1.194</v>
      </c>
      <c r="OQ1871">
        <v>16.48</v>
      </c>
      <c r="OW1871">
        <v>12.02</v>
      </c>
      <c r="PC1871">
        <v>3.17</v>
      </c>
    </row>
    <row r="1872" spans="2:419">
      <c r="B1872" s="12">
        <v>43034</v>
      </c>
      <c r="C1872">
        <v>2.515949</v>
      </c>
      <c r="I1872">
        <v>29.93</v>
      </c>
      <c r="J1872">
        <v>135.29</v>
      </c>
      <c r="M1872">
        <v>6.6760000000000002</v>
      </c>
      <c r="N1872">
        <v>2.6349909999999999</v>
      </c>
      <c r="W1872">
        <v>17.795999999999999</v>
      </c>
      <c r="X1872">
        <v>1.0840000000000001</v>
      </c>
      <c r="Y1872">
        <v>8.3800000000000008</v>
      </c>
      <c r="AA1872">
        <v>2.836506</v>
      </c>
      <c r="AE1872">
        <v>28.533750999999999</v>
      </c>
      <c r="AW1872">
        <v>7.39</v>
      </c>
      <c r="AY1872">
        <v>40.47</v>
      </c>
      <c r="BC1872">
        <v>21.74</v>
      </c>
      <c r="BD1872">
        <v>17.89</v>
      </c>
      <c r="BF1872">
        <v>126.49</v>
      </c>
      <c r="BI1872">
        <v>64.601680999999999</v>
      </c>
      <c r="BK1872">
        <v>45.35</v>
      </c>
      <c r="BO1872">
        <v>36.36</v>
      </c>
      <c r="BQ1872">
        <v>11.835157000000001</v>
      </c>
      <c r="CC1872">
        <v>15.045654000000001</v>
      </c>
      <c r="CG1872">
        <v>11.38</v>
      </c>
      <c r="CI1872">
        <v>14.24</v>
      </c>
      <c r="CP1872">
        <v>29.03</v>
      </c>
      <c r="CQ1872">
        <v>12.84</v>
      </c>
      <c r="CU1872">
        <v>4.8</v>
      </c>
      <c r="DA1872">
        <v>34.270000000000003</v>
      </c>
      <c r="DF1872">
        <v>16.36</v>
      </c>
      <c r="DM1872">
        <v>0.48518899999999998</v>
      </c>
      <c r="DX1872">
        <v>9.35</v>
      </c>
      <c r="EC1872">
        <v>31.08</v>
      </c>
      <c r="EF1872">
        <v>36.68</v>
      </c>
      <c r="EH1872">
        <v>4.4467639999999999</v>
      </c>
      <c r="EY1872">
        <v>7.01</v>
      </c>
      <c r="FA1872">
        <v>15.33</v>
      </c>
      <c r="FB1872">
        <v>28.67</v>
      </c>
      <c r="FE1872">
        <v>4.2261090000000001</v>
      </c>
      <c r="FJ1872">
        <v>57.45</v>
      </c>
      <c r="FK1872">
        <v>26.27</v>
      </c>
      <c r="FS1872">
        <v>12.07</v>
      </c>
      <c r="FX1872">
        <v>10.85</v>
      </c>
      <c r="GB1872">
        <v>16.440000000000001</v>
      </c>
      <c r="GC1872">
        <v>19.62</v>
      </c>
      <c r="GG1872">
        <v>10.442353000000001</v>
      </c>
      <c r="GN1872">
        <v>7.4</v>
      </c>
      <c r="GO1872">
        <v>11.778116000000001</v>
      </c>
      <c r="GY1872">
        <v>18.27</v>
      </c>
      <c r="HB1872">
        <v>1.526</v>
      </c>
      <c r="HH1872">
        <v>7.62</v>
      </c>
      <c r="HI1872">
        <v>9.18</v>
      </c>
      <c r="HL1872">
        <v>34.979999999999997</v>
      </c>
      <c r="HT1872">
        <v>8.8000000000000007</v>
      </c>
      <c r="IB1872">
        <v>5.48</v>
      </c>
      <c r="IC1872">
        <v>38.54</v>
      </c>
      <c r="IH1872">
        <v>8.41</v>
      </c>
      <c r="IL1872">
        <v>20.41</v>
      </c>
      <c r="IN1872">
        <v>6.878914</v>
      </c>
      <c r="IS1872">
        <v>371.26</v>
      </c>
      <c r="IT1872">
        <v>85.27</v>
      </c>
      <c r="IW1872">
        <v>12.57</v>
      </c>
      <c r="JH1872">
        <v>21.08</v>
      </c>
      <c r="JN1872">
        <v>8.9700000000000006</v>
      </c>
      <c r="JP1872">
        <v>10.305</v>
      </c>
      <c r="JR1872">
        <v>1.544</v>
      </c>
      <c r="JW1872">
        <v>33.14</v>
      </c>
      <c r="JX1872">
        <v>82.8</v>
      </c>
      <c r="KC1872">
        <v>17.829999999999998</v>
      </c>
      <c r="KK1872">
        <v>14.06</v>
      </c>
      <c r="KN1872">
        <v>18.03</v>
      </c>
      <c r="KO1872">
        <v>0.83</v>
      </c>
      <c r="KR1872">
        <v>9.0399999999999991</v>
      </c>
      <c r="KV1872">
        <v>11.05</v>
      </c>
      <c r="LB1872">
        <v>24.65</v>
      </c>
      <c r="LC1872">
        <v>23.16</v>
      </c>
      <c r="LH1872">
        <v>12.28</v>
      </c>
      <c r="LI1872">
        <v>2.7440000000000002</v>
      </c>
      <c r="LJ1872">
        <v>2.8029999999999999</v>
      </c>
      <c r="LR1872">
        <v>42.14</v>
      </c>
      <c r="LS1872">
        <v>3.78</v>
      </c>
      <c r="LV1872">
        <v>9.25</v>
      </c>
      <c r="LW1872">
        <v>2.5732919999999999</v>
      </c>
      <c r="MH1872">
        <v>11.55</v>
      </c>
      <c r="MM1872">
        <v>31.4</v>
      </c>
      <c r="MO1872">
        <v>9.2163489999999992</v>
      </c>
      <c r="MQ1872">
        <v>6.4</v>
      </c>
      <c r="MU1872">
        <v>14.140473999999999</v>
      </c>
      <c r="MZ1872">
        <v>1.828722</v>
      </c>
      <c r="NC1872">
        <v>4.1319999999999997</v>
      </c>
      <c r="NI1872">
        <v>10.1</v>
      </c>
      <c r="NJ1872">
        <v>18.71</v>
      </c>
      <c r="NL1872">
        <v>6.64</v>
      </c>
      <c r="NN1872">
        <v>10.46</v>
      </c>
      <c r="NQ1872">
        <v>17.73</v>
      </c>
      <c r="NU1872">
        <v>43.22</v>
      </c>
      <c r="NX1872">
        <v>11.827546</v>
      </c>
      <c r="OJ1872">
        <v>12.592587</v>
      </c>
      <c r="OL1872">
        <v>1.1870000000000001</v>
      </c>
      <c r="OQ1872">
        <v>16.760000000000002</v>
      </c>
      <c r="OW1872">
        <v>12.02</v>
      </c>
      <c r="PC1872">
        <v>3.0920000000000001</v>
      </c>
    </row>
    <row r="1873" spans="2:419">
      <c r="B1873" s="12">
        <v>43033</v>
      </c>
      <c r="C1873">
        <v>2.5307050000000002</v>
      </c>
      <c r="I1873">
        <v>30.09</v>
      </c>
      <c r="J1873">
        <v>135.29</v>
      </c>
      <c r="M1873">
        <v>6.6760000000000002</v>
      </c>
      <c r="N1873">
        <v>2.6151620000000002</v>
      </c>
      <c r="U1873">
        <v>2.72</v>
      </c>
      <c r="W1873">
        <v>15.852</v>
      </c>
      <c r="X1873">
        <v>1.1180000000000001</v>
      </c>
      <c r="Y1873">
        <v>8.4499999999999993</v>
      </c>
      <c r="AA1873">
        <v>2.877319</v>
      </c>
      <c r="AE1873">
        <v>27.362973</v>
      </c>
      <c r="AZ1873">
        <v>12.71</v>
      </c>
      <c r="BC1873">
        <v>21.85</v>
      </c>
      <c r="BD1873">
        <v>17.89</v>
      </c>
      <c r="BF1873">
        <v>125</v>
      </c>
      <c r="BI1873">
        <v>65.194789</v>
      </c>
      <c r="BK1873">
        <v>45.05</v>
      </c>
      <c r="BO1873">
        <v>36.159999999999997</v>
      </c>
      <c r="BQ1873">
        <v>11.835157000000001</v>
      </c>
      <c r="CC1873">
        <v>15.045654000000001</v>
      </c>
      <c r="CG1873">
        <v>11.48</v>
      </c>
      <c r="CI1873">
        <v>13.33</v>
      </c>
      <c r="CP1873">
        <v>28.67</v>
      </c>
      <c r="CQ1873">
        <v>12.95</v>
      </c>
      <c r="CU1873">
        <v>4.8</v>
      </c>
      <c r="DA1873">
        <v>34.11</v>
      </c>
      <c r="DF1873">
        <v>16.329999999999998</v>
      </c>
      <c r="DM1873">
        <v>0.47892800000000002</v>
      </c>
      <c r="EC1873">
        <v>31.11</v>
      </c>
      <c r="EF1873">
        <v>36.47</v>
      </c>
      <c r="EH1873">
        <v>4.5092189999999999</v>
      </c>
      <c r="EY1873">
        <v>7.17</v>
      </c>
      <c r="FA1873">
        <v>15.22</v>
      </c>
      <c r="FB1873">
        <v>27.91</v>
      </c>
      <c r="FJ1873">
        <v>56.96</v>
      </c>
      <c r="FK1873">
        <v>26.1</v>
      </c>
      <c r="FS1873">
        <v>12.09</v>
      </c>
      <c r="FX1873">
        <v>10.84</v>
      </c>
      <c r="GB1873">
        <v>16.440000000000001</v>
      </c>
      <c r="GC1873">
        <v>21.52</v>
      </c>
      <c r="GG1873">
        <v>10.400482999999999</v>
      </c>
      <c r="GN1873">
        <v>7.51</v>
      </c>
      <c r="GO1873">
        <v>11.895291</v>
      </c>
      <c r="GY1873">
        <v>18.23</v>
      </c>
      <c r="HB1873">
        <v>1.528</v>
      </c>
      <c r="HH1873">
        <v>7.53</v>
      </c>
      <c r="HI1873">
        <v>9.52</v>
      </c>
      <c r="HL1873">
        <v>35.11</v>
      </c>
      <c r="HT1873">
        <v>8.8000000000000007</v>
      </c>
      <c r="HU1873">
        <v>8.9687389999999994</v>
      </c>
      <c r="IB1873">
        <v>5.48</v>
      </c>
      <c r="IC1873">
        <v>38.58</v>
      </c>
      <c r="ID1873">
        <v>9.33</v>
      </c>
      <c r="IH1873">
        <v>8.4700000000000006</v>
      </c>
      <c r="IL1873">
        <v>20.95</v>
      </c>
      <c r="IN1873">
        <v>6.9112470000000004</v>
      </c>
      <c r="IS1873">
        <v>371.26</v>
      </c>
      <c r="IT1873">
        <v>85.72</v>
      </c>
      <c r="IW1873">
        <v>12.68</v>
      </c>
      <c r="JH1873">
        <v>21.02</v>
      </c>
      <c r="JN1873">
        <v>9.0500000000000007</v>
      </c>
      <c r="JP1873">
        <v>10.28</v>
      </c>
      <c r="JR1873">
        <v>1.524</v>
      </c>
      <c r="JW1873">
        <v>32.159999999999997</v>
      </c>
      <c r="JX1873">
        <v>82.6</v>
      </c>
      <c r="KC1873">
        <v>17.940000000000001</v>
      </c>
      <c r="KK1873">
        <v>14.29</v>
      </c>
      <c r="KN1873">
        <v>18.03</v>
      </c>
      <c r="KO1873">
        <v>0.85</v>
      </c>
      <c r="KR1873">
        <v>9.0399999999999991</v>
      </c>
      <c r="KV1873">
        <v>10.93</v>
      </c>
      <c r="KZ1873">
        <v>3.92</v>
      </c>
      <c r="LB1873">
        <v>24.21</v>
      </c>
      <c r="LC1873">
        <v>23.24</v>
      </c>
      <c r="LH1873">
        <v>12.48</v>
      </c>
      <c r="LI1873">
        <v>2.774</v>
      </c>
      <c r="LJ1873">
        <v>2.8029999999999999</v>
      </c>
      <c r="LR1873">
        <v>42.25</v>
      </c>
      <c r="LS1873">
        <v>3.71</v>
      </c>
      <c r="LV1873">
        <v>9.44</v>
      </c>
      <c r="LW1873">
        <v>2.562468</v>
      </c>
      <c r="MH1873">
        <v>11.72</v>
      </c>
      <c r="MM1873">
        <v>30.81</v>
      </c>
      <c r="MO1873">
        <v>9.2163489999999992</v>
      </c>
      <c r="MQ1873">
        <v>6.35</v>
      </c>
      <c r="MU1873">
        <v>14.140473999999999</v>
      </c>
      <c r="MZ1873">
        <v>1.828722</v>
      </c>
      <c r="NC1873">
        <v>4.1479999999999997</v>
      </c>
      <c r="NI1873">
        <v>10.09</v>
      </c>
      <c r="NJ1873">
        <v>19.32</v>
      </c>
      <c r="NL1873">
        <v>6.64</v>
      </c>
      <c r="NN1873">
        <v>10.61</v>
      </c>
      <c r="NQ1873">
        <v>17.78</v>
      </c>
      <c r="NU1873">
        <v>43.46</v>
      </c>
      <c r="NX1873">
        <v>11.675789</v>
      </c>
      <c r="OC1873">
        <v>7.3279399999999999</v>
      </c>
      <c r="OJ1873">
        <v>12.709329</v>
      </c>
      <c r="OL1873">
        <v>1.1919999999999999</v>
      </c>
      <c r="OQ1873">
        <v>16.760000000000002</v>
      </c>
      <c r="OW1873">
        <v>11.98</v>
      </c>
      <c r="PC1873">
        <v>3.07</v>
      </c>
    </row>
    <row r="1874" spans="2:419">
      <c r="B1874" s="12">
        <v>43032</v>
      </c>
      <c r="C1874">
        <v>2.6118649999999999</v>
      </c>
      <c r="I1874">
        <v>30.4</v>
      </c>
      <c r="J1874">
        <v>135.29</v>
      </c>
      <c r="M1874">
        <v>6.6035000000000004</v>
      </c>
      <c r="N1874">
        <v>2.6151620000000002</v>
      </c>
      <c r="U1874">
        <v>35.880000000000003</v>
      </c>
      <c r="W1874">
        <v>16.303999999999998</v>
      </c>
      <c r="X1874">
        <v>1.135</v>
      </c>
      <c r="Y1874">
        <v>8.3699999999999992</v>
      </c>
      <c r="AA1874">
        <v>2.856913</v>
      </c>
      <c r="AE1874">
        <v>28.794802000000001</v>
      </c>
      <c r="AZ1874">
        <v>13.17</v>
      </c>
      <c r="BC1874">
        <v>22.25</v>
      </c>
      <c r="BD1874">
        <v>17.89</v>
      </c>
      <c r="BF1874">
        <v>123.51</v>
      </c>
      <c r="BI1874">
        <v>64.215691000000007</v>
      </c>
      <c r="BK1874">
        <v>45.43</v>
      </c>
      <c r="BO1874">
        <v>36.33</v>
      </c>
      <c r="BQ1874">
        <v>11.920963</v>
      </c>
      <c r="BV1874">
        <v>4.7</v>
      </c>
      <c r="CC1874">
        <v>15.045654000000001</v>
      </c>
      <c r="CG1874">
        <v>11.59</v>
      </c>
      <c r="CI1874">
        <v>13.25</v>
      </c>
      <c r="CP1874">
        <v>29.08</v>
      </c>
      <c r="CQ1874">
        <v>12.95</v>
      </c>
      <c r="CU1874">
        <v>4.74</v>
      </c>
      <c r="DA1874">
        <v>34.090000000000003</v>
      </c>
      <c r="DF1874">
        <v>17</v>
      </c>
      <c r="DM1874">
        <v>0.48205799999999999</v>
      </c>
      <c r="DX1874">
        <v>9.35</v>
      </c>
      <c r="EC1874">
        <v>31.08</v>
      </c>
      <c r="EH1874">
        <v>4.5279550000000004</v>
      </c>
      <c r="EY1874">
        <v>7.24</v>
      </c>
      <c r="FA1874">
        <v>15.3</v>
      </c>
      <c r="FB1874">
        <v>29.54</v>
      </c>
      <c r="FE1874">
        <v>4.2261090000000001</v>
      </c>
      <c r="FJ1874">
        <v>58.87</v>
      </c>
      <c r="FK1874">
        <v>26.35</v>
      </c>
      <c r="FS1874">
        <v>12.14</v>
      </c>
      <c r="FX1874">
        <v>10.89</v>
      </c>
      <c r="GB1874">
        <v>16.22</v>
      </c>
      <c r="GC1874">
        <v>21.67</v>
      </c>
      <c r="GG1874">
        <v>10.400482999999999</v>
      </c>
      <c r="GO1874">
        <v>11.895291</v>
      </c>
      <c r="GY1874">
        <v>18.510000000000002</v>
      </c>
      <c r="HB1874">
        <v>1.52</v>
      </c>
      <c r="HH1874">
        <v>7.47</v>
      </c>
      <c r="HI1874">
        <v>9.4499999999999993</v>
      </c>
      <c r="HL1874">
        <v>34.979999999999997</v>
      </c>
      <c r="HT1874">
        <v>8.8000000000000007</v>
      </c>
      <c r="IB1874">
        <v>5.73</v>
      </c>
      <c r="IC1874">
        <v>38.6</v>
      </c>
      <c r="ID1874">
        <v>9.56</v>
      </c>
      <c r="IH1874">
        <v>8.4700000000000006</v>
      </c>
      <c r="IL1874">
        <v>19.75</v>
      </c>
      <c r="IN1874">
        <v>6.9112470000000004</v>
      </c>
      <c r="IS1874">
        <v>369.41</v>
      </c>
      <c r="IT1874">
        <v>84.36</v>
      </c>
      <c r="IW1874">
        <v>12.78</v>
      </c>
      <c r="JH1874">
        <v>21.08</v>
      </c>
      <c r="JN1874">
        <v>9.01</v>
      </c>
      <c r="JP1874">
        <v>10.35</v>
      </c>
      <c r="JR1874">
        <v>1.548</v>
      </c>
      <c r="JW1874">
        <v>32.130000000000003</v>
      </c>
      <c r="JX1874">
        <v>83.4</v>
      </c>
      <c r="KC1874">
        <v>18.149999999999999</v>
      </c>
      <c r="KK1874">
        <v>14.44</v>
      </c>
      <c r="KN1874">
        <v>18.27</v>
      </c>
      <c r="KO1874">
        <v>0.86</v>
      </c>
      <c r="KR1874">
        <v>9.16</v>
      </c>
      <c r="KV1874">
        <v>11.01</v>
      </c>
      <c r="LB1874">
        <v>24.41</v>
      </c>
      <c r="LC1874">
        <v>23.31</v>
      </c>
      <c r="LF1874">
        <v>14.82</v>
      </c>
      <c r="LH1874">
        <v>12.36</v>
      </c>
      <c r="LI1874">
        <v>2.7650000000000001</v>
      </c>
      <c r="LJ1874">
        <v>2.8029999999999999</v>
      </c>
      <c r="LR1874">
        <v>42.25</v>
      </c>
      <c r="LS1874">
        <v>3.72</v>
      </c>
      <c r="LV1874">
        <v>9.5</v>
      </c>
      <c r="LW1874">
        <v>2.5732919999999999</v>
      </c>
      <c r="MH1874">
        <v>11.78</v>
      </c>
      <c r="MM1874">
        <v>31.4</v>
      </c>
      <c r="MO1874">
        <v>8.8302239999999994</v>
      </c>
      <c r="MQ1874">
        <v>6.27</v>
      </c>
      <c r="MU1874">
        <v>14.140473999999999</v>
      </c>
      <c r="MZ1874">
        <v>1.841488</v>
      </c>
      <c r="NC1874">
        <v>4.1719999999999997</v>
      </c>
      <c r="NI1874">
        <v>9.8699999999999992</v>
      </c>
      <c r="NJ1874">
        <v>19.600000000000001</v>
      </c>
      <c r="NL1874">
        <v>6.53</v>
      </c>
      <c r="NN1874">
        <v>10.6</v>
      </c>
      <c r="NQ1874">
        <v>17.8</v>
      </c>
      <c r="NU1874">
        <v>42.99</v>
      </c>
      <c r="NX1874">
        <v>11.83703</v>
      </c>
      <c r="OC1874">
        <v>6.9980330000000004</v>
      </c>
      <c r="OJ1874">
        <v>12.717112</v>
      </c>
      <c r="OL1874">
        <v>1.2030000000000001</v>
      </c>
      <c r="OQ1874">
        <v>16.86</v>
      </c>
      <c r="OW1874">
        <v>12.31</v>
      </c>
      <c r="PC1874">
        <v>3.0760000000000001</v>
      </c>
    </row>
    <row r="1875" spans="2:419">
      <c r="B1875" s="12">
        <v>43031</v>
      </c>
      <c r="C1875">
        <v>2.619243</v>
      </c>
      <c r="I1875">
        <v>30.4</v>
      </c>
      <c r="J1875">
        <v>135.29</v>
      </c>
      <c r="M1875">
        <v>6.6364999999999998</v>
      </c>
      <c r="N1875">
        <v>2.6151620000000002</v>
      </c>
      <c r="U1875">
        <v>34.340000000000003</v>
      </c>
      <c r="W1875">
        <v>16.085999999999999</v>
      </c>
      <c r="X1875">
        <v>1.1180000000000001</v>
      </c>
      <c r="Y1875">
        <v>8</v>
      </c>
      <c r="AA1875">
        <v>2.836506</v>
      </c>
      <c r="AE1875">
        <v>28.747337999999999</v>
      </c>
      <c r="AZ1875">
        <v>12.79</v>
      </c>
      <c r="BC1875">
        <v>22.11</v>
      </c>
      <c r="BD1875">
        <v>17.89</v>
      </c>
      <c r="BF1875">
        <v>124.4</v>
      </c>
      <c r="BI1875">
        <v>62.059790999999997</v>
      </c>
      <c r="BK1875">
        <v>45.73</v>
      </c>
      <c r="BO1875">
        <v>36.229999999999997</v>
      </c>
      <c r="BQ1875">
        <v>12.012899000000001</v>
      </c>
      <c r="CC1875">
        <v>15.045654000000001</v>
      </c>
      <c r="CG1875">
        <v>11.64</v>
      </c>
      <c r="CI1875">
        <v>12.89</v>
      </c>
      <c r="CP1875">
        <v>29.07</v>
      </c>
      <c r="CQ1875">
        <v>13.06</v>
      </c>
      <c r="CU1875">
        <v>4.8</v>
      </c>
      <c r="DA1875">
        <v>33.64</v>
      </c>
      <c r="DF1875">
        <v>16.260000000000002</v>
      </c>
      <c r="DM1875">
        <v>0.48205799999999999</v>
      </c>
      <c r="DX1875">
        <v>9.35</v>
      </c>
      <c r="EC1875">
        <v>30.59</v>
      </c>
      <c r="EF1875">
        <v>36.47</v>
      </c>
      <c r="EH1875">
        <v>4.5654279999999998</v>
      </c>
      <c r="EY1875">
        <v>7.17</v>
      </c>
      <c r="FA1875">
        <v>15.16</v>
      </c>
      <c r="FE1875">
        <v>4.2840009999999999</v>
      </c>
      <c r="FJ1875">
        <v>59.1</v>
      </c>
      <c r="FK1875">
        <v>26.37</v>
      </c>
      <c r="FS1875">
        <v>12.07</v>
      </c>
      <c r="FX1875">
        <v>10.89</v>
      </c>
      <c r="GB1875">
        <v>16.29</v>
      </c>
      <c r="GC1875">
        <v>21.78</v>
      </c>
      <c r="GG1875">
        <v>10.358613</v>
      </c>
      <c r="GK1875">
        <v>4.92</v>
      </c>
      <c r="GN1875">
        <v>7.34</v>
      </c>
      <c r="GO1875">
        <v>11.778116000000001</v>
      </c>
      <c r="GY1875">
        <v>18.559999999999999</v>
      </c>
      <c r="HB1875">
        <v>1.532</v>
      </c>
      <c r="HH1875">
        <v>7.6</v>
      </c>
      <c r="HI1875">
        <v>9.42</v>
      </c>
      <c r="HL1875">
        <v>35.01</v>
      </c>
      <c r="HR1875">
        <v>11.82</v>
      </c>
      <c r="HT1875">
        <v>8.86</v>
      </c>
      <c r="HU1875">
        <v>8.9886909999999993</v>
      </c>
      <c r="IB1875">
        <v>5.84</v>
      </c>
      <c r="IC1875">
        <v>37.799999999999997</v>
      </c>
      <c r="IH1875">
        <v>8.52</v>
      </c>
      <c r="IL1875">
        <v>22.03</v>
      </c>
      <c r="IN1875">
        <v>7.6872470000000002</v>
      </c>
      <c r="IS1875">
        <v>371.26</v>
      </c>
      <c r="IT1875">
        <v>84.81</v>
      </c>
      <c r="IW1875">
        <v>12.98</v>
      </c>
      <c r="JH1875">
        <v>20.97</v>
      </c>
      <c r="JN1875">
        <v>9.0500000000000007</v>
      </c>
      <c r="JP1875">
        <v>10.335000000000001</v>
      </c>
      <c r="JR1875">
        <v>1.54</v>
      </c>
      <c r="JW1875">
        <v>31.8</v>
      </c>
      <c r="JX1875">
        <v>82.6</v>
      </c>
      <c r="KC1875">
        <v>18.260000000000002</v>
      </c>
      <c r="KK1875">
        <v>14.38</v>
      </c>
      <c r="KN1875">
        <v>18.27</v>
      </c>
      <c r="KO1875">
        <v>0.87</v>
      </c>
      <c r="KR1875">
        <v>9.0399999999999991</v>
      </c>
      <c r="KV1875">
        <v>10.97</v>
      </c>
      <c r="LB1875">
        <v>23.88</v>
      </c>
      <c r="LC1875">
        <v>23.27</v>
      </c>
      <c r="LH1875">
        <v>12.3</v>
      </c>
      <c r="LI1875">
        <v>2.77</v>
      </c>
      <c r="LJ1875">
        <v>2.8029999999999999</v>
      </c>
      <c r="LR1875">
        <v>41.92</v>
      </c>
      <c r="LS1875">
        <v>3.76</v>
      </c>
      <c r="LV1875">
        <v>9.69</v>
      </c>
      <c r="LW1875">
        <v>2.586821</v>
      </c>
      <c r="MH1875">
        <v>11.71</v>
      </c>
      <c r="MM1875">
        <v>30.82</v>
      </c>
      <c r="MO1875">
        <v>8.6086779999999994</v>
      </c>
      <c r="MQ1875">
        <v>6.31</v>
      </c>
      <c r="MU1875">
        <v>14.159964</v>
      </c>
      <c r="MZ1875">
        <v>1.8382959999999999</v>
      </c>
      <c r="NC1875">
        <v>4.194</v>
      </c>
      <c r="NI1875">
        <v>9.7899999999999991</v>
      </c>
      <c r="NJ1875">
        <v>19.55</v>
      </c>
      <c r="NL1875">
        <v>6.64</v>
      </c>
      <c r="NN1875">
        <v>10.67</v>
      </c>
      <c r="NQ1875">
        <v>17.829999999999998</v>
      </c>
      <c r="NU1875">
        <v>42.83</v>
      </c>
      <c r="NX1875">
        <v>11.770637000000001</v>
      </c>
      <c r="OC1875">
        <v>8.5176060000000007</v>
      </c>
      <c r="OJ1875">
        <v>12.740460000000001</v>
      </c>
      <c r="OL1875">
        <v>1.1919999999999999</v>
      </c>
      <c r="OQ1875">
        <v>17.14</v>
      </c>
      <c r="OW1875">
        <v>12.31</v>
      </c>
      <c r="PC1875">
        <v>3.0779999999999998</v>
      </c>
    </row>
    <row r="1876" spans="2:419">
      <c r="B1876" s="12">
        <v>43028</v>
      </c>
      <c r="C1876">
        <v>2.5454620000000001</v>
      </c>
      <c r="I1876">
        <v>30.09</v>
      </c>
      <c r="J1876">
        <v>135.29</v>
      </c>
      <c r="M1876">
        <v>6.5970000000000004</v>
      </c>
      <c r="N1876">
        <v>2.6151620000000002</v>
      </c>
      <c r="U1876">
        <v>35.36</v>
      </c>
      <c r="W1876">
        <v>15.976000000000001</v>
      </c>
      <c r="X1876">
        <v>1.117</v>
      </c>
      <c r="Y1876">
        <v>23.73</v>
      </c>
      <c r="AA1876">
        <v>2.8161</v>
      </c>
      <c r="AE1876">
        <v>28.636589000000001</v>
      </c>
      <c r="AW1876">
        <v>4.83</v>
      </c>
      <c r="AZ1876">
        <v>12.79</v>
      </c>
      <c r="BC1876">
        <v>21.94</v>
      </c>
      <c r="BD1876">
        <v>17.89</v>
      </c>
      <c r="BF1876">
        <v>124.4</v>
      </c>
      <c r="BI1876">
        <v>58.924791999999997</v>
      </c>
      <c r="BK1876">
        <v>45.35</v>
      </c>
      <c r="BO1876">
        <v>35.9</v>
      </c>
      <c r="BQ1876">
        <v>11.835157000000001</v>
      </c>
      <c r="BV1876">
        <v>4.7</v>
      </c>
      <c r="CC1876">
        <v>15.045654000000001</v>
      </c>
      <c r="CG1876">
        <v>11.52</v>
      </c>
      <c r="CI1876">
        <v>12.81</v>
      </c>
      <c r="CP1876">
        <v>28.82</v>
      </c>
      <c r="CQ1876">
        <v>13.29</v>
      </c>
      <c r="CU1876">
        <v>4.74</v>
      </c>
      <c r="DA1876">
        <v>34.25</v>
      </c>
      <c r="DF1876">
        <v>16.52</v>
      </c>
      <c r="DM1876">
        <v>0.48205799999999999</v>
      </c>
      <c r="DX1876">
        <v>9.35</v>
      </c>
      <c r="EC1876">
        <v>30.27</v>
      </c>
      <c r="EF1876">
        <v>36.880000000000003</v>
      </c>
      <c r="EH1876">
        <v>4.5279550000000004</v>
      </c>
      <c r="EY1876">
        <v>7.01</v>
      </c>
      <c r="FA1876">
        <v>14.94</v>
      </c>
      <c r="FB1876">
        <v>29.38</v>
      </c>
      <c r="FE1876">
        <v>4.2550549999999996</v>
      </c>
      <c r="FJ1876">
        <v>58.74</v>
      </c>
      <c r="FK1876">
        <v>26.05</v>
      </c>
      <c r="FS1876">
        <v>12.07</v>
      </c>
      <c r="GB1876">
        <v>16.07</v>
      </c>
      <c r="GC1876">
        <v>21.52</v>
      </c>
      <c r="GG1876">
        <v>10.400482999999999</v>
      </c>
      <c r="GN1876">
        <v>7.34</v>
      </c>
      <c r="GO1876">
        <v>11.741751000000001</v>
      </c>
      <c r="GY1876">
        <v>18.36</v>
      </c>
      <c r="HB1876">
        <v>1.52</v>
      </c>
      <c r="HH1876">
        <v>7.42</v>
      </c>
      <c r="HI1876">
        <v>9.35</v>
      </c>
      <c r="HL1876">
        <v>34.92</v>
      </c>
      <c r="HR1876">
        <v>11.4</v>
      </c>
      <c r="HT1876">
        <v>8.89</v>
      </c>
      <c r="HU1876">
        <v>8.8989039999999999</v>
      </c>
      <c r="IB1876">
        <v>5.77</v>
      </c>
      <c r="IC1876">
        <v>37.74</v>
      </c>
      <c r="ID1876">
        <v>9.56</v>
      </c>
      <c r="IH1876">
        <v>8.41</v>
      </c>
      <c r="IL1876">
        <v>22.03</v>
      </c>
      <c r="IN1876">
        <v>7.6549139999999998</v>
      </c>
      <c r="IS1876">
        <v>371.26</v>
      </c>
      <c r="IT1876">
        <v>84.59</v>
      </c>
      <c r="IW1876">
        <v>12.82</v>
      </c>
      <c r="JH1876">
        <v>21.24</v>
      </c>
      <c r="JN1876">
        <v>9.01</v>
      </c>
      <c r="JP1876">
        <v>10.36</v>
      </c>
      <c r="JR1876">
        <v>1.526</v>
      </c>
      <c r="JW1876">
        <v>31.75</v>
      </c>
      <c r="JX1876">
        <v>83.4</v>
      </c>
      <c r="KC1876">
        <v>17.940000000000001</v>
      </c>
      <c r="KK1876">
        <v>14.38</v>
      </c>
      <c r="KN1876">
        <v>18.27</v>
      </c>
      <c r="KO1876">
        <v>0.87</v>
      </c>
      <c r="KR1876">
        <v>9.0399999999999991</v>
      </c>
      <c r="KV1876">
        <v>11.15</v>
      </c>
      <c r="KZ1876">
        <v>3.85</v>
      </c>
      <c r="LB1876">
        <v>23.97</v>
      </c>
      <c r="LC1876">
        <v>23.25</v>
      </c>
      <c r="LF1876">
        <v>14.82</v>
      </c>
      <c r="LH1876">
        <v>12.34</v>
      </c>
      <c r="LI1876">
        <v>2.786</v>
      </c>
      <c r="LJ1876">
        <v>2.8029999999999999</v>
      </c>
      <c r="LR1876">
        <v>42.14</v>
      </c>
      <c r="LS1876">
        <v>3.73</v>
      </c>
      <c r="LV1876">
        <v>9.69</v>
      </c>
      <c r="LW1876">
        <v>2.5354100000000002</v>
      </c>
      <c r="MH1876">
        <v>11.77</v>
      </c>
      <c r="MM1876">
        <v>31.14</v>
      </c>
      <c r="MO1876">
        <v>8.6656469999999999</v>
      </c>
      <c r="MQ1876">
        <v>6.27</v>
      </c>
      <c r="MU1876">
        <v>13.974803</v>
      </c>
      <c r="MZ1876">
        <v>1.8319129999999999</v>
      </c>
      <c r="NC1876">
        <v>4.0739999999999998</v>
      </c>
      <c r="NI1876">
        <v>9.65</v>
      </c>
      <c r="NJ1876">
        <v>19.579999999999998</v>
      </c>
      <c r="NL1876">
        <v>6.59</v>
      </c>
      <c r="NN1876">
        <v>10.5</v>
      </c>
      <c r="NQ1876">
        <v>17.559999999999999</v>
      </c>
      <c r="NU1876">
        <v>42.99</v>
      </c>
      <c r="NX1876">
        <v>11.599909999999999</v>
      </c>
      <c r="OC1876">
        <v>8.3876419999999996</v>
      </c>
      <c r="OJ1876">
        <v>12.678197000000001</v>
      </c>
      <c r="OL1876">
        <v>1.1970000000000001</v>
      </c>
      <c r="OQ1876">
        <v>17.23</v>
      </c>
      <c r="OW1876">
        <v>12.31</v>
      </c>
      <c r="PC1876">
        <v>3.0659999999999998</v>
      </c>
    </row>
    <row r="1877" spans="2:419">
      <c r="B1877" s="12">
        <v>43027</v>
      </c>
      <c r="C1877">
        <v>7.5921159999999999</v>
      </c>
      <c r="I1877">
        <v>30.4</v>
      </c>
      <c r="J1877">
        <v>135.29</v>
      </c>
      <c r="M1877">
        <v>6.702</v>
      </c>
      <c r="N1877">
        <v>2.6151620000000002</v>
      </c>
      <c r="W1877">
        <v>16.443999999999999</v>
      </c>
      <c r="X1877">
        <v>1.119</v>
      </c>
      <c r="Y1877">
        <v>24.02</v>
      </c>
      <c r="AA1877">
        <v>2.8161</v>
      </c>
      <c r="AE1877">
        <v>29.593779000000001</v>
      </c>
      <c r="AZ1877">
        <v>13.02</v>
      </c>
      <c r="BC1877">
        <v>21.91</v>
      </c>
      <c r="BD1877">
        <v>17.89</v>
      </c>
      <c r="BF1877">
        <v>123.51</v>
      </c>
      <c r="BI1877">
        <v>57.945694000000003</v>
      </c>
      <c r="BK1877">
        <v>45.73</v>
      </c>
      <c r="BO1877">
        <v>36.39</v>
      </c>
      <c r="BQ1877">
        <v>12.012899000000001</v>
      </c>
      <c r="BV1877">
        <v>4.7300000000000004</v>
      </c>
      <c r="CC1877">
        <v>15.045654000000001</v>
      </c>
      <c r="CG1877">
        <v>11.59</v>
      </c>
      <c r="CI1877">
        <v>12.7</v>
      </c>
      <c r="CP1877">
        <v>29.21</v>
      </c>
      <c r="CQ1877">
        <v>13.43</v>
      </c>
      <c r="CU1877">
        <v>4.79</v>
      </c>
      <c r="DA1877">
        <v>34.69</v>
      </c>
      <c r="DF1877">
        <v>16.899999999999999</v>
      </c>
      <c r="DM1877">
        <v>0.48518899999999998</v>
      </c>
      <c r="DX1877">
        <v>9.35</v>
      </c>
      <c r="EC1877">
        <v>30.57</v>
      </c>
      <c r="EF1877">
        <v>36.93</v>
      </c>
      <c r="EH1877">
        <v>4.5279550000000004</v>
      </c>
      <c r="EY1877">
        <v>7.17</v>
      </c>
      <c r="FA1877">
        <v>15.09</v>
      </c>
      <c r="FB1877">
        <v>29.54</v>
      </c>
      <c r="FJ1877">
        <v>59.28</v>
      </c>
      <c r="FK1877">
        <v>26.82</v>
      </c>
      <c r="FS1877">
        <v>12.03</v>
      </c>
      <c r="FX1877">
        <v>10.72</v>
      </c>
      <c r="GB1877">
        <v>16.149999999999999</v>
      </c>
      <c r="GC1877">
        <v>21.87</v>
      </c>
      <c r="GG1877">
        <v>10.358613</v>
      </c>
      <c r="GN1877">
        <v>7.34</v>
      </c>
      <c r="GO1877">
        <v>11.818521</v>
      </c>
      <c r="GY1877">
        <v>18.59</v>
      </c>
      <c r="HB1877">
        <v>1.522</v>
      </c>
      <c r="HH1877">
        <v>7.57</v>
      </c>
      <c r="HI1877">
        <v>9.66</v>
      </c>
      <c r="HL1877">
        <v>35.07</v>
      </c>
      <c r="HT1877">
        <v>8.89</v>
      </c>
      <c r="HU1877">
        <v>8.7592350000000003</v>
      </c>
      <c r="IB1877">
        <v>5.8</v>
      </c>
      <c r="IC1877">
        <v>38.1</v>
      </c>
      <c r="IH1877">
        <v>8.58</v>
      </c>
      <c r="IL1877">
        <v>17.57</v>
      </c>
      <c r="IN1877">
        <v>7.6872470000000002</v>
      </c>
      <c r="IS1877">
        <v>373.12</v>
      </c>
      <c r="IT1877">
        <v>84.81</v>
      </c>
      <c r="IW1877">
        <v>12.87</v>
      </c>
      <c r="JH1877">
        <v>21.72</v>
      </c>
      <c r="JN1877">
        <v>8.9700000000000006</v>
      </c>
      <c r="JP1877">
        <v>10.305</v>
      </c>
      <c r="JR1877">
        <v>1.532</v>
      </c>
      <c r="JW1877">
        <v>31.85</v>
      </c>
      <c r="JX1877">
        <v>82</v>
      </c>
      <c r="KC1877">
        <v>17.940000000000001</v>
      </c>
      <c r="KK1877">
        <v>14.44</v>
      </c>
      <c r="KN1877">
        <v>18.39</v>
      </c>
      <c r="KR1877">
        <v>9.0399999999999991</v>
      </c>
      <c r="KV1877">
        <v>10.76</v>
      </c>
      <c r="KZ1877">
        <v>4.05</v>
      </c>
      <c r="LB1877">
        <v>23.82</v>
      </c>
      <c r="LC1877">
        <v>23.57</v>
      </c>
      <c r="LF1877">
        <v>14.65</v>
      </c>
      <c r="LH1877">
        <v>12.4</v>
      </c>
      <c r="LI1877">
        <v>2.7879999999999998</v>
      </c>
      <c r="LJ1877">
        <v>2.8029999999999999</v>
      </c>
      <c r="LR1877">
        <v>42.91</v>
      </c>
      <c r="LS1877">
        <v>3.78</v>
      </c>
      <c r="LV1877">
        <v>9.75</v>
      </c>
      <c r="LW1877">
        <v>2.562468</v>
      </c>
      <c r="MH1877">
        <v>11.91</v>
      </c>
      <c r="MM1877">
        <v>31.47</v>
      </c>
      <c r="MO1877">
        <v>8.5010689999999993</v>
      </c>
      <c r="MQ1877">
        <v>6.27</v>
      </c>
      <c r="MU1877">
        <v>14.598504</v>
      </c>
      <c r="MZ1877">
        <v>1.828722</v>
      </c>
      <c r="NC1877">
        <v>4.1900000000000004</v>
      </c>
      <c r="NI1877">
        <v>9.7200000000000006</v>
      </c>
      <c r="NJ1877">
        <v>19.53</v>
      </c>
      <c r="NL1877">
        <v>6.74</v>
      </c>
      <c r="NN1877">
        <v>10.67</v>
      </c>
      <c r="NQ1877">
        <v>17.77</v>
      </c>
      <c r="NU1877">
        <v>42.52</v>
      </c>
      <c r="NX1877">
        <v>11.761151999999999</v>
      </c>
      <c r="OC1877">
        <v>8.5875859999999999</v>
      </c>
      <c r="OJ1877">
        <v>12.740460000000001</v>
      </c>
      <c r="OL1877">
        <v>1.2010000000000001</v>
      </c>
      <c r="OQ1877">
        <v>17.14</v>
      </c>
      <c r="OW1877">
        <v>12.31</v>
      </c>
      <c r="PC1877">
        <v>3.12</v>
      </c>
    </row>
    <row r="1878" spans="2:419">
      <c r="B1878" s="12">
        <v>43026</v>
      </c>
      <c r="C1878">
        <v>7.5183350000000004</v>
      </c>
      <c r="I1878">
        <v>30.4</v>
      </c>
      <c r="J1878">
        <v>135.29</v>
      </c>
      <c r="M1878">
        <v>6.7484999999999999</v>
      </c>
      <c r="N1878">
        <v>2.5931299999999999</v>
      </c>
      <c r="U1878">
        <v>35.11</v>
      </c>
      <c r="W1878">
        <v>16.52</v>
      </c>
      <c r="X1878">
        <v>1.093</v>
      </c>
      <c r="Y1878">
        <v>24.17</v>
      </c>
      <c r="AA1878">
        <v>2.836506</v>
      </c>
      <c r="AE1878">
        <v>28.794802000000001</v>
      </c>
      <c r="BC1878">
        <v>21.45</v>
      </c>
      <c r="BD1878">
        <v>17.89</v>
      </c>
      <c r="BF1878">
        <v>123.81</v>
      </c>
      <c r="BI1878">
        <v>57.362000000000002</v>
      </c>
      <c r="BK1878">
        <v>45.64</v>
      </c>
      <c r="BO1878">
        <v>35.83</v>
      </c>
      <c r="BQ1878">
        <v>11.657415</v>
      </c>
      <c r="BV1878">
        <v>4.7</v>
      </c>
      <c r="CC1878">
        <v>15.045654000000001</v>
      </c>
      <c r="CG1878">
        <v>11.52</v>
      </c>
      <c r="CI1878">
        <v>13.29</v>
      </c>
      <c r="CP1878">
        <v>28.82</v>
      </c>
      <c r="CQ1878">
        <v>13.44</v>
      </c>
      <c r="CU1878">
        <v>4.8</v>
      </c>
      <c r="DA1878">
        <v>34.340000000000003</v>
      </c>
      <c r="DF1878">
        <v>17</v>
      </c>
      <c r="DM1878">
        <v>0.47892800000000002</v>
      </c>
      <c r="DX1878">
        <v>9.5500000000000007</v>
      </c>
      <c r="EC1878">
        <v>30.21</v>
      </c>
      <c r="EF1878">
        <v>37.08</v>
      </c>
      <c r="EH1878">
        <v>4.5654279999999998</v>
      </c>
      <c r="EY1878">
        <v>7.24</v>
      </c>
      <c r="FA1878">
        <v>15.13</v>
      </c>
      <c r="FB1878">
        <v>29.54</v>
      </c>
      <c r="FJ1878">
        <v>59.9</v>
      </c>
      <c r="FK1878">
        <v>26.37</v>
      </c>
      <c r="FS1878">
        <v>12.09</v>
      </c>
      <c r="GB1878">
        <v>16.29</v>
      </c>
      <c r="GC1878">
        <v>21.78</v>
      </c>
      <c r="GG1878">
        <v>10.358613</v>
      </c>
      <c r="GK1878">
        <v>4.92</v>
      </c>
      <c r="GN1878">
        <v>7.51</v>
      </c>
      <c r="GO1878">
        <v>11.818521</v>
      </c>
      <c r="GY1878">
        <v>17.670000000000002</v>
      </c>
      <c r="HB1878">
        <v>1.516</v>
      </c>
      <c r="HH1878">
        <v>7.55</v>
      </c>
      <c r="HI1878">
        <v>9.5299999999999994</v>
      </c>
      <c r="HL1878">
        <v>35.11</v>
      </c>
      <c r="HT1878">
        <v>8.89</v>
      </c>
      <c r="HU1878">
        <v>8.8989039999999999</v>
      </c>
      <c r="IB1878">
        <v>5.78</v>
      </c>
      <c r="IC1878">
        <v>38.590000000000003</v>
      </c>
      <c r="ID1878">
        <v>9.44</v>
      </c>
      <c r="IH1878">
        <v>8.41</v>
      </c>
      <c r="IL1878">
        <v>17.57</v>
      </c>
      <c r="IN1878">
        <v>7.6872470000000002</v>
      </c>
      <c r="IS1878">
        <v>368.48</v>
      </c>
      <c r="IT1878">
        <v>84.59</v>
      </c>
      <c r="IW1878">
        <v>12.83</v>
      </c>
      <c r="JH1878">
        <v>21.02</v>
      </c>
      <c r="JN1878">
        <v>8.9700000000000006</v>
      </c>
      <c r="JP1878">
        <v>10.095000000000001</v>
      </c>
      <c r="JR1878">
        <v>1.524</v>
      </c>
      <c r="JW1878">
        <v>31.59</v>
      </c>
      <c r="JX1878">
        <v>82</v>
      </c>
      <c r="KC1878">
        <v>17.940000000000001</v>
      </c>
      <c r="KK1878">
        <v>14.35</v>
      </c>
      <c r="KN1878">
        <v>18.39</v>
      </c>
      <c r="KO1878">
        <v>0.85</v>
      </c>
      <c r="KR1878">
        <v>9.36</v>
      </c>
      <c r="KV1878">
        <v>10.88</v>
      </c>
      <c r="KZ1878">
        <v>3.94</v>
      </c>
      <c r="LB1878">
        <v>23.55</v>
      </c>
      <c r="LC1878">
        <v>23.24</v>
      </c>
      <c r="LH1878">
        <v>12.34</v>
      </c>
      <c r="LI1878">
        <v>2.7530000000000001</v>
      </c>
      <c r="LJ1878">
        <v>2.8029999999999999</v>
      </c>
      <c r="LR1878">
        <v>42.25</v>
      </c>
      <c r="LS1878">
        <v>3.8</v>
      </c>
      <c r="LV1878">
        <v>9.6300000000000008</v>
      </c>
      <c r="LW1878">
        <v>2.5245860000000002</v>
      </c>
      <c r="MH1878">
        <v>11.8</v>
      </c>
      <c r="MM1878">
        <v>31.2</v>
      </c>
      <c r="MO1878">
        <v>8.5580379999999998</v>
      </c>
      <c r="MQ1878">
        <v>6.27</v>
      </c>
      <c r="MU1878">
        <v>14.013785</v>
      </c>
      <c r="NC1878">
        <v>4.2160000000000002</v>
      </c>
      <c r="NI1878">
        <v>9.75</v>
      </c>
      <c r="NJ1878">
        <v>19.46</v>
      </c>
      <c r="NL1878">
        <v>6.64</v>
      </c>
      <c r="NN1878">
        <v>10.53</v>
      </c>
      <c r="NQ1878">
        <v>17.829999999999998</v>
      </c>
      <c r="NU1878">
        <v>44.31</v>
      </c>
      <c r="NX1878">
        <v>11.618880000000001</v>
      </c>
      <c r="OJ1878">
        <v>12.623718</v>
      </c>
      <c r="OL1878">
        <v>1.21</v>
      </c>
      <c r="OQ1878">
        <v>16.760000000000002</v>
      </c>
      <c r="OW1878">
        <v>12.31</v>
      </c>
      <c r="PC1878">
        <v>3.14</v>
      </c>
    </row>
    <row r="1879" spans="2:419">
      <c r="B1879" s="12">
        <v>43025</v>
      </c>
      <c r="C1879">
        <v>7.7396789999999998</v>
      </c>
      <c r="I1879">
        <v>30.4</v>
      </c>
      <c r="J1879">
        <v>135.29</v>
      </c>
      <c r="M1879">
        <v>6.8010000000000002</v>
      </c>
      <c r="N1879">
        <v>2.5931299999999999</v>
      </c>
      <c r="U1879">
        <v>35.11</v>
      </c>
      <c r="W1879">
        <v>16.489999999999998</v>
      </c>
      <c r="X1879">
        <v>1.0820000000000001</v>
      </c>
      <c r="AA1879">
        <v>2.856913</v>
      </c>
      <c r="AE1879">
        <v>29.918116000000001</v>
      </c>
      <c r="AZ1879">
        <v>13.02</v>
      </c>
      <c r="BC1879">
        <v>21.48</v>
      </c>
      <c r="BD1879">
        <v>17.89</v>
      </c>
      <c r="BF1879">
        <v>126.49</v>
      </c>
      <c r="BI1879">
        <v>58.143396000000003</v>
      </c>
      <c r="BK1879">
        <v>45.73</v>
      </c>
      <c r="BO1879">
        <v>36.159999999999997</v>
      </c>
      <c r="BQ1879">
        <v>11.657415</v>
      </c>
      <c r="BV1879">
        <v>4.75</v>
      </c>
      <c r="CC1879">
        <v>15.045654000000001</v>
      </c>
      <c r="CG1879">
        <v>11.45</v>
      </c>
      <c r="CI1879">
        <v>13.63</v>
      </c>
      <c r="CP1879">
        <v>28.94</v>
      </c>
      <c r="CQ1879">
        <v>13.35</v>
      </c>
      <c r="CU1879">
        <v>4.8</v>
      </c>
      <c r="DA1879">
        <v>34.200000000000003</v>
      </c>
      <c r="DF1879">
        <v>17.03</v>
      </c>
      <c r="DM1879">
        <v>0.47892800000000002</v>
      </c>
      <c r="EC1879">
        <v>30.11</v>
      </c>
      <c r="EF1879">
        <v>36.47</v>
      </c>
      <c r="EH1879">
        <v>4.5654279999999998</v>
      </c>
      <c r="EY1879">
        <v>7.17</v>
      </c>
      <c r="FA1879">
        <v>15.13</v>
      </c>
      <c r="FB1879">
        <v>29.27</v>
      </c>
      <c r="FE1879">
        <v>4.2550549999999996</v>
      </c>
      <c r="FJ1879">
        <v>63.86</v>
      </c>
      <c r="FK1879">
        <v>26.89</v>
      </c>
      <c r="FS1879">
        <v>12.11</v>
      </c>
      <c r="FW1879">
        <v>20.46</v>
      </c>
      <c r="GB1879">
        <v>16.36</v>
      </c>
      <c r="GC1879">
        <v>21.7</v>
      </c>
      <c r="GG1879">
        <v>10.224629999999999</v>
      </c>
      <c r="GK1879">
        <v>4.92</v>
      </c>
      <c r="GN1879">
        <v>7.51</v>
      </c>
      <c r="GO1879">
        <v>11.854886</v>
      </c>
      <c r="GY1879">
        <v>17.579999999999998</v>
      </c>
      <c r="HB1879">
        <v>1.526</v>
      </c>
      <c r="HH1879">
        <v>7.48</v>
      </c>
      <c r="HI1879">
        <v>9.27</v>
      </c>
      <c r="HL1879">
        <v>35.11</v>
      </c>
      <c r="IB1879">
        <v>5.81</v>
      </c>
      <c r="IC1879">
        <v>38.1</v>
      </c>
      <c r="IH1879">
        <v>8.8699999999999992</v>
      </c>
      <c r="IL1879">
        <v>17.57</v>
      </c>
      <c r="IN1879">
        <v>7.6872470000000002</v>
      </c>
      <c r="IS1879">
        <v>369.41</v>
      </c>
      <c r="IW1879">
        <v>12.73</v>
      </c>
      <c r="JH1879">
        <v>20.49</v>
      </c>
      <c r="JN1879">
        <v>9.01</v>
      </c>
      <c r="JP1879">
        <v>10.14</v>
      </c>
      <c r="JR1879">
        <v>1.546</v>
      </c>
      <c r="JW1879">
        <v>32.770000000000003</v>
      </c>
      <c r="JX1879">
        <v>82.4</v>
      </c>
      <c r="KC1879">
        <v>17.940000000000001</v>
      </c>
      <c r="KK1879">
        <v>14.31</v>
      </c>
      <c r="KN1879">
        <v>18.52</v>
      </c>
      <c r="KO1879">
        <v>0.85</v>
      </c>
      <c r="KV1879">
        <v>10.98</v>
      </c>
      <c r="KZ1879">
        <v>3.94</v>
      </c>
      <c r="LB1879">
        <v>23.82</v>
      </c>
      <c r="LC1879">
        <v>23.55</v>
      </c>
      <c r="LF1879">
        <v>14.82</v>
      </c>
      <c r="LH1879">
        <v>12.38</v>
      </c>
      <c r="LI1879">
        <v>2.7480000000000002</v>
      </c>
      <c r="LJ1879">
        <v>2.8029999999999999</v>
      </c>
      <c r="LR1879">
        <v>42.14</v>
      </c>
      <c r="LS1879">
        <v>3.82</v>
      </c>
      <c r="LV1879">
        <v>9.75</v>
      </c>
      <c r="LW1879">
        <v>2.4975269999999998</v>
      </c>
      <c r="MH1879">
        <v>11.99</v>
      </c>
      <c r="MM1879">
        <v>31.61</v>
      </c>
      <c r="MO1879">
        <v>8.5010689999999993</v>
      </c>
      <c r="MQ1879">
        <v>6.23</v>
      </c>
      <c r="MU1879">
        <v>14.140473999999999</v>
      </c>
      <c r="MZ1879">
        <v>1.828722</v>
      </c>
      <c r="NC1879">
        <v>4.22</v>
      </c>
      <c r="NI1879">
        <v>9.74</v>
      </c>
      <c r="NJ1879">
        <v>19.5</v>
      </c>
      <c r="NN1879">
        <v>10.47</v>
      </c>
      <c r="NQ1879">
        <v>17.71</v>
      </c>
      <c r="NU1879">
        <v>44.39</v>
      </c>
      <c r="NX1879">
        <v>11.552486</v>
      </c>
      <c r="OC1879">
        <v>8.5176060000000007</v>
      </c>
      <c r="OJ1879">
        <v>12.374668</v>
      </c>
      <c r="OL1879">
        <v>1.208</v>
      </c>
      <c r="OQ1879">
        <v>17.420000000000002</v>
      </c>
      <c r="OW1879">
        <v>12.27</v>
      </c>
      <c r="PC1879">
        <v>3.1640000000000001</v>
      </c>
    </row>
    <row r="1880" spans="2:419">
      <c r="B1880" s="12">
        <v>43024</v>
      </c>
      <c r="C1880">
        <v>7.7396789999999998</v>
      </c>
      <c r="I1880">
        <v>30.09</v>
      </c>
      <c r="J1880">
        <v>135.29</v>
      </c>
      <c r="M1880">
        <v>6.702</v>
      </c>
      <c r="N1880">
        <v>2.573302</v>
      </c>
      <c r="U1880">
        <v>36.39</v>
      </c>
      <c r="W1880">
        <v>16.77</v>
      </c>
      <c r="X1880">
        <v>1.089</v>
      </c>
      <c r="Y1880">
        <v>24.17</v>
      </c>
      <c r="AA1880">
        <v>2.856913</v>
      </c>
      <c r="AE1880">
        <v>30.234542999999999</v>
      </c>
      <c r="AW1880">
        <v>4.83</v>
      </c>
      <c r="AZ1880">
        <v>13.02</v>
      </c>
      <c r="BC1880">
        <v>21.38</v>
      </c>
      <c r="BD1880">
        <v>17.89</v>
      </c>
      <c r="BF1880">
        <v>130.06</v>
      </c>
      <c r="BI1880">
        <v>59.320197</v>
      </c>
      <c r="BK1880">
        <v>45.73</v>
      </c>
      <c r="BO1880">
        <v>36.06</v>
      </c>
      <c r="BQ1880">
        <v>11.657415</v>
      </c>
      <c r="CC1880">
        <v>15.045654000000001</v>
      </c>
      <c r="CG1880">
        <v>11.55</v>
      </c>
      <c r="CI1880">
        <v>16.079999999999998</v>
      </c>
      <c r="CP1880">
        <v>28.97</v>
      </c>
      <c r="CQ1880">
        <v>13.32</v>
      </c>
      <c r="CU1880">
        <v>4.8</v>
      </c>
      <c r="DA1880">
        <v>34.61</v>
      </c>
      <c r="DF1880">
        <v>17</v>
      </c>
      <c r="DM1880">
        <v>0.47892800000000002</v>
      </c>
      <c r="EC1880">
        <v>30.07</v>
      </c>
      <c r="EF1880">
        <v>36.47</v>
      </c>
      <c r="EH1880">
        <v>4.5841640000000003</v>
      </c>
      <c r="EY1880">
        <v>7.24</v>
      </c>
      <c r="FA1880">
        <v>15.34</v>
      </c>
      <c r="FB1880">
        <v>29.7</v>
      </c>
      <c r="FJ1880">
        <v>63.73</v>
      </c>
      <c r="FK1880">
        <v>26.75</v>
      </c>
      <c r="FS1880">
        <v>12.07</v>
      </c>
      <c r="GB1880">
        <v>16.36</v>
      </c>
      <c r="GC1880">
        <v>21.84</v>
      </c>
      <c r="GG1880">
        <v>10.266499</v>
      </c>
      <c r="GK1880">
        <v>4.92</v>
      </c>
      <c r="GN1880">
        <v>7.4</v>
      </c>
      <c r="GO1880">
        <v>11.931656</v>
      </c>
      <c r="GY1880">
        <v>17.57</v>
      </c>
      <c r="HB1880">
        <v>1.52</v>
      </c>
      <c r="HH1880">
        <v>7.5</v>
      </c>
      <c r="HI1880">
        <v>9.2899999999999991</v>
      </c>
      <c r="HL1880">
        <v>34.979999999999997</v>
      </c>
      <c r="HT1880">
        <v>11.5</v>
      </c>
      <c r="IB1880">
        <v>5.84</v>
      </c>
      <c r="IC1880">
        <v>39.33</v>
      </c>
      <c r="IH1880">
        <v>8.6999999999999993</v>
      </c>
      <c r="IN1880">
        <v>7.6872470000000002</v>
      </c>
      <c r="IS1880">
        <v>374.05</v>
      </c>
      <c r="IT1880">
        <v>84.81</v>
      </c>
      <c r="IW1880">
        <v>12.73</v>
      </c>
      <c r="JH1880">
        <v>20.49</v>
      </c>
      <c r="JN1880">
        <v>9.01</v>
      </c>
      <c r="JP1880">
        <v>9.6549999999999994</v>
      </c>
      <c r="JR1880">
        <v>1.54</v>
      </c>
      <c r="JW1880">
        <v>32.119999999999997</v>
      </c>
      <c r="JX1880">
        <v>81.400000000000006</v>
      </c>
      <c r="KC1880">
        <v>18.149999999999999</v>
      </c>
      <c r="KK1880">
        <v>14.39</v>
      </c>
      <c r="KN1880">
        <v>18.88</v>
      </c>
      <c r="KO1880">
        <v>0.85</v>
      </c>
      <c r="KR1880">
        <v>9.5500000000000007</v>
      </c>
      <c r="KV1880">
        <v>11.2</v>
      </c>
      <c r="KZ1880">
        <v>3.95</v>
      </c>
      <c r="LB1880">
        <v>22.98</v>
      </c>
      <c r="LC1880">
        <v>23.54</v>
      </c>
      <c r="LH1880">
        <v>12.4</v>
      </c>
      <c r="LI1880">
        <v>2.7530000000000001</v>
      </c>
      <c r="LJ1880">
        <v>2.8029999999999999</v>
      </c>
      <c r="LR1880">
        <v>42.14</v>
      </c>
      <c r="LS1880">
        <v>3.89</v>
      </c>
      <c r="LV1880">
        <v>9.82</v>
      </c>
      <c r="LW1880">
        <v>2.5110570000000001</v>
      </c>
      <c r="MH1880">
        <v>12.13</v>
      </c>
      <c r="MM1880">
        <v>32.119999999999997</v>
      </c>
      <c r="MO1880">
        <v>8.5580379999999998</v>
      </c>
      <c r="MQ1880">
        <v>6.27</v>
      </c>
      <c r="MU1880">
        <v>14.335380000000001</v>
      </c>
      <c r="MZ1880">
        <v>1.8382959999999999</v>
      </c>
      <c r="NC1880">
        <v>4.274</v>
      </c>
      <c r="NI1880">
        <v>9.86</v>
      </c>
      <c r="NJ1880">
        <v>19.34</v>
      </c>
      <c r="NL1880">
        <v>6.64</v>
      </c>
      <c r="NN1880">
        <v>10.54</v>
      </c>
      <c r="NQ1880">
        <v>17.95</v>
      </c>
      <c r="NU1880">
        <v>44.94</v>
      </c>
      <c r="NX1880">
        <v>11.12567</v>
      </c>
      <c r="OC1880">
        <v>8.5875859999999999</v>
      </c>
      <c r="OJ1880">
        <v>12.374668</v>
      </c>
      <c r="OL1880">
        <v>1.208</v>
      </c>
      <c r="OQ1880">
        <v>17.899999999999999</v>
      </c>
      <c r="OW1880">
        <v>12.23</v>
      </c>
      <c r="PC1880">
        <v>3.278</v>
      </c>
    </row>
    <row r="1881" spans="2:419">
      <c r="B1881" s="12">
        <v>43021</v>
      </c>
      <c r="C1881">
        <v>7.4814439999999998</v>
      </c>
      <c r="I1881">
        <v>30.25</v>
      </c>
      <c r="J1881">
        <v>135.29</v>
      </c>
      <c r="M1881">
        <v>6.7809999999999997</v>
      </c>
      <c r="N1881">
        <v>2.5931299999999999</v>
      </c>
      <c r="U1881">
        <v>36.39</v>
      </c>
      <c r="W1881">
        <v>16.489999999999998</v>
      </c>
      <c r="X1881">
        <v>1.1100000000000001</v>
      </c>
      <c r="Y1881">
        <v>23.86</v>
      </c>
      <c r="AA1881">
        <v>2.856913</v>
      </c>
      <c r="AE1881">
        <v>30.558879999999998</v>
      </c>
      <c r="AW1881">
        <v>4.53</v>
      </c>
      <c r="AZ1881">
        <v>13.09</v>
      </c>
      <c r="BC1881">
        <v>21.32</v>
      </c>
      <c r="BD1881">
        <v>17.89</v>
      </c>
      <c r="BF1881">
        <v>128.57</v>
      </c>
      <c r="BI1881">
        <v>58.924791999999997</v>
      </c>
      <c r="BK1881">
        <v>45.81</v>
      </c>
      <c r="BO1881">
        <v>35.96</v>
      </c>
      <c r="BQ1881">
        <v>11.657415</v>
      </c>
      <c r="BV1881">
        <v>4.8099999999999996</v>
      </c>
      <c r="CC1881">
        <v>15.045654000000001</v>
      </c>
      <c r="CG1881">
        <v>11.62</v>
      </c>
      <c r="CI1881">
        <v>13.95</v>
      </c>
      <c r="CP1881">
        <v>28.89</v>
      </c>
      <c r="CQ1881">
        <v>13.37</v>
      </c>
      <c r="CU1881">
        <v>4.8</v>
      </c>
      <c r="DA1881">
        <v>34.659999999999997</v>
      </c>
      <c r="DF1881">
        <v>17.13</v>
      </c>
      <c r="DM1881">
        <v>0.48518899999999998</v>
      </c>
      <c r="EC1881">
        <v>30.14</v>
      </c>
      <c r="EF1881">
        <v>36.47</v>
      </c>
      <c r="EH1881">
        <v>4.5654279999999998</v>
      </c>
      <c r="EY1881">
        <v>7.4</v>
      </c>
      <c r="FA1881">
        <v>14.95</v>
      </c>
      <c r="FB1881">
        <v>29.27</v>
      </c>
      <c r="FE1881">
        <v>4.2550549999999996</v>
      </c>
      <c r="FJ1881">
        <v>63.37</v>
      </c>
      <c r="FK1881">
        <v>26.87</v>
      </c>
      <c r="FS1881">
        <v>12.07</v>
      </c>
      <c r="FX1881">
        <v>10.83</v>
      </c>
      <c r="GB1881">
        <v>16.22</v>
      </c>
      <c r="GC1881">
        <v>21.78</v>
      </c>
      <c r="GG1881">
        <v>10.266499</v>
      </c>
      <c r="GK1881">
        <v>4.92</v>
      </c>
      <c r="GN1881">
        <v>7.62</v>
      </c>
      <c r="GO1881">
        <v>11.931656</v>
      </c>
      <c r="GY1881">
        <v>17.579999999999998</v>
      </c>
      <c r="HB1881">
        <v>1.52</v>
      </c>
      <c r="HH1881">
        <v>7.53</v>
      </c>
      <c r="HI1881">
        <v>9.42</v>
      </c>
      <c r="HL1881">
        <v>35.01</v>
      </c>
      <c r="HT1881">
        <v>11.5</v>
      </c>
      <c r="HU1881">
        <v>8.8989039999999999</v>
      </c>
      <c r="IB1881">
        <v>5.93</v>
      </c>
      <c r="IC1881">
        <v>39.03</v>
      </c>
      <c r="ID1881">
        <v>9.56</v>
      </c>
      <c r="IH1881">
        <v>9.2200000000000006</v>
      </c>
      <c r="IL1881">
        <v>16.670000000000002</v>
      </c>
      <c r="IN1881">
        <v>7.6872470000000002</v>
      </c>
      <c r="IS1881">
        <v>371.26</v>
      </c>
      <c r="IT1881">
        <v>84.81</v>
      </c>
      <c r="IW1881">
        <v>12.94</v>
      </c>
      <c r="JH1881">
        <v>20.43</v>
      </c>
      <c r="JN1881">
        <v>8.86</v>
      </c>
      <c r="JP1881">
        <v>9.9749999999999996</v>
      </c>
      <c r="JR1881">
        <v>1.534</v>
      </c>
      <c r="JW1881">
        <v>32.25</v>
      </c>
      <c r="JX1881">
        <v>81.400000000000006</v>
      </c>
      <c r="KC1881">
        <v>18.149999999999999</v>
      </c>
      <c r="KK1881">
        <v>14.3</v>
      </c>
      <c r="KN1881">
        <v>19</v>
      </c>
      <c r="KO1881">
        <v>0.84</v>
      </c>
      <c r="KR1881">
        <v>9.5500000000000007</v>
      </c>
      <c r="KV1881">
        <v>11.63</v>
      </c>
      <c r="KZ1881">
        <v>3.92</v>
      </c>
      <c r="LB1881">
        <v>23.28</v>
      </c>
      <c r="LC1881">
        <v>23.6</v>
      </c>
      <c r="LF1881">
        <v>14.61</v>
      </c>
      <c r="LH1881">
        <v>12.36</v>
      </c>
      <c r="LI1881">
        <v>2.762</v>
      </c>
      <c r="LJ1881">
        <v>2.8029999999999999</v>
      </c>
      <c r="LR1881">
        <v>42.69</v>
      </c>
      <c r="LS1881">
        <v>3.82</v>
      </c>
      <c r="LV1881">
        <v>9.82</v>
      </c>
      <c r="LW1881">
        <v>2.4975269999999998</v>
      </c>
      <c r="MH1881">
        <v>12.13</v>
      </c>
      <c r="MM1881">
        <v>32.03</v>
      </c>
      <c r="MO1881">
        <v>8.7732550000000007</v>
      </c>
      <c r="MQ1881">
        <v>6.27</v>
      </c>
      <c r="MU1881">
        <v>14.432834</v>
      </c>
      <c r="MZ1881">
        <v>1.851062</v>
      </c>
      <c r="NC1881">
        <v>4.2919999999999998</v>
      </c>
      <c r="NI1881">
        <v>9.8000000000000007</v>
      </c>
      <c r="NJ1881">
        <v>19.600000000000001</v>
      </c>
      <c r="NL1881">
        <v>6.69</v>
      </c>
      <c r="NN1881">
        <v>10.73</v>
      </c>
      <c r="NQ1881">
        <v>18.14</v>
      </c>
      <c r="NU1881">
        <v>44.94</v>
      </c>
      <c r="NX1881">
        <v>11.230003</v>
      </c>
      <c r="OC1881">
        <v>8.5875859999999999</v>
      </c>
      <c r="OJ1881">
        <v>12.452496</v>
      </c>
      <c r="OL1881">
        <v>1.202</v>
      </c>
      <c r="OQ1881">
        <v>17.8</v>
      </c>
      <c r="OW1881">
        <v>12.23</v>
      </c>
      <c r="PC1881">
        <v>3.2959999999999998</v>
      </c>
    </row>
    <row r="1882" spans="2:419">
      <c r="B1882" s="12">
        <v>43020</v>
      </c>
      <c r="C1882">
        <v>7.7396789999999998</v>
      </c>
      <c r="I1882">
        <v>30.56</v>
      </c>
      <c r="J1882">
        <v>135.29</v>
      </c>
      <c r="M1882">
        <v>6.7945000000000002</v>
      </c>
      <c r="N1882">
        <v>2.5931299999999999</v>
      </c>
      <c r="U1882">
        <v>37.409999999999997</v>
      </c>
      <c r="W1882">
        <v>16.675999999999998</v>
      </c>
      <c r="X1882">
        <v>1.119</v>
      </c>
      <c r="AA1882">
        <v>2.856913</v>
      </c>
      <c r="AE1882">
        <v>30.875305999999998</v>
      </c>
      <c r="AZ1882">
        <v>13.25</v>
      </c>
      <c r="BC1882">
        <v>21.31</v>
      </c>
      <c r="BD1882">
        <v>17.89</v>
      </c>
      <c r="BF1882">
        <v>133.04</v>
      </c>
      <c r="BI1882">
        <v>58.727089999999997</v>
      </c>
      <c r="BK1882">
        <v>45.68</v>
      </c>
      <c r="BO1882">
        <v>35.83</v>
      </c>
      <c r="BQ1882">
        <v>11.657415</v>
      </c>
      <c r="BV1882">
        <v>4.7</v>
      </c>
      <c r="CC1882">
        <v>15.045654000000001</v>
      </c>
      <c r="CG1882">
        <v>11.62</v>
      </c>
      <c r="CI1882">
        <v>13.04</v>
      </c>
      <c r="CP1882">
        <v>28.9</v>
      </c>
      <c r="CQ1882">
        <v>13.25</v>
      </c>
      <c r="CU1882">
        <v>4.78</v>
      </c>
      <c r="DA1882">
        <v>34.67</v>
      </c>
      <c r="DF1882">
        <v>16.899999999999999</v>
      </c>
      <c r="DM1882">
        <v>0.48518899999999998</v>
      </c>
      <c r="EC1882">
        <v>30.12</v>
      </c>
      <c r="EH1882">
        <v>4.6029010000000001</v>
      </c>
      <c r="FA1882">
        <v>15.06</v>
      </c>
      <c r="FB1882">
        <v>29.1</v>
      </c>
      <c r="FE1882">
        <v>4.2550549999999996</v>
      </c>
      <c r="FJ1882">
        <v>63.19</v>
      </c>
      <c r="FK1882">
        <v>27.07</v>
      </c>
      <c r="FS1882">
        <v>12.07</v>
      </c>
      <c r="FX1882">
        <v>10.72</v>
      </c>
      <c r="GB1882">
        <v>16.36</v>
      </c>
      <c r="GC1882">
        <v>21.75</v>
      </c>
      <c r="GG1882">
        <v>10.048776</v>
      </c>
      <c r="GN1882">
        <v>7.62</v>
      </c>
      <c r="GO1882">
        <v>11.854886</v>
      </c>
      <c r="GY1882">
        <v>17.59</v>
      </c>
      <c r="HB1882">
        <v>1.526</v>
      </c>
      <c r="HH1882">
        <v>7.55</v>
      </c>
      <c r="HI1882">
        <v>9.4499999999999993</v>
      </c>
      <c r="HL1882">
        <v>35.04</v>
      </c>
      <c r="HU1882">
        <v>8.8989039999999999</v>
      </c>
      <c r="IB1882">
        <v>5.96</v>
      </c>
      <c r="IC1882">
        <v>38.89</v>
      </c>
      <c r="IH1882">
        <v>9.52</v>
      </c>
      <c r="IL1882">
        <v>16.48</v>
      </c>
      <c r="IN1882">
        <v>7.6872470000000002</v>
      </c>
      <c r="IS1882">
        <v>373.12</v>
      </c>
      <c r="IT1882">
        <v>85.94</v>
      </c>
      <c r="IW1882">
        <v>13.07</v>
      </c>
      <c r="JH1882">
        <v>20.6</v>
      </c>
      <c r="JN1882">
        <v>8.93</v>
      </c>
      <c r="JP1882">
        <v>10.01</v>
      </c>
      <c r="JW1882">
        <v>32.25</v>
      </c>
      <c r="JX1882">
        <v>81.400000000000006</v>
      </c>
      <c r="KC1882">
        <v>18.37</v>
      </c>
      <c r="KK1882">
        <v>14.95</v>
      </c>
      <c r="KN1882">
        <v>19</v>
      </c>
      <c r="KO1882">
        <v>0.85</v>
      </c>
      <c r="KR1882">
        <v>9.36</v>
      </c>
      <c r="KV1882">
        <v>11.88</v>
      </c>
      <c r="LB1882">
        <v>23.76</v>
      </c>
      <c r="LC1882">
        <v>23.51</v>
      </c>
      <c r="LF1882">
        <v>14.51</v>
      </c>
      <c r="LH1882">
        <v>12.42</v>
      </c>
      <c r="LI1882">
        <v>2.7530000000000001</v>
      </c>
      <c r="LJ1882">
        <v>2.8029999999999999</v>
      </c>
      <c r="LR1882">
        <v>41.92</v>
      </c>
      <c r="LS1882">
        <v>3.77</v>
      </c>
      <c r="LV1882">
        <v>9.82</v>
      </c>
      <c r="LW1882">
        <v>2.5245860000000002</v>
      </c>
      <c r="MH1882">
        <v>11.99</v>
      </c>
      <c r="MM1882">
        <v>31.91</v>
      </c>
      <c r="MO1882">
        <v>8.7732550000000007</v>
      </c>
      <c r="MQ1882">
        <v>6.31</v>
      </c>
      <c r="MU1882">
        <v>14.656976</v>
      </c>
      <c r="MZ1882">
        <v>1.847871</v>
      </c>
      <c r="NC1882">
        <v>4.282</v>
      </c>
      <c r="NI1882">
        <v>9.69</v>
      </c>
      <c r="NJ1882">
        <v>19.46</v>
      </c>
      <c r="NL1882">
        <v>6.74</v>
      </c>
      <c r="NN1882">
        <v>10.8</v>
      </c>
      <c r="NQ1882">
        <v>17.440000000000001</v>
      </c>
      <c r="NU1882">
        <v>45.09</v>
      </c>
      <c r="NX1882">
        <v>11.182579</v>
      </c>
      <c r="OC1882">
        <v>8.6475690000000007</v>
      </c>
      <c r="OJ1882">
        <v>12.281274</v>
      </c>
      <c r="OL1882">
        <v>1.2</v>
      </c>
      <c r="OQ1882">
        <v>17.989999999999998</v>
      </c>
      <c r="OW1882">
        <v>12.31</v>
      </c>
      <c r="PC1882">
        <v>3.29</v>
      </c>
    </row>
    <row r="1883" spans="2:419">
      <c r="B1883" s="12">
        <v>43019</v>
      </c>
      <c r="C1883">
        <v>7.8282170000000004</v>
      </c>
      <c r="I1883">
        <v>30.56</v>
      </c>
      <c r="J1883">
        <v>135.29</v>
      </c>
      <c r="M1883">
        <v>6.8140000000000001</v>
      </c>
      <c r="N1883">
        <v>2.573302</v>
      </c>
      <c r="W1883">
        <v>16.786000000000001</v>
      </c>
      <c r="X1883">
        <v>1.1180000000000001</v>
      </c>
      <c r="Y1883">
        <v>24.32</v>
      </c>
      <c r="AA1883">
        <v>2.877319</v>
      </c>
      <c r="AE1883">
        <v>30.289916999999999</v>
      </c>
      <c r="AW1883">
        <v>4.63</v>
      </c>
      <c r="AY1883">
        <v>39.950000000000003</v>
      </c>
      <c r="AZ1883">
        <v>3.3</v>
      </c>
      <c r="BC1883">
        <v>21.1</v>
      </c>
      <c r="BD1883">
        <v>17.89</v>
      </c>
      <c r="BF1883">
        <v>133.63</v>
      </c>
      <c r="BI1883">
        <v>59.706187999999997</v>
      </c>
      <c r="BK1883">
        <v>45.43</v>
      </c>
      <c r="BO1883">
        <v>35.270000000000003</v>
      </c>
      <c r="BQ1883">
        <v>11.565480000000001</v>
      </c>
      <c r="BV1883">
        <v>4.7</v>
      </c>
      <c r="CC1883">
        <v>15.045654000000001</v>
      </c>
      <c r="CG1883">
        <v>11.63</v>
      </c>
      <c r="CI1883">
        <v>11.6</v>
      </c>
      <c r="CP1883">
        <v>29.02</v>
      </c>
      <c r="CQ1883">
        <v>13.03</v>
      </c>
      <c r="CU1883">
        <v>4.8</v>
      </c>
      <c r="DA1883">
        <v>34.47</v>
      </c>
      <c r="DF1883">
        <v>16.71</v>
      </c>
      <c r="DM1883">
        <v>0.488319</v>
      </c>
      <c r="EC1883">
        <v>29.93</v>
      </c>
      <c r="EF1883">
        <v>36.47</v>
      </c>
      <c r="EH1883">
        <v>4.5841640000000003</v>
      </c>
      <c r="EY1883">
        <v>7.36</v>
      </c>
      <c r="FA1883">
        <v>15.06</v>
      </c>
      <c r="FB1883">
        <v>28.45</v>
      </c>
      <c r="FJ1883">
        <v>63.24</v>
      </c>
      <c r="FK1883">
        <v>27.05</v>
      </c>
      <c r="FS1883">
        <v>12.03</v>
      </c>
      <c r="GB1883">
        <v>16.36</v>
      </c>
      <c r="GC1883">
        <v>21.81</v>
      </c>
      <c r="GG1883">
        <v>10.18276</v>
      </c>
      <c r="GK1883">
        <v>4.92</v>
      </c>
      <c r="GN1883">
        <v>7.62</v>
      </c>
      <c r="GO1883">
        <v>12.008425000000001</v>
      </c>
      <c r="GY1883">
        <v>17.59</v>
      </c>
      <c r="HB1883">
        <v>1.524</v>
      </c>
      <c r="HH1883">
        <v>7.47</v>
      </c>
      <c r="HI1883">
        <v>9.51</v>
      </c>
      <c r="HL1883">
        <v>35.11</v>
      </c>
      <c r="HT1883">
        <v>11.63</v>
      </c>
      <c r="HU1883">
        <v>8.9188569999999991</v>
      </c>
      <c r="IC1883">
        <v>39.18</v>
      </c>
      <c r="IH1883">
        <v>11.15</v>
      </c>
      <c r="IL1883">
        <v>16.48</v>
      </c>
      <c r="IN1883">
        <v>7.6144970000000001</v>
      </c>
      <c r="IS1883">
        <v>372.19</v>
      </c>
      <c r="IT1883">
        <v>84.81</v>
      </c>
      <c r="IW1883">
        <v>13.17</v>
      </c>
      <c r="JH1883">
        <v>20.65</v>
      </c>
      <c r="JN1883">
        <v>9.01</v>
      </c>
      <c r="JP1883">
        <v>9.9499999999999993</v>
      </c>
      <c r="JR1883">
        <v>1.532</v>
      </c>
      <c r="JW1883">
        <v>32.049999999999997</v>
      </c>
      <c r="JX1883">
        <v>81.400000000000006</v>
      </c>
      <c r="KC1883">
        <v>18.47</v>
      </c>
      <c r="KK1883">
        <v>14.6</v>
      </c>
      <c r="KN1883">
        <v>19</v>
      </c>
      <c r="KO1883">
        <v>0.83</v>
      </c>
      <c r="KV1883">
        <v>11.8</v>
      </c>
      <c r="KZ1883">
        <v>3.94</v>
      </c>
      <c r="LB1883">
        <v>23.01</v>
      </c>
      <c r="LC1883">
        <v>23.53</v>
      </c>
      <c r="LH1883">
        <v>12.4</v>
      </c>
      <c r="LI1883">
        <v>2.7650000000000001</v>
      </c>
      <c r="LJ1883">
        <v>2.8029999999999999</v>
      </c>
      <c r="LR1883">
        <v>41.48</v>
      </c>
      <c r="LS1883">
        <v>4.09</v>
      </c>
      <c r="LV1883">
        <v>9.8800000000000008</v>
      </c>
      <c r="LW1883">
        <v>2.4217629999999999</v>
      </c>
      <c r="MH1883">
        <v>11.98</v>
      </c>
      <c r="MM1883">
        <v>32.15</v>
      </c>
      <c r="MO1883">
        <v>8.7732550000000007</v>
      </c>
      <c r="MQ1883">
        <v>6.31</v>
      </c>
      <c r="MU1883">
        <v>14.695957999999999</v>
      </c>
      <c r="MZ1883">
        <v>1.844679</v>
      </c>
      <c r="NC1883">
        <v>4.33</v>
      </c>
      <c r="NI1883">
        <v>9.68</v>
      </c>
      <c r="NJ1883">
        <v>19.43</v>
      </c>
      <c r="NL1883">
        <v>6.64</v>
      </c>
      <c r="NN1883">
        <v>11.11</v>
      </c>
      <c r="NQ1883">
        <v>17.36</v>
      </c>
      <c r="NU1883">
        <v>45.02</v>
      </c>
      <c r="NX1883">
        <v>11.173094000000001</v>
      </c>
      <c r="OC1883">
        <v>8.5875859999999999</v>
      </c>
      <c r="OJ1883">
        <v>12.366885</v>
      </c>
      <c r="OL1883">
        <v>1.1990000000000001</v>
      </c>
      <c r="OQ1883">
        <v>17.989999999999998</v>
      </c>
      <c r="OW1883">
        <v>12.56</v>
      </c>
      <c r="PC1883">
        <v>3.2839999999999998</v>
      </c>
    </row>
    <row r="1884" spans="2:419">
      <c r="B1884" s="12">
        <v>43018</v>
      </c>
      <c r="C1884">
        <v>7.7027890000000001</v>
      </c>
      <c r="I1884">
        <v>30.4</v>
      </c>
      <c r="J1884">
        <v>135.29</v>
      </c>
      <c r="M1884">
        <v>6.9065000000000003</v>
      </c>
      <c r="N1884">
        <v>2.5931299999999999</v>
      </c>
      <c r="U1884">
        <v>36.9</v>
      </c>
      <c r="W1884">
        <v>16.972000000000001</v>
      </c>
      <c r="X1884">
        <v>1.1279999999999999</v>
      </c>
      <c r="Y1884">
        <v>24.33</v>
      </c>
      <c r="AA1884">
        <v>2.856913</v>
      </c>
      <c r="AE1884">
        <v>31.144268</v>
      </c>
      <c r="AZ1884">
        <v>3.32</v>
      </c>
      <c r="BC1884">
        <v>20.92</v>
      </c>
      <c r="BD1884">
        <v>17.89</v>
      </c>
      <c r="BF1884">
        <v>133.33000000000001</v>
      </c>
      <c r="BI1884">
        <v>61.080691999999999</v>
      </c>
      <c r="BK1884">
        <v>44.76</v>
      </c>
      <c r="BO1884">
        <v>35.83</v>
      </c>
      <c r="BQ1884">
        <v>11.565480000000001</v>
      </c>
      <c r="BV1884">
        <v>4.7</v>
      </c>
      <c r="CC1884">
        <v>15.045654000000001</v>
      </c>
      <c r="CG1884">
        <v>11.62</v>
      </c>
      <c r="CI1884">
        <v>10.84</v>
      </c>
      <c r="CP1884">
        <v>28.97</v>
      </c>
      <c r="CQ1884">
        <v>12.91</v>
      </c>
      <c r="CU1884">
        <v>4.74</v>
      </c>
      <c r="DA1884">
        <v>34.17</v>
      </c>
      <c r="DF1884">
        <v>17.190000000000001</v>
      </c>
      <c r="DM1884">
        <v>0.488319</v>
      </c>
      <c r="EC1884">
        <v>30.22</v>
      </c>
      <c r="EF1884">
        <v>36.520000000000003</v>
      </c>
      <c r="EH1884">
        <v>4.5841640000000003</v>
      </c>
      <c r="EY1884">
        <v>7.28</v>
      </c>
      <c r="FA1884">
        <v>15.06</v>
      </c>
      <c r="FB1884">
        <v>28.18</v>
      </c>
      <c r="FJ1884">
        <v>61.86</v>
      </c>
      <c r="FK1884">
        <v>27.39</v>
      </c>
      <c r="FS1884">
        <v>12.07</v>
      </c>
      <c r="GB1884">
        <v>16.22</v>
      </c>
      <c r="GC1884">
        <v>21.67</v>
      </c>
      <c r="GG1884">
        <v>10.18276</v>
      </c>
      <c r="GK1884">
        <v>4.92</v>
      </c>
      <c r="GN1884">
        <v>7.57</v>
      </c>
      <c r="GO1884">
        <v>12.008425000000001</v>
      </c>
      <c r="GY1884">
        <v>17.46</v>
      </c>
      <c r="HB1884">
        <v>1.522</v>
      </c>
      <c r="HH1884">
        <v>7.47</v>
      </c>
      <c r="HI1884">
        <v>9.49</v>
      </c>
      <c r="HL1884">
        <v>35.01</v>
      </c>
      <c r="HT1884">
        <v>11.47</v>
      </c>
      <c r="HU1884">
        <v>8.8589990000000007</v>
      </c>
      <c r="IB1884">
        <v>5.88</v>
      </c>
      <c r="IC1884">
        <v>38.26</v>
      </c>
      <c r="IH1884">
        <v>11.09</v>
      </c>
      <c r="IN1884">
        <v>7.6872470000000002</v>
      </c>
      <c r="IS1884">
        <v>374.05</v>
      </c>
      <c r="IT1884">
        <v>86.84</v>
      </c>
      <c r="IW1884">
        <v>13.17</v>
      </c>
      <c r="JH1884">
        <v>20.49</v>
      </c>
      <c r="JN1884">
        <v>8.9700000000000006</v>
      </c>
      <c r="JP1884">
        <v>10.1</v>
      </c>
      <c r="JR1884">
        <v>1.554</v>
      </c>
      <c r="JW1884">
        <v>31.94</v>
      </c>
      <c r="JX1884">
        <v>80.599999999999994</v>
      </c>
      <c r="KC1884">
        <v>18.37</v>
      </c>
      <c r="KK1884">
        <v>14.54</v>
      </c>
      <c r="KN1884">
        <v>18.88</v>
      </c>
      <c r="KO1884">
        <v>0.85</v>
      </c>
      <c r="KR1884">
        <v>9.36</v>
      </c>
      <c r="KV1884">
        <v>11.7</v>
      </c>
      <c r="LB1884">
        <v>22.03</v>
      </c>
      <c r="LC1884">
        <v>23.27</v>
      </c>
      <c r="LH1884">
        <v>12.52</v>
      </c>
      <c r="LI1884">
        <v>2.7789999999999999</v>
      </c>
      <c r="LJ1884">
        <v>2.8029999999999999</v>
      </c>
      <c r="LR1884">
        <v>40.82</v>
      </c>
      <c r="LS1884">
        <v>3.99</v>
      </c>
      <c r="LV1884">
        <v>9.8800000000000008</v>
      </c>
      <c r="LW1884">
        <v>2.4217629999999999</v>
      </c>
      <c r="MH1884">
        <v>11.81</v>
      </c>
      <c r="MM1884">
        <v>32.83</v>
      </c>
      <c r="MO1884">
        <v>8.7226160000000004</v>
      </c>
      <c r="MQ1884">
        <v>6.31</v>
      </c>
      <c r="MU1884">
        <v>14.832392</v>
      </c>
      <c r="MZ1884">
        <v>1.851062</v>
      </c>
      <c r="NC1884">
        <v>4.3879999999999999</v>
      </c>
      <c r="NI1884">
        <v>9.6999999999999993</v>
      </c>
      <c r="NJ1884">
        <v>19.63</v>
      </c>
      <c r="NN1884">
        <v>11.03</v>
      </c>
      <c r="NQ1884">
        <v>17.41</v>
      </c>
      <c r="NU1884">
        <v>44.86</v>
      </c>
      <c r="NX1884">
        <v>11.030822000000001</v>
      </c>
      <c r="OC1884">
        <v>8.6475690000000007</v>
      </c>
      <c r="OJ1884">
        <v>12.078920999999999</v>
      </c>
      <c r="OL1884">
        <v>1.1970000000000001</v>
      </c>
      <c r="OQ1884">
        <v>18.28</v>
      </c>
      <c r="OW1884">
        <v>12.56</v>
      </c>
      <c r="PC1884">
        <v>3.226</v>
      </c>
    </row>
    <row r="1885" spans="2:419">
      <c r="B1885" s="12">
        <v>43017</v>
      </c>
      <c r="I1885">
        <v>30.72</v>
      </c>
      <c r="J1885">
        <v>132.94</v>
      </c>
      <c r="M1885">
        <v>6.9390000000000001</v>
      </c>
      <c r="N1885">
        <v>2.5931299999999999</v>
      </c>
      <c r="U1885">
        <v>37.93</v>
      </c>
      <c r="W1885">
        <v>17.423999999999999</v>
      </c>
      <c r="X1885">
        <v>1.1459999999999999</v>
      </c>
      <c r="Y1885">
        <v>24.32</v>
      </c>
      <c r="AA1885">
        <v>2.9215330000000002</v>
      </c>
      <c r="AE1885">
        <v>30.930681</v>
      </c>
      <c r="AW1885">
        <v>4.5</v>
      </c>
      <c r="AZ1885">
        <v>3.51</v>
      </c>
      <c r="BC1885">
        <v>20.89</v>
      </c>
      <c r="BD1885">
        <v>17.89</v>
      </c>
      <c r="BF1885">
        <v>136.61000000000001</v>
      </c>
      <c r="BI1885">
        <v>60.299295999999998</v>
      </c>
      <c r="BK1885">
        <v>46.06</v>
      </c>
      <c r="BO1885">
        <v>35.5</v>
      </c>
      <c r="BQ1885">
        <v>11.209996</v>
      </c>
      <c r="CC1885">
        <v>15.045654000000001</v>
      </c>
      <c r="CG1885">
        <v>11.63</v>
      </c>
      <c r="CI1885">
        <v>10.99</v>
      </c>
      <c r="CP1885">
        <v>29.21</v>
      </c>
      <c r="CQ1885">
        <v>12.8</v>
      </c>
      <c r="CU1885">
        <v>4.78</v>
      </c>
      <c r="DA1885">
        <v>34.03</v>
      </c>
      <c r="DF1885">
        <v>17.22</v>
      </c>
      <c r="DM1885">
        <v>0.488319</v>
      </c>
      <c r="EC1885">
        <v>29.94</v>
      </c>
      <c r="EF1885">
        <v>35.97</v>
      </c>
      <c r="EH1885">
        <v>4.5841640000000003</v>
      </c>
      <c r="EY1885">
        <v>7.28</v>
      </c>
      <c r="FA1885">
        <v>15.11</v>
      </c>
      <c r="FB1885">
        <v>28.18</v>
      </c>
      <c r="FE1885">
        <v>4.2550549999999996</v>
      </c>
      <c r="FJ1885">
        <v>61.86</v>
      </c>
      <c r="FK1885">
        <v>27.74</v>
      </c>
      <c r="FS1885">
        <v>11.99</v>
      </c>
      <c r="GB1885">
        <v>16.22</v>
      </c>
      <c r="GC1885">
        <v>21.96</v>
      </c>
      <c r="GG1885">
        <v>10.048776</v>
      </c>
      <c r="GN1885">
        <v>7.57</v>
      </c>
      <c r="GO1885">
        <v>11.818521</v>
      </c>
      <c r="GY1885">
        <v>17.5</v>
      </c>
      <c r="HB1885">
        <v>1.51</v>
      </c>
      <c r="HH1885">
        <v>7.48</v>
      </c>
      <c r="HI1885">
        <v>9.49</v>
      </c>
      <c r="HL1885">
        <v>34.979999999999997</v>
      </c>
      <c r="HR1885">
        <v>11.84</v>
      </c>
      <c r="HT1885">
        <v>11.43</v>
      </c>
      <c r="HU1885">
        <v>9.0485489999999995</v>
      </c>
      <c r="IB1885">
        <v>5.99</v>
      </c>
      <c r="IC1885">
        <v>38.07</v>
      </c>
      <c r="ID1885">
        <v>9.56</v>
      </c>
      <c r="IH1885">
        <v>10.92</v>
      </c>
      <c r="IN1885">
        <v>7.8246630000000001</v>
      </c>
      <c r="IT1885">
        <v>86.39</v>
      </c>
      <c r="IW1885">
        <v>13.1</v>
      </c>
      <c r="JH1885">
        <v>20.43</v>
      </c>
      <c r="JN1885">
        <v>9.01</v>
      </c>
      <c r="JP1885">
        <v>10.09</v>
      </c>
      <c r="JR1885">
        <v>1.532</v>
      </c>
      <c r="JW1885">
        <v>32.15</v>
      </c>
      <c r="JX1885">
        <v>80.8</v>
      </c>
      <c r="KC1885">
        <v>18.37</v>
      </c>
      <c r="KK1885">
        <v>14.23</v>
      </c>
      <c r="KN1885">
        <v>18.88</v>
      </c>
      <c r="KO1885">
        <v>0.85</v>
      </c>
      <c r="KR1885">
        <v>9.49</v>
      </c>
      <c r="KV1885">
        <v>11.63</v>
      </c>
      <c r="KZ1885">
        <v>3.98</v>
      </c>
      <c r="LB1885">
        <v>21.85</v>
      </c>
      <c r="LC1885">
        <v>23.25</v>
      </c>
      <c r="LH1885">
        <v>12.52</v>
      </c>
      <c r="LI1885">
        <v>2.7490000000000001</v>
      </c>
      <c r="LJ1885">
        <v>2.8029999999999999</v>
      </c>
      <c r="LR1885">
        <v>40.04</v>
      </c>
      <c r="LS1885">
        <v>3.78</v>
      </c>
      <c r="LV1885">
        <v>10.130000000000001</v>
      </c>
      <c r="LW1885">
        <v>2.4082330000000001</v>
      </c>
      <c r="MH1885">
        <v>11.85</v>
      </c>
      <c r="MM1885">
        <v>32.57</v>
      </c>
      <c r="MO1885">
        <v>8.8302239999999994</v>
      </c>
      <c r="MQ1885">
        <v>6.23</v>
      </c>
      <c r="MU1885">
        <v>14.812901999999999</v>
      </c>
      <c r="MZ1885">
        <v>1.828722</v>
      </c>
      <c r="NC1885">
        <v>4.2300000000000004</v>
      </c>
      <c r="NI1885">
        <v>9.6999999999999993</v>
      </c>
      <c r="NJ1885">
        <v>19.63</v>
      </c>
      <c r="NN1885">
        <v>11.08</v>
      </c>
      <c r="NQ1885">
        <v>16.989999999999998</v>
      </c>
      <c r="NU1885">
        <v>45.09</v>
      </c>
      <c r="NX1885">
        <v>10.935974</v>
      </c>
      <c r="OC1885">
        <v>8.777533</v>
      </c>
      <c r="OJ1885">
        <v>11.931048000000001</v>
      </c>
      <c r="OL1885">
        <v>1.2050000000000001</v>
      </c>
      <c r="OQ1885">
        <v>18.37</v>
      </c>
      <c r="OW1885">
        <v>12.27</v>
      </c>
      <c r="PC1885">
        <v>3.2120000000000002</v>
      </c>
    </row>
    <row r="1886" spans="2:419">
      <c r="B1886" s="12">
        <v>43014</v>
      </c>
      <c r="C1886">
        <v>7.6880319999999998</v>
      </c>
      <c r="I1886">
        <v>30.72</v>
      </c>
      <c r="J1886">
        <v>132.35</v>
      </c>
      <c r="M1886">
        <v>7.0709999999999997</v>
      </c>
      <c r="N1886">
        <v>2.573302</v>
      </c>
      <c r="U1886">
        <v>37.93</v>
      </c>
      <c r="W1886">
        <v>17.004000000000001</v>
      </c>
      <c r="X1886">
        <v>1.1359999999999999</v>
      </c>
      <c r="Y1886">
        <v>24.24</v>
      </c>
      <c r="AA1886">
        <v>2.856913</v>
      </c>
      <c r="AE1886">
        <v>31.088894</v>
      </c>
      <c r="BC1886">
        <v>20.76</v>
      </c>
      <c r="BD1886">
        <v>17.89</v>
      </c>
      <c r="BF1886">
        <v>136.31</v>
      </c>
      <c r="BI1886">
        <v>57.559702999999999</v>
      </c>
      <c r="BK1886">
        <v>46.65</v>
      </c>
      <c r="BO1886">
        <v>35.340000000000003</v>
      </c>
      <c r="BQ1886">
        <v>11.032254</v>
      </c>
      <c r="CC1886">
        <v>15.045654000000001</v>
      </c>
      <c r="CG1886">
        <v>11.59</v>
      </c>
      <c r="CI1886">
        <v>11.01</v>
      </c>
      <c r="CP1886">
        <v>29.03</v>
      </c>
      <c r="CQ1886">
        <v>12.84</v>
      </c>
      <c r="CU1886">
        <v>4.72</v>
      </c>
      <c r="DA1886">
        <v>34.979999999999997</v>
      </c>
      <c r="DF1886">
        <v>17.190000000000001</v>
      </c>
      <c r="DM1886">
        <v>0.48205799999999999</v>
      </c>
      <c r="EC1886">
        <v>30.31</v>
      </c>
      <c r="EF1886">
        <v>36.630000000000003</v>
      </c>
      <c r="EH1886">
        <v>4.5466920000000002</v>
      </c>
      <c r="EY1886">
        <v>7.28</v>
      </c>
      <c r="FA1886">
        <v>15.08</v>
      </c>
      <c r="FB1886">
        <v>28.18</v>
      </c>
      <c r="FE1886">
        <v>4.2261090000000001</v>
      </c>
      <c r="FJ1886">
        <v>63.73</v>
      </c>
      <c r="FK1886">
        <v>28.37</v>
      </c>
      <c r="FS1886">
        <v>12.11</v>
      </c>
      <c r="GB1886">
        <v>16.22</v>
      </c>
      <c r="GC1886">
        <v>21.84</v>
      </c>
      <c r="GG1886">
        <v>10.048776</v>
      </c>
      <c r="GN1886">
        <v>7.57</v>
      </c>
      <c r="GO1886">
        <v>11.471036</v>
      </c>
      <c r="GY1886">
        <v>17.489999999999998</v>
      </c>
      <c r="HB1886">
        <v>1.52</v>
      </c>
      <c r="HH1886">
        <v>7.5</v>
      </c>
      <c r="HI1886">
        <v>9.58</v>
      </c>
      <c r="HL1886">
        <v>35.11</v>
      </c>
      <c r="HT1886">
        <v>11.52</v>
      </c>
      <c r="HU1886">
        <v>9.0685020000000005</v>
      </c>
      <c r="IB1886">
        <v>5.89</v>
      </c>
      <c r="IC1886">
        <v>37.64</v>
      </c>
      <c r="ID1886">
        <v>9.56</v>
      </c>
      <c r="IH1886">
        <v>10.74</v>
      </c>
      <c r="IL1886">
        <v>16.920000000000002</v>
      </c>
      <c r="IN1886">
        <v>7.8408300000000004</v>
      </c>
      <c r="IS1886">
        <v>371.26</v>
      </c>
      <c r="IT1886">
        <v>86.84</v>
      </c>
      <c r="IW1886">
        <v>13.16</v>
      </c>
      <c r="JH1886">
        <v>20.7</v>
      </c>
      <c r="JN1886">
        <v>8.93</v>
      </c>
      <c r="JP1886">
        <v>10.039999999999999</v>
      </c>
      <c r="JR1886">
        <v>1.534</v>
      </c>
      <c r="JW1886">
        <v>32.24</v>
      </c>
      <c r="JX1886">
        <v>81.599999999999994</v>
      </c>
      <c r="KC1886">
        <v>18.579999999999998</v>
      </c>
      <c r="KK1886">
        <v>14.24</v>
      </c>
      <c r="KN1886">
        <v>19.13</v>
      </c>
      <c r="KO1886">
        <v>0.84</v>
      </c>
      <c r="KR1886">
        <v>9.0399999999999991</v>
      </c>
      <c r="KV1886">
        <v>11.65</v>
      </c>
      <c r="KZ1886">
        <v>3.9</v>
      </c>
      <c r="LB1886">
        <v>21.85</v>
      </c>
      <c r="LC1886">
        <v>23.38</v>
      </c>
      <c r="LH1886">
        <v>12.5</v>
      </c>
      <c r="LI1886">
        <v>2.7759999999999998</v>
      </c>
      <c r="LJ1886">
        <v>2.8029999999999999</v>
      </c>
      <c r="LR1886">
        <v>39.82</v>
      </c>
      <c r="LS1886">
        <v>3.78</v>
      </c>
      <c r="LV1886">
        <v>9.7899999999999991</v>
      </c>
      <c r="LW1886">
        <v>2.649057</v>
      </c>
      <c r="MH1886">
        <v>12.01</v>
      </c>
      <c r="MM1886">
        <v>32.5</v>
      </c>
      <c r="MO1886">
        <v>8.7226160000000004</v>
      </c>
      <c r="MQ1886">
        <v>6.23</v>
      </c>
      <c r="MU1886">
        <v>14.959082</v>
      </c>
      <c r="MZ1886">
        <v>1.8063819999999999</v>
      </c>
      <c r="NC1886">
        <v>4.2300000000000004</v>
      </c>
      <c r="NI1886">
        <v>9.82</v>
      </c>
      <c r="NJ1886">
        <v>19.670000000000002</v>
      </c>
      <c r="NL1886">
        <v>6.69</v>
      </c>
      <c r="NN1886">
        <v>11.14</v>
      </c>
      <c r="NQ1886">
        <v>17.010000000000002</v>
      </c>
      <c r="NU1886">
        <v>45.09</v>
      </c>
      <c r="NX1886">
        <v>10.90752</v>
      </c>
      <c r="OC1886">
        <v>8.777533</v>
      </c>
      <c r="OJ1886">
        <v>11.868785000000001</v>
      </c>
      <c r="OL1886">
        <v>1.202</v>
      </c>
      <c r="OQ1886">
        <v>18.37</v>
      </c>
      <c r="OW1886">
        <v>12.97</v>
      </c>
      <c r="PC1886">
        <v>3.27</v>
      </c>
    </row>
    <row r="1887" spans="2:419">
      <c r="B1887" s="12">
        <v>43013</v>
      </c>
      <c r="C1887">
        <v>7.7544360000000001</v>
      </c>
      <c r="I1887">
        <v>30.72</v>
      </c>
      <c r="J1887">
        <v>133.53</v>
      </c>
      <c r="M1887">
        <v>6.9130000000000003</v>
      </c>
      <c r="N1887">
        <v>2.5931299999999999</v>
      </c>
      <c r="U1887">
        <v>37.67</v>
      </c>
      <c r="W1887">
        <v>17.251999999999999</v>
      </c>
      <c r="X1887">
        <v>1.1379999999999999</v>
      </c>
      <c r="Y1887">
        <v>24.32</v>
      </c>
      <c r="AA1887">
        <v>2.856913</v>
      </c>
      <c r="AE1887">
        <v>30.978145000000001</v>
      </c>
      <c r="AW1887">
        <v>4.63</v>
      </c>
      <c r="AY1887">
        <v>39.840000000000003</v>
      </c>
      <c r="BC1887">
        <v>20.76</v>
      </c>
      <c r="BD1887">
        <v>17.89</v>
      </c>
      <c r="BF1887">
        <v>134.52000000000001</v>
      </c>
      <c r="BI1887">
        <v>56.382900999999997</v>
      </c>
      <c r="BK1887">
        <v>46.31</v>
      </c>
      <c r="BO1887">
        <v>35.6</v>
      </c>
      <c r="BQ1887">
        <v>11.11806</v>
      </c>
      <c r="CC1887">
        <v>15.045654000000001</v>
      </c>
      <c r="CG1887">
        <v>11.47</v>
      </c>
      <c r="CI1887">
        <v>10.87</v>
      </c>
      <c r="CP1887">
        <v>29.26</v>
      </c>
      <c r="CQ1887">
        <v>12.7</v>
      </c>
      <c r="CU1887">
        <v>4.76</v>
      </c>
      <c r="DA1887">
        <v>35.43</v>
      </c>
      <c r="DF1887">
        <v>17.29</v>
      </c>
      <c r="EC1887">
        <v>30.17</v>
      </c>
      <c r="EF1887">
        <v>37.49</v>
      </c>
      <c r="EH1887">
        <v>4.5092189999999999</v>
      </c>
      <c r="FA1887">
        <v>15.34</v>
      </c>
      <c r="FB1887">
        <v>28.02</v>
      </c>
      <c r="FE1887">
        <v>4.2261090000000001</v>
      </c>
      <c r="FJ1887">
        <v>63.81</v>
      </c>
      <c r="FK1887">
        <v>29.4</v>
      </c>
      <c r="FS1887">
        <v>12.01</v>
      </c>
      <c r="FX1887">
        <v>10.72</v>
      </c>
      <c r="GB1887">
        <v>16.36</v>
      </c>
      <c r="GC1887">
        <v>21.93</v>
      </c>
      <c r="GG1887">
        <v>10.090646</v>
      </c>
      <c r="GK1887">
        <v>4.92</v>
      </c>
      <c r="GN1887">
        <v>7.51</v>
      </c>
      <c r="GO1887">
        <v>10.464947</v>
      </c>
      <c r="GY1887">
        <v>17.37</v>
      </c>
      <c r="HB1887">
        <v>1.526</v>
      </c>
      <c r="HH1887">
        <v>7.48</v>
      </c>
      <c r="HI1887">
        <v>9.52</v>
      </c>
      <c r="HL1887">
        <v>34.979999999999997</v>
      </c>
      <c r="HT1887">
        <v>11.63</v>
      </c>
      <c r="IB1887">
        <v>5.84</v>
      </c>
      <c r="IC1887">
        <v>37.36</v>
      </c>
      <c r="IH1887">
        <v>10.86</v>
      </c>
      <c r="IL1887">
        <v>16.920000000000002</v>
      </c>
      <c r="IS1887">
        <v>374.98</v>
      </c>
      <c r="IT1887">
        <v>87.97</v>
      </c>
      <c r="IW1887">
        <v>13.07</v>
      </c>
      <c r="JH1887">
        <v>20.329999999999998</v>
      </c>
      <c r="JN1887">
        <v>8.9700000000000006</v>
      </c>
      <c r="JP1887">
        <v>10.119999999999999</v>
      </c>
      <c r="JR1887">
        <v>1.57</v>
      </c>
      <c r="JW1887">
        <v>32.31</v>
      </c>
      <c r="JX1887">
        <v>80.8</v>
      </c>
      <c r="KC1887">
        <v>18.690000000000001</v>
      </c>
      <c r="KK1887">
        <v>14.08</v>
      </c>
      <c r="KN1887">
        <v>19</v>
      </c>
      <c r="KO1887">
        <v>0.84</v>
      </c>
      <c r="KR1887">
        <v>9.49</v>
      </c>
      <c r="KV1887">
        <v>11.63</v>
      </c>
      <c r="KZ1887">
        <v>3.9</v>
      </c>
      <c r="LB1887">
        <v>21.61</v>
      </c>
      <c r="LC1887">
        <v>22.71</v>
      </c>
      <c r="LH1887">
        <v>12.46</v>
      </c>
      <c r="LI1887">
        <v>2.7879999999999998</v>
      </c>
      <c r="LJ1887">
        <v>2.8029999999999999</v>
      </c>
      <c r="LR1887">
        <v>39.82</v>
      </c>
      <c r="LS1887">
        <v>3.75</v>
      </c>
      <c r="LV1887">
        <v>9.85</v>
      </c>
      <c r="LW1887">
        <v>2.6247039999999999</v>
      </c>
      <c r="MH1887">
        <v>11.92</v>
      </c>
      <c r="MM1887">
        <v>32.35</v>
      </c>
      <c r="MO1887">
        <v>8.7732550000000007</v>
      </c>
      <c r="MQ1887">
        <v>6.35</v>
      </c>
      <c r="MU1887">
        <v>14.77392</v>
      </c>
      <c r="MZ1887">
        <v>1.8031900000000001</v>
      </c>
      <c r="NC1887">
        <v>4.1100000000000003</v>
      </c>
      <c r="NI1887">
        <v>9.8000000000000007</v>
      </c>
      <c r="NJ1887">
        <v>19.48</v>
      </c>
      <c r="NL1887">
        <v>6.74</v>
      </c>
      <c r="NN1887">
        <v>11.08</v>
      </c>
      <c r="NQ1887">
        <v>16.93</v>
      </c>
      <c r="NU1887">
        <v>45.02</v>
      </c>
      <c r="NX1887">
        <v>10.879066</v>
      </c>
      <c r="OC1887">
        <v>8.777533</v>
      </c>
      <c r="OJ1887">
        <v>11.705346</v>
      </c>
      <c r="OL1887">
        <v>1.198</v>
      </c>
      <c r="OQ1887">
        <v>18.09</v>
      </c>
      <c r="OW1887">
        <v>13.13</v>
      </c>
      <c r="PC1887">
        <v>3.2320000000000002</v>
      </c>
    </row>
    <row r="1888" spans="2:419">
      <c r="B1888" s="12">
        <v>43012</v>
      </c>
      <c r="C1888">
        <v>7.7027890000000001</v>
      </c>
      <c r="I1888">
        <v>30.4</v>
      </c>
      <c r="J1888">
        <v>135.29</v>
      </c>
      <c r="M1888">
        <v>6.867</v>
      </c>
      <c r="N1888">
        <v>2.5931299999999999</v>
      </c>
      <c r="U1888">
        <v>38.950000000000003</v>
      </c>
      <c r="W1888">
        <v>15.108000000000001</v>
      </c>
      <c r="X1888">
        <v>1.1419999999999999</v>
      </c>
      <c r="Y1888">
        <v>24.11</v>
      </c>
      <c r="AA1888">
        <v>2.8161</v>
      </c>
      <c r="AE1888">
        <v>31.088894</v>
      </c>
      <c r="AY1888">
        <v>39.42</v>
      </c>
      <c r="BC1888">
        <v>20.92</v>
      </c>
      <c r="BD1888">
        <v>17.89</v>
      </c>
      <c r="BF1888">
        <v>135.41999999999999</v>
      </c>
      <c r="BI1888">
        <v>56.768892000000001</v>
      </c>
      <c r="BK1888">
        <v>45.77</v>
      </c>
      <c r="BO1888">
        <v>34.94</v>
      </c>
      <c r="BQ1888">
        <v>10.940319000000001</v>
      </c>
      <c r="BV1888">
        <v>4.8899999999999997</v>
      </c>
      <c r="CC1888">
        <v>15.045654000000001</v>
      </c>
      <c r="CG1888">
        <v>11.74</v>
      </c>
      <c r="CI1888">
        <v>10.46</v>
      </c>
      <c r="CP1888">
        <v>28.69</v>
      </c>
      <c r="CQ1888">
        <v>12.82</v>
      </c>
      <c r="CU1888">
        <v>4.74</v>
      </c>
      <c r="DA1888">
        <v>35.840000000000003</v>
      </c>
      <c r="DM1888">
        <v>0.48518899999999998</v>
      </c>
      <c r="EC1888">
        <v>30.23</v>
      </c>
      <c r="EF1888">
        <v>36.83</v>
      </c>
      <c r="EH1888">
        <v>4.5466920000000002</v>
      </c>
      <c r="FA1888">
        <v>15.24</v>
      </c>
      <c r="FB1888">
        <v>27.53</v>
      </c>
      <c r="FJ1888">
        <v>63.68</v>
      </c>
      <c r="FK1888">
        <v>29.14</v>
      </c>
      <c r="FS1888">
        <v>11.95</v>
      </c>
      <c r="FX1888">
        <v>10.73</v>
      </c>
      <c r="GB1888">
        <v>16.510000000000002</v>
      </c>
      <c r="GC1888">
        <v>21.9</v>
      </c>
      <c r="GG1888">
        <v>10.048776</v>
      </c>
      <c r="GK1888">
        <v>4.92</v>
      </c>
      <c r="GN1888">
        <v>8.34</v>
      </c>
      <c r="GO1888">
        <v>10.505352</v>
      </c>
      <c r="GY1888">
        <v>17.29</v>
      </c>
      <c r="HB1888">
        <v>1.524</v>
      </c>
      <c r="HH1888">
        <v>8.7100000000000009</v>
      </c>
      <c r="HI1888">
        <v>9.4499999999999993</v>
      </c>
      <c r="HL1888">
        <v>35.01</v>
      </c>
      <c r="HT1888">
        <v>11.43</v>
      </c>
      <c r="HU1888">
        <v>9.0884549999999997</v>
      </c>
      <c r="IB1888">
        <v>5.91</v>
      </c>
      <c r="IC1888">
        <v>36.85</v>
      </c>
      <c r="ID1888">
        <v>9.33</v>
      </c>
      <c r="IH1888">
        <v>10.8</v>
      </c>
      <c r="IL1888">
        <v>16.920000000000002</v>
      </c>
      <c r="IN1888">
        <v>7.8408300000000004</v>
      </c>
      <c r="IS1888">
        <v>372.19</v>
      </c>
      <c r="IT1888">
        <v>86.62</v>
      </c>
      <c r="IW1888">
        <v>13.03</v>
      </c>
      <c r="JH1888">
        <v>19.95</v>
      </c>
      <c r="JN1888">
        <v>8.93</v>
      </c>
      <c r="JP1888">
        <v>9.99</v>
      </c>
      <c r="JR1888">
        <v>1.5860000000000001</v>
      </c>
      <c r="JW1888">
        <v>32.15</v>
      </c>
      <c r="JX1888">
        <v>80.8</v>
      </c>
      <c r="KC1888">
        <v>18.149999999999999</v>
      </c>
      <c r="KK1888">
        <v>14.05</v>
      </c>
      <c r="KN1888">
        <v>18.88</v>
      </c>
      <c r="KO1888">
        <v>0.84</v>
      </c>
      <c r="KV1888">
        <v>11.61</v>
      </c>
      <c r="KZ1888">
        <v>3.92</v>
      </c>
      <c r="LB1888">
        <v>21.61</v>
      </c>
      <c r="LC1888">
        <v>22.56</v>
      </c>
      <c r="LH1888">
        <v>12.4</v>
      </c>
      <c r="LI1888">
        <v>2.7719999999999998</v>
      </c>
      <c r="LJ1888">
        <v>2.8029999999999999</v>
      </c>
      <c r="LR1888">
        <v>40.04</v>
      </c>
      <c r="LS1888">
        <v>3.69</v>
      </c>
      <c r="LV1888">
        <v>9.73</v>
      </c>
      <c r="LW1888">
        <v>2.6247039999999999</v>
      </c>
      <c r="MH1888">
        <v>12.02</v>
      </c>
      <c r="MM1888">
        <v>32.159999999999997</v>
      </c>
      <c r="MO1888">
        <v>8.7732550000000007</v>
      </c>
      <c r="MQ1888">
        <v>6.23</v>
      </c>
      <c r="MU1888">
        <v>14.959082</v>
      </c>
      <c r="MZ1888">
        <v>1.828722</v>
      </c>
      <c r="NC1888">
        <v>4.1219999999999999</v>
      </c>
      <c r="NI1888">
        <v>9.84</v>
      </c>
      <c r="NJ1888">
        <v>19.55</v>
      </c>
      <c r="NL1888">
        <v>6.85</v>
      </c>
      <c r="NN1888">
        <v>11.07</v>
      </c>
      <c r="NQ1888">
        <v>16.91</v>
      </c>
      <c r="NU1888">
        <v>45.17</v>
      </c>
      <c r="NX1888">
        <v>10.954943999999999</v>
      </c>
      <c r="OC1888">
        <v>8.777533</v>
      </c>
      <c r="OJ1888">
        <v>11.861001999999999</v>
      </c>
      <c r="OL1888">
        <v>1.206</v>
      </c>
      <c r="OQ1888">
        <v>18.18</v>
      </c>
      <c r="OW1888">
        <v>13.13</v>
      </c>
      <c r="PC1888">
        <v>3.1459999999999999</v>
      </c>
    </row>
    <row r="1889" spans="2:419">
      <c r="B1889" s="12">
        <v>43011</v>
      </c>
      <c r="C1889">
        <v>7.9388889999999996</v>
      </c>
      <c r="I1889">
        <v>30.4</v>
      </c>
      <c r="J1889">
        <v>133.53</v>
      </c>
      <c r="M1889">
        <v>6.702</v>
      </c>
      <c r="N1889">
        <v>2.5931299999999999</v>
      </c>
      <c r="U1889">
        <v>39.46</v>
      </c>
      <c r="W1889">
        <v>14.996</v>
      </c>
      <c r="X1889">
        <v>1.1479999999999999</v>
      </c>
      <c r="Y1889">
        <v>24.13</v>
      </c>
      <c r="AA1889">
        <v>2.9419400000000002</v>
      </c>
      <c r="AE1889">
        <v>31.033518999999998</v>
      </c>
      <c r="AY1889">
        <v>39.369999999999997</v>
      </c>
      <c r="AZ1889">
        <v>3.36</v>
      </c>
      <c r="BC1889">
        <v>20.93</v>
      </c>
      <c r="BD1889">
        <v>17.89</v>
      </c>
      <c r="BF1889">
        <v>136.61000000000001</v>
      </c>
      <c r="BI1889">
        <v>58.341099</v>
      </c>
      <c r="BK1889">
        <v>45.52</v>
      </c>
      <c r="BO1889">
        <v>34.08</v>
      </c>
      <c r="BQ1889">
        <v>11.032254</v>
      </c>
      <c r="CC1889">
        <v>15.045654000000001</v>
      </c>
      <c r="CG1889">
        <v>11.68</v>
      </c>
      <c r="CI1889">
        <v>10.34</v>
      </c>
      <c r="CP1889">
        <v>27.73</v>
      </c>
      <c r="CQ1889">
        <v>12.92</v>
      </c>
      <c r="CU1889">
        <v>4.74</v>
      </c>
      <c r="DA1889">
        <v>35.67</v>
      </c>
      <c r="DF1889">
        <v>17.29</v>
      </c>
      <c r="DM1889">
        <v>0.488319</v>
      </c>
      <c r="EC1889">
        <v>30.19</v>
      </c>
      <c r="EH1889">
        <v>4.5654279999999998</v>
      </c>
      <c r="EY1889">
        <v>7.4</v>
      </c>
      <c r="FA1889">
        <v>15.22</v>
      </c>
      <c r="FB1889">
        <v>26.55</v>
      </c>
      <c r="FE1889">
        <v>4.2840009999999999</v>
      </c>
      <c r="FJ1889">
        <v>63.1</v>
      </c>
      <c r="FK1889">
        <v>28.37</v>
      </c>
      <c r="FS1889">
        <v>11.92</v>
      </c>
      <c r="FX1889">
        <v>11.11</v>
      </c>
      <c r="GB1889">
        <v>16.440000000000001</v>
      </c>
      <c r="GC1889">
        <v>22.08</v>
      </c>
      <c r="GG1889">
        <v>10.006906000000001</v>
      </c>
      <c r="GK1889">
        <v>4.92</v>
      </c>
      <c r="GN1889">
        <v>8.41</v>
      </c>
      <c r="GO1889">
        <v>10.388177000000001</v>
      </c>
      <c r="GY1889">
        <v>17.21</v>
      </c>
      <c r="HB1889">
        <v>1.508</v>
      </c>
      <c r="HH1889">
        <v>8.67</v>
      </c>
      <c r="HI1889">
        <v>9.4700000000000006</v>
      </c>
      <c r="HL1889">
        <v>35.04</v>
      </c>
      <c r="HR1889">
        <v>11.19</v>
      </c>
      <c r="HU1889">
        <v>9.1283600000000007</v>
      </c>
      <c r="IB1889">
        <v>5.73</v>
      </c>
      <c r="IC1889">
        <v>36.71</v>
      </c>
      <c r="IH1889">
        <v>10.57</v>
      </c>
      <c r="IL1889">
        <v>16.920000000000002</v>
      </c>
      <c r="IN1889">
        <v>7.9216629999999997</v>
      </c>
      <c r="IS1889">
        <v>372.19</v>
      </c>
      <c r="IT1889">
        <v>86.62</v>
      </c>
      <c r="IW1889">
        <v>13</v>
      </c>
      <c r="JH1889">
        <v>20.059999999999999</v>
      </c>
      <c r="JN1889">
        <v>9.08</v>
      </c>
      <c r="JP1889">
        <v>10.045</v>
      </c>
      <c r="JR1889">
        <v>1.5940000000000001</v>
      </c>
      <c r="JW1889">
        <v>31.7</v>
      </c>
      <c r="JX1889">
        <v>80.8</v>
      </c>
      <c r="KC1889">
        <v>18.149999999999999</v>
      </c>
      <c r="KK1889">
        <v>14.12</v>
      </c>
      <c r="KN1889">
        <v>19.13</v>
      </c>
      <c r="KO1889">
        <v>0.84</v>
      </c>
      <c r="KR1889">
        <v>9.5500000000000007</v>
      </c>
      <c r="KV1889">
        <v>11.79</v>
      </c>
      <c r="KZ1889">
        <v>3.98</v>
      </c>
      <c r="LB1889">
        <v>21.7</v>
      </c>
      <c r="LC1889">
        <v>22.5</v>
      </c>
      <c r="LH1889">
        <v>12.44</v>
      </c>
      <c r="LI1889">
        <v>2.7770000000000001</v>
      </c>
      <c r="LJ1889">
        <v>2.8029999999999999</v>
      </c>
      <c r="LR1889">
        <v>39.82</v>
      </c>
      <c r="LS1889">
        <v>3.5</v>
      </c>
      <c r="LV1889">
        <v>9.43</v>
      </c>
      <c r="LW1889">
        <v>2.6247039999999999</v>
      </c>
      <c r="MH1889">
        <v>11.91</v>
      </c>
      <c r="MM1889">
        <v>32.15</v>
      </c>
      <c r="MO1889">
        <v>8.9378329999999995</v>
      </c>
      <c r="MQ1889">
        <v>6.27</v>
      </c>
      <c r="MU1889">
        <v>15.017554000000001</v>
      </c>
      <c r="MZ1889">
        <v>1.828722</v>
      </c>
      <c r="NC1889">
        <v>4.07</v>
      </c>
      <c r="NI1889">
        <v>9.84</v>
      </c>
      <c r="NJ1889">
        <v>19.37</v>
      </c>
      <c r="NL1889">
        <v>6.69</v>
      </c>
      <c r="NN1889">
        <v>11.07</v>
      </c>
      <c r="NQ1889">
        <v>16.940000000000001</v>
      </c>
      <c r="NU1889">
        <v>45.02</v>
      </c>
      <c r="NX1889">
        <v>11.239488</v>
      </c>
      <c r="OC1889">
        <v>8.777533</v>
      </c>
      <c r="OJ1889">
        <v>12.094487000000001</v>
      </c>
      <c r="OL1889">
        <v>1.218</v>
      </c>
      <c r="OQ1889">
        <v>18.18</v>
      </c>
      <c r="OW1889">
        <v>13.17</v>
      </c>
      <c r="PC1889">
        <v>3.21</v>
      </c>
    </row>
    <row r="1890" spans="2:419">
      <c r="B1890" s="12">
        <v>43010</v>
      </c>
      <c r="C1890">
        <v>7.7396789999999998</v>
      </c>
      <c r="I1890">
        <v>30.25</v>
      </c>
      <c r="J1890">
        <v>131.76</v>
      </c>
      <c r="M1890">
        <v>6.5209999999999999</v>
      </c>
      <c r="N1890">
        <v>2.573302</v>
      </c>
      <c r="U1890">
        <v>39.21</v>
      </c>
      <c r="W1890">
        <v>15.157999999999999</v>
      </c>
      <c r="X1890">
        <v>1.1479999999999999</v>
      </c>
      <c r="Y1890">
        <v>23.86</v>
      </c>
      <c r="AA1890">
        <v>2.856913</v>
      </c>
      <c r="AE1890">
        <v>29.973490999999999</v>
      </c>
      <c r="AW1890">
        <v>4.63</v>
      </c>
      <c r="AY1890">
        <v>39.840000000000003</v>
      </c>
      <c r="AZ1890">
        <v>3.55</v>
      </c>
      <c r="BC1890">
        <v>20.64</v>
      </c>
      <c r="BD1890">
        <v>17.89</v>
      </c>
      <c r="BF1890">
        <v>135.41999999999999</v>
      </c>
      <c r="BI1890">
        <v>58.727089999999997</v>
      </c>
      <c r="BK1890">
        <v>45.35</v>
      </c>
      <c r="BO1890">
        <v>33.69</v>
      </c>
      <c r="BQ1890">
        <v>11.11806</v>
      </c>
      <c r="BV1890">
        <v>4.7</v>
      </c>
      <c r="CC1890">
        <v>15.045654000000001</v>
      </c>
      <c r="CG1890">
        <v>11.68</v>
      </c>
      <c r="CI1890">
        <v>10.48</v>
      </c>
      <c r="CP1890">
        <v>27.06</v>
      </c>
      <c r="CQ1890">
        <v>12.71</v>
      </c>
      <c r="CU1890">
        <v>4.67</v>
      </c>
      <c r="DA1890">
        <v>35.200000000000003</v>
      </c>
      <c r="DF1890">
        <v>17.29</v>
      </c>
      <c r="DM1890">
        <v>0.48205799999999999</v>
      </c>
      <c r="EC1890">
        <v>30.17</v>
      </c>
      <c r="EF1890">
        <v>38.14</v>
      </c>
      <c r="EH1890">
        <v>4.5841640000000003</v>
      </c>
      <c r="EY1890">
        <v>7.32</v>
      </c>
      <c r="FA1890">
        <v>15.23</v>
      </c>
      <c r="FB1890">
        <v>25.69</v>
      </c>
      <c r="FE1890">
        <v>4.2840009999999999</v>
      </c>
      <c r="FJ1890">
        <v>61.86</v>
      </c>
      <c r="FK1890">
        <v>27.83</v>
      </c>
      <c r="FS1890">
        <v>11.95</v>
      </c>
      <c r="FX1890">
        <v>10.61</v>
      </c>
      <c r="GB1890">
        <v>16.22</v>
      </c>
      <c r="GC1890">
        <v>21.75</v>
      </c>
      <c r="GG1890">
        <v>9.9231660000000002</v>
      </c>
      <c r="GK1890">
        <v>4.92</v>
      </c>
      <c r="GN1890">
        <v>8.34</v>
      </c>
      <c r="GO1890">
        <v>10.541717</v>
      </c>
      <c r="GY1890">
        <v>17.29</v>
      </c>
      <c r="HB1890">
        <v>1.54</v>
      </c>
      <c r="HH1890">
        <v>8.67</v>
      </c>
      <c r="HI1890">
        <v>9.5299999999999994</v>
      </c>
      <c r="HL1890">
        <v>34.979999999999997</v>
      </c>
      <c r="HT1890">
        <v>11.61</v>
      </c>
      <c r="HU1890">
        <v>9.1782419999999991</v>
      </c>
      <c r="IB1890">
        <v>6</v>
      </c>
      <c r="IC1890">
        <v>36.049999999999997</v>
      </c>
      <c r="ID1890">
        <v>9.4</v>
      </c>
      <c r="IH1890">
        <v>10.74</v>
      </c>
      <c r="IL1890">
        <v>16.86</v>
      </c>
      <c r="IN1890">
        <v>7.8408300000000004</v>
      </c>
      <c r="IS1890">
        <v>376.83</v>
      </c>
      <c r="IT1890">
        <v>89.78</v>
      </c>
      <c r="IW1890">
        <v>12.98</v>
      </c>
      <c r="JH1890">
        <v>20.38</v>
      </c>
      <c r="JN1890">
        <v>10.49</v>
      </c>
      <c r="JP1890">
        <v>9.76</v>
      </c>
      <c r="JR1890">
        <v>1.6160000000000001</v>
      </c>
      <c r="JW1890">
        <v>31.41</v>
      </c>
      <c r="JX1890">
        <v>82.2</v>
      </c>
      <c r="KC1890">
        <v>18.260000000000002</v>
      </c>
      <c r="KK1890">
        <v>13.89</v>
      </c>
      <c r="KN1890">
        <v>19.489999999999998</v>
      </c>
      <c r="KO1890">
        <v>0.9</v>
      </c>
      <c r="KR1890">
        <v>9.49</v>
      </c>
      <c r="KV1890">
        <v>11.73</v>
      </c>
      <c r="KZ1890">
        <v>3.9</v>
      </c>
      <c r="LB1890">
        <v>21.73</v>
      </c>
      <c r="LC1890">
        <v>22.3</v>
      </c>
      <c r="LF1890">
        <v>14.82</v>
      </c>
      <c r="LH1890">
        <v>12.52</v>
      </c>
      <c r="LI1890">
        <v>2.758</v>
      </c>
      <c r="LJ1890">
        <v>2.8029999999999999</v>
      </c>
      <c r="LR1890">
        <v>39.71</v>
      </c>
      <c r="LS1890">
        <v>3.44</v>
      </c>
      <c r="LV1890">
        <v>9.3699999999999992</v>
      </c>
      <c r="LW1890">
        <v>2.562468</v>
      </c>
      <c r="MH1890">
        <v>11.97</v>
      </c>
      <c r="MM1890">
        <v>31.99</v>
      </c>
      <c r="MO1890">
        <v>8.994802</v>
      </c>
      <c r="MQ1890">
        <v>6.35</v>
      </c>
      <c r="MU1890">
        <v>14.579014000000001</v>
      </c>
      <c r="MZ1890">
        <v>1.828722</v>
      </c>
      <c r="NC1890">
        <v>4.0199999999999996</v>
      </c>
      <c r="NI1890">
        <v>9.83</v>
      </c>
      <c r="NJ1890">
        <v>19.5</v>
      </c>
      <c r="NL1890">
        <v>6.69</v>
      </c>
      <c r="NN1890">
        <v>11.04</v>
      </c>
      <c r="NQ1890">
        <v>17.079999999999998</v>
      </c>
      <c r="NU1890">
        <v>45.17</v>
      </c>
      <c r="NX1890">
        <v>11.230003</v>
      </c>
      <c r="OC1890">
        <v>9.0374599999999994</v>
      </c>
      <c r="OJ1890">
        <v>11.969962000000001</v>
      </c>
      <c r="OL1890">
        <v>1.206</v>
      </c>
      <c r="OQ1890">
        <v>18.37</v>
      </c>
      <c r="OW1890">
        <v>16.670000000000002</v>
      </c>
      <c r="PC1890">
        <v>3.2320000000000002</v>
      </c>
    </row>
    <row r="1891" spans="2:419">
      <c r="B1891" s="12">
        <v>43007</v>
      </c>
      <c r="C1891">
        <v>7.7396789999999998</v>
      </c>
      <c r="I1891">
        <v>30.25</v>
      </c>
      <c r="J1891">
        <v>130</v>
      </c>
      <c r="M1891">
        <v>6.4554999999999998</v>
      </c>
      <c r="N1891">
        <v>2.5314420000000002</v>
      </c>
      <c r="U1891">
        <v>39.46</v>
      </c>
      <c r="W1891">
        <v>14.856</v>
      </c>
      <c r="X1891">
        <v>1.1180000000000001</v>
      </c>
      <c r="Y1891">
        <v>23.4</v>
      </c>
      <c r="AA1891">
        <v>2.8161</v>
      </c>
      <c r="AE1891">
        <v>29.807366999999999</v>
      </c>
      <c r="AZ1891">
        <v>3.75</v>
      </c>
      <c r="BC1891">
        <v>20.72</v>
      </c>
      <c r="BD1891">
        <v>17.89</v>
      </c>
      <c r="BF1891">
        <v>135.41999999999999</v>
      </c>
      <c r="BI1891">
        <v>58.727089999999997</v>
      </c>
      <c r="BK1891">
        <v>45.39</v>
      </c>
      <c r="BO1891">
        <v>33.69</v>
      </c>
      <c r="BQ1891">
        <v>11.11806</v>
      </c>
      <c r="BV1891">
        <v>4.78</v>
      </c>
      <c r="CC1891">
        <v>15.045654000000001</v>
      </c>
      <c r="CG1891">
        <v>11.62</v>
      </c>
      <c r="CI1891">
        <v>9.2799999999999994</v>
      </c>
      <c r="CP1891">
        <v>27.16</v>
      </c>
      <c r="CQ1891">
        <v>12.6</v>
      </c>
      <c r="CU1891">
        <v>4.6399999999999997</v>
      </c>
      <c r="DA1891">
        <v>35.340000000000003</v>
      </c>
      <c r="DF1891">
        <v>16.649999999999999</v>
      </c>
      <c r="DM1891">
        <v>0.48205799999999999</v>
      </c>
      <c r="EC1891">
        <v>30.36</v>
      </c>
      <c r="EF1891">
        <v>38.090000000000003</v>
      </c>
      <c r="EH1891">
        <v>4.5654279999999998</v>
      </c>
      <c r="EY1891">
        <v>7.24</v>
      </c>
      <c r="FA1891">
        <v>15.24</v>
      </c>
      <c r="FB1891">
        <v>24.17</v>
      </c>
      <c r="FJ1891">
        <v>62.39</v>
      </c>
      <c r="FK1891">
        <v>27.74</v>
      </c>
      <c r="FS1891">
        <v>11.99</v>
      </c>
      <c r="GB1891">
        <v>16.36</v>
      </c>
      <c r="GC1891">
        <v>21.87</v>
      </c>
      <c r="GG1891">
        <v>10.006906000000001</v>
      </c>
      <c r="GO1891">
        <v>10.505352</v>
      </c>
      <c r="GY1891">
        <v>17.21</v>
      </c>
      <c r="HB1891">
        <v>1.52</v>
      </c>
      <c r="HI1891">
        <v>9.5</v>
      </c>
      <c r="HL1891">
        <v>34.979999999999997</v>
      </c>
      <c r="HR1891">
        <v>11.84</v>
      </c>
      <c r="HT1891">
        <v>11.65</v>
      </c>
      <c r="HU1891">
        <v>8.9787149999999993</v>
      </c>
      <c r="IB1891">
        <v>5.83</v>
      </c>
      <c r="IC1891">
        <v>36.32</v>
      </c>
      <c r="ID1891">
        <v>9.6300000000000008</v>
      </c>
      <c r="IH1891">
        <v>10.63</v>
      </c>
      <c r="IN1891">
        <v>7.808497</v>
      </c>
      <c r="IS1891">
        <v>376.83</v>
      </c>
      <c r="IT1891">
        <v>91.13</v>
      </c>
      <c r="IW1891">
        <v>12.92</v>
      </c>
      <c r="JH1891">
        <v>20.49</v>
      </c>
      <c r="JN1891">
        <v>10.36</v>
      </c>
      <c r="JP1891">
        <v>9.84</v>
      </c>
      <c r="JR1891">
        <v>1.6020000000000001</v>
      </c>
      <c r="JW1891">
        <v>31.45</v>
      </c>
      <c r="JX1891">
        <v>81</v>
      </c>
      <c r="KC1891">
        <v>18.47</v>
      </c>
      <c r="KK1891">
        <v>13.82</v>
      </c>
      <c r="KN1891">
        <v>19.37</v>
      </c>
      <c r="KO1891">
        <v>0.88</v>
      </c>
      <c r="KR1891">
        <v>9.0399999999999991</v>
      </c>
      <c r="KV1891">
        <v>11.6</v>
      </c>
      <c r="KZ1891">
        <v>3.98</v>
      </c>
      <c r="LB1891">
        <v>21.79</v>
      </c>
      <c r="LC1891">
        <v>21.94</v>
      </c>
      <c r="LH1891">
        <v>12.52</v>
      </c>
      <c r="LI1891">
        <v>2.77</v>
      </c>
      <c r="LJ1891">
        <v>2.8029999999999999</v>
      </c>
      <c r="LR1891">
        <v>39.82</v>
      </c>
      <c r="LS1891">
        <v>3.4</v>
      </c>
      <c r="LV1891">
        <v>9.3699999999999992</v>
      </c>
      <c r="LW1891">
        <v>2.5245860000000002</v>
      </c>
      <c r="MH1891">
        <v>11.89</v>
      </c>
      <c r="MM1891">
        <v>31.99</v>
      </c>
      <c r="MO1891">
        <v>8.7732550000000007</v>
      </c>
      <c r="MQ1891">
        <v>6.31</v>
      </c>
      <c r="MU1891">
        <v>14.540032</v>
      </c>
      <c r="MZ1891">
        <v>1.8159559999999999</v>
      </c>
      <c r="NC1891">
        <v>3.988</v>
      </c>
      <c r="NI1891">
        <v>9.8000000000000007</v>
      </c>
      <c r="NJ1891">
        <v>19.55</v>
      </c>
      <c r="NL1891">
        <v>6.74</v>
      </c>
      <c r="NN1891">
        <v>10.95</v>
      </c>
      <c r="NQ1891">
        <v>16.75</v>
      </c>
      <c r="NU1891">
        <v>45.49</v>
      </c>
      <c r="NX1891">
        <v>11.192064</v>
      </c>
      <c r="OC1891">
        <v>8.6475690000000007</v>
      </c>
      <c r="OJ1891">
        <v>12.001092999999999</v>
      </c>
      <c r="OL1891">
        <v>1.2010000000000001</v>
      </c>
      <c r="OQ1891">
        <v>18.28</v>
      </c>
      <c r="OW1891">
        <v>16.14</v>
      </c>
      <c r="PC1891">
        <v>3.2759999999999998</v>
      </c>
    </row>
    <row r="1892" spans="2:419">
      <c r="B1892" s="12">
        <v>43006</v>
      </c>
      <c r="C1892">
        <v>7.953646</v>
      </c>
      <c r="I1892">
        <v>30.25</v>
      </c>
      <c r="J1892">
        <v>130.59</v>
      </c>
      <c r="M1892">
        <v>6.4915000000000003</v>
      </c>
      <c r="N1892">
        <v>2.5314420000000002</v>
      </c>
      <c r="U1892">
        <v>38.950000000000003</v>
      </c>
      <c r="W1892">
        <v>14.624000000000001</v>
      </c>
      <c r="X1892">
        <v>1.1140000000000001</v>
      </c>
      <c r="Y1892">
        <v>23.97</v>
      </c>
      <c r="AA1892">
        <v>2.836506</v>
      </c>
      <c r="AE1892">
        <v>29.546315</v>
      </c>
      <c r="AW1892">
        <v>4.63</v>
      </c>
      <c r="AZ1892">
        <v>3.71</v>
      </c>
      <c r="BC1892">
        <v>20.59</v>
      </c>
      <c r="BD1892">
        <v>17.89</v>
      </c>
      <c r="BF1892">
        <v>135.41999999999999</v>
      </c>
      <c r="BI1892">
        <v>58.727089999999997</v>
      </c>
      <c r="BK1892">
        <v>45.35</v>
      </c>
      <c r="BO1892">
        <v>33.46</v>
      </c>
      <c r="BQ1892">
        <v>11.11806</v>
      </c>
      <c r="CC1892">
        <v>15.045654000000001</v>
      </c>
      <c r="CG1892">
        <v>11.53</v>
      </c>
      <c r="CI1892">
        <v>9.89</v>
      </c>
      <c r="CP1892">
        <v>27.08</v>
      </c>
      <c r="CQ1892">
        <v>12.46</v>
      </c>
      <c r="CU1892">
        <v>4.68</v>
      </c>
      <c r="DA1892">
        <v>34.56</v>
      </c>
      <c r="DF1892">
        <v>16.579999999999998</v>
      </c>
      <c r="EC1892">
        <v>30.38</v>
      </c>
      <c r="EF1892">
        <v>36.68</v>
      </c>
      <c r="EH1892">
        <v>4.5466920000000002</v>
      </c>
      <c r="EY1892">
        <v>7.24</v>
      </c>
      <c r="FA1892">
        <v>15.15</v>
      </c>
      <c r="FB1892">
        <v>23.55</v>
      </c>
      <c r="FE1892">
        <v>4.3032979999999998</v>
      </c>
      <c r="FJ1892">
        <v>61.95</v>
      </c>
      <c r="FK1892">
        <v>27.6</v>
      </c>
      <c r="FS1892">
        <v>11.99</v>
      </c>
      <c r="FX1892">
        <v>9.6</v>
      </c>
      <c r="GB1892">
        <v>16.29</v>
      </c>
      <c r="GC1892">
        <v>21.78</v>
      </c>
      <c r="GG1892">
        <v>9.7891829999999995</v>
      </c>
      <c r="GK1892">
        <v>4.92</v>
      </c>
      <c r="GN1892">
        <v>8.2799999999999994</v>
      </c>
      <c r="GO1892">
        <v>10.735662</v>
      </c>
      <c r="GY1892">
        <v>17.02</v>
      </c>
      <c r="HB1892">
        <v>1.508</v>
      </c>
      <c r="HH1892">
        <v>8.69</v>
      </c>
      <c r="HI1892">
        <v>9.41</v>
      </c>
      <c r="HL1892">
        <v>35.11</v>
      </c>
      <c r="HT1892">
        <v>11.69</v>
      </c>
      <c r="HU1892">
        <v>9.0784789999999997</v>
      </c>
      <c r="IB1892">
        <v>5.77</v>
      </c>
      <c r="IC1892">
        <v>36</v>
      </c>
      <c r="IH1892">
        <v>10.63</v>
      </c>
      <c r="IN1892">
        <v>7.7680800000000003</v>
      </c>
      <c r="IS1892">
        <v>376.83</v>
      </c>
      <c r="IT1892">
        <v>92.26</v>
      </c>
      <c r="IW1892">
        <v>12.91</v>
      </c>
      <c r="JH1892">
        <v>20.49</v>
      </c>
      <c r="JN1892">
        <v>10.45</v>
      </c>
      <c r="JP1892">
        <v>9.9</v>
      </c>
      <c r="JR1892">
        <v>1.6160000000000001</v>
      </c>
      <c r="JW1892">
        <v>31.49</v>
      </c>
      <c r="JX1892">
        <v>80.8</v>
      </c>
      <c r="KC1892">
        <v>18.47</v>
      </c>
      <c r="KK1892">
        <v>13.82</v>
      </c>
      <c r="KN1892">
        <v>19.489999999999998</v>
      </c>
      <c r="KO1892">
        <v>0.88</v>
      </c>
      <c r="KR1892">
        <v>9.49</v>
      </c>
      <c r="KV1892">
        <v>11.68</v>
      </c>
      <c r="KZ1892">
        <v>3.98</v>
      </c>
      <c r="LB1892">
        <v>21.53</v>
      </c>
      <c r="LC1892">
        <v>21.63</v>
      </c>
      <c r="LF1892">
        <v>14.53</v>
      </c>
      <c r="LH1892">
        <v>12.38</v>
      </c>
      <c r="LI1892">
        <v>2.7389999999999999</v>
      </c>
      <c r="LJ1892">
        <v>2.8029999999999999</v>
      </c>
      <c r="LR1892">
        <v>40.04</v>
      </c>
      <c r="LS1892">
        <v>3.41</v>
      </c>
      <c r="LV1892">
        <v>9.19</v>
      </c>
      <c r="LW1892">
        <v>2.5354100000000002</v>
      </c>
      <c r="MH1892">
        <v>11.81</v>
      </c>
      <c r="MM1892">
        <v>31.82</v>
      </c>
      <c r="MO1892">
        <v>9.4378960000000003</v>
      </c>
      <c r="MQ1892">
        <v>6.27</v>
      </c>
      <c r="MU1892">
        <v>14.491306</v>
      </c>
      <c r="MZ1892">
        <v>1.828722</v>
      </c>
      <c r="NC1892">
        <v>3.8479999999999999</v>
      </c>
      <c r="NI1892">
        <v>9.83</v>
      </c>
      <c r="NJ1892">
        <v>19.55</v>
      </c>
      <c r="NL1892">
        <v>6.69</v>
      </c>
      <c r="NN1892">
        <v>10.94</v>
      </c>
      <c r="NQ1892">
        <v>16.7</v>
      </c>
      <c r="NU1892">
        <v>45.17</v>
      </c>
      <c r="NX1892">
        <v>11.002368000000001</v>
      </c>
      <c r="OC1892">
        <v>8.7175499999999992</v>
      </c>
      <c r="OJ1892">
        <v>11.861001999999999</v>
      </c>
      <c r="OL1892">
        <v>1.1879999999999999</v>
      </c>
      <c r="OQ1892">
        <v>17.989999999999998</v>
      </c>
      <c r="OW1892">
        <v>17.13</v>
      </c>
      <c r="PC1892">
        <v>3.1760000000000002</v>
      </c>
    </row>
    <row r="1893" spans="2:419">
      <c r="B1893" s="12">
        <v>43005</v>
      </c>
      <c r="C1893">
        <v>7.953646</v>
      </c>
      <c r="I1893">
        <v>30.25</v>
      </c>
      <c r="J1893">
        <v>132.35</v>
      </c>
      <c r="M1893">
        <v>6.4915000000000003</v>
      </c>
      <c r="N1893">
        <v>2.5534729999999999</v>
      </c>
      <c r="U1893">
        <v>38.44</v>
      </c>
      <c r="W1893">
        <v>14.837999999999999</v>
      </c>
      <c r="X1893">
        <v>1.127</v>
      </c>
      <c r="Y1893">
        <v>23.71</v>
      </c>
      <c r="AA1893">
        <v>2.8161</v>
      </c>
      <c r="AE1893">
        <v>29.119139000000001</v>
      </c>
      <c r="AW1893">
        <v>4.63</v>
      </c>
      <c r="AY1893">
        <v>39.369999999999997</v>
      </c>
      <c r="AZ1893">
        <v>3.55</v>
      </c>
      <c r="BC1893">
        <v>21.06</v>
      </c>
      <c r="BD1893">
        <v>17.89</v>
      </c>
      <c r="BF1893">
        <v>136.31</v>
      </c>
      <c r="BI1893">
        <v>59.235467999999997</v>
      </c>
      <c r="BK1893">
        <v>45.35</v>
      </c>
      <c r="BO1893">
        <v>33.82</v>
      </c>
      <c r="BQ1893">
        <v>11.11806</v>
      </c>
      <c r="BV1893">
        <v>4.7</v>
      </c>
      <c r="CC1893">
        <v>15.045654000000001</v>
      </c>
      <c r="CG1893">
        <v>11.46</v>
      </c>
      <c r="CI1893">
        <v>10.86</v>
      </c>
      <c r="CP1893">
        <v>27.49</v>
      </c>
      <c r="CQ1893">
        <v>12.38</v>
      </c>
      <c r="CU1893">
        <v>4.5999999999999996</v>
      </c>
      <c r="DA1893">
        <v>34.35</v>
      </c>
      <c r="DF1893">
        <v>16.25</v>
      </c>
      <c r="DM1893">
        <v>0.48205799999999999</v>
      </c>
      <c r="EC1893">
        <v>29.98</v>
      </c>
      <c r="EF1893">
        <v>36.020000000000003</v>
      </c>
      <c r="EH1893">
        <v>4.5841640000000003</v>
      </c>
      <c r="FA1893">
        <v>14.95</v>
      </c>
      <c r="FB1893">
        <v>23.42</v>
      </c>
      <c r="FE1893">
        <v>5.0848389999999997</v>
      </c>
      <c r="FJ1893">
        <v>62.21</v>
      </c>
      <c r="FK1893">
        <v>27.88</v>
      </c>
      <c r="FS1893">
        <v>11.99</v>
      </c>
      <c r="FX1893">
        <v>9.7200000000000006</v>
      </c>
      <c r="GB1893">
        <v>16.22</v>
      </c>
      <c r="GC1893">
        <v>21.9</v>
      </c>
      <c r="GG1893">
        <v>9.7891829999999995</v>
      </c>
      <c r="GK1893">
        <v>4.92</v>
      </c>
      <c r="GN1893">
        <v>8.41</v>
      </c>
      <c r="GO1893">
        <v>10.695256000000001</v>
      </c>
      <c r="GY1893">
        <v>17.05</v>
      </c>
      <c r="HB1893">
        <v>1.524</v>
      </c>
      <c r="HH1893">
        <v>8.75</v>
      </c>
      <c r="HI1893">
        <v>9.2899999999999991</v>
      </c>
      <c r="HL1893">
        <v>35.04</v>
      </c>
      <c r="HT1893">
        <v>11.61</v>
      </c>
      <c r="HU1893">
        <v>9.1882180000000009</v>
      </c>
      <c r="IB1893">
        <v>5.73</v>
      </c>
      <c r="IC1893">
        <v>35.880000000000003</v>
      </c>
      <c r="ID1893">
        <v>9.2799999999999994</v>
      </c>
      <c r="IH1893">
        <v>10.39</v>
      </c>
      <c r="IL1893">
        <v>16.420000000000002</v>
      </c>
      <c r="IN1893">
        <v>7.5174969999999997</v>
      </c>
      <c r="IS1893">
        <v>376.83</v>
      </c>
      <c r="IT1893">
        <v>91.13</v>
      </c>
      <c r="IW1893">
        <v>12.7</v>
      </c>
      <c r="JH1893">
        <v>20.54</v>
      </c>
      <c r="JN1893">
        <v>10.54</v>
      </c>
      <c r="JP1893">
        <v>9.8450000000000006</v>
      </c>
      <c r="JR1893">
        <v>1.6579999999999999</v>
      </c>
      <c r="JW1893">
        <v>31.55</v>
      </c>
      <c r="JX1893">
        <v>80.8</v>
      </c>
      <c r="KC1893">
        <v>18.149999999999999</v>
      </c>
      <c r="KK1893">
        <v>13.67</v>
      </c>
      <c r="KN1893">
        <v>19.37</v>
      </c>
      <c r="KO1893">
        <v>0.89</v>
      </c>
      <c r="KR1893">
        <v>9.36</v>
      </c>
      <c r="KV1893">
        <v>11.39</v>
      </c>
      <c r="KZ1893">
        <v>3.79</v>
      </c>
      <c r="LB1893">
        <v>21.56</v>
      </c>
      <c r="LC1893">
        <v>21.8</v>
      </c>
      <c r="LH1893">
        <v>12.46</v>
      </c>
      <c r="LI1893">
        <v>2.7719999999999998</v>
      </c>
      <c r="LJ1893">
        <v>2.8029999999999999</v>
      </c>
      <c r="LR1893">
        <v>39.82</v>
      </c>
      <c r="LS1893">
        <v>3.46</v>
      </c>
      <c r="LV1893">
        <v>9.31</v>
      </c>
      <c r="LW1893">
        <v>2.4596450000000001</v>
      </c>
      <c r="MH1893">
        <v>11.79</v>
      </c>
      <c r="MM1893">
        <v>31.79</v>
      </c>
      <c r="MO1893">
        <v>9.4378960000000003</v>
      </c>
      <c r="MQ1893">
        <v>6.31</v>
      </c>
      <c r="MU1893">
        <v>14.052766</v>
      </c>
      <c r="MZ1893">
        <v>1.828722</v>
      </c>
      <c r="NC1893">
        <v>3.7839999999999998</v>
      </c>
      <c r="NI1893">
        <v>9.83</v>
      </c>
      <c r="NJ1893">
        <v>19.5</v>
      </c>
      <c r="NL1893">
        <v>6.69</v>
      </c>
      <c r="NN1893">
        <v>10.74</v>
      </c>
      <c r="NQ1893">
        <v>16.670000000000002</v>
      </c>
      <c r="NU1893">
        <v>45.56</v>
      </c>
      <c r="NX1893">
        <v>11.021338</v>
      </c>
      <c r="OC1893">
        <v>8.777533</v>
      </c>
      <c r="OJ1893">
        <v>11.790957000000001</v>
      </c>
      <c r="OL1893">
        <v>1.1919999999999999</v>
      </c>
      <c r="OQ1893">
        <v>18.28</v>
      </c>
      <c r="OW1893">
        <v>18.11</v>
      </c>
      <c r="PC1893">
        <v>3.13</v>
      </c>
    </row>
    <row r="1894" spans="2:419">
      <c r="B1894" s="12">
        <v>43004</v>
      </c>
      <c r="C1894">
        <v>7.7396789999999998</v>
      </c>
      <c r="I1894">
        <v>30.25</v>
      </c>
      <c r="J1894">
        <v>132.94</v>
      </c>
      <c r="M1894">
        <v>6.4915000000000003</v>
      </c>
      <c r="N1894">
        <v>2.5314420000000002</v>
      </c>
      <c r="U1894">
        <v>36.65</v>
      </c>
      <c r="W1894">
        <v>15.135999999999999</v>
      </c>
      <c r="X1894">
        <v>1.1379999999999999</v>
      </c>
      <c r="Y1894">
        <v>23.77</v>
      </c>
      <c r="AA1894">
        <v>2.8161</v>
      </c>
      <c r="AE1894">
        <v>29.807366999999999</v>
      </c>
      <c r="AW1894">
        <v>4.45</v>
      </c>
      <c r="AY1894">
        <v>40.369999999999997</v>
      </c>
      <c r="BC1894">
        <v>21.03</v>
      </c>
      <c r="BD1894">
        <v>17.89</v>
      </c>
      <c r="BF1894">
        <v>136.01</v>
      </c>
      <c r="BI1894">
        <v>60.798259999999999</v>
      </c>
      <c r="BK1894">
        <v>45.43</v>
      </c>
      <c r="BO1894">
        <v>33.659999999999997</v>
      </c>
      <c r="BQ1894">
        <v>11.209996</v>
      </c>
      <c r="BV1894">
        <v>4.8099999999999996</v>
      </c>
      <c r="CC1894">
        <v>15.045654000000001</v>
      </c>
      <c r="CG1894">
        <v>11.41</v>
      </c>
      <c r="CI1894">
        <v>10.86</v>
      </c>
      <c r="CP1894">
        <v>27.55</v>
      </c>
      <c r="CQ1894">
        <v>12.37</v>
      </c>
      <c r="CU1894">
        <v>4.63</v>
      </c>
      <c r="DA1894">
        <v>34.35</v>
      </c>
      <c r="DM1894">
        <v>0.48518899999999998</v>
      </c>
      <c r="EC1894">
        <v>30</v>
      </c>
      <c r="EF1894">
        <v>35.46</v>
      </c>
      <c r="EH1894">
        <v>4.5841640000000003</v>
      </c>
      <c r="EY1894">
        <v>7.24</v>
      </c>
      <c r="FA1894">
        <v>14.95</v>
      </c>
      <c r="FB1894">
        <v>23.28</v>
      </c>
      <c r="FE1894">
        <v>5.0848389999999997</v>
      </c>
      <c r="FJ1894">
        <v>63.86</v>
      </c>
      <c r="FK1894">
        <v>27.84</v>
      </c>
      <c r="FS1894">
        <v>11.99</v>
      </c>
      <c r="FX1894">
        <v>9.7100000000000009</v>
      </c>
      <c r="GB1894">
        <v>16.22</v>
      </c>
      <c r="GC1894">
        <v>21.9</v>
      </c>
      <c r="GG1894">
        <v>9.8310530000000007</v>
      </c>
      <c r="GN1894">
        <v>8.41</v>
      </c>
      <c r="GO1894">
        <v>10.541717</v>
      </c>
      <c r="GY1894">
        <v>17.2</v>
      </c>
      <c r="HB1894">
        <v>2.246</v>
      </c>
      <c r="HH1894">
        <v>8.77</v>
      </c>
      <c r="HI1894">
        <v>9.31</v>
      </c>
      <c r="HL1894">
        <v>34.979999999999997</v>
      </c>
      <c r="HR1894">
        <v>11.84</v>
      </c>
      <c r="HT1894">
        <v>11.52</v>
      </c>
      <c r="HU1894">
        <v>9.1383369999999999</v>
      </c>
      <c r="IB1894">
        <v>5.73</v>
      </c>
      <c r="IC1894">
        <v>37.21</v>
      </c>
      <c r="IH1894">
        <v>10.45</v>
      </c>
      <c r="IN1894">
        <v>7.6549139999999998</v>
      </c>
      <c r="IS1894">
        <v>380.55</v>
      </c>
      <c r="IT1894">
        <v>90.23</v>
      </c>
      <c r="IW1894">
        <v>12.62</v>
      </c>
      <c r="JH1894">
        <v>20.49</v>
      </c>
      <c r="JN1894">
        <v>10.54</v>
      </c>
      <c r="JP1894">
        <v>10.005000000000001</v>
      </c>
      <c r="JR1894">
        <v>1.6020000000000001</v>
      </c>
      <c r="JW1894">
        <v>31.79</v>
      </c>
      <c r="JX1894">
        <v>80.599999999999994</v>
      </c>
      <c r="KC1894">
        <v>18.47</v>
      </c>
      <c r="KK1894">
        <v>13.6</v>
      </c>
      <c r="KN1894">
        <v>19.98</v>
      </c>
      <c r="KO1894">
        <v>1.99</v>
      </c>
      <c r="KR1894">
        <v>9.36</v>
      </c>
      <c r="KV1894">
        <v>12.15</v>
      </c>
      <c r="KZ1894">
        <v>3.9</v>
      </c>
      <c r="LB1894">
        <v>21.61</v>
      </c>
      <c r="LC1894">
        <v>21.79</v>
      </c>
      <c r="LH1894">
        <v>12.46</v>
      </c>
      <c r="LI1894">
        <v>2.786</v>
      </c>
      <c r="LJ1894">
        <v>2.8029999999999999</v>
      </c>
      <c r="LR1894">
        <v>39.93</v>
      </c>
      <c r="LS1894">
        <v>3.49</v>
      </c>
      <c r="LV1894">
        <v>9.25</v>
      </c>
      <c r="LW1894">
        <v>2.4082330000000001</v>
      </c>
      <c r="MH1894">
        <v>11.99</v>
      </c>
      <c r="MM1894">
        <v>32.119999999999997</v>
      </c>
      <c r="MO1894">
        <v>9.5518339999999995</v>
      </c>
      <c r="MQ1894">
        <v>6.31</v>
      </c>
      <c r="MU1894">
        <v>13.614226</v>
      </c>
      <c r="MZ1894">
        <v>1.828722</v>
      </c>
      <c r="NC1894">
        <v>3.78</v>
      </c>
      <c r="NI1894">
        <v>9.93</v>
      </c>
      <c r="NJ1894">
        <v>19.53</v>
      </c>
      <c r="NL1894">
        <v>4.4000000000000004</v>
      </c>
      <c r="NN1894">
        <v>10.79</v>
      </c>
      <c r="NQ1894">
        <v>16.510000000000002</v>
      </c>
      <c r="NU1894">
        <v>45.33</v>
      </c>
      <c r="NX1894">
        <v>11.049792</v>
      </c>
      <c r="OC1894">
        <v>8.9074960000000001</v>
      </c>
      <c r="OJ1894">
        <v>11.845437</v>
      </c>
      <c r="OL1894">
        <v>1.208</v>
      </c>
      <c r="OQ1894">
        <v>17.989999999999998</v>
      </c>
      <c r="OW1894">
        <v>19.18</v>
      </c>
      <c r="PC1894">
        <v>3.1520000000000001</v>
      </c>
    </row>
    <row r="1895" spans="2:419">
      <c r="B1895" s="12">
        <v>43003</v>
      </c>
      <c r="C1895">
        <v>7.8060830000000001</v>
      </c>
      <c r="I1895">
        <v>30.09</v>
      </c>
      <c r="J1895">
        <v>132.94</v>
      </c>
      <c r="M1895">
        <v>6.5179999999999998</v>
      </c>
      <c r="N1895">
        <v>2.5314420000000002</v>
      </c>
      <c r="U1895">
        <v>37.93</v>
      </c>
      <c r="W1895">
        <v>14.747999999999999</v>
      </c>
      <c r="X1895">
        <v>1.123</v>
      </c>
      <c r="Y1895">
        <v>24.04</v>
      </c>
      <c r="AA1895">
        <v>2.7922920000000002</v>
      </c>
      <c r="AE1895">
        <v>27.837613000000001</v>
      </c>
      <c r="AW1895">
        <v>4.58</v>
      </c>
      <c r="AZ1895">
        <v>3.55</v>
      </c>
      <c r="BC1895">
        <v>21</v>
      </c>
      <c r="BD1895">
        <v>17.89</v>
      </c>
      <c r="BF1895">
        <v>131.55000000000001</v>
      </c>
      <c r="BI1895">
        <v>58.444656999999999</v>
      </c>
      <c r="BK1895">
        <v>46.02</v>
      </c>
      <c r="BO1895">
        <v>33.520000000000003</v>
      </c>
      <c r="BQ1895">
        <v>10.940319000000001</v>
      </c>
      <c r="BV1895">
        <v>4.97</v>
      </c>
      <c r="CC1895">
        <v>15.045654000000001</v>
      </c>
      <c r="CG1895">
        <v>11.45</v>
      </c>
      <c r="CI1895">
        <v>10.77</v>
      </c>
      <c r="CP1895">
        <v>27.47</v>
      </c>
      <c r="CQ1895">
        <v>12.36</v>
      </c>
      <c r="CU1895">
        <v>4.71</v>
      </c>
      <c r="DA1895">
        <v>34.270000000000003</v>
      </c>
      <c r="DF1895">
        <v>16.82</v>
      </c>
      <c r="DM1895">
        <v>0.53136000000000005</v>
      </c>
      <c r="EC1895">
        <v>30.33</v>
      </c>
      <c r="EF1895">
        <v>35.31</v>
      </c>
      <c r="EH1895">
        <v>4.6216369999999998</v>
      </c>
      <c r="EY1895">
        <v>7.24</v>
      </c>
      <c r="FA1895">
        <v>14.91</v>
      </c>
      <c r="FB1895">
        <v>23.5</v>
      </c>
      <c r="FE1895">
        <v>5.0848389999999997</v>
      </c>
      <c r="FJ1895">
        <v>63.55</v>
      </c>
      <c r="FK1895">
        <v>27.61</v>
      </c>
      <c r="FS1895">
        <v>11.99</v>
      </c>
      <c r="FW1895">
        <v>20.46</v>
      </c>
      <c r="FX1895">
        <v>9.93</v>
      </c>
      <c r="GB1895">
        <v>16.36</v>
      </c>
      <c r="GC1895">
        <v>21.87</v>
      </c>
      <c r="GG1895">
        <v>9.9650359999999996</v>
      </c>
      <c r="GK1895">
        <v>4.92</v>
      </c>
      <c r="GN1895">
        <v>8.0299999999999994</v>
      </c>
      <c r="GO1895">
        <v>10.541717</v>
      </c>
      <c r="GY1895">
        <v>17.18</v>
      </c>
      <c r="HB1895">
        <v>2.246</v>
      </c>
      <c r="HH1895">
        <v>8.75</v>
      </c>
      <c r="HI1895">
        <v>9.25</v>
      </c>
      <c r="HL1895">
        <v>35.229999999999997</v>
      </c>
      <c r="HR1895">
        <v>11.19</v>
      </c>
      <c r="HT1895">
        <v>11.74</v>
      </c>
      <c r="HU1895">
        <v>9.3578159999999997</v>
      </c>
      <c r="IB1895">
        <v>5.8</v>
      </c>
      <c r="IC1895">
        <v>37.08</v>
      </c>
      <c r="ID1895">
        <v>9.49</v>
      </c>
      <c r="IH1895">
        <v>10.27</v>
      </c>
      <c r="IL1895">
        <v>17.29</v>
      </c>
      <c r="IN1895">
        <v>7.6144970000000001</v>
      </c>
      <c r="IS1895">
        <v>371.26</v>
      </c>
      <c r="IT1895">
        <v>91.58</v>
      </c>
      <c r="IW1895">
        <v>12.65</v>
      </c>
      <c r="JH1895">
        <v>20.49</v>
      </c>
      <c r="JN1895">
        <v>10.58</v>
      </c>
      <c r="JP1895">
        <v>9.9149999999999991</v>
      </c>
      <c r="JR1895">
        <v>1.61</v>
      </c>
      <c r="JW1895">
        <v>31.55</v>
      </c>
      <c r="JX1895">
        <v>80.8</v>
      </c>
      <c r="KC1895">
        <v>18.47</v>
      </c>
      <c r="KK1895">
        <v>13.31</v>
      </c>
      <c r="KN1895">
        <v>19.73</v>
      </c>
      <c r="KR1895">
        <v>9.0399999999999991</v>
      </c>
      <c r="KV1895">
        <v>12.05</v>
      </c>
      <c r="KZ1895">
        <v>4</v>
      </c>
      <c r="LB1895">
        <v>21.61</v>
      </c>
      <c r="LC1895">
        <v>21.62</v>
      </c>
      <c r="LF1895">
        <v>14.55</v>
      </c>
      <c r="LH1895">
        <v>12.53</v>
      </c>
      <c r="LI1895">
        <v>2.774</v>
      </c>
      <c r="LJ1895">
        <v>2.8029999999999999</v>
      </c>
      <c r="LR1895">
        <v>39.82</v>
      </c>
      <c r="LS1895">
        <v>3.52</v>
      </c>
      <c r="LV1895">
        <v>9.19</v>
      </c>
      <c r="LW1895">
        <v>2.4082330000000001</v>
      </c>
      <c r="MH1895">
        <v>12.1</v>
      </c>
      <c r="MM1895">
        <v>31.74</v>
      </c>
      <c r="MO1895">
        <v>9.5518339999999995</v>
      </c>
      <c r="MQ1895">
        <v>6.27</v>
      </c>
      <c r="MU1895">
        <v>13.555754</v>
      </c>
      <c r="MZ1895">
        <v>1.828722</v>
      </c>
      <c r="NC1895">
        <v>3.7440000000000002</v>
      </c>
      <c r="NI1895">
        <v>9.86</v>
      </c>
      <c r="NJ1895">
        <v>19.36</v>
      </c>
      <c r="NL1895">
        <v>4.3600000000000003</v>
      </c>
      <c r="NN1895">
        <v>10.82</v>
      </c>
      <c r="NQ1895">
        <v>16.46</v>
      </c>
      <c r="NU1895">
        <v>44.78</v>
      </c>
      <c r="NX1895">
        <v>10.90752</v>
      </c>
      <c r="OC1895">
        <v>8.9774770000000004</v>
      </c>
      <c r="OJ1895">
        <v>11.814306</v>
      </c>
      <c r="OL1895">
        <v>1.2070000000000001</v>
      </c>
      <c r="OQ1895">
        <v>18.559999999999999</v>
      </c>
      <c r="OW1895">
        <v>20.58</v>
      </c>
      <c r="PC1895">
        <v>3.13</v>
      </c>
    </row>
    <row r="1896" spans="2:419">
      <c r="B1896" s="12">
        <v>43000</v>
      </c>
      <c r="C1896">
        <v>7.7175450000000003</v>
      </c>
      <c r="I1896">
        <v>30.09</v>
      </c>
      <c r="J1896">
        <v>134.12</v>
      </c>
      <c r="M1896">
        <v>6.5834999999999999</v>
      </c>
      <c r="N1896">
        <v>2.5314420000000002</v>
      </c>
      <c r="U1896">
        <v>32.03</v>
      </c>
      <c r="W1896">
        <v>14.564</v>
      </c>
      <c r="X1896">
        <v>1.119</v>
      </c>
      <c r="Y1896">
        <v>24.06</v>
      </c>
      <c r="AA1896">
        <v>2.836506</v>
      </c>
      <c r="AE1896">
        <v>26.666834999999999</v>
      </c>
      <c r="AW1896">
        <v>4.45</v>
      </c>
      <c r="BC1896">
        <v>21.07</v>
      </c>
      <c r="BD1896">
        <v>17.89</v>
      </c>
      <c r="BF1896">
        <v>127.68</v>
      </c>
      <c r="BI1896">
        <v>58.256368999999999</v>
      </c>
      <c r="BK1896">
        <v>46.31</v>
      </c>
      <c r="BO1896">
        <v>33.19</v>
      </c>
      <c r="BQ1896">
        <v>11.032254</v>
      </c>
      <c r="BV1896">
        <v>4.97</v>
      </c>
      <c r="CC1896">
        <v>15.045654000000001</v>
      </c>
      <c r="CG1896">
        <v>11.48</v>
      </c>
      <c r="CI1896">
        <v>10.77</v>
      </c>
      <c r="CP1896">
        <v>27.32</v>
      </c>
      <c r="CQ1896">
        <v>12.28</v>
      </c>
      <c r="CU1896">
        <v>4.71</v>
      </c>
      <c r="DA1896">
        <v>34.049999999999997</v>
      </c>
      <c r="DF1896">
        <v>16.63</v>
      </c>
      <c r="DM1896">
        <v>0.53136000000000005</v>
      </c>
      <c r="EC1896">
        <v>30.23</v>
      </c>
      <c r="EF1896">
        <v>35.97</v>
      </c>
      <c r="EH1896">
        <v>4.4842370000000003</v>
      </c>
      <c r="FA1896">
        <v>14.86</v>
      </c>
      <c r="FB1896">
        <v>23.5</v>
      </c>
      <c r="FE1896">
        <v>5.0269469999999998</v>
      </c>
      <c r="FJ1896">
        <v>62.92</v>
      </c>
      <c r="FK1896">
        <v>27.6</v>
      </c>
      <c r="FS1896">
        <v>11.95</v>
      </c>
      <c r="FW1896">
        <v>20.46</v>
      </c>
      <c r="FX1896">
        <v>9.93</v>
      </c>
      <c r="GB1896">
        <v>16.22</v>
      </c>
      <c r="GC1896">
        <v>21.87</v>
      </c>
      <c r="GG1896">
        <v>9.9650359999999996</v>
      </c>
      <c r="GK1896">
        <v>4.92</v>
      </c>
      <c r="GN1896">
        <v>8.5299999999999994</v>
      </c>
      <c r="GO1896">
        <v>10.464947</v>
      </c>
      <c r="GY1896">
        <v>17.07</v>
      </c>
      <c r="HB1896">
        <v>2.23</v>
      </c>
      <c r="HH1896">
        <v>8.77</v>
      </c>
      <c r="HI1896">
        <v>9.4</v>
      </c>
      <c r="HL1896">
        <v>35.17</v>
      </c>
      <c r="HT1896">
        <v>11.61</v>
      </c>
      <c r="HU1896">
        <v>9.0685020000000005</v>
      </c>
      <c r="IB1896">
        <v>5.84</v>
      </c>
      <c r="IC1896">
        <v>36.159999999999997</v>
      </c>
      <c r="ID1896">
        <v>9.5399999999999991</v>
      </c>
      <c r="IH1896">
        <v>10.27</v>
      </c>
      <c r="IN1896">
        <v>7.7276629999999997</v>
      </c>
      <c r="IS1896">
        <v>371.26</v>
      </c>
      <c r="IT1896">
        <v>89.55</v>
      </c>
      <c r="IW1896">
        <v>12.62</v>
      </c>
      <c r="JH1896">
        <v>20.38</v>
      </c>
      <c r="JN1896">
        <v>10.54</v>
      </c>
      <c r="JP1896">
        <v>9.9350000000000005</v>
      </c>
      <c r="JR1896">
        <v>1.6040000000000001</v>
      </c>
      <c r="JW1896">
        <v>31.59</v>
      </c>
      <c r="JX1896">
        <v>81</v>
      </c>
      <c r="KC1896">
        <v>18.579999999999998</v>
      </c>
      <c r="KK1896">
        <v>13.25</v>
      </c>
      <c r="KN1896">
        <v>20.100000000000001</v>
      </c>
      <c r="KO1896">
        <v>1.92</v>
      </c>
      <c r="KR1896">
        <v>9.49</v>
      </c>
      <c r="KV1896">
        <v>11.78</v>
      </c>
      <c r="KZ1896">
        <v>4</v>
      </c>
      <c r="LB1896">
        <v>21.61</v>
      </c>
      <c r="LC1896">
        <v>21.62</v>
      </c>
      <c r="LH1896">
        <v>12.59</v>
      </c>
      <c r="LI1896">
        <v>2.774</v>
      </c>
      <c r="LJ1896">
        <v>2.8029999999999999</v>
      </c>
      <c r="LR1896">
        <v>39.82</v>
      </c>
      <c r="LS1896">
        <v>3.54</v>
      </c>
      <c r="LV1896">
        <v>9.25</v>
      </c>
      <c r="LW1896">
        <v>2.435292</v>
      </c>
      <c r="MH1896">
        <v>11.63</v>
      </c>
      <c r="MM1896">
        <v>31.79</v>
      </c>
      <c r="MO1896">
        <v>9.4378960000000003</v>
      </c>
      <c r="MQ1896">
        <v>6.35</v>
      </c>
      <c r="MU1896">
        <v>13.477791</v>
      </c>
      <c r="MZ1896">
        <v>1.7999989999999999</v>
      </c>
      <c r="NC1896">
        <v>3.7759999999999998</v>
      </c>
      <c r="NI1896">
        <v>9.89</v>
      </c>
      <c r="NJ1896">
        <v>19.46</v>
      </c>
      <c r="NN1896">
        <v>10.87</v>
      </c>
      <c r="NQ1896">
        <v>16.46</v>
      </c>
      <c r="NU1896">
        <v>45.64</v>
      </c>
      <c r="NX1896">
        <v>10.841125999999999</v>
      </c>
      <c r="OC1896">
        <v>8.8475129999999993</v>
      </c>
      <c r="OJ1896">
        <v>11.845437</v>
      </c>
      <c r="OL1896">
        <v>1.1890000000000001</v>
      </c>
      <c r="OQ1896">
        <v>18.84</v>
      </c>
      <c r="OW1896">
        <v>20.010000000000002</v>
      </c>
      <c r="PC1896">
        <v>3.198</v>
      </c>
    </row>
    <row r="1897" spans="2:419">
      <c r="B1897" s="12">
        <v>42999</v>
      </c>
      <c r="C1897">
        <v>7.953646</v>
      </c>
      <c r="I1897">
        <v>29.61</v>
      </c>
      <c r="J1897">
        <v>131.76</v>
      </c>
      <c r="M1897">
        <v>6.5834999999999999</v>
      </c>
      <c r="N1897">
        <v>2.5116130000000001</v>
      </c>
      <c r="U1897">
        <v>32.549999999999997</v>
      </c>
      <c r="W1897">
        <v>14.458</v>
      </c>
      <c r="X1897">
        <v>1.127</v>
      </c>
      <c r="Y1897">
        <v>24.11</v>
      </c>
      <c r="AA1897">
        <v>2.7718850000000002</v>
      </c>
      <c r="AE1897">
        <v>26.350408000000002</v>
      </c>
      <c r="AW1897">
        <v>4.71</v>
      </c>
      <c r="AZ1897">
        <v>3.55</v>
      </c>
      <c r="BC1897">
        <v>21.2</v>
      </c>
      <c r="BD1897">
        <v>17.89</v>
      </c>
      <c r="BF1897">
        <v>124.7</v>
      </c>
      <c r="BI1897">
        <v>59.037765</v>
      </c>
      <c r="BK1897">
        <v>46.31</v>
      </c>
      <c r="BO1897">
        <v>33.33</v>
      </c>
      <c r="BQ1897">
        <v>11.032254</v>
      </c>
      <c r="BV1897">
        <v>4.8099999999999996</v>
      </c>
      <c r="CC1897">
        <v>15.045654000000001</v>
      </c>
      <c r="CG1897">
        <v>11.36</v>
      </c>
      <c r="CI1897">
        <v>10.72</v>
      </c>
      <c r="CP1897">
        <v>27.45</v>
      </c>
      <c r="CQ1897">
        <v>12.27</v>
      </c>
      <c r="CU1897">
        <v>4.66</v>
      </c>
      <c r="DA1897">
        <v>34.29</v>
      </c>
      <c r="DF1897">
        <v>17.13</v>
      </c>
      <c r="DM1897">
        <v>0.527447</v>
      </c>
      <c r="EC1897">
        <v>30.23</v>
      </c>
      <c r="EF1897">
        <v>35.869999999999997</v>
      </c>
      <c r="EH1897">
        <v>4.5466920000000002</v>
      </c>
      <c r="EY1897">
        <v>7.24</v>
      </c>
      <c r="FA1897">
        <v>14.91</v>
      </c>
      <c r="FB1897">
        <v>23.52</v>
      </c>
      <c r="FE1897">
        <v>4.9787030000000003</v>
      </c>
      <c r="FJ1897">
        <v>63.5</v>
      </c>
      <c r="FK1897">
        <v>28</v>
      </c>
      <c r="FS1897">
        <v>11.92</v>
      </c>
      <c r="GB1897">
        <v>16.29</v>
      </c>
      <c r="GC1897">
        <v>21.9</v>
      </c>
      <c r="GG1897">
        <v>9.9650359999999996</v>
      </c>
      <c r="GK1897">
        <v>4.92</v>
      </c>
      <c r="GN1897">
        <v>8.59</v>
      </c>
      <c r="GO1897">
        <v>10.464947</v>
      </c>
      <c r="GY1897">
        <v>16.93</v>
      </c>
      <c r="HB1897">
        <v>2.238</v>
      </c>
      <c r="HH1897">
        <v>8.77</v>
      </c>
      <c r="HI1897">
        <v>9.3800000000000008</v>
      </c>
      <c r="HL1897">
        <v>34.92</v>
      </c>
      <c r="HT1897">
        <v>11.58</v>
      </c>
      <c r="HU1897">
        <v>9.1782419999999991</v>
      </c>
      <c r="IB1897">
        <v>5.81</v>
      </c>
      <c r="IC1897">
        <v>36.42</v>
      </c>
      <c r="ID1897">
        <v>9.5399999999999991</v>
      </c>
      <c r="IH1897">
        <v>10.220000000000001</v>
      </c>
      <c r="IL1897">
        <v>17.350000000000001</v>
      </c>
      <c r="IN1897">
        <v>7.7276629999999997</v>
      </c>
      <c r="IS1897">
        <v>368.48</v>
      </c>
      <c r="IT1897">
        <v>89.33</v>
      </c>
      <c r="IW1897">
        <v>12.3</v>
      </c>
      <c r="JH1897">
        <v>20.38</v>
      </c>
      <c r="JN1897">
        <v>10.62</v>
      </c>
      <c r="JP1897">
        <v>9.8350000000000009</v>
      </c>
      <c r="JR1897">
        <v>1.6339999999999999</v>
      </c>
      <c r="JW1897">
        <v>31.15</v>
      </c>
      <c r="JX1897">
        <v>81.2</v>
      </c>
      <c r="KC1897">
        <v>18.579999999999998</v>
      </c>
      <c r="KK1897">
        <v>13.19</v>
      </c>
      <c r="KN1897">
        <v>20.95</v>
      </c>
      <c r="KO1897">
        <v>1.92</v>
      </c>
      <c r="KR1897">
        <v>9.5500000000000007</v>
      </c>
      <c r="KV1897">
        <v>11.91</v>
      </c>
      <c r="KZ1897">
        <v>3.98</v>
      </c>
      <c r="LB1897">
        <v>21.61</v>
      </c>
      <c r="LC1897">
        <v>21.46</v>
      </c>
      <c r="LF1897">
        <v>14.51</v>
      </c>
      <c r="LH1897">
        <v>12.57</v>
      </c>
      <c r="LI1897">
        <v>2.7509999999999999</v>
      </c>
      <c r="LJ1897">
        <v>2.8029999999999999</v>
      </c>
      <c r="LR1897">
        <v>40.71</v>
      </c>
      <c r="LS1897">
        <v>3.61</v>
      </c>
      <c r="LV1897">
        <v>9.25</v>
      </c>
      <c r="LW1897">
        <v>2.38388</v>
      </c>
      <c r="MH1897">
        <v>11.57</v>
      </c>
      <c r="MM1897">
        <v>32.07</v>
      </c>
      <c r="MO1897">
        <v>9.6151330000000002</v>
      </c>
      <c r="MQ1897">
        <v>6.31</v>
      </c>
      <c r="MU1897">
        <v>13.380338</v>
      </c>
      <c r="MZ1897">
        <v>1.828722</v>
      </c>
      <c r="NC1897">
        <v>3.762</v>
      </c>
      <c r="NI1897">
        <v>9.83</v>
      </c>
      <c r="NJ1897">
        <v>19.32</v>
      </c>
      <c r="NL1897">
        <v>4.4000000000000004</v>
      </c>
      <c r="NN1897">
        <v>10.78</v>
      </c>
      <c r="NQ1897">
        <v>16.739999999999998</v>
      </c>
      <c r="NU1897">
        <v>44.94</v>
      </c>
      <c r="NX1897">
        <v>10.65143</v>
      </c>
      <c r="OC1897">
        <v>8.8475129999999993</v>
      </c>
      <c r="OJ1897">
        <v>11.79874</v>
      </c>
      <c r="OL1897">
        <v>1.198</v>
      </c>
      <c r="OQ1897">
        <v>17.8</v>
      </c>
      <c r="OW1897">
        <v>21</v>
      </c>
      <c r="PC1897">
        <v>3.21</v>
      </c>
    </row>
    <row r="1898" spans="2:419">
      <c r="B1898" s="12">
        <v>42998</v>
      </c>
      <c r="I1898">
        <v>29.93</v>
      </c>
      <c r="J1898">
        <v>134.12</v>
      </c>
      <c r="M1898">
        <v>6.6494999999999997</v>
      </c>
      <c r="N1898">
        <v>2.5534729999999999</v>
      </c>
      <c r="U1898">
        <v>28.96</v>
      </c>
      <c r="W1898">
        <v>14.608000000000001</v>
      </c>
      <c r="X1898">
        <v>1.121</v>
      </c>
      <c r="Y1898">
        <v>23.68</v>
      </c>
      <c r="AA1898">
        <v>2.7718850000000002</v>
      </c>
      <c r="AE1898">
        <v>26.935797000000001</v>
      </c>
      <c r="AZ1898">
        <v>3.55</v>
      </c>
      <c r="BC1898">
        <v>21.14</v>
      </c>
      <c r="BD1898">
        <v>17.89</v>
      </c>
      <c r="BF1898">
        <v>124.11</v>
      </c>
      <c r="BI1898">
        <v>62.765870999999997</v>
      </c>
      <c r="BK1898">
        <v>46.36</v>
      </c>
      <c r="BO1898">
        <v>32.92</v>
      </c>
      <c r="BQ1898">
        <v>11.032254</v>
      </c>
      <c r="BV1898">
        <v>4.6500000000000004</v>
      </c>
      <c r="CC1898">
        <v>15.045654000000001</v>
      </c>
      <c r="CG1898">
        <v>11.39</v>
      </c>
      <c r="CI1898">
        <v>11</v>
      </c>
      <c r="CP1898">
        <v>27.44</v>
      </c>
      <c r="CQ1898">
        <v>12.37</v>
      </c>
      <c r="CU1898">
        <v>4.6900000000000004</v>
      </c>
      <c r="DA1898">
        <v>33.85</v>
      </c>
      <c r="DF1898">
        <v>17.170000000000002</v>
      </c>
      <c r="EC1898">
        <v>30.4</v>
      </c>
      <c r="EF1898">
        <v>35.75</v>
      </c>
      <c r="EH1898">
        <v>4.5654279999999998</v>
      </c>
      <c r="EY1898">
        <v>7.32</v>
      </c>
      <c r="FA1898">
        <v>14.99</v>
      </c>
      <c r="FB1898">
        <v>23.61</v>
      </c>
      <c r="FE1898">
        <v>4.9787030000000003</v>
      </c>
      <c r="FJ1898">
        <v>63.68</v>
      </c>
      <c r="FK1898">
        <v>27.89</v>
      </c>
      <c r="FS1898">
        <v>11.95</v>
      </c>
      <c r="FX1898">
        <v>9.93</v>
      </c>
      <c r="GB1898">
        <v>16.579999999999998</v>
      </c>
      <c r="GC1898">
        <v>21.96</v>
      </c>
      <c r="GG1898">
        <v>9.9650359999999996</v>
      </c>
      <c r="GK1898">
        <v>4.92</v>
      </c>
      <c r="GN1898">
        <v>8.59</v>
      </c>
      <c r="GO1898">
        <v>10.505352</v>
      </c>
      <c r="GY1898">
        <v>16.989999999999998</v>
      </c>
      <c r="HB1898">
        <v>2.2240000000000002</v>
      </c>
      <c r="HH1898">
        <v>8.83</v>
      </c>
      <c r="HI1898">
        <v>9.35</v>
      </c>
      <c r="HL1898">
        <v>34.89</v>
      </c>
      <c r="HR1898">
        <v>11.15</v>
      </c>
      <c r="HT1898">
        <v>11.58</v>
      </c>
      <c r="HU1898">
        <v>9.0784789999999997</v>
      </c>
      <c r="IB1898">
        <v>5.69</v>
      </c>
      <c r="IC1898">
        <v>35.729999999999997</v>
      </c>
      <c r="IH1898">
        <v>10.220000000000001</v>
      </c>
      <c r="IL1898">
        <v>17.48</v>
      </c>
      <c r="IN1898">
        <v>7.74383</v>
      </c>
      <c r="IS1898">
        <v>376.83</v>
      </c>
      <c r="IT1898">
        <v>89.33</v>
      </c>
      <c r="IW1898">
        <v>12.27</v>
      </c>
      <c r="JH1898">
        <v>20.43</v>
      </c>
      <c r="JN1898">
        <v>10.54</v>
      </c>
      <c r="JP1898">
        <v>9.7799999999999994</v>
      </c>
      <c r="JR1898">
        <v>1.6279999999999999</v>
      </c>
      <c r="JW1898">
        <v>30.65</v>
      </c>
      <c r="JX1898">
        <v>80.599999999999994</v>
      </c>
      <c r="KC1898">
        <v>18.579999999999998</v>
      </c>
      <c r="KK1898">
        <v>13.11</v>
      </c>
      <c r="KN1898">
        <v>21.07</v>
      </c>
      <c r="KO1898">
        <v>1.94</v>
      </c>
      <c r="KR1898">
        <v>9.6199999999999992</v>
      </c>
      <c r="KV1898">
        <v>11.72</v>
      </c>
      <c r="KZ1898">
        <v>3.98</v>
      </c>
      <c r="LB1898">
        <v>21.5</v>
      </c>
      <c r="LC1898">
        <v>21.32</v>
      </c>
      <c r="LH1898">
        <v>12.46</v>
      </c>
      <c r="LI1898">
        <v>2.7789999999999999</v>
      </c>
      <c r="LJ1898">
        <v>2.8029999999999999</v>
      </c>
      <c r="LR1898">
        <v>40.82</v>
      </c>
      <c r="LS1898">
        <v>3.7</v>
      </c>
      <c r="LV1898">
        <v>9.49</v>
      </c>
      <c r="LW1898">
        <v>2.435292</v>
      </c>
      <c r="MH1898">
        <v>11.43</v>
      </c>
      <c r="MM1898">
        <v>32.49</v>
      </c>
      <c r="MO1898">
        <v>9.6151330000000002</v>
      </c>
      <c r="MQ1898">
        <v>6.31</v>
      </c>
      <c r="MU1898">
        <v>13.195176999999999</v>
      </c>
      <c r="MZ1898">
        <v>1.796807</v>
      </c>
      <c r="NC1898">
        <v>3.82</v>
      </c>
      <c r="NI1898">
        <v>9.86</v>
      </c>
      <c r="NJ1898">
        <v>19.510000000000002</v>
      </c>
      <c r="NL1898">
        <v>4.3600000000000003</v>
      </c>
      <c r="NN1898">
        <v>10.77</v>
      </c>
      <c r="NQ1898">
        <v>16.71</v>
      </c>
      <c r="NU1898">
        <v>44.94</v>
      </c>
      <c r="NX1898">
        <v>10.660914999999999</v>
      </c>
      <c r="OC1898">
        <v>8.777533</v>
      </c>
      <c r="OJ1898">
        <v>11.814306</v>
      </c>
      <c r="OL1898">
        <v>1.1970000000000001</v>
      </c>
      <c r="OQ1898">
        <v>17.899999999999999</v>
      </c>
      <c r="OW1898">
        <v>19.27</v>
      </c>
      <c r="PC1898">
        <v>3.1859999999999999</v>
      </c>
    </row>
    <row r="1899" spans="2:419">
      <c r="B1899" s="12">
        <v>42997</v>
      </c>
      <c r="C1899">
        <v>7.8429729999999998</v>
      </c>
      <c r="I1899">
        <v>82.82</v>
      </c>
      <c r="J1899">
        <v>130</v>
      </c>
      <c r="M1899">
        <v>6.6559999999999997</v>
      </c>
      <c r="N1899">
        <v>2.4895809999999998</v>
      </c>
      <c r="U1899">
        <v>33.31</v>
      </c>
      <c r="W1899">
        <v>14.66</v>
      </c>
      <c r="X1899">
        <v>1.123</v>
      </c>
      <c r="Y1899">
        <v>23.55</v>
      </c>
      <c r="AA1899">
        <v>2.7922920000000002</v>
      </c>
      <c r="AE1899">
        <v>26.350408000000002</v>
      </c>
      <c r="AZ1899">
        <v>3.65</v>
      </c>
      <c r="BC1899">
        <v>21.41</v>
      </c>
      <c r="BD1899">
        <v>17.89</v>
      </c>
      <c r="BF1899">
        <v>120.54</v>
      </c>
      <c r="BI1899">
        <v>92.920226999999997</v>
      </c>
      <c r="BK1899">
        <v>46.4</v>
      </c>
      <c r="BO1899">
        <v>33.26</v>
      </c>
      <c r="BQ1899">
        <v>11.11806</v>
      </c>
      <c r="CC1899">
        <v>15.045654000000001</v>
      </c>
      <c r="CG1899">
        <v>11.3</v>
      </c>
      <c r="CI1899">
        <v>11.09</v>
      </c>
      <c r="CP1899">
        <v>27.16</v>
      </c>
      <c r="CQ1899">
        <v>12.38</v>
      </c>
      <c r="CU1899">
        <v>4.7699999999999996</v>
      </c>
      <c r="DA1899">
        <v>33.700000000000003</v>
      </c>
      <c r="DF1899">
        <v>17.579999999999998</v>
      </c>
      <c r="EC1899">
        <v>29.62</v>
      </c>
      <c r="EF1899">
        <v>35.75</v>
      </c>
      <c r="EH1899">
        <v>4.5654279999999998</v>
      </c>
      <c r="EY1899">
        <v>7.4</v>
      </c>
      <c r="FA1899">
        <v>14.82</v>
      </c>
      <c r="FB1899">
        <v>23.5</v>
      </c>
      <c r="FE1899">
        <v>5.0269469999999998</v>
      </c>
      <c r="FJ1899">
        <v>63.46</v>
      </c>
      <c r="FK1899">
        <v>27.82</v>
      </c>
      <c r="FS1899">
        <v>11.95</v>
      </c>
      <c r="FX1899">
        <v>9.93</v>
      </c>
      <c r="GB1899">
        <v>16.649999999999999</v>
      </c>
      <c r="GC1899">
        <v>21.81</v>
      </c>
      <c r="GG1899">
        <v>9.9650359999999996</v>
      </c>
      <c r="GN1899">
        <v>8.59</v>
      </c>
      <c r="GO1899">
        <v>10.582122</v>
      </c>
      <c r="GY1899">
        <v>16.84</v>
      </c>
      <c r="HB1899">
        <v>2.2400000000000002</v>
      </c>
      <c r="HH1899">
        <v>8.7899999999999991</v>
      </c>
      <c r="HI1899">
        <v>9.27</v>
      </c>
      <c r="HL1899">
        <v>34.979999999999997</v>
      </c>
      <c r="HR1899">
        <v>11.72</v>
      </c>
      <c r="HT1899">
        <v>11.61</v>
      </c>
      <c r="HU1899">
        <v>9.0784789999999997</v>
      </c>
      <c r="IB1899">
        <v>5.82</v>
      </c>
      <c r="IC1899">
        <v>35.49</v>
      </c>
      <c r="IH1899">
        <v>10.16</v>
      </c>
      <c r="IL1899">
        <v>17.41</v>
      </c>
      <c r="IS1899">
        <v>378.69</v>
      </c>
      <c r="IT1899">
        <v>92.48</v>
      </c>
      <c r="IW1899">
        <v>12.3</v>
      </c>
      <c r="JH1899">
        <v>20.54</v>
      </c>
      <c r="JN1899">
        <v>10.62</v>
      </c>
      <c r="JP1899">
        <v>9.7899999999999991</v>
      </c>
      <c r="JR1899">
        <v>1.6339999999999999</v>
      </c>
      <c r="JW1899">
        <v>30.67</v>
      </c>
      <c r="JX1899">
        <v>82.2</v>
      </c>
      <c r="KC1899">
        <v>18.149999999999999</v>
      </c>
      <c r="KK1899">
        <v>12.8</v>
      </c>
      <c r="KN1899">
        <v>21.07</v>
      </c>
      <c r="KO1899">
        <v>1.97</v>
      </c>
      <c r="KR1899">
        <v>9.6199999999999992</v>
      </c>
      <c r="KV1899">
        <v>11.95</v>
      </c>
      <c r="KZ1899">
        <v>3.71</v>
      </c>
      <c r="LB1899">
        <v>21.56</v>
      </c>
      <c r="LC1899">
        <v>21.88</v>
      </c>
      <c r="LF1899">
        <v>14.51</v>
      </c>
      <c r="LH1899">
        <v>12.4</v>
      </c>
      <c r="LI1899">
        <v>2.762</v>
      </c>
      <c r="LJ1899">
        <v>2.8029999999999999</v>
      </c>
      <c r="LR1899">
        <v>39.049999999999997</v>
      </c>
      <c r="LS1899">
        <v>2.64</v>
      </c>
      <c r="LV1899">
        <v>9.5500000000000007</v>
      </c>
      <c r="LW1899">
        <v>2.38388</v>
      </c>
      <c r="MH1899">
        <v>11.45</v>
      </c>
      <c r="MM1899">
        <v>32.409999999999997</v>
      </c>
      <c r="MO1899">
        <v>9.6721020000000006</v>
      </c>
      <c r="MQ1899">
        <v>6.35</v>
      </c>
      <c r="MU1899">
        <v>13.312120999999999</v>
      </c>
      <c r="MZ1899">
        <v>1.8159559999999999</v>
      </c>
      <c r="NC1899">
        <v>3.8119999999999998</v>
      </c>
      <c r="NI1899">
        <v>9.8800000000000008</v>
      </c>
      <c r="NJ1899">
        <v>19.63</v>
      </c>
      <c r="NL1899">
        <v>4.4000000000000004</v>
      </c>
      <c r="NN1899">
        <v>10.39</v>
      </c>
      <c r="NQ1899">
        <v>16.63</v>
      </c>
      <c r="NU1899">
        <v>44.86</v>
      </c>
      <c r="NX1899">
        <v>10.679885000000001</v>
      </c>
      <c r="OC1899">
        <v>8.9774770000000004</v>
      </c>
      <c r="OJ1899">
        <v>11.736477000000001</v>
      </c>
      <c r="OL1899">
        <v>1.1859999999999999</v>
      </c>
      <c r="OQ1899">
        <v>18.66</v>
      </c>
      <c r="OW1899">
        <v>19.93</v>
      </c>
      <c r="PC1899">
        <v>3.1779999999999999</v>
      </c>
    </row>
    <row r="1900" spans="2:419">
      <c r="B1900" s="12">
        <v>42996</v>
      </c>
      <c r="C1900">
        <v>7.8282170000000004</v>
      </c>
      <c r="I1900">
        <v>83.26</v>
      </c>
      <c r="J1900">
        <v>129.41</v>
      </c>
      <c r="M1900">
        <v>6.6825000000000001</v>
      </c>
      <c r="N1900">
        <v>2.5314420000000002</v>
      </c>
      <c r="U1900">
        <v>33.31</v>
      </c>
      <c r="W1900">
        <v>14.826000000000001</v>
      </c>
      <c r="X1900">
        <v>1.1319999999999999</v>
      </c>
      <c r="Y1900">
        <v>23.55</v>
      </c>
      <c r="AA1900">
        <v>2.836506</v>
      </c>
      <c r="AE1900">
        <v>24.483492999999999</v>
      </c>
      <c r="AW1900">
        <v>4.71</v>
      </c>
      <c r="BC1900">
        <v>21.09</v>
      </c>
      <c r="BD1900">
        <v>17.89</v>
      </c>
      <c r="BF1900">
        <v>122.62</v>
      </c>
      <c r="BI1900">
        <v>92.920226999999997</v>
      </c>
      <c r="BK1900">
        <v>45.56</v>
      </c>
      <c r="BO1900">
        <v>33.06</v>
      </c>
      <c r="BQ1900">
        <v>11.11806</v>
      </c>
      <c r="BV1900">
        <v>4.6500000000000004</v>
      </c>
      <c r="CC1900">
        <v>15.045654000000001</v>
      </c>
      <c r="CG1900">
        <v>11.13</v>
      </c>
      <c r="CI1900">
        <v>10.86</v>
      </c>
      <c r="CP1900">
        <v>26.96</v>
      </c>
      <c r="CQ1900">
        <v>12.19</v>
      </c>
      <c r="CU1900">
        <v>4.8</v>
      </c>
      <c r="DA1900">
        <v>33.65</v>
      </c>
      <c r="DF1900">
        <v>17.579999999999998</v>
      </c>
      <c r="DM1900">
        <v>0.52431700000000003</v>
      </c>
      <c r="EC1900">
        <v>29.38</v>
      </c>
      <c r="EF1900">
        <v>36.15</v>
      </c>
      <c r="EH1900">
        <v>4.5654279999999998</v>
      </c>
      <c r="EY1900">
        <v>7.24</v>
      </c>
      <c r="FA1900">
        <v>14.92</v>
      </c>
      <c r="FB1900">
        <v>24.34</v>
      </c>
      <c r="FE1900">
        <v>5.0269469999999998</v>
      </c>
      <c r="FJ1900">
        <v>63.01</v>
      </c>
      <c r="FK1900">
        <v>27.62</v>
      </c>
      <c r="FS1900">
        <v>12.09</v>
      </c>
      <c r="FX1900">
        <v>9.82</v>
      </c>
      <c r="GB1900">
        <v>16.510000000000002</v>
      </c>
      <c r="GC1900">
        <v>21.96</v>
      </c>
      <c r="GG1900">
        <v>9.9231660000000002</v>
      </c>
      <c r="GK1900">
        <v>4.92</v>
      </c>
      <c r="GN1900">
        <v>8.5299999999999994</v>
      </c>
      <c r="GO1900">
        <v>10.311407000000001</v>
      </c>
      <c r="GY1900">
        <v>16.52</v>
      </c>
      <c r="HB1900">
        <v>2.2200000000000002</v>
      </c>
      <c r="HH1900">
        <v>8.81</v>
      </c>
      <c r="HI1900">
        <v>9.24</v>
      </c>
      <c r="HL1900">
        <v>35.04</v>
      </c>
      <c r="HR1900">
        <v>11.62</v>
      </c>
      <c r="HT1900">
        <v>11.54</v>
      </c>
      <c r="IB1900">
        <v>5.82</v>
      </c>
      <c r="IC1900">
        <v>35.94</v>
      </c>
      <c r="ID1900">
        <v>9.56</v>
      </c>
      <c r="IH1900">
        <v>10.27</v>
      </c>
      <c r="IL1900">
        <v>17.48</v>
      </c>
      <c r="IN1900">
        <v>7.8246630000000001</v>
      </c>
      <c r="IS1900">
        <v>374.98</v>
      </c>
      <c r="IT1900">
        <v>91.13</v>
      </c>
      <c r="IW1900">
        <v>12.23</v>
      </c>
      <c r="JH1900">
        <v>20.49</v>
      </c>
      <c r="JN1900">
        <v>10.62</v>
      </c>
      <c r="JP1900">
        <v>9.74</v>
      </c>
      <c r="JR1900">
        <v>1.6419999999999999</v>
      </c>
      <c r="JW1900">
        <v>30.43</v>
      </c>
      <c r="JX1900">
        <v>80.8</v>
      </c>
      <c r="KC1900">
        <v>17.72</v>
      </c>
      <c r="KK1900">
        <v>12.8</v>
      </c>
      <c r="KN1900">
        <v>20.95</v>
      </c>
      <c r="KO1900">
        <v>1.93</v>
      </c>
      <c r="KR1900">
        <v>9.6199999999999992</v>
      </c>
      <c r="KV1900">
        <v>11.99</v>
      </c>
      <c r="LB1900">
        <v>21.14</v>
      </c>
      <c r="LC1900">
        <v>22.1</v>
      </c>
      <c r="LF1900">
        <v>14.82</v>
      </c>
      <c r="LH1900">
        <v>12.15</v>
      </c>
      <c r="LI1900">
        <v>2.726</v>
      </c>
      <c r="LJ1900">
        <v>2.8029999999999999</v>
      </c>
      <c r="LR1900">
        <v>38.06</v>
      </c>
      <c r="LS1900">
        <v>2.6735500000000001</v>
      </c>
      <c r="LV1900">
        <v>9.7899999999999991</v>
      </c>
      <c r="LW1900">
        <v>2.3459979999999998</v>
      </c>
      <c r="MH1900">
        <v>11.4</v>
      </c>
      <c r="MM1900">
        <v>32.25</v>
      </c>
      <c r="MO1900">
        <v>9.6721020000000006</v>
      </c>
      <c r="MQ1900">
        <v>6.31</v>
      </c>
      <c r="MU1900">
        <v>13.078233000000001</v>
      </c>
      <c r="MZ1900">
        <v>1.828722</v>
      </c>
      <c r="NC1900">
        <v>3.8420000000000001</v>
      </c>
      <c r="NI1900">
        <v>9.9</v>
      </c>
      <c r="NJ1900">
        <v>19.57</v>
      </c>
      <c r="NL1900">
        <v>4.43</v>
      </c>
      <c r="NN1900">
        <v>10.32</v>
      </c>
      <c r="NQ1900">
        <v>16.5</v>
      </c>
      <c r="NU1900">
        <v>45.49</v>
      </c>
      <c r="NX1900">
        <v>10.547098</v>
      </c>
      <c r="OC1900">
        <v>8.7175499999999992</v>
      </c>
      <c r="OJ1900">
        <v>11.627518</v>
      </c>
      <c r="OL1900">
        <v>1.1930000000000001</v>
      </c>
      <c r="OQ1900">
        <v>19.32</v>
      </c>
      <c r="OW1900">
        <v>20.420000000000002</v>
      </c>
      <c r="PC1900">
        <v>3.11</v>
      </c>
    </row>
    <row r="1901" spans="2:419">
      <c r="B1901" s="12">
        <v>42993</v>
      </c>
      <c r="C1901">
        <v>7.8282170000000004</v>
      </c>
      <c r="I1901">
        <v>85.45</v>
      </c>
      <c r="J1901">
        <v>132.35</v>
      </c>
      <c r="M1901">
        <v>6.7350000000000003</v>
      </c>
      <c r="N1901">
        <v>2.5314420000000002</v>
      </c>
      <c r="U1901">
        <v>34.6</v>
      </c>
      <c r="W1901">
        <v>15.198</v>
      </c>
      <c r="X1901">
        <v>1.123</v>
      </c>
      <c r="Y1901">
        <v>23.59</v>
      </c>
      <c r="AA1901">
        <v>2.8161</v>
      </c>
      <c r="AE1901">
        <v>47.218730000000001</v>
      </c>
      <c r="AW1901">
        <v>4.58</v>
      </c>
      <c r="AZ1901">
        <v>3.63</v>
      </c>
      <c r="BC1901">
        <v>21.62</v>
      </c>
      <c r="BD1901">
        <v>17.89</v>
      </c>
      <c r="BF1901">
        <v>125</v>
      </c>
      <c r="BI1901">
        <v>90.980857999999998</v>
      </c>
      <c r="BK1901">
        <v>46.57</v>
      </c>
      <c r="BO1901">
        <v>33.159999999999997</v>
      </c>
      <c r="BQ1901">
        <v>11.11806</v>
      </c>
      <c r="BV1901">
        <v>4.54</v>
      </c>
      <c r="CC1901">
        <v>15.045654000000001</v>
      </c>
      <c r="CG1901">
        <v>11.27</v>
      </c>
      <c r="CI1901">
        <v>10.86</v>
      </c>
      <c r="CP1901">
        <v>26.92</v>
      </c>
      <c r="CQ1901">
        <v>12.78</v>
      </c>
      <c r="CU1901">
        <v>4.74</v>
      </c>
      <c r="DA1901">
        <v>34.1</v>
      </c>
      <c r="DF1901">
        <v>17.420000000000002</v>
      </c>
      <c r="DM1901">
        <v>0.53136000000000005</v>
      </c>
      <c r="EC1901">
        <v>29.58</v>
      </c>
      <c r="EF1901">
        <v>35.950000000000003</v>
      </c>
      <c r="EH1901">
        <v>4.5654279999999998</v>
      </c>
      <c r="EY1901">
        <v>7.44</v>
      </c>
      <c r="FA1901">
        <v>15.06</v>
      </c>
      <c r="FB1901">
        <v>24.39</v>
      </c>
      <c r="FJ1901">
        <v>64.66</v>
      </c>
      <c r="FK1901">
        <v>27.88</v>
      </c>
      <c r="FS1901">
        <v>12.03</v>
      </c>
      <c r="FX1901">
        <v>10.33</v>
      </c>
      <c r="GB1901">
        <v>16.510000000000002</v>
      </c>
      <c r="GC1901">
        <v>21.99</v>
      </c>
      <c r="GG1901">
        <v>9.8310530000000007</v>
      </c>
      <c r="GK1901">
        <v>4.92</v>
      </c>
      <c r="GN1901">
        <v>8.41</v>
      </c>
      <c r="GO1901">
        <v>10.776066999999999</v>
      </c>
      <c r="GY1901">
        <v>16.88</v>
      </c>
      <c r="HB1901">
        <v>2.2400000000000002</v>
      </c>
      <c r="HH1901">
        <v>8.6199999999999992</v>
      </c>
      <c r="HI1901">
        <v>9.39</v>
      </c>
      <c r="HL1901">
        <v>34.729999999999997</v>
      </c>
      <c r="HT1901">
        <v>11.56</v>
      </c>
      <c r="HU1901">
        <v>9.0784789999999997</v>
      </c>
      <c r="IB1901">
        <v>5.8</v>
      </c>
      <c r="IC1901">
        <v>36.049999999999997</v>
      </c>
      <c r="ID1901">
        <v>9.56</v>
      </c>
      <c r="IH1901">
        <v>10.220000000000001</v>
      </c>
      <c r="IL1901">
        <v>16.3</v>
      </c>
      <c r="IN1901">
        <v>7.7842469999999997</v>
      </c>
      <c r="IS1901">
        <v>381.47</v>
      </c>
      <c r="IT1901">
        <v>92.48</v>
      </c>
      <c r="IW1901">
        <v>12.37</v>
      </c>
      <c r="JH1901">
        <v>20.6</v>
      </c>
      <c r="JN1901">
        <v>10.62</v>
      </c>
      <c r="JP1901">
        <v>9.81</v>
      </c>
      <c r="JR1901">
        <v>1.6579999999999999</v>
      </c>
      <c r="JW1901">
        <v>31.16</v>
      </c>
      <c r="JX1901">
        <v>81</v>
      </c>
      <c r="KC1901">
        <v>17.829999999999998</v>
      </c>
      <c r="KK1901">
        <v>12.72</v>
      </c>
      <c r="KN1901">
        <v>21.07</v>
      </c>
      <c r="KO1901">
        <v>2.0099999999999998</v>
      </c>
      <c r="KR1901">
        <v>9.68</v>
      </c>
      <c r="KV1901">
        <v>12.03</v>
      </c>
      <c r="LB1901">
        <v>20.84</v>
      </c>
      <c r="LC1901">
        <v>22.14</v>
      </c>
      <c r="LF1901">
        <v>14.82</v>
      </c>
      <c r="LH1901">
        <v>12.4</v>
      </c>
      <c r="LI1901">
        <v>2.7320000000000002</v>
      </c>
      <c r="LJ1901">
        <v>2.8029999999999999</v>
      </c>
      <c r="LR1901">
        <v>37.950000000000003</v>
      </c>
      <c r="LS1901">
        <v>2.753034</v>
      </c>
      <c r="LV1901">
        <v>9.91</v>
      </c>
      <c r="LW1901">
        <v>2.3595269999999999</v>
      </c>
      <c r="MH1901">
        <v>11.57</v>
      </c>
      <c r="MM1901">
        <v>32.78</v>
      </c>
      <c r="MO1901">
        <v>9.6151330000000002</v>
      </c>
      <c r="MQ1901">
        <v>6.31</v>
      </c>
      <c r="MU1901">
        <v>13.312120999999999</v>
      </c>
      <c r="MZ1901">
        <v>1.841488</v>
      </c>
      <c r="NC1901">
        <v>3.8740000000000001</v>
      </c>
      <c r="NI1901">
        <v>9.9700000000000006</v>
      </c>
      <c r="NJ1901">
        <v>19.43</v>
      </c>
      <c r="NN1901">
        <v>10.43</v>
      </c>
      <c r="NQ1901">
        <v>16.760000000000002</v>
      </c>
      <c r="NU1901">
        <v>45.88</v>
      </c>
      <c r="NX1901">
        <v>10.537613</v>
      </c>
      <c r="OC1901">
        <v>9.0374599999999994</v>
      </c>
      <c r="OJ1901">
        <v>11.861001999999999</v>
      </c>
      <c r="OL1901">
        <v>1.194</v>
      </c>
      <c r="OQ1901">
        <v>19.7</v>
      </c>
      <c r="OW1901">
        <v>20.170000000000002</v>
      </c>
      <c r="PC1901">
        <v>3.206</v>
      </c>
    </row>
    <row r="1902" spans="2:419">
      <c r="B1902" s="12">
        <v>42992</v>
      </c>
      <c r="C1902">
        <v>7.953646</v>
      </c>
      <c r="I1902">
        <v>85.01</v>
      </c>
      <c r="J1902">
        <v>130.59</v>
      </c>
      <c r="M1902">
        <v>6.6559999999999997</v>
      </c>
      <c r="N1902">
        <v>2.4697529999999999</v>
      </c>
      <c r="U1902">
        <v>34.08</v>
      </c>
      <c r="W1902">
        <v>14.778</v>
      </c>
      <c r="X1902">
        <v>1.121</v>
      </c>
      <c r="Y1902">
        <v>24.13</v>
      </c>
      <c r="AA1902">
        <v>2.7718850000000002</v>
      </c>
      <c r="AE1902">
        <v>46.522590999999998</v>
      </c>
      <c r="AW1902">
        <v>4.63</v>
      </c>
      <c r="AZ1902">
        <v>3.75</v>
      </c>
      <c r="BC1902">
        <v>21.41</v>
      </c>
      <c r="BD1902">
        <v>17.89</v>
      </c>
      <c r="BF1902">
        <v>125</v>
      </c>
      <c r="BI1902">
        <v>89.596940000000004</v>
      </c>
      <c r="BK1902">
        <v>46.48</v>
      </c>
      <c r="BO1902">
        <v>33.090000000000003</v>
      </c>
      <c r="BQ1902">
        <v>11.11806</v>
      </c>
      <c r="BV1902">
        <v>4.43</v>
      </c>
      <c r="CC1902">
        <v>15.045654000000001</v>
      </c>
      <c r="CG1902">
        <v>11.3</v>
      </c>
      <c r="CI1902">
        <v>11.31</v>
      </c>
      <c r="CP1902">
        <v>27.57</v>
      </c>
      <c r="CQ1902">
        <v>12.95</v>
      </c>
      <c r="CU1902">
        <v>4.74</v>
      </c>
      <c r="DA1902">
        <v>34.21</v>
      </c>
      <c r="DF1902">
        <v>17.77</v>
      </c>
      <c r="DM1902">
        <v>0.53136000000000005</v>
      </c>
      <c r="EC1902">
        <v>29.49</v>
      </c>
      <c r="EF1902">
        <v>35.799999999999997</v>
      </c>
      <c r="EH1902">
        <v>4.5654279999999998</v>
      </c>
      <c r="EY1902">
        <v>7.28</v>
      </c>
      <c r="FA1902">
        <v>15.01</v>
      </c>
      <c r="FB1902">
        <v>25.36</v>
      </c>
      <c r="FE1902">
        <v>5.113785</v>
      </c>
      <c r="FJ1902">
        <v>64.3</v>
      </c>
      <c r="FK1902">
        <v>27.73</v>
      </c>
      <c r="FS1902">
        <v>12.01</v>
      </c>
      <c r="GB1902">
        <v>16.510000000000002</v>
      </c>
      <c r="GC1902">
        <v>21.87</v>
      </c>
      <c r="GG1902">
        <v>9.6551989999999996</v>
      </c>
      <c r="GK1902">
        <v>4.92</v>
      </c>
      <c r="GN1902">
        <v>8.4700000000000006</v>
      </c>
      <c r="GO1902">
        <v>10.695256000000001</v>
      </c>
      <c r="GY1902">
        <v>16.739999999999998</v>
      </c>
      <c r="HB1902">
        <v>2.2280000000000002</v>
      </c>
      <c r="HH1902">
        <v>8.69</v>
      </c>
      <c r="HI1902">
        <v>9.43</v>
      </c>
      <c r="HL1902">
        <v>31.64</v>
      </c>
      <c r="HT1902">
        <v>11.56</v>
      </c>
      <c r="HU1902">
        <v>9.1782419999999991</v>
      </c>
      <c r="IB1902">
        <v>5.8</v>
      </c>
      <c r="IC1902">
        <v>35.270000000000003</v>
      </c>
      <c r="ID1902">
        <v>9.7899999999999991</v>
      </c>
      <c r="IH1902">
        <v>10.220000000000001</v>
      </c>
      <c r="IN1902">
        <v>7.8408300000000004</v>
      </c>
      <c r="IS1902">
        <v>380.55</v>
      </c>
      <c r="IT1902">
        <v>91.81</v>
      </c>
      <c r="IW1902">
        <v>12.44</v>
      </c>
      <c r="JH1902">
        <v>20.6</v>
      </c>
      <c r="JN1902">
        <v>10.67</v>
      </c>
      <c r="JP1902">
        <v>9.8550000000000004</v>
      </c>
      <c r="JR1902">
        <v>1.6579999999999999</v>
      </c>
      <c r="JW1902">
        <v>31.06</v>
      </c>
      <c r="JX1902">
        <v>81</v>
      </c>
      <c r="KC1902">
        <v>18.579999999999998</v>
      </c>
      <c r="KK1902">
        <v>12.79</v>
      </c>
      <c r="KN1902">
        <v>21.07</v>
      </c>
      <c r="KO1902">
        <v>2.0299999999999998</v>
      </c>
      <c r="KR1902">
        <v>9.42</v>
      </c>
      <c r="KV1902">
        <v>12.02</v>
      </c>
      <c r="LB1902">
        <v>20.78</v>
      </c>
      <c r="LC1902">
        <v>22.05</v>
      </c>
      <c r="LF1902">
        <v>14.61</v>
      </c>
      <c r="LH1902">
        <v>12.42</v>
      </c>
      <c r="LI1902">
        <v>2.7320000000000002</v>
      </c>
      <c r="LJ1902">
        <v>2.8029999999999999</v>
      </c>
      <c r="LR1902">
        <v>37.619999999999997</v>
      </c>
      <c r="LS1902">
        <v>3.0059369999999999</v>
      </c>
      <c r="LV1902">
        <v>9.91</v>
      </c>
      <c r="LW1902">
        <v>2.3216450000000002</v>
      </c>
      <c r="MH1902">
        <v>11.5</v>
      </c>
      <c r="MM1902">
        <v>32.799999999999997</v>
      </c>
      <c r="MO1902">
        <v>9.6721020000000006</v>
      </c>
      <c r="MQ1902">
        <v>6.35</v>
      </c>
      <c r="MU1902">
        <v>13.331611000000001</v>
      </c>
      <c r="MZ1902">
        <v>1.851062</v>
      </c>
      <c r="NC1902">
        <v>3.8519999999999999</v>
      </c>
      <c r="NI1902">
        <v>9.7799999999999994</v>
      </c>
      <c r="NJ1902">
        <v>19.25</v>
      </c>
      <c r="NL1902">
        <v>4.43</v>
      </c>
      <c r="NN1902">
        <v>10.42</v>
      </c>
      <c r="NQ1902">
        <v>16.75</v>
      </c>
      <c r="NU1902">
        <v>45.33</v>
      </c>
      <c r="NX1902">
        <v>10.585037</v>
      </c>
      <c r="OC1902">
        <v>9.1074400000000004</v>
      </c>
      <c r="OJ1902">
        <v>11.790957000000001</v>
      </c>
      <c r="OL1902">
        <v>1.2</v>
      </c>
      <c r="OQ1902">
        <v>19.7</v>
      </c>
      <c r="OW1902">
        <v>21.82</v>
      </c>
      <c r="PC1902">
        <v>3.2</v>
      </c>
    </row>
    <row r="1903" spans="2:419">
      <c r="B1903" s="12">
        <v>42991</v>
      </c>
      <c r="C1903">
        <v>7.953646</v>
      </c>
      <c r="I1903">
        <v>84.14</v>
      </c>
      <c r="J1903">
        <v>132.35</v>
      </c>
      <c r="M1903">
        <v>6.6165000000000003</v>
      </c>
      <c r="N1903">
        <v>2.4895809999999998</v>
      </c>
      <c r="U1903">
        <v>34.340000000000003</v>
      </c>
      <c r="W1903">
        <v>14.592000000000001</v>
      </c>
      <c r="X1903">
        <v>1.1259999999999999</v>
      </c>
      <c r="Y1903">
        <v>23.77</v>
      </c>
      <c r="AA1903">
        <v>2.8161</v>
      </c>
      <c r="AE1903">
        <v>46.949767000000001</v>
      </c>
      <c r="AZ1903">
        <v>3.75</v>
      </c>
      <c r="BC1903">
        <v>21.6</v>
      </c>
      <c r="BD1903">
        <v>17.89</v>
      </c>
      <c r="BF1903">
        <v>127.98</v>
      </c>
      <c r="BI1903">
        <v>89.596940000000004</v>
      </c>
      <c r="BK1903">
        <v>46.94</v>
      </c>
      <c r="BO1903">
        <v>33.49</v>
      </c>
      <c r="BQ1903">
        <v>10.584835</v>
      </c>
      <c r="BV1903">
        <v>4.43</v>
      </c>
      <c r="CC1903">
        <v>15.045654000000001</v>
      </c>
      <c r="CG1903">
        <v>11.3</v>
      </c>
      <c r="CP1903">
        <v>27.67</v>
      </c>
      <c r="CQ1903">
        <v>12.59</v>
      </c>
      <c r="CU1903">
        <v>4.7699999999999996</v>
      </c>
      <c r="DA1903">
        <v>33.950000000000003</v>
      </c>
      <c r="DF1903">
        <v>17.77</v>
      </c>
      <c r="DM1903">
        <v>0.53136000000000005</v>
      </c>
      <c r="EC1903">
        <v>29.82</v>
      </c>
      <c r="EF1903">
        <v>35.85</v>
      </c>
      <c r="EH1903">
        <v>4.5466920000000002</v>
      </c>
      <c r="EY1903">
        <v>7.24</v>
      </c>
      <c r="FA1903">
        <v>15.07</v>
      </c>
      <c r="FB1903">
        <v>25.04</v>
      </c>
      <c r="FJ1903">
        <v>63.99</v>
      </c>
      <c r="FK1903">
        <v>27.83</v>
      </c>
      <c r="FS1903">
        <v>12.09</v>
      </c>
      <c r="GB1903">
        <v>16.579999999999998</v>
      </c>
      <c r="GC1903">
        <v>21.87</v>
      </c>
      <c r="GG1903">
        <v>9.4877190000000002</v>
      </c>
      <c r="GN1903">
        <v>8.4700000000000006</v>
      </c>
      <c r="GO1903">
        <v>10.618487</v>
      </c>
      <c r="GY1903">
        <v>17.02</v>
      </c>
      <c r="HB1903">
        <v>2.2400000000000002</v>
      </c>
      <c r="HH1903">
        <v>8.77</v>
      </c>
      <c r="HI1903">
        <v>9.41</v>
      </c>
      <c r="HL1903">
        <v>31.52</v>
      </c>
      <c r="HT1903">
        <v>11.43</v>
      </c>
      <c r="HU1903">
        <v>9.0784789999999997</v>
      </c>
      <c r="IB1903">
        <v>5.69</v>
      </c>
      <c r="IC1903">
        <v>34.21</v>
      </c>
      <c r="IH1903">
        <v>10.16</v>
      </c>
      <c r="IN1903">
        <v>7.8408300000000004</v>
      </c>
      <c r="IS1903">
        <v>368.48</v>
      </c>
      <c r="IT1903">
        <v>90.23</v>
      </c>
      <c r="IW1903">
        <v>12.37</v>
      </c>
      <c r="JH1903">
        <v>20.54</v>
      </c>
      <c r="JN1903">
        <v>10.67</v>
      </c>
      <c r="JP1903">
        <v>9.7799999999999994</v>
      </c>
      <c r="JR1903">
        <v>1.6319999999999999</v>
      </c>
      <c r="JW1903">
        <v>30.96</v>
      </c>
      <c r="JX1903">
        <v>81.2</v>
      </c>
      <c r="KC1903">
        <v>18.690000000000001</v>
      </c>
      <c r="KK1903">
        <v>12.87</v>
      </c>
      <c r="KN1903">
        <v>21.07</v>
      </c>
      <c r="KO1903">
        <v>1.97</v>
      </c>
      <c r="KR1903">
        <v>10.33</v>
      </c>
      <c r="KV1903">
        <v>12.06</v>
      </c>
      <c r="KZ1903">
        <v>3.71</v>
      </c>
      <c r="LB1903">
        <v>20.78</v>
      </c>
      <c r="LC1903">
        <v>22</v>
      </c>
      <c r="LF1903">
        <v>14.53</v>
      </c>
      <c r="LH1903">
        <v>12.48</v>
      </c>
      <c r="LI1903">
        <v>2.6970000000000001</v>
      </c>
      <c r="LJ1903">
        <v>2.8029999999999999</v>
      </c>
      <c r="LR1903">
        <v>37.950000000000003</v>
      </c>
      <c r="LS1903">
        <v>3.1576789999999999</v>
      </c>
      <c r="LV1903">
        <v>9.91</v>
      </c>
      <c r="LW1903">
        <v>2.3216450000000002</v>
      </c>
      <c r="MH1903">
        <v>11.39</v>
      </c>
      <c r="MM1903">
        <v>32.65</v>
      </c>
      <c r="MO1903">
        <v>9.7290720000000004</v>
      </c>
      <c r="MQ1903">
        <v>6.27</v>
      </c>
      <c r="MU1903">
        <v>13.360847</v>
      </c>
      <c r="MZ1903">
        <v>1.851062</v>
      </c>
      <c r="NC1903">
        <v>3.8559999999999999</v>
      </c>
      <c r="NI1903">
        <v>9.8000000000000007</v>
      </c>
      <c r="NJ1903">
        <v>19.36</v>
      </c>
      <c r="NL1903">
        <v>4.4000000000000004</v>
      </c>
      <c r="NN1903">
        <v>10.41</v>
      </c>
      <c r="NQ1903">
        <v>16.64</v>
      </c>
      <c r="NU1903">
        <v>45.25</v>
      </c>
      <c r="NX1903">
        <v>10.528128000000001</v>
      </c>
      <c r="OC1903">
        <v>9.1074400000000004</v>
      </c>
      <c r="OJ1903">
        <v>11.783174000000001</v>
      </c>
      <c r="OL1903">
        <v>1.2</v>
      </c>
      <c r="OQ1903">
        <v>19.7</v>
      </c>
      <c r="OW1903">
        <v>22.03</v>
      </c>
      <c r="PC1903">
        <v>3.2519999999999998</v>
      </c>
    </row>
    <row r="1904" spans="2:419">
      <c r="B1904" s="12">
        <v>42990</v>
      </c>
      <c r="C1904">
        <v>7.9905359999999996</v>
      </c>
      <c r="I1904">
        <v>84.57</v>
      </c>
      <c r="J1904">
        <v>133.53</v>
      </c>
      <c r="M1904">
        <v>6.702</v>
      </c>
      <c r="N1904">
        <v>2.5116130000000001</v>
      </c>
      <c r="U1904">
        <v>34.340000000000003</v>
      </c>
      <c r="W1904">
        <v>14.028</v>
      </c>
      <c r="X1904">
        <v>1.1060000000000001</v>
      </c>
      <c r="Y1904">
        <v>23.99</v>
      </c>
      <c r="AA1904">
        <v>2.8161</v>
      </c>
      <c r="AE1904">
        <v>46.522590999999998</v>
      </c>
      <c r="AW1904">
        <v>4.66</v>
      </c>
      <c r="BC1904">
        <v>21.65</v>
      </c>
      <c r="BD1904">
        <v>17.89</v>
      </c>
      <c r="BF1904">
        <v>132.44</v>
      </c>
      <c r="BI1904">
        <v>89.869957999999997</v>
      </c>
      <c r="BK1904">
        <v>47.07</v>
      </c>
      <c r="BO1904">
        <v>34.08</v>
      </c>
      <c r="BQ1904">
        <v>10.584835</v>
      </c>
      <c r="BV1904">
        <v>4.43</v>
      </c>
      <c r="CC1904">
        <v>15.045654000000001</v>
      </c>
      <c r="CG1904">
        <v>11.11</v>
      </c>
      <c r="CP1904">
        <v>27.73</v>
      </c>
      <c r="CQ1904">
        <v>12.63</v>
      </c>
      <c r="CU1904">
        <v>4.8499999999999996</v>
      </c>
      <c r="DA1904">
        <v>33.89</v>
      </c>
      <c r="DF1904">
        <v>18.09</v>
      </c>
      <c r="DM1904">
        <v>0.527447</v>
      </c>
      <c r="EC1904">
        <v>29.96</v>
      </c>
      <c r="EF1904">
        <v>35.4</v>
      </c>
      <c r="EH1904">
        <v>4.5466920000000002</v>
      </c>
      <c r="EY1904">
        <v>7.32</v>
      </c>
      <c r="FA1904">
        <v>15.02</v>
      </c>
      <c r="FB1904">
        <v>25.63</v>
      </c>
      <c r="FJ1904">
        <v>64.75</v>
      </c>
      <c r="FK1904">
        <v>27.84</v>
      </c>
      <c r="FS1904">
        <v>12.09</v>
      </c>
      <c r="GB1904">
        <v>16.579999999999998</v>
      </c>
      <c r="GC1904">
        <v>21.78</v>
      </c>
      <c r="GG1904">
        <v>9.4877190000000002</v>
      </c>
      <c r="GN1904">
        <v>8.7200000000000006</v>
      </c>
      <c r="GO1904">
        <v>10.695256000000001</v>
      </c>
      <c r="GY1904">
        <v>16.89</v>
      </c>
      <c r="HB1904">
        <v>2.246</v>
      </c>
      <c r="HH1904">
        <v>8.77</v>
      </c>
      <c r="HI1904">
        <v>9.42</v>
      </c>
      <c r="HL1904">
        <v>31.8</v>
      </c>
      <c r="HT1904">
        <v>11.56</v>
      </c>
      <c r="HU1904">
        <v>9.1682659999999991</v>
      </c>
      <c r="IB1904">
        <v>5.84</v>
      </c>
      <c r="IC1904">
        <v>35.21</v>
      </c>
      <c r="ID1904">
        <v>9.84</v>
      </c>
      <c r="IH1904">
        <v>9.98</v>
      </c>
      <c r="IS1904">
        <v>384.26</v>
      </c>
      <c r="IT1904">
        <v>92.94</v>
      </c>
      <c r="IW1904">
        <v>12.26</v>
      </c>
      <c r="JH1904">
        <v>20.49</v>
      </c>
      <c r="JN1904">
        <v>10.67</v>
      </c>
      <c r="JP1904">
        <v>9.7799999999999994</v>
      </c>
      <c r="JR1904">
        <v>1.6419999999999999</v>
      </c>
      <c r="JW1904">
        <v>30.89</v>
      </c>
      <c r="JX1904">
        <v>81.400000000000006</v>
      </c>
      <c r="KC1904">
        <v>31.29</v>
      </c>
      <c r="KK1904">
        <v>12.77</v>
      </c>
      <c r="KN1904">
        <v>21.07</v>
      </c>
      <c r="KO1904">
        <v>2.0499999999999998</v>
      </c>
      <c r="KR1904">
        <v>10.33</v>
      </c>
      <c r="KV1904">
        <v>12.08</v>
      </c>
      <c r="KZ1904">
        <v>3.78</v>
      </c>
      <c r="LB1904">
        <v>20.190000000000001</v>
      </c>
      <c r="LC1904">
        <v>21.88</v>
      </c>
      <c r="LH1904">
        <v>12.4</v>
      </c>
      <c r="LI1904">
        <v>2.665</v>
      </c>
      <c r="LJ1904">
        <v>2.8029999999999999</v>
      </c>
      <c r="LR1904">
        <v>38.06</v>
      </c>
      <c r="LS1904">
        <v>3.1504530000000002</v>
      </c>
      <c r="LV1904">
        <v>9.9700000000000006</v>
      </c>
      <c r="LW1904">
        <v>2.1944689999999998</v>
      </c>
      <c r="MH1904">
        <v>11.42</v>
      </c>
      <c r="MM1904">
        <v>32.57</v>
      </c>
      <c r="MO1904">
        <v>9.5518339999999995</v>
      </c>
      <c r="MQ1904">
        <v>6.31</v>
      </c>
      <c r="MU1904">
        <v>13.380338</v>
      </c>
      <c r="MZ1904">
        <v>1.851062</v>
      </c>
      <c r="NC1904">
        <v>3.8679999999999999</v>
      </c>
      <c r="NI1904">
        <v>9.84</v>
      </c>
      <c r="NJ1904">
        <v>19.23</v>
      </c>
      <c r="NL1904">
        <v>4.3600000000000003</v>
      </c>
      <c r="NN1904">
        <v>10.43</v>
      </c>
      <c r="NQ1904">
        <v>16.82</v>
      </c>
      <c r="NU1904">
        <v>46.11</v>
      </c>
      <c r="NX1904">
        <v>10.490189000000001</v>
      </c>
      <c r="OC1904">
        <v>9.2374039999999997</v>
      </c>
      <c r="OJ1904">
        <v>11.705346</v>
      </c>
      <c r="OL1904">
        <v>1.2030000000000001</v>
      </c>
      <c r="OQ1904">
        <v>19.510000000000002</v>
      </c>
      <c r="OW1904">
        <v>23.67</v>
      </c>
      <c r="PC1904">
        <v>3.2759999999999998</v>
      </c>
    </row>
    <row r="1905" spans="2:419">
      <c r="B1905" s="12">
        <v>42989</v>
      </c>
      <c r="C1905">
        <v>8.0421840000000007</v>
      </c>
      <c r="I1905">
        <v>84.14</v>
      </c>
      <c r="J1905">
        <v>139.41</v>
      </c>
      <c r="M1905">
        <v>6.6624999999999996</v>
      </c>
      <c r="N1905">
        <v>2.4895809999999998</v>
      </c>
      <c r="W1905">
        <v>14.048</v>
      </c>
      <c r="X1905">
        <v>1.113</v>
      </c>
      <c r="Y1905">
        <v>24.39</v>
      </c>
      <c r="AA1905">
        <v>2.856913</v>
      </c>
      <c r="AE1905">
        <v>45.992576999999997</v>
      </c>
      <c r="AW1905">
        <v>4.83</v>
      </c>
      <c r="AY1905">
        <v>40.47</v>
      </c>
      <c r="AZ1905">
        <v>3.53</v>
      </c>
      <c r="BC1905">
        <v>21.46</v>
      </c>
      <c r="BD1905">
        <v>17.89</v>
      </c>
      <c r="BF1905">
        <v>133.04</v>
      </c>
      <c r="BI1905">
        <v>92.091758999999996</v>
      </c>
      <c r="BK1905">
        <v>46.36</v>
      </c>
      <c r="BO1905">
        <v>33.85</v>
      </c>
      <c r="BQ1905">
        <v>10.676769999999999</v>
      </c>
      <c r="BV1905">
        <v>4.43</v>
      </c>
      <c r="CC1905">
        <v>15.045654000000001</v>
      </c>
      <c r="CG1905">
        <v>11</v>
      </c>
      <c r="CI1905">
        <v>11.52</v>
      </c>
      <c r="CP1905">
        <v>27.49</v>
      </c>
      <c r="CQ1905">
        <v>12.49</v>
      </c>
      <c r="CU1905">
        <v>4.8099999999999996</v>
      </c>
      <c r="DA1905">
        <v>33.770000000000003</v>
      </c>
      <c r="DF1905">
        <v>18.09</v>
      </c>
      <c r="DM1905">
        <v>0.527447</v>
      </c>
      <c r="EC1905">
        <v>29.93</v>
      </c>
      <c r="EF1905">
        <v>35.65</v>
      </c>
      <c r="EH1905">
        <v>4.6029010000000001</v>
      </c>
      <c r="FA1905">
        <v>14.7</v>
      </c>
      <c r="FB1905">
        <v>25.69</v>
      </c>
      <c r="FJ1905">
        <v>64.7</v>
      </c>
      <c r="FK1905">
        <v>27.54</v>
      </c>
      <c r="FS1905">
        <v>12.09</v>
      </c>
      <c r="GB1905">
        <v>16.649999999999999</v>
      </c>
      <c r="GC1905">
        <v>21.64</v>
      </c>
      <c r="GG1905">
        <v>9.3537359999999996</v>
      </c>
      <c r="GK1905">
        <v>4.92</v>
      </c>
      <c r="GO1905">
        <v>10.618487</v>
      </c>
      <c r="GY1905">
        <v>16.59</v>
      </c>
      <c r="HB1905">
        <v>2.246</v>
      </c>
      <c r="HH1905">
        <v>8.65</v>
      </c>
      <c r="HI1905">
        <v>9.35</v>
      </c>
      <c r="HL1905">
        <v>31.64</v>
      </c>
      <c r="HU1905">
        <v>9.1782419999999991</v>
      </c>
      <c r="IB1905">
        <v>5.96</v>
      </c>
      <c r="IC1905">
        <v>40.86</v>
      </c>
      <c r="ID1905">
        <v>9.7899999999999991</v>
      </c>
      <c r="IH1905">
        <v>10.1</v>
      </c>
      <c r="IN1905">
        <v>7.7680800000000003</v>
      </c>
      <c r="IS1905">
        <v>379.62</v>
      </c>
      <c r="IW1905">
        <v>12.33</v>
      </c>
      <c r="JH1905">
        <v>20.49</v>
      </c>
      <c r="JN1905">
        <v>10.49</v>
      </c>
      <c r="JP1905">
        <v>9.625</v>
      </c>
      <c r="JR1905">
        <v>1.6579999999999999</v>
      </c>
      <c r="JW1905">
        <v>30.68</v>
      </c>
      <c r="JX1905">
        <v>83.6</v>
      </c>
      <c r="KC1905">
        <v>31.65</v>
      </c>
      <c r="KK1905">
        <v>12.8</v>
      </c>
      <c r="KN1905">
        <v>20.95</v>
      </c>
      <c r="KO1905">
        <v>2.0299999999999998</v>
      </c>
      <c r="KR1905">
        <v>10.39</v>
      </c>
      <c r="KV1905">
        <v>12.05</v>
      </c>
      <c r="KZ1905">
        <v>3.89</v>
      </c>
      <c r="LB1905">
        <v>20.190000000000001</v>
      </c>
      <c r="LC1905">
        <v>21.83</v>
      </c>
      <c r="LH1905">
        <v>12.36</v>
      </c>
      <c r="LI1905">
        <v>2.665</v>
      </c>
      <c r="LJ1905">
        <v>2.8029999999999999</v>
      </c>
      <c r="LR1905">
        <v>38.17</v>
      </c>
      <c r="LS1905">
        <v>3.1721309999999998</v>
      </c>
      <c r="LV1905">
        <v>9.9700000000000006</v>
      </c>
      <c r="LW1905">
        <v>2.1565859999999999</v>
      </c>
      <c r="MH1905">
        <v>11.57</v>
      </c>
      <c r="MM1905">
        <v>31.49</v>
      </c>
      <c r="MO1905">
        <v>9.9063090000000003</v>
      </c>
      <c r="MQ1905">
        <v>6.31</v>
      </c>
      <c r="MU1905">
        <v>13.312120999999999</v>
      </c>
      <c r="MZ1905">
        <v>1.851062</v>
      </c>
      <c r="NC1905">
        <v>3.8820000000000001</v>
      </c>
      <c r="NI1905">
        <v>9.77</v>
      </c>
      <c r="NJ1905">
        <v>19.079999999999998</v>
      </c>
      <c r="NL1905">
        <v>4.29</v>
      </c>
      <c r="NN1905">
        <v>10.29</v>
      </c>
      <c r="NQ1905">
        <v>16.55</v>
      </c>
      <c r="NU1905">
        <v>45.64</v>
      </c>
      <c r="NX1905">
        <v>10.376371000000001</v>
      </c>
      <c r="OC1905">
        <v>9.3073840000000008</v>
      </c>
      <c r="OJ1905">
        <v>11.60417</v>
      </c>
      <c r="OL1905">
        <v>1.2010000000000001</v>
      </c>
      <c r="OQ1905">
        <v>19.89</v>
      </c>
      <c r="OW1905">
        <v>26.35</v>
      </c>
      <c r="PC1905">
        <v>3.206</v>
      </c>
    </row>
    <row r="1906" spans="2:419">
      <c r="B1906" s="12">
        <v>42986</v>
      </c>
      <c r="C1906">
        <v>7.953646</v>
      </c>
      <c r="I1906">
        <v>85.01</v>
      </c>
      <c r="J1906">
        <v>135.88</v>
      </c>
      <c r="M1906">
        <v>6.63</v>
      </c>
      <c r="N1906">
        <v>2.4895809999999998</v>
      </c>
      <c r="U1906">
        <v>34.6</v>
      </c>
      <c r="W1906">
        <v>14.132</v>
      </c>
      <c r="X1906">
        <v>1.119</v>
      </c>
      <c r="Y1906">
        <v>24.59</v>
      </c>
      <c r="AA1906">
        <v>2.8161</v>
      </c>
      <c r="AE1906">
        <v>46.095416</v>
      </c>
      <c r="AY1906">
        <v>40.369999999999997</v>
      </c>
      <c r="AZ1906">
        <v>3.53</v>
      </c>
      <c r="BC1906">
        <v>21.54</v>
      </c>
      <c r="BD1906">
        <v>17.89</v>
      </c>
      <c r="BF1906">
        <v>133.33000000000001</v>
      </c>
      <c r="BI1906">
        <v>92.647209000000004</v>
      </c>
      <c r="BK1906">
        <v>46.02</v>
      </c>
      <c r="BO1906">
        <v>33.82</v>
      </c>
      <c r="BQ1906">
        <v>10.854512</v>
      </c>
      <c r="BV1906">
        <v>4.51</v>
      </c>
      <c r="CC1906">
        <v>15.045654000000001</v>
      </c>
      <c r="CG1906">
        <v>10.98</v>
      </c>
      <c r="CI1906">
        <v>11.81</v>
      </c>
      <c r="CP1906">
        <v>27.11</v>
      </c>
      <c r="CQ1906">
        <v>12.54</v>
      </c>
      <c r="CU1906">
        <v>5.42</v>
      </c>
      <c r="DA1906">
        <v>33.1</v>
      </c>
      <c r="DF1906">
        <v>17.64</v>
      </c>
      <c r="EC1906">
        <v>29.71</v>
      </c>
      <c r="EF1906">
        <v>35.75</v>
      </c>
      <c r="EH1906">
        <v>4.6029010000000001</v>
      </c>
      <c r="EY1906">
        <v>7.24</v>
      </c>
      <c r="FA1906">
        <v>14.5</v>
      </c>
      <c r="FB1906">
        <v>26.23</v>
      </c>
      <c r="FJ1906">
        <v>64.17</v>
      </c>
      <c r="FK1906">
        <v>27.56</v>
      </c>
      <c r="FS1906">
        <v>12.09</v>
      </c>
      <c r="FX1906">
        <v>9.93</v>
      </c>
      <c r="GB1906">
        <v>16.510000000000002</v>
      </c>
      <c r="GC1906">
        <v>21.61</v>
      </c>
      <c r="GG1906">
        <v>9.3956060000000008</v>
      </c>
      <c r="GK1906">
        <v>4.92</v>
      </c>
      <c r="GN1906">
        <v>8.7799999999999994</v>
      </c>
      <c r="GO1906">
        <v>10.582122</v>
      </c>
      <c r="GY1906">
        <v>16.66</v>
      </c>
      <c r="HB1906">
        <v>2.254</v>
      </c>
      <c r="HH1906">
        <v>8.6300000000000008</v>
      </c>
      <c r="HI1906">
        <v>9.3000000000000007</v>
      </c>
      <c r="HL1906">
        <v>31.83</v>
      </c>
      <c r="HT1906">
        <v>11.47</v>
      </c>
      <c r="HU1906">
        <v>9.1782419999999991</v>
      </c>
      <c r="IB1906">
        <v>5.95</v>
      </c>
      <c r="IC1906">
        <v>40.159999999999997</v>
      </c>
      <c r="ID1906">
        <v>10.130000000000001</v>
      </c>
      <c r="IH1906">
        <v>10.16</v>
      </c>
      <c r="IL1906">
        <v>16.36</v>
      </c>
      <c r="IS1906">
        <v>379.62</v>
      </c>
      <c r="IT1906">
        <v>93.84</v>
      </c>
      <c r="IW1906">
        <v>12.3</v>
      </c>
      <c r="JH1906">
        <v>20.7</v>
      </c>
      <c r="JN1906">
        <v>10.49</v>
      </c>
      <c r="JP1906">
        <v>9.6950000000000003</v>
      </c>
      <c r="JR1906">
        <v>1.65</v>
      </c>
      <c r="JW1906">
        <v>30.8</v>
      </c>
      <c r="JX1906">
        <v>82</v>
      </c>
      <c r="KC1906">
        <v>32.01</v>
      </c>
      <c r="KK1906">
        <v>12.77</v>
      </c>
      <c r="KN1906">
        <v>21.07</v>
      </c>
      <c r="KO1906">
        <v>2.0299999999999998</v>
      </c>
      <c r="KR1906">
        <v>10.71</v>
      </c>
      <c r="KV1906">
        <v>12.14</v>
      </c>
      <c r="KZ1906">
        <v>3.87</v>
      </c>
      <c r="LB1906">
        <v>20.22</v>
      </c>
      <c r="LC1906">
        <v>21.81</v>
      </c>
      <c r="LF1906">
        <v>14.75</v>
      </c>
      <c r="LH1906">
        <v>12.36</v>
      </c>
      <c r="LI1906">
        <v>2.6480000000000001</v>
      </c>
      <c r="LJ1906">
        <v>2.8029999999999999</v>
      </c>
      <c r="LR1906">
        <v>38.17</v>
      </c>
      <c r="LS1906">
        <v>3.2010339999999999</v>
      </c>
      <c r="LV1906">
        <v>10.029999999999999</v>
      </c>
      <c r="LW1906">
        <v>2.1187040000000001</v>
      </c>
      <c r="MH1906">
        <v>11.49</v>
      </c>
      <c r="MM1906">
        <v>31.78</v>
      </c>
      <c r="MO1906">
        <v>10.146846</v>
      </c>
      <c r="MQ1906">
        <v>6.31</v>
      </c>
      <c r="MU1906">
        <v>13.419319</v>
      </c>
      <c r="MZ1906">
        <v>1.847871</v>
      </c>
      <c r="NC1906">
        <v>3.93</v>
      </c>
      <c r="NI1906">
        <v>9.84</v>
      </c>
      <c r="NJ1906">
        <v>19.16</v>
      </c>
      <c r="NN1906">
        <v>10.220000000000001</v>
      </c>
      <c r="NQ1906">
        <v>16.7</v>
      </c>
      <c r="NU1906">
        <v>45.8</v>
      </c>
      <c r="NX1906">
        <v>10.442765</v>
      </c>
      <c r="OC1906">
        <v>9.2374039999999997</v>
      </c>
      <c r="OJ1906">
        <v>11.611953</v>
      </c>
      <c r="OL1906">
        <v>1.1970000000000001</v>
      </c>
      <c r="OQ1906">
        <v>19.89</v>
      </c>
      <c r="OW1906">
        <v>3.19</v>
      </c>
      <c r="PC1906">
        <v>3.226</v>
      </c>
    </row>
    <row r="1907" spans="2:419">
      <c r="B1907" s="12">
        <v>42985</v>
      </c>
      <c r="C1907">
        <v>7.953646</v>
      </c>
      <c r="I1907">
        <v>84.57</v>
      </c>
      <c r="J1907">
        <v>140</v>
      </c>
      <c r="M1907">
        <v>6.61</v>
      </c>
      <c r="N1907">
        <v>2.4895809999999998</v>
      </c>
      <c r="U1907">
        <v>35.36</v>
      </c>
      <c r="W1907">
        <v>14.14</v>
      </c>
      <c r="X1907">
        <v>1.1299999999999999</v>
      </c>
      <c r="Y1907">
        <v>24.86</v>
      </c>
      <c r="AA1907">
        <v>2.877319</v>
      </c>
      <c r="AE1907">
        <v>44.505372999999999</v>
      </c>
      <c r="AZ1907">
        <v>3.59</v>
      </c>
      <c r="BC1907">
        <v>21.31</v>
      </c>
      <c r="BD1907">
        <v>17.89</v>
      </c>
      <c r="BF1907">
        <v>134.82</v>
      </c>
      <c r="BI1907">
        <v>91.818741000000003</v>
      </c>
      <c r="BK1907">
        <v>45.64</v>
      </c>
      <c r="BO1907">
        <v>33.49</v>
      </c>
      <c r="BQ1907">
        <v>11.11806</v>
      </c>
      <c r="BV1907">
        <v>4.38</v>
      </c>
      <c r="CC1907">
        <v>15.045654000000001</v>
      </c>
      <c r="CG1907">
        <v>11</v>
      </c>
      <c r="CI1907">
        <v>11.76</v>
      </c>
      <c r="CP1907">
        <v>26.77</v>
      </c>
      <c r="CQ1907">
        <v>12.43</v>
      </c>
      <c r="CU1907">
        <v>5.44</v>
      </c>
      <c r="DA1907">
        <v>32.79</v>
      </c>
      <c r="DF1907">
        <v>17.71</v>
      </c>
      <c r="DM1907">
        <v>0.53136000000000005</v>
      </c>
      <c r="EC1907">
        <v>29.24</v>
      </c>
      <c r="EH1907">
        <v>4.6029010000000001</v>
      </c>
      <c r="EY1907">
        <v>7.24</v>
      </c>
      <c r="FA1907">
        <v>14.44</v>
      </c>
      <c r="FB1907">
        <v>26.47</v>
      </c>
      <c r="FE1907">
        <v>5.113785</v>
      </c>
      <c r="FJ1907">
        <v>63.41</v>
      </c>
      <c r="FK1907">
        <v>26.67</v>
      </c>
      <c r="FS1907">
        <v>12.09</v>
      </c>
      <c r="FX1907">
        <v>9.93</v>
      </c>
      <c r="GB1907">
        <v>16.73</v>
      </c>
      <c r="GC1907">
        <v>21.4</v>
      </c>
      <c r="GG1907">
        <v>9.3118660000000002</v>
      </c>
      <c r="GK1907">
        <v>4.92</v>
      </c>
      <c r="GO1907">
        <v>10.541717</v>
      </c>
      <c r="GY1907">
        <v>16.52</v>
      </c>
      <c r="HB1907">
        <v>2.262</v>
      </c>
      <c r="HH1907">
        <v>8.5399999999999991</v>
      </c>
      <c r="HI1907">
        <v>9.24</v>
      </c>
      <c r="HL1907">
        <v>31.61</v>
      </c>
      <c r="HT1907">
        <v>11.39</v>
      </c>
      <c r="HU1907">
        <v>9.0784789999999997</v>
      </c>
      <c r="IB1907">
        <v>5.84</v>
      </c>
      <c r="IC1907">
        <v>39.9</v>
      </c>
      <c r="ID1907">
        <v>9.84</v>
      </c>
      <c r="IH1907">
        <v>10.16</v>
      </c>
      <c r="IN1907">
        <v>7.7276629999999997</v>
      </c>
      <c r="IS1907">
        <v>375.9</v>
      </c>
      <c r="IT1907">
        <v>93.84</v>
      </c>
      <c r="IW1907">
        <v>12.69</v>
      </c>
      <c r="JH1907">
        <v>20.54</v>
      </c>
      <c r="JN1907">
        <v>10.58</v>
      </c>
      <c r="JP1907">
        <v>9.6950000000000003</v>
      </c>
      <c r="JR1907">
        <v>1.6719999999999999</v>
      </c>
      <c r="JW1907">
        <v>30.39</v>
      </c>
      <c r="JX1907">
        <v>82.4</v>
      </c>
      <c r="KC1907">
        <v>31.29</v>
      </c>
      <c r="KK1907">
        <v>12.62</v>
      </c>
      <c r="KN1907">
        <v>20.71</v>
      </c>
      <c r="KO1907">
        <v>2.0299999999999998</v>
      </c>
      <c r="KR1907">
        <v>10.91</v>
      </c>
      <c r="KV1907">
        <v>11.96</v>
      </c>
      <c r="LB1907">
        <v>19.95</v>
      </c>
      <c r="LC1907">
        <v>21.92</v>
      </c>
      <c r="LF1907">
        <v>14.82</v>
      </c>
      <c r="LH1907">
        <v>12.36</v>
      </c>
      <c r="LI1907">
        <v>2.613</v>
      </c>
      <c r="LJ1907">
        <v>2.8029999999999999</v>
      </c>
      <c r="LR1907">
        <v>38.61</v>
      </c>
      <c r="LS1907">
        <v>3.1504530000000002</v>
      </c>
      <c r="LV1907">
        <v>10.15</v>
      </c>
      <c r="LW1907">
        <v>2.1187040000000001</v>
      </c>
      <c r="MH1907">
        <v>11.49</v>
      </c>
      <c r="MM1907">
        <v>31.31</v>
      </c>
      <c r="MO1907">
        <v>9.9063090000000003</v>
      </c>
      <c r="MQ1907">
        <v>6.35</v>
      </c>
      <c r="MU1907">
        <v>13.497282</v>
      </c>
      <c r="MZ1907">
        <v>1.847871</v>
      </c>
      <c r="NC1907">
        <v>3.87</v>
      </c>
      <c r="NI1907">
        <v>9.8000000000000007</v>
      </c>
      <c r="NJ1907">
        <v>19.2</v>
      </c>
      <c r="NL1907">
        <v>4.33</v>
      </c>
      <c r="NN1907">
        <v>10.18</v>
      </c>
      <c r="NQ1907">
        <v>16.77</v>
      </c>
      <c r="NU1907">
        <v>45.88</v>
      </c>
      <c r="NX1907">
        <v>10.528128000000001</v>
      </c>
      <c r="OC1907">
        <v>9.4973310000000009</v>
      </c>
      <c r="OJ1907">
        <v>11.666432</v>
      </c>
      <c r="OL1907">
        <v>1.1970000000000001</v>
      </c>
      <c r="OQ1907">
        <v>19.89</v>
      </c>
      <c r="OW1907">
        <v>3.1313979999999999</v>
      </c>
      <c r="PC1907">
        <v>3.2320000000000002</v>
      </c>
    </row>
    <row r="1908" spans="2:419">
      <c r="B1908" s="12">
        <v>42984</v>
      </c>
      <c r="C1908">
        <v>7.6290069999999996</v>
      </c>
      <c r="I1908">
        <v>85.01</v>
      </c>
      <c r="J1908">
        <v>141.18</v>
      </c>
      <c r="M1908">
        <v>6.6559999999999997</v>
      </c>
      <c r="N1908">
        <v>2.5314420000000002</v>
      </c>
      <c r="U1908">
        <v>35.36</v>
      </c>
      <c r="W1908">
        <v>14.172000000000001</v>
      </c>
      <c r="X1908">
        <v>1.123</v>
      </c>
      <c r="Y1908">
        <v>24.75</v>
      </c>
      <c r="AA1908">
        <v>2.856913</v>
      </c>
      <c r="AE1908">
        <v>44.766424999999998</v>
      </c>
      <c r="AZ1908">
        <v>3.75</v>
      </c>
      <c r="BC1908">
        <v>21.52</v>
      </c>
      <c r="BD1908">
        <v>17.89</v>
      </c>
      <c r="BF1908">
        <v>133.93</v>
      </c>
      <c r="BI1908">
        <v>90.425408000000004</v>
      </c>
      <c r="BK1908">
        <v>45.77</v>
      </c>
      <c r="BO1908">
        <v>33.56</v>
      </c>
      <c r="BQ1908">
        <v>11.209996</v>
      </c>
      <c r="CC1908">
        <v>15.045654000000001</v>
      </c>
      <c r="CG1908">
        <v>11.22</v>
      </c>
      <c r="CP1908">
        <v>26.9</v>
      </c>
      <c r="CQ1908">
        <v>12.66</v>
      </c>
      <c r="CU1908">
        <v>5.55</v>
      </c>
      <c r="DA1908">
        <v>32.96</v>
      </c>
      <c r="DF1908">
        <v>17.71</v>
      </c>
      <c r="DM1908">
        <v>0.53136000000000005</v>
      </c>
      <c r="EC1908">
        <v>29.2</v>
      </c>
      <c r="EF1908">
        <v>35.75</v>
      </c>
      <c r="EH1908">
        <v>4.5466920000000002</v>
      </c>
      <c r="EY1908">
        <v>7.24</v>
      </c>
      <c r="FA1908">
        <v>14.92</v>
      </c>
      <c r="FB1908">
        <v>26.61</v>
      </c>
      <c r="FJ1908">
        <v>64.349999999999994</v>
      </c>
      <c r="FK1908">
        <v>27.05</v>
      </c>
      <c r="FS1908">
        <v>11.95</v>
      </c>
      <c r="GB1908">
        <v>16.87</v>
      </c>
      <c r="GC1908">
        <v>21.55</v>
      </c>
      <c r="GG1908">
        <v>9.3537359999999996</v>
      </c>
      <c r="GO1908">
        <v>10.582122</v>
      </c>
      <c r="GY1908">
        <v>16.54</v>
      </c>
      <c r="HB1908">
        <v>2.258</v>
      </c>
      <c r="HH1908">
        <v>8.73</v>
      </c>
      <c r="HI1908">
        <v>9.7200000000000006</v>
      </c>
      <c r="HL1908">
        <v>31.77</v>
      </c>
      <c r="HT1908">
        <v>11.45</v>
      </c>
      <c r="HU1908">
        <v>9.0784789999999997</v>
      </c>
      <c r="IB1908">
        <v>6</v>
      </c>
      <c r="IC1908">
        <v>39.75</v>
      </c>
      <c r="IH1908">
        <v>10.27</v>
      </c>
      <c r="IN1908">
        <v>7.8408300000000004</v>
      </c>
      <c r="IS1908">
        <v>371.26</v>
      </c>
      <c r="IT1908">
        <v>92.26</v>
      </c>
      <c r="IW1908">
        <v>12.48</v>
      </c>
      <c r="JH1908">
        <v>20.7</v>
      </c>
      <c r="JN1908">
        <v>10.67</v>
      </c>
      <c r="JP1908">
        <v>9.59</v>
      </c>
      <c r="JR1908">
        <v>1.6819999999999999</v>
      </c>
      <c r="JW1908">
        <v>30.72</v>
      </c>
      <c r="JX1908">
        <v>79.8</v>
      </c>
      <c r="KC1908">
        <v>31.65</v>
      </c>
      <c r="KK1908">
        <v>12.56</v>
      </c>
      <c r="KN1908">
        <v>20.59</v>
      </c>
      <c r="KO1908">
        <v>2.0499999999999998</v>
      </c>
      <c r="KR1908">
        <v>10.52</v>
      </c>
      <c r="KV1908">
        <v>12.15</v>
      </c>
      <c r="KZ1908">
        <v>3.81</v>
      </c>
      <c r="LB1908">
        <v>20.25</v>
      </c>
      <c r="LC1908">
        <v>22.07</v>
      </c>
      <c r="LF1908">
        <v>14.82</v>
      </c>
      <c r="LH1908">
        <v>12.65</v>
      </c>
      <c r="LI1908">
        <v>2.6269999999999998</v>
      </c>
      <c r="LJ1908">
        <v>2.8029999999999999</v>
      </c>
      <c r="LR1908">
        <v>39.159999999999997</v>
      </c>
      <c r="LS1908">
        <v>3.2371629999999998</v>
      </c>
      <c r="LV1908">
        <v>10.210000000000001</v>
      </c>
      <c r="LW1908">
        <v>1.412469</v>
      </c>
      <c r="MH1908">
        <v>11.61</v>
      </c>
      <c r="MM1908">
        <v>31.44</v>
      </c>
      <c r="MO1908">
        <v>10.083546999999999</v>
      </c>
      <c r="MQ1908">
        <v>6.48</v>
      </c>
      <c r="MU1908">
        <v>13.458301000000001</v>
      </c>
      <c r="MZ1908">
        <v>1.9053180000000001</v>
      </c>
      <c r="NC1908">
        <v>3.8860000000000001</v>
      </c>
      <c r="NI1908">
        <v>9.9</v>
      </c>
      <c r="NJ1908">
        <v>19.29</v>
      </c>
      <c r="NL1908">
        <v>4.33</v>
      </c>
      <c r="NN1908">
        <v>10.26</v>
      </c>
      <c r="NQ1908">
        <v>16.88</v>
      </c>
      <c r="NU1908">
        <v>45.72</v>
      </c>
      <c r="NX1908">
        <v>10.841125999999999</v>
      </c>
      <c r="OC1908">
        <v>9.3073840000000008</v>
      </c>
      <c r="OJ1908">
        <v>11.822088000000001</v>
      </c>
      <c r="OL1908">
        <v>1.202</v>
      </c>
      <c r="OQ1908">
        <v>19.89</v>
      </c>
      <c r="OW1908">
        <v>3.1512730000000002</v>
      </c>
      <c r="PC1908">
        <v>3.2919999999999998</v>
      </c>
    </row>
    <row r="1909" spans="2:419">
      <c r="B1909" s="12">
        <v>42983</v>
      </c>
      <c r="C1909">
        <v>7.953646</v>
      </c>
      <c r="I1909">
        <v>85.89</v>
      </c>
      <c r="J1909">
        <v>132.94</v>
      </c>
      <c r="M1909">
        <v>6.5834999999999999</v>
      </c>
      <c r="N1909">
        <v>2.5534729999999999</v>
      </c>
      <c r="U1909">
        <v>36.39</v>
      </c>
      <c r="W1909">
        <v>14.231999999999999</v>
      </c>
      <c r="X1909">
        <v>1.119</v>
      </c>
      <c r="Y1909">
        <v>23.68</v>
      </c>
      <c r="AA1909">
        <v>2.8161</v>
      </c>
      <c r="AE1909">
        <v>44.552836999999997</v>
      </c>
      <c r="AW1909">
        <v>4.8099999999999996</v>
      </c>
      <c r="AZ1909">
        <v>3.53</v>
      </c>
      <c r="BC1909">
        <v>21.26</v>
      </c>
      <c r="BD1909">
        <v>17.89</v>
      </c>
      <c r="BF1909">
        <v>86.12</v>
      </c>
      <c r="BI1909">
        <v>90.980857999999998</v>
      </c>
      <c r="BK1909">
        <v>45.77</v>
      </c>
      <c r="BO1909">
        <v>33.85</v>
      </c>
      <c r="BQ1909">
        <v>11.301931</v>
      </c>
      <c r="BV1909">
        <v>4.38</v>
      </c>
      <c r="CC1909">
        <v>15.045654000000001</v>
      </c>
      <c r="CG1909">
        <v>11.37</v>
      </c>
      <c r="CI1909">
        <v>11.81</v>
      </c>
      <c r="CP1909">
        <v>26.93</v>
      </c>
      <c r="CQ1909">
        <v>12.73</v>
      </c>
      <c r="CU1909">
        <v>5.52</v>
      </c>
      <c r="DA1909">
        <v>32.979999999999997</v>
      </c>
      <c r="DF1909">
        <v>17.86</v>
      </c>
      <c r="DM1909">
        <v>0.53136000000000005</v>
      </c>
      <c r="EC1909">
        <v>28.92</v>
      </c>
      <c r="EH1909">
        <v>4.5466920000000002</v>
      </c>
      <c r="EY1909">
        <v>7.32</v>
      </c>
      <c r="FA1909">
        <v>14.88</v>
      </c>
      <c r="FB1909">
        <v>26.93</v>
      </c>
      <c r="FJ1909">
        <v>64.39</v>
      </c>
      <c r="FK1909">
        <v>26.81</v>
      </c>
      <c r="FS1909">
        <v>12.03</v>
      </c>
      <c r="GB1909">
        <v>16.940000000000001</v>
      </c>
      <c r="GC1909">
        <v>21.64</v>
      </c>
      <c r="GG1909">
        <v>9.3537359999999996</v>
      </c>
      <c r="GK1909">
        <v>4.92</v>
      </c>
      <c r="GO1909">
        <v>10.695256000000001</v>
      </c>
      <c r="GY1909">
        <v>16.579999999999998</v>
      </c>
      <c r="HB1909">
        <v>2.2400000000000002</v>
      </c>
      <c r="HH1909">
        <v>8.7100000000000009</v>
      </c>
      <c r="HI1909">
        <v>9.82</v>
      </c>
      <c r="HL1909">
        <v>31.83</v>
      </c>
      <c r="HT1909">
        <v>11.46</v>
      </c>
      <c r="HU1909">
        <v>8.9787149999999993</v>
      </c>
      <c r="IB1909">
        <v>5.98</v>
      </c>
      <c r="IC1909">
        <v>39.71</v>
      </c>
      <c r="ID1909">
        <v>9.84</v>
      </c>
      <c r="IH1909">
        <v>10.33</v>
      </c>
      <c r="IL1909">
        <v>16.27</v>
      </c>
      <c r="IN1909">
        <v>7.8408300000000004</v>
      </c>
      <c r="IS1909">
        <v>379.62</v>
      </c>
      <c r="IT1909">
        <v>90.9</v>
      </c>
      <c r="IW1909">
        <v>12.62</v>
      </c>
      <c r="JH1909">
        <v>20.7</v>
      </c>
      <c r="JN1909">
        <v>10.58</v>
      </c>
      <c r="JP1909">
        <v>9.6300000000000008</v>
      </c>
      <c r="JR1909">
        <v>1.6819999999999999</v>
      </c>
      <c r="JW1909">
        <v>30.74</v>
      </c>
      <c r="JX1909">
        <v>79.400000000000006</v>
      </c>
      <c r="KC1909">
        <v>31.65</v>
      </c>
      <c r="KK1909">
        <v>12.53</v>
      </c>
      <c r="KN1909">
        <v>22.41</v>
      </c>
      <c r="KO1909">
        <v>2.0299999999999998</v>
      </c>
      <c r="KR1909">
        <v>10.52</v>
      </c>
      <c r="KV1909">
        <v>12.35</v>
      </c>
      <c r="KZ1909">
        <v>3.79</v>
      </c>
      <c r="LB1909">
        <v>20.36</v>
      </c>
      <c r="LC1909">
        <v>22.15</v>
      </c>
      <c r="LF1909">
        <v>14.65</v>
      </c>
      <c r="LH1909">
        <v>12.59</v>
      </c>
      <c r="LI1909">
        <v>2.6070000000000002</v>
      </c>
      <c r="LJ1909">
        <v>2.8029999999999999</v>
      </c>
      <c r="LR1909">
        <v>38.28</v>
      </c>
      <c r="LS1909">
        <v>3.2516150000000001</v>
      </c>
      <c r="LV1909">
        <v>10.33</v>
      </c>
      <c r="LW1909">
        <v>10.796461000000001</v>
      </c>
      <c r="MH1909">
        <v>11.53</v>
      </c>
      <c r="MM1909">
        <v>31.2</v>
      </c>
      <c r="MO1909">
        <v>10.260783999999999</v>
      </c>
      <c r="MQ1909">
        <v>6.4</v>
      </c>
      <c r="MU1909">
        <v>13.477791</v>
      </c>
      <c r="MZ1909">
        <v>1.8765940000000001</v>
      </c>
      <c r="NC1909">
        <v>3.8860000000000001</v>
      </c>
      <c r="NI1909">
        <v>10.029999999999999</v>
      </c>
      <c r="NJ1909">
        <v>19.62</v>
      </c>
      <c r="NL1909">
        <v>4.33</v>
      </c>
      <c r="NN1909">
        <v>10.35</v>
      </c>
      <c r="NQ1909">
        <v>17.07</v>
      </c>
      <c r="NU1909">
        <v>45.64</v>
      </c>
      <c r="NX1909">
        <v>10.841125999999999</v>
      </c>
      <c r="OC1909">
        <v>9.4373470000000008</v>
      </c>
      <c r="OJ1909">
        <v>11.899915999999999</v>
      </c>
      <c r="OL1909">
        <v>1.202</v>
      </c>
      <c r="OQ1909">
        <v>19.89</v>
      </c>
      <c r="OW1909">
        <v>3.1313979999999999</v>
      </c>
      <c r="PC1909">
        <v>3.306</v>
      </c>
    </row>
    <row r="1910" spans="2:419">
      <c r="B1910" s="12">
        <v>42982</v>
      </c>
      <c r="C1910">
        <v>7.953646</v>
      </c>
      <c r="I1910">
        <v>85.01</v>
      </c>
      <c r="J1910">
        <v>137.06</v>
      </c>
      <c r="M1910">
        <v>6.5114999999999998</v>
      </c>
      <c r="N1910">
        <v>2.5534729999999999</v>
      </c>
      <c r="U1910">
        <v>36.130000000000003</v>
      </c>
      <c r="W1910">
        <v>14.055999999999999</v>
      </c>
      <c r="X1910">
        <v>1.143</v>
      </c>
      <c r="Y1910">
        <v>22.77</v>
      </c>
      <c r="AA1910">
        <v>2.7718850000000002</v>
      </c>
      <c r="AE1910">
        <v>45.723615000000002</v>
      </c>
      <c r="AZ1910">
        <v>3.71</v>
      </c>
      <c r="BC1910">
        <v>21.4</v>
      </c>
      <c r="BD1910">
        <v>17.89</v>
      </c>
      <c r="BF1910">
        <v>85.93</v>
      </c>
      <c r="BI1910">
        <v>92.364777000000004</v>
      </c>
      <c r="BK1910">
        <v>45.52</v>
      </c>
      <c r="BO1910">
        <v>33.92</v>
      </c>
      <c r="BQ1910">
        <v>11.209996</v>
      </c>
      <c r="CC1910">
        <v>15.045654000000001</v>
      </c>
      <c r="CG1910">
        <v>11.44</v>
      </c>
      <c r="CI1910">
        <v>11.76</v>
      </c>
      <c r="CP1910">
        <v>27.1</v>
      </c>
      <c r="CQ1910">
        <v>12.85</v>
      </c>
      <c r="CU1910">
        <v>5.45</v>
      </c>
      <c r="DA1910">
        <v>33.020000000000003</v>
      </c>
      <c r="DM1910">
        <v>0.53136000000000005</v>
      </c>
      <c r="EC1910">
        <v>28.98</v>
      </c>
      <c r="EF1910">
        <v>35.75</v>
      </c>
      <c r="EH1910">
        <v>4.5841640000000003</v>
      </c>
      <c r="EY1910">
        <v>7.32</v>
      </c>
      <c r="FA1910">
        <v>15</v>
      </c>
      <c r="FB1910">
        <v>26.74</v>
      </c>
      <c r="FE1910">
        <v>5.1330819999999999</v>
      </c>
      <c r="FJ1910">
        <v>64.97</v>
      </c>
      <c r="FK1910">
        <v>27.14</v>
      </c>
      <c r="FS1910">
        <v>12.03</v>
      </c>
      <c r="FX1910">
        <v>10.050000000000001</v>
      </c>
      <c r="GB1910">
        <v>16.87</v>
      </c>
      <c r="GC1910">
        <v>21.78</v>
      </c>
      <c r="GG1910">
        <v>9.4877190000000002</v>
      </c>
      <c r="GK1910">
        <v>4.92</v>
      </c>
      <c r="GO1910">
        <v>10.582122</v>
      </c>
      <c r="GY1910">
        <v>16.86</v>
      </c>
      <c r="HB1910">
        <v>2.226</v>
      </c>
      <c r="HH1910">
        <v>8.75</v>
      </c>
      <c r="HI1910">
        <v>9.91</v>
      </c>
      <c r="HL1910">
        <v>32.14</v>
      </c>
      <c r="HT1910">
        <v>11.43</v>
      </c>
      <c r="HU1910">
        <v>9.2680290000000003</v>
      </c>
      <c r="IB1910">
        <v>6.08</v>
      </c>
      <c r="IC1910">
        <v>40.11</v>
      </c>
      <c r="IH1910">
        <v>10.45</v>
      </c>
      <c r="IL1910">
        <v>16.11</v>
      </c>
      <c r="IN1910">
        <v>7.8650799999999998</v>
      </c>
      <c r="IS1910">
        <v>380.55</v>
      </c>
      <c r="IT1910">
        <v>93.39</v>
      </c>
      <c r="IW1910">
        <v>12.75</v>
      </c>
      <c r="JH1910">
        <v>20.7</v>
      </c>
      <c r="JN1910">
        <v>10.67</v>
      </c>
      <c r="JP1910">
        <v>9.6750000000000007</v>
      </c>
      <c r="JR1910">
        <v>1.6819999999999999</v>
      </c>
      <c r="JW1910">
        <v>31.01</v>
      </c>
      <c r="JX1910">
        <v>78</v>
      </c>
      <c r="KC1910">
        <v>31.65</v>
      </c>
      <c r="KK1910">
        <v>12.5</v>
      </c>
      <c r="KN1910">
        <v>22.28</v>
      </c>
      <c r="KO1910">
        <v>1.83</v>
      </c>
      <c r="KR1910">
        <v>10.52</v>
      </c>
      <c r="KV1910">
        <v>12.65</v>
      </c>
      <c r="KZ1910">
        <v>3.76</v>
      </c>
      <c r="LB1910">
        <v>20.39</v>
      </c>
      <c r="LC1910">
        <v>22.05</v>
      </c>
      <c r="LF1910">
        <v>14.82</v>
      </c>
      <c r="LH1910">
        <v>12.71</v>
      </c>
      <c r="LI1910">
        <v>2.63</v>
      </c>
      <c r="LJ1910">
        <v>2.8029999999999999</v>
      </c>
      <c r="LR1910">
        <v>37.619999999999997</v>
      </c>
      <c r="LS1910">
        <v>3.1938080000000002</v>
      </c>
      <c r="LV1910">
        <v>10.33</v>
      </c>
      <c r="LW1910">
        <v>10.458226</v>
      </c>
      <c r="MH1910">
        <v>11.61</v>
      </c>
      <c r="MM1910">
        <v>31.8</v>
      </c>
      <c r="MO1910">
        <v>10.260783999999999</v>
      </c>
      <c r="MQ1910">
        <v>6.44</v>
      </c>
      <c r="MU1910">
        <v>13.555754</v>
      </c>
      <c r="MZ1910">
        <v>1.9244669999999999</v>
      </c>
      <c r="NC1910">
        <v>3.8860000000000001</v>
      </c>
      <c r="NI1910">
        <v>10.039999999999999</v>
      </c>
      <c r="NJ1910">
        <v>19.55</v>
      </c>
      <c r="NL1910">
        <v>4.33</v>
      </c>
      <c r="NN1910">
        <v>10.46</v>
      </c>
      <c r="NQ1910">
        <v>17.21</v>
      </c>
      <c r="NU1910">
        <v>46.11</v>
      </c>
      <c r="NX1910">
        <v>11.267942</v>
      </c>
      <c r="OC1910">
        <v>9.3073840000000008</v>
      </c>
      <c r="OJ1910">
        <v>12.024440999999999</v>
      </c>
      <c r="OL1910">
        <v>1.222</v>
      </c>
      <c r="OQ1910">
        <v>19.89</v>
      </c>
      <c r="OW1910">
        <v>3.1711480000000001</v>
      </c>
      <c r="PC1910">
        <v>3.29</v>
      </c>
    </row>
    <row r="1911" spans="2:419">
      <c r="B1911" s="12">
        <v>42979</v>
      </c>
      <c r="C1911">
        <v>7.5921159999999999</v>
      </c>
      <c r="I1911">
        <v>85.01</v>
      </c>
      <c r="J1911">
        <v>140</v>
      </c>
      <c r="M1911">
        <v>6.4160000000000004</v>
      </c>
      <c r="N1911">
        <v>2.5314420000000002</v>
      </c>
      <c r="U1911">
        <v>34.340000000000003</v>
      </c>
      <c r="W1911">
        <v>13.972</v>
      </c>
      <c r="X1911">
        <v>1.1459999999999999</v>
      </c>
      <c r="Y1911">
        <v>22.77</v>
      </c>
      <c r="AA1911">
        <v>2.856913</v>
      </c>
      <c r="AE1911">
        <v>46.150790000000001</v>
      </c>
      <c r="AW1911">
        <v>4.66</v>
      </c>
      <c r="AY1911">
        <v>18.559999999999999</v>
      </c>
      <c r="AZ1911">
        <v>3.61</v>
      </c>
      <c r="BC1911">
        <v>21.07</v>
      </c>
      <c r="BD1911">
        <v>17.89</v>
      </c>
      <c r="BF1911">
        <v>86.88</v>
      </c>
      <c r="BI1911">
        <v>92.647209000000004</v>
      </c>
      <c r="BK1911">
        <v>45.14</v>
      </c>
      <c r="BO1911">
        <v>33.72</v>
      </c>
      <c r="BQ1911">
        <v>11.11806</v>
      </c>
      <c r="CC1911">
        <v>15.045654000000001</v>
      </c>
      <c r="CG1911">
        <v>11.26</v>
      </c>
      <c r="CI1911">
        <v>11.31</v>
      </c>
      <c r="CP1911">
        <v>26.92</v>
      </c>
      <c r="CQ1911">
        <v>12.72</v>
      </c>
      <c r="CU1911">
        <v>5.55</v>
      </c>
      <c r="DA1911">
        <v>32.729999999999997</v>
      </c>
      <c r="DF1911">
        <v>17.36</v>
      </c>
      <c r="DM1911">
        <v>0.53136000000000005</v>
      </c>
      <c r="EC1911">
        <v>28.51</v>
      </c>
      <c r="EF1911">
        <v>35.75</v>
      </c>
      <c r="EH1911">
        <v>4.6403730000000003</v>
      </c>
      <c r="EY1911">
        <v>7.28</v>
      </c>
      <c r="FA1911">
        <v>14.72</v>
      </c>
      <c r="FB1911">
        <v>26.99</v>
      </c>
      <c r="FJ1911">
        <v>64.88</v>
      </c>
      <c r="FK1911">
        <v>26.72</v>
      </c>
      <c r="FS1911">
        <v>11.99</v>
      </c>
      <c r="FX1911">
        <v>10.050000000000001</v>
      </c>
      <c r="GB1911">
        <v>16.940000000000001</v>
      </c>
      <c r="GC1911">
        <v>21.61</v>
      </c>
      <c r="GG1911">
        <v>9.5714590000000008</v>
      </c>
      <c r="GK1911">
        <v>4.92</v>
      </c>
      <c r="GN1911">
        <v>8.5299999999999994</v>
      </c>
      <c r="GO1911">
        <v>6.2547249999999996</v>
      </c>
      <c r="GY1911">
        <v>16.600000000000001</v>
      </c>
      <c r="HB1911">
        <v>2.25</v>
      </c>
      <c r="HH1911">
        <v>8.8800000000000008</v>
      </c>
      <c r="HI1911">
        <v>9.86</v>
      </c>
      <c r="HL1911">
        <v>32.049999999999997</v>
      </c>
      <c r="HR1911">
        <v>10.79</v>
      </c>
      <c r="HT1911">
        <v>11.65</v>
      </c>
      <c r="HU1911">
        <v>9.2680290000000003</v>
      </c>
      <c r="IB1911">
        <v>6</v>
      </c>
      <c r="IC1911">
        <v>39.479999999999997</v>
      </c>
      <c r="ID1911">
        <v>10.130000000000001</v>
      </c>
      <c r="IH1911">
        <v>10.38</v>
      </c>
      <c r="IL1911">
        <v>17.32</v>
      </c>
      <c r="IN1911">
        <v>7.9782469999999996</v>
      </c>
      <c r="IS1911">
        <v>377.76</v>
      </c>
      <c r="IT1911">
        <v>92.48</v>
      </c>
      <c r="IW1911">
        <v>12.81</v>
      </c>
      <c r="JH1911">
        <v>20.7</v>
      </c>
      <c r="JN1911">
        <v>10.75</v>
      </c>
      <c r="JP1911">
        <v>9.66</v>
      </c>
      <c r="JR1911">
        <v>1.728</v>
      </c>
      <c r="JW1911">
        <v>30.89</v>
      </c>
      <c r="JX1911">
        <v>79.599999999999994</v>
      </c>
      <c r="KC1911">
        <v>31.83</v>
      </c>
      <c r="KK1911">
        <v>12.53</v>
      </c>
      <c r="KN1911">
        <v>22.02</v>
      </c>
      <c r="KO1911">
        <v>1.75</v>
      </c>
      <c r="KR1911">
        <v>10.71</v>
      </c>
      <c r="KV1911">
        <v>12.54</v>
      </c>
      <c r="KZ1911">
        <v>3.79</v>
      </c>
      <c r="LB1911">
        <v>20.25</v>
      </c>
      <c r="LC1911">
        <v>22.15</v>
      </c>
      <c r="LF1911">
        <v>14.48</v>
      </c>
      <c r="LH1911">
        <v>12.69</v>
      </c>
      <c r="LI1911">
        <v>2.6110000000000002</v>
      </c>
      <c r="LJ1911">
        <v>2.8029999999999999</v>
      </c>
      <c r="LR1911">
        <v>37.06</v>
      </c>
      <c r="LS1911">
        <v>3.2154850000000001</v>
      </c>
      <c r="LV1911">
        <v>10.45</v>
      </c>
      <c r="LW1911">
        <v>10.322932</v>
      </c>
      <c r="MH1911">
        <v>11.45</v>
      </c>
      <c r="MM1911">
        <v>30.78</v>
      </c>
      <c r="MO1911">
        <v>10.438022</v>
      </c>
      <c r="MQ1911">
        <v>6.44</v>
      </c>
      <c r="MU1911">
        <v>13.536263</v>
      </c>
      <c r="MZ1911">
        <v>1.9244669999999999</v>
      </c>
      <c r="NC1911">
        <v>3.8780000000000001</v>
      </c>
      <c r="NI1911">
        <v>10.09</v>
      </c>
      <c r="NJ1911">
        <v>19.29</v>
      </c>
      <c r="NL1911">
        <v>4.33</v>
      </c>
      <c r="NN1911">
        <v>10.29</v>
      </c>
      <c r="NQ1911">
        <v>17.239999999999998</v>
      </c>
      <c r="NU1911">
        <v>46.03</v>
      </c>
      <c r="NX1911">
        <v>11.059277</v>
      </c>
      <c r="OC1911">
        <v>9.5673110000000001</v>
      </c>
      <c r="OJ1911">
        <v>11.892134</v>
      </c>
      <c r="OL1911">
        <v>1.2</v>
      </c>
      <c r="OQ1911">
        <v>19.89</v>
      </c>
      <c r="OW1911">
        <v>3.1711480000000001</v>
      </c>
      <c r="PC1911">
        <v>3.2559999999999998</v>
      </c>
    </row>
    <row r="1912" spans="2:419">
      <c r="B1912" s="12">
        <v>42978</v>
      </c>
      <c r="C1912">
        <v>8.1380990000000004</v>
      </c>
      <c r="I1912">
        <v>83.26</v>
      </c>
      <c r="J1912">
        <v>141.18</v>
      </c>
      <c r="M1912">
        <v>6.4720000000000004</v>
      </c>
      <c r="N1912">
        <v>2.5534729999999999</v>
      </c>
      <c r="U1912">
        <v>37.159999999999997</v>
      </c>
      <c r="W1912">
        <v>13.96</v>
      </c>
      <c r="X1912">
        <v>1.1419999999999999</v>
      </c>
      <c r="Y1912">
        <v>23.09</v>
      </c>
      <c r="AA1912">
        <v>2.856913</v>
      </c>
      <c r="AB1912">
        <v>0.61</v>
      </c>
      <c r="AE1912">
        <v>44.924638000000002</v>
      </c>
      <c r="AW1912">
        <v>4.63</v>
      </c>
      <c r="AY1912">
        <v>18.600000000000001</v>
      </c>
      <c r="AZ1912">
        <v>3.53</v>
      </c>
      <c r="BC1912">
        <v>21.38</v>
      </c>
      <c r="BD1912">
        <v>17.89</v>
      </c>
      <c r="BF1912">
        <v>87.64</v>
      </c>
      <c r="BI1912">
        <v>91.263290999999995</v>
      </c>
      <c r="BK1912">
        <v>44.38</v>
      </c>
      <c r="BO1912">
        <v>33.590000000000003</v>
      </c>
      <c r="BQ1912">
        <v>11.11806</v>
      </c>
      <c r="BV1912">
        <v>3.91</v>
      </c>
      <c r="CC1912">
        <v>15.045654000000001</v>
      </c>
      <c r="CG1912">
        <v>11.3</v>
      </c>
      <c r="CI1912">
        <v>11.58</v>
      </c>
      <c r="CP1912">
        <v>26.87</v>
      </c>
      <c r="CQ1912">
        <v>12.66</v>
      </c>
      <c r="CU1912">
        <v>5.55</v>
      </c>
      <c r="DA1912">
        <v>32.17</v>
      </c>
      <c r="DF1912">
        <v>17.899999999999999</v>
      </c>
      <c r="DM1912">
        <v>0.53136000000000005</v>
      </c>
      <c r="EC1912">
        <v>28</v>
      </c>
      <c r="EF1912">
        <v>36.1</v>
      </c>
      <c r="EH1912">
        <v>4.6403730000000003</v>
      </c>
      <c r="EY1912">
        <v>7.24</v>
      </c>
      <c r="FA1912">
        <v>15</v>
      </c>
      <c r="FB1912">
        <v>27.31</v>
      </c>
      <c r="FE1912">
        <v>4.9594060000000004</v>
      </c>
      <c r="FJ1912">
        <v>63.59</v>
      </c>
      <c r="FK1912">
        <v>26.54</v>
      </c>
      <c r="FS1912">
        <v>11.97</v>
      </c>
      <c r="FX1912">
        <v>10.33</v>
      </c>
      <c r="GB1912">
        <v>16.8</v>
      </c>
      <c r="GC1912">
        <v>15.81</v>
      </c>
      <c r="GG1912">
        <v>9.3118660000000002</v>
      </c>
      <c r="GK1912">
        <v>4.92</v>
      </c>
      <c r="GN1912">
        <v>8.59</v>
      </c>
      <c r="GO1912">
        <v>6.3436159999999999</v>
      </c>
      <c r="GY1912">
        <v>16.46</v>
      </c>
      <c r="HB1912">
        <v>2.2240000000000002</v>
      </c>
      <c r="HH1912">
        <v>8.8800000000000008</v>
      </c>
      <c r="HI1912">
        <v>9.81</v>
      </c>
      <c r="HL1912">
        <v>32.049999999999997</v>
      </c>
      <c r="HR1912">
        <v>11.6</v>
      </c>
      <c r="HU1912">
        <v>9.2680290000000003</v>
      </c>
      <c r="IB1912">
        <v>6.02</v>
      </c>
      <c r="IC1912">
        <v>39.06</v>
      </c>
      <c r="ID1912">
        <v>10.130000000000001</v>
      </c>
      <c r="IH1912">
        <v>10.15</v>
      </c>
      <c r="IL1912">
        <v>17.54</v>
      </c>
      <c r="IN1912">
        <v>7.8408300000000004</v>
      </c>
      <c r="IS1912">
        <v>383.33</v>
      </c>
      <c r="IT1912">
        <v>92.26</v>
      </c>
      <c r="IW1912">
        <v>12.72</v>
      </c>
      <c r="JH1912">
        <v>20.6</v>
      </c>
      <c r="JN1912">
        <v>10.62</v>
      </c>
      <c r="JP1912">
        <v>9.44</v>
      </c>
      <c r="JR1912">
        <v>1.736</v>
      </c>
      <c r="JW1912">
        <v>30.47</v>
      </c>
      <c r="JX1912">
        <v>81.2</v>
      </c>
      <c r="KC1912">
        <v>32.01</v>
      </c>
      <c r="KK1912">
        <v>12.68</v>
      </c>
      <c r="KN1912">
        <v>22.15</v>
      </c>
      <c r="KO1912">
        <v>2.0299999999999998</v>
      </c>
      <c r="KR1912">
        <v>10.65</v>
      </c>
      <c r="KV1912">
        <v>12.24</v>
      </c>
      <c r="LB1912">
        <v>20.190000000000001</v>
      </c>
      <c r="LC1912">
        <v>22.01</v>
      </c>
      <c r="LH1912">
        <v>12.55</v>
      </c>
      <c r="LI1912">
        <v>2.57</v>
      </c>
      <c r="LJ1912">
        <v>2.8029999999999999</v>
      </c>
      <c r="LR1912">
        <v>36.619999999999997</v>
      </c>
      <c r="LS1912">
        <v>3.2805179999999998</v>
      </c>
      <c r="LV1912">
        <v>10.45</v>
      </c>
      <c r="LW1912">
        <v>9.8521090000000004</v>
      </c>
      <c r="MH1912">
        <v>11.39</v>
      </c>
      <c r="MM1912">
        <v>30.47</v>
      </c>
      <c r="MO1912">
        <v>10.203815000000001</v>
      </c>
      <c r="MQ1912">
        <v>6.44</v>
      </c>
      <c r="MU1912">
        <v>13.419319</v>
      </c>
      <c r="MZ1912">
        <v>1.9372320000000001</v>
      </c>
      <c r="NC1912">
        <v>3.8919999999999999</v>
      </c>
      <c r="NI1912">
        <v>10.050000000000001</v>
      </c>
      <c r="NJ1912">
        <v>19.46</v>
      </c>
      <c r="NL1912">
        <v>4.26</v>
      </c>
      <c r="NN1912">
        <v>10.220000000000001</v>
      </c>
      <c r="NQ1912">
        <v>16.899999999999999</v>
      </c>
      <c r="NU1912">
        <v>45.49</v>
      </c>
      <c r="NX1912">
        <v>10.90752</v>
      </c>
      <c r="OJ1912">
        <v>11.464079</v>
      </c>
      <c r="OL1912">
        <v>1.2010000000000001</v>
      </c>
      <c r="OQ1912">
        <v>19.7</v>
      </c>
      <c r="OW1912">
        <v>3.1313979999999999</v>
      </c>
      <c r="PC1912">
        <v>3.2120000000000002</v>
      </c>
    </row>
    <row r="1913" spans="2:419">
      <c r="B1913" s="12">
        <v>42977</v>
      </c>
      <c r="C1913">
        <v>7.5921159999999999</v>
      </c>
      <c r="I1913">
        <v>91.15</v>
      </c>
      <c r="J1913">
        <v>142.35</v>
      </c>
      <c r="M1913">
        <v>6.4390000000000001</v>
      </c>
      <c r="N1913">
        <v>2.5314420000000002</v>
      </c>
      <c r="U1913">
        <v>44.08</v>
      </c>
      <c r="W1913">
        <v>14.336</v>
      </c>
      <c r="X1913">
        <v>1.337</v>
      </c>
      <c r="Y1913">
        <v>22.4</v>
      </c>
      <c r="AA1913">
        <v>2.7922920000000002</v>
      </c>
      <c r="AB1913">
        <v>0.63</v>
      </c>
      <c r="AE1913">
        <v>43.864609999999999</v>
      </c>
      <c r="AW1913">
        <v>4.58</v>
      </c>
      <c r="AY1913">
        <v>18.37</v>
      </c>
      <c r="AZ1913">
        <v>3.51</v>
      </c>
      <c r="BC1913">
        <v>21.18</v>
      </c>
      <c r="BD1913">
        <v>17.89</v>
      </c>
      <c r="BF1913">
        <v>85.17</v>
      </c>
      <c r="BI1913">
        <v>91.536308000000005</v>
      </c>
      <c r="BK1913">
        <v>44.26</v>
      </c>
      <c r="BO1913">
        <v>33.590000000000003</v>
      </c>
      <c r="BQ1913">
        <v>11.11806</v>
      </c>
      <c r="BV1913">
        <v>3.98</v>
      </c>
      <c r="CC1913">
        <v>15.182611</v>
      </c>
      <c r="CG1913">
        <v>11.21</v>
      </c>
      <c r="CI1913">
        <v>11.58</v>
      </c>
      <c r="CP1913">
        <v>26.74</v>
      </c>
      <c r="CQ1913">
        <v>12.64</v>
      </c>
      <c r="CU1913">
        <v>5.55</v>
      </c>
      <c r="DA1913">
        <v>31.95</v>
      </c>
      <c r="DF1913">
        <v>18.399999999999999</v>
      </c>
      <c r="DM1913">
        <v>0.53449000000000002</v>
      </c>
      <c r="EC1913">
        <v>28.08</v>
      </c>
      <c r="EF1913">
        <v>36.200000000000003</v>
      </c>
      <c r="EH1913">
        <v>4.6029010000000001</v>
      </c>
      <c r="EY1913">
        <v>7.36</v>
      </c>
      <c r="FA1913">
        <v>14.73</v>
      </c>
      <c r="FB1913">
        <v>27.04</v>
      </c>
      <c r="FE1913">
        <v>4.9594060000000004</v>
      </c>
      <c r="FJ1913">
        <v>64.08</v>
      </c>
      <c r="FK1913">
        <v>26.44</v>
      </c>
      <c r="FS1913">
        <v>12.11</v>
      </c>
      <c r="FX1913">
        <v>10.33</v>
      </c>
      <c r="GB1913">
        <v>16.87</v>
      </c>
      <c r="GC1913">
        <v>15.7</v>
      </c>
      <c r="GG1913">
        <v>9.9650359999999996</v>
      </c>
      <c r="GK1913">
        <v>4.92</v>
      </c>
      <c r="GN1913">
        <v>8.5299999999999994</v>
      </c>
      <c r="GO1913">
        <v>6.4365480000000002</v>
      </c>
      <c r="GY1913">
        <v>16.43</v>
      </c>
      <c r="HB1913">
        <v>2.2240000000000002</v>
      </c>
      <c r="HH1913">
        <v>8.77</v>
      </c>
      <c r="HI1913">
        <v>9.9</v>
      </c>
      <c r="HL1913">
        <v>31.98</v>
      </c>
      <c r="HT1913">
        <v>11.66</v>
      </c>
      <c r="HU1913">
        <v>9.3179110000000005</v>
      </c>
      <c r="IB1913">
        <v>6</v>
      </c>
      <c r="IC1913">
        <v>38.409999999999997</v>
      </c>
      <c r="ID1913">
        <v>9.7899999999999991</v>
      </c>
      <c r="IH1913">
        <v>10.1</v>
      </c>
      <c r="IN1913">
        <v>7.7276629999999997</v>
      </c>
      <c r="IT1913">
        <v>93.16</v>
      </c>
      <c r="IW1913">
        <v>12.58</v>
      </c>
      <c r="JH1913">
        <v>20.76</v>
      </c>
      <c r="JN1913">
        <v>10.58</v>
      </c>
      <c r="JP1913">
        <v>9.3450000000000006</v>
      </c>
      <c r="JR1913">
        <v>1.742</v>
      </c>
      <c r="JW1913">
        <v>30.19</v>
      </c>
      <c r="JX1913">
        <v>79.8</v>
      </c>
      <c r="KC1913">
        <v>31.83</v>
      </c>
      <c r="KK1913">
        <v>12.71</v>
      </c>
      <c r="KN1913">
        <v>22.02</v>
      </c>
      <c r="KO1913">
        <v>2.12</v>
      </c>
      <c r="KR1913">
        <v>45.17</v>
      </c>
      <c r="KV1913">
        <v>12.24</v>
      </c>
      <c r="KZ1913">
        <v>3.79</v>
      </c>
      <c r="LB1913">
        <v>19.89</v>
      </c>
      <c r="LC1913">
        <v>21.57</v>
      </c>
      <c r="LH1913">
        <v>12.65</v>
      </c>
      <c r="LI1913">
        <v>2.5550000000000002</v>
      </c>
      <c r="LJ1913">
        <v>2.8029999999999999</v>
      </c>
      <c r="LR1913">
        <v>38.200000000000003</v>
      </c>
      <c r="LS1913">
        <v>3.2805179999999998</v>
      </c>
      <c r="LV1913">
        <v>10.63</v>
      </c>
      <c r="LW1913">
        <v>9.7168150000000004</v>
      </c>
      <c r="MH1913">
        <v>11.43</v>
      </c>
      <c r="MM1913">
        <v>30.93</v>
      </c>
      <c r="MO1913">
        <v>10.146846</v>
      </c>
      <c r="MQ1913">
        <v>6.52</v>
      </c>
      <c r="MU1913">
        <v>13.536263</v>
      </c>
      <c r="NC1913">
        <v>3.8820000000000001</v>
      </c>
      <c r="NI1913">
        <v>10.029999999999999</v>
      </c>
      <c r="NJ1913">
        <v>19.510000000000002</v>
      </c>
      <c r="NL1913">
        <v>4.4000000000000004</v>
      </c>
      <c r="NN1913">
        <v>10.35</v>
      </c>
      <c r="NQ1913">
        <v>16.809999999999999</v>
      </c>
      <c r="NU1913">
        <v>44.94</v>
      </c>
      <c r="NX1913">
        <v>10.755763</v>
      </c>
      <c r="OC1913">
        <v>9.3073840000000008</v>
      </c>
      <c r="OJ1913">
        <v>11.432948</v>
      </c>
      <c r="OL1913">
        <v>1.21</v>
      </c>
      <c r="OW1913">
        <v>3.1313979999999999</v>
      </c>
      <c r="PC1913">
        <v>3.1859999999999999</v>
      </c>
    </row>
    <row r="1914" spans="2:419">
      <c r="B1914" s="12">
        <v>42976</v>
      </c>
      <c r="C1914">
        <v>7.7396789999999998</v>
      </c>
      <c r="I1914">
        <v>92.02</v>
      </c>
      <c r="J1914">
        <v>141.18</v>
      </c>
      <c r="M1914">
        <v>6.4325000000000001</v>
      </c>
      <c r="N1914">
        <v>2.5116130000000001</v>
      </c>
      <c r="U1914">
        <v>45.1</v>
      </c>
      <c r="W1914">
        <v>14.444000000000001</v>
      </c>
      <c r="X1914">
        <v>1.359</v>
      </c>
      <c r="Y1914">
        <v>22.31</v>
      </c>
      <c r="AA1914">
        <v>2.836506</v>
      </c>
      <c r="AB1914">
        <v>0.61</v>
      </c>
      <c r="AE1914">
        <v>43.595647</v>
      </c>
      <c r="AW1914">
        <v>4.7300000000000004</v>
      </c>
      <c r="AZ1914">
        <v>3.53</v>
      </c>
      <c r="BC1914">
        <v>21.35</v>
      </c>
      <c r="BD1914">
        <v>17.89</v>
      </c>
      <c r="BF1914">
        <v>85.17</v>
      </c>
      <c r="BI1914">
        <v>91.818741000000003</v>
      </c>
      <c r="BK1914">
        <v>43.84</v>
      </c>
      <c r="BO1914">
        <v>34.020000000000003</v>
      </c>
      <c r="BQ1914">
        <v>10.964835000000001</v>
      </c>
      <c r="BV1914">
        <v>3.95</v>
      </c>
      <c r="CC1914">
        <v>15.182611</v>
      </c>
      <c r="CG1914">
        <v>11.36</v>
      </c>
      <c r="CI1914">
        <v>11.76</v>
      </c>
      <c r="CP1914">
        <v>27.24</v>
      </c>
      <c r="CQ1914">
        <v>12.84</v>
      </c>
      <c r="CU1914">
        <v>5.51</v>
      </c>
      <c r="DA1914">
        <v>32.31</v>
      </c>
      <c r="DF1914">
        <v>16.78</v>
      </c>
      <c r="DM1914">
        <v>0.53449000000000002</v>
      </c>
      <c r="EC1914">
        <v>28.64</v>
      </c>
      <c r="EF1914">
        <v>36.54</v>
      </c>
      <c r="EH1914">
        <v>4.6778459999999997</v>
      </c>
      <c r="EY1914">
        <v>7.17</v>
      </c>
      <c r="FA1914">
        <v>15.06</v>
      </c>
      <c r="FB1914">
        <v>26.77</v>
      </c>
      <c r="FE1914">
        <v>4.9594060000000004</v>
      </c>
      <c r="FJ1914">
        <v>63.41</v>
      </c>
      <c r="FK1914">
        <v>27.07</v>
      </c>
      <c r="FW1914">
        <v>20.46</v>
      </c>
      <c r="FX1914">
        <v>10.33</v>
      </c>
      <c r="GB1914">
        <v>17.010000000000002</v>
      </c>
      <c r="GC1914">
        <v>16.11</v>
      </c>
      <c r="GG1914">
        <v>10.107393999999999</v>
      </c>
      <c r="GK1914">
        <v>4.92</v>
      </c>
      <c r="GN1914">
        <v>8.66</v>
      </c>
      <c r="GO1914">
        <v>6.1415899999999999</v>
      </c>
      <c r="GY1914">
        <v>16.62</v>
      </c>
      <c r="HB1914">
        <v>2.234</v>
      </c>
      <c r="HH1914">
        <v>8.8800000000000008</v>
      </c>
      <c r="HI1914">
        <v>10.06</v>
      </c>
      <c r="HL1914">
        <v>32.14</v>
      </c>
      <c r="HT1914">
        <v>11.65</v>
      </c>
      <c r="HU1914">
        <v>9.3677930000000007</v>
      </c>
      <c r="IB1914">
        <v>6.01</v>
      </c>
      <c r="IC1914">
        <v>38.9</v>
      </c>
      <c r="IH1914">
        <v>10.210000000000001</v>
      </c>
      <c r="IN1914">
        <v>7.9216629999999997</v>
      </c>
      <c r="IS1914">
        <v>380.55</v>
      </c>
      <c r="IT1914">
        <v>93.84</v>
      </c>
      <c r="IW1914">
        <v>12.55</v>
      </c>
      <c r="JH1914">
        <v>20.76</v>
      </c>
      <c r="JN1914">
        <v>10.71</v>
      </c>
      <c r="JP1914">
        <v>9.4250000000000007</v>
      </c>
      <c r="JR1914">
        <v>1.706</v>
      </c>
      <c r="JW1914">
        <v>30.46</v>
      </c>
      <c r="JX1914">
        <v>79.2</v>
      </c>
      <c r="KC1914">
        <v>32.01</v>
      </c>
      <c r="KK1914">
        <v>12.7</v>
      </c>
      <c r="KN1914">
        <v>22.68</v>
      </c>
      <c r="KO1914">
        <v>2.08</v>
      </c>
      <c r="KR1914">
        <v>43.81</v>
      </c>
      <c r="KV1914">
        <v>12.48</v>
      </c>
      <c r="LB1914">
        <v>19.95</v>
      </c>
      <c r="LC1914">
        <v>21.63</v>
      </c>
      <c r="LF1914">
        <v>14.82</v>
      </c>
      <c r="LH1914">
        <v>12.86</v>
      </c>
      <c r="LI1914">
        <v>2.5830000000000002</v>
      </c>
      <c r="LJ1914">
        <v>2.8029999999999999</v>
      </c>
      <c r="LR1914">
        <v>38.659999999999997</v>
      </c>
      <c r="LS1914">
        <v>3.3672270000000002</v>
      </c>
      <c r="LV1914">
        <v>10.45</v>
      </c>
      <c r="LW1914">
        <v>9.6491679999999995</v>
      </c>
      <c r="MH1914">
        <v>11.66</v>
      </c>
      <c r="MM1914">
        <v>30.87</v>
      </c>
      <c r="MO1914">
        <v>10.735526999999999</v>
      </c>
      <c r="MQ1914">
        <v>6.57</v>
      </c>
      <c r="MU1914">
        <v>13.614226</v>
      </c>
      <c r="NC1914">
        <v>4.234</v>
      </c>
      <c r="NI1914">
        <v>10.36</v>
      </c>
      <c r="NJ1914">
        <v>19.48</v>
      </c>
      <c r="NL1914">
        <v>4.29</v>
      </c>
      <c r="NN1914">
        <v>11.16</v>
      </c>
      <c r="NQ1914">
        <v>16.899999999999999</v>
      </c>
      <c r="NU1914">
        <v>45.33</v>
      </c>
      <c r="NX1914">
        <v>10.831642</v>
      </c>
      <c r="OC1914">
        <v>9.3073840000000008</v>
      </c>
      <c r="OJ1914">
        <v>11.635301</v>
      </c>
      <c r="OL1914">
        <v>1.2150000000000001</v>
      </c>
      <c r="OW1914">
        <v>3.111523</v>
      </c>
      <c r="PC1914">
        <v>3.2160000000000002</v>
      </c>
    </row>
    <row r="1915" spans="2:419">
      <c r="B1915" s="12">
        <v>42975</v>
      </c>
      <c r="C1915">
        <v>7.7544360000000001</v>
      </c>
      <c r="I1915">
        <v>94.65</v>
      </c>
      <c r="J1915">
        <v>141.18</v>
      </c>
      <c r="M1915">
        <v>6.3730000000000002</v>
      </c>
      <c r="N1915">
        <v>2.573302</v>
      </c>
      <c r="W1915">
        <v>14.368</v>
      </c>
      <c r="X1915">
        <v>1.371</v>
      </c>
      <c r="Y1915">
        <v>21.58</v>
      </c>
      <c r="AA1915">
        <v>2.7922920000000002</v>
      </c>
      <c r="AB1915">
        <v>0.62</v>
      </c>
      <c r="AE1915">
        <v>45.834364000000001</v>
      </c>
      <c r="AW1915">
        <v>4.7300000000000004</v>
      </c>
      <c r="AY1915">
        <v>19.079999999999998</v>
      </c>
      <c r="AZ1915">
        <v>3.38</v>
      </c>
      <c r="BC1915">
        <v>21.54</v>
      </c>
      <c r="BD1915">
        <v>17.89</v>
      </c>
      <c r="BF1915">
        <v>87.45</v>
      </c>
      <c r="BI1915">
        <v>92.364777000000004</v>
      </c>
      <c r="BK1915">
        <v>44.26</v>
      </c>
      <c r="BO1915">
        <v>34.18</v>
      </c>
      <c r="BQ1915">
        <v>11.136448</v>
      </c>
      <c r="CC1915">
        <v>14.644567</v>
      </c>
      <c r="CG1915">
        <v>11.33</v>
      </c>
      <c r="CP1915">
        <v>27.4</v>
      </c>
      <c r="CQ1915">
        <v>12.89</v>
      </c>
      <c r="CU1915">
        <v>5.63</v>
      </c>
      <c r="DA1915">
        <v>32.31</v>
      </c>
      <c r="DF1915">
        <v>18.399999999999999</v>
      </c>
      <c r="DM1915">
        <v>0.53840299999999996</v>
      </c>
      <c r="EC1915">
        <v>29.03</v>
      </c>
      <c r="EF1915">
        <v>36.44</v>
      </c>
      <c r="EH1915">
        <v>4.6029010000000001</v>
      </c>
      <c r="EY1915">
        <v>7.17</v>
      </c>
      <c r="FA1915">
        <v>15.09</v>
      </c>
      <c r="FB1915">
        <v>27.58</v>
      </c>
      <c r="FE1915">
        <v>4.9594060000000004</v>
      </c>
      <c r="FJ1915">
        <v>62.35</v>
      </c>
      <c r="FK1915">
        <v>27.14</v>
      </c>
      <c r="FS1915">
        <v>12.07</v>
      </c>
      <c r="FX1915">
        <v>10.29</v>
      </c>
      <c r="GB1915">
        <v>17.16</v>
      </c>
      <c r="GC1915">
        <v>15.99</v>
      </c>
      <c r="GG1915">
        <v>10.015280000000001</v>
      </c>
      <c r="GK1915">
        <v>4.92</v>
      </c>
      <c r="GN1915">
        <v>8.84</v>
      </c>
      <c r="GO1915">
        <v>6.1860359999999996</v>
      </c>
      <c r="GY1915">
        <v>16.62</v>
      </c>
      <c r="HB1915">
        <v>2.242</v>
      </c>
      <c r="HH1915">
        <v>8.75</v>
      </c>
      <c r="HI1915">
        <v>10.220000000000001</v>
      </c>
      <c r="HL1915">
        <v>32.26</v>
      </c>
      <c r="HT1915">
        <v>11.45</v>
      </c>
      <c r="HU1915">
        <v>9.4775329999999993</v>
      </c>
      <c r="IB1915">
        <v>6.02</v>
      </c>
      <c r="IC1915">
        <v>39.47</v>
      </c>
      <c r="IH1915">
        <v>10.38</v>
      </c>
      <c r="IL1915">
        <v>17.350000000000001</v>
      </c>
      <c r="IN1915">
        <v>7.7276629999999997</v>
      </c>
      <c r="IS1915">
        <v>381.47</v>
      </c>
      <c r="IT1915">
        <v>92.71</v>
      </c>
      <c r="IW1915">
        <v>12.54</v>
      </c>
      <c r="JH1915">
        <v>20.76</v>
      </c>
      <c r="JN1915">
        <v>10.67</v>
      </c>
      <c r="JP1915">
        <v>9.3699999999999992</v>
      </c>
      <c r="JR1915">
        <v>1.71</v>
      </c>
      <c r="JW1915">
        <v>30.74</v>
      </c>
      <c r="JX1915">
        <v>81.400000000000006</v>
      </c>
      <c r="KC1915">
        <v>31.83</v>
      </c>
      <c r="KK1915">
        <v>12.64</v>
      </c>
      <c r="KN1915">
        <v>23.46</v>
      </c>
      <c r="KO1915">
        <v>2.0499999999999998</v>
      </c>
      <c r="KR1915">
        <v>44.35</v>
      </c>
      <c r="KV1915">
        <v>12.31</v>
      </c>
      <c r="LB1915">
        <v>20.13</v>
      </c>
      <c r="LC1915">
        <v>21.92</v>
      </c>
      <c r="LH1915">
        <v>12.84</v>
      </c>
      <c r="LI1915">
        <v>2.6019999999999999</v>
      </c>
      <c r="LJ1915">
        <v>2.8029999999999999</v>
      </c>
      <c r="LR1915">
        <v>38.78</v>
      </c>
      <c r="LS1915">
        <v>3.3238729999999999</v>
      </c>
      <c r="LV1915">
        <v>10.51</v>
      </c>
      <c r="LW1915">
        <v>9.9197559999999996</v>
      </c>
      <c r="MH1915">
        <v>11.68</v>
      </c>
      <c r="MM1915">
        <v>31.76</v>
      </c>
      <c r="MO1915">
        <v>10.615259</v>
      </c>
      <c r="MQ1915">
        <v>6.52</v>
      </c>
      <c r="MU1915">
        <v>13.653207</v>
      </c>
      <c r="MZ1915">
        <v>1.851062</v>
      </c>
      <c r="NC1915">
        <v>4.3339999999999996</v>
      </c>
      <c r="NI1915">
        <v>10.44</v>
      </c>
      <c r="NJ1915">
        <v>19.48</v>
      </c>
      <c r="NL1915">
        <v>4.29</v>
      </c>
      <c r="NN1915">
        <v>11.26</v>
      </c>
      <c r="NQ1915">
        <v>16.95</v>
      </c>
      <c r="NU1915">
        <v>45.17</v>
      </c>
      <c r="NX1915">
        <v>10.850611000000001</v>
      </c>
      <c r="OC1915">
        <v>9.4973310000000009</v>
      </c>
      <c r="OJ1915">
        <v>11.681998</v>
      </c>
      <c r="OL1915">
        <v>1.472</v>
      </c>
      <c r="OW1915">
        <v>3.111523</v>
      </c>
      <c r="PC1915">
        <v>3.238</v>
      </c>
    </row>
    <row r="1916" spans="2:419">
      <c r="B1916" s="12">
        <v>42972</v>
      </c>
      <c r="C1916">
        <v>7.7027890000000001</v>
      </c>
      <c r="I1916">
        <v>94.65</v>
      </c>
      <c r="J1916">
        <v>141.18</v>
      </c>
      <c r="M1916">
        <v>6.33</v>
      </c>
      <c r="N1916">
        <v>2.5534729999999999</v>
      </c>
      <c r="U1916">
        <v>43.57</v>
      </c>
      <c r="W1916">
        <v>14.832000000000001</v>
      </c>
      <c r="X1916">
        <v>1.3560000000000001</v>
      </c>
      <c r="Y1916">
        <v>21.31</v>
      </c>
      <c r="AA1916">
        <v>2.8161</v>
      </c>
      <c r="AB1916">
        <v>0.62</v>
      </c>
      <c r="AE1916">
        <v>65.816691000000006</v>
      </c>
      <c r="AW1916">
        <v>4.66</v>
      </c>
      <c r="AY1916">
        <v>19.3</v>
      </c>
      <c r="BC1916">
        <v>21.68</v>
      </c>
      <c r="BD1916">
        <v>17.89</v>
      </c>
      <c r="BF1916">
        <v>89.16</v>
      </c>
      <c r="BI1916">
        <v>92.920226999999997</v>
      </c>
      <c r="BK1916">
        <v>44.84</v>
      </c>
      <c r="BO1916">
        <v>34.31</v>
      </c>
      <c r="BQ1916">
        <v>11.399996</v>
      </c>
      <c r="CC1916">
        <v>14.24348</v>
      </c>
      <c r="CG1916">
        <v>11.34</v>
      </c>
      <c r="CP1916">
        <v>27.68</v>
      </c>
      <c r="CQ1916">
        <v>12.74</v>
      </c>
      <c r="CU1916">
        <v>5.59</v>
      </c>
      <c r="DA1916">
        <v>32.42</v>
      </c>
      <c r="DF1916">
        <v>18.399999999999999</v>
      </c>
      <c r="DM1916">
        <v>0.53840299999999996</v>
      </c>
      <c r="EC1916">
        <v>28.48</v>
      </c>
      <c r="EF1916">
        <v>36.39</v>
      </c>
      <c r="EH1916">
        <v>4.5092189999999999</v>
      </c>
      <c r="EY1916">
        <v>7.36</v>
      </c>
      <c r="FA1916">
        <v>15.16</v>
      </c>
      <c r="FB1916">
        <v>28.12</v>
      </c>
      <c r="FE1916">
        <v>4.9594060000000004</v>
      </c>
      <c r="FJ1916">
        <v>64.44</v>
      </c>
      <c r="FK1916">
        <v>27.43</v>
      </c>
      <c r="FS1916">
        <v>12.11</v>
      </c>
      <c r="FW1916">
        <v>20.46</v>
      </c>
      <c r="FX1916">
        <v>10.130000000000001</v>
      </c>
      <c r="GB1916">
        <v>16.87</v>
      </c>
      <c r="GC1916">
        <v>15.92</v>
      </c>
      <c r="GG1916">
        <v>10.015280000000001</v>
      </c>
      <c r="GK1916">
        <v>4.92</v>
      </c>
      <c r="GN1916">
        <v>8.84</v>
      </c>
      <c r="GO1916">
        <v>6.1860359999999996</v>
      </c>
      <c r="GY1916">
        <v>16.829999999999998</v>
      </c>
      <c r="HB1916">
        <v>2.27</v>
      </c>
      <c r="HH1916">
        <v>8.85</v>
      </c>
      <c r="HI1916">
        <v>10.16</v>
      </c>
      <c r="HL1916">
        <v>32.26</v>
      </c>
      <c r="HR1916">
        <v>11.66</v>
      </c>
      <c r="HT1916">
        <v>11.47</v>
      </c>
      <c r="HU1916">
        <v>9.2680290000000003</v>
      </c>
      <c r="IB1916">
        <v>6.16</v>
      </c>
      <c r="IC1916">
        <v>39.479999999999997</v>
      </c>
      <c r="IH1916">
        <v>10.27</v>
      </c>
      <c r="IL1916">
        <v>17.66</v>
      </c>
      <c r="IN1916">
        <v>7.7276629999999997</v>
      </c>
      <c r="IS1916">
        <v>386.11</v>
      </c>
      <c r="IT1916">
        <v>94.06</v>
      </c>
      <c r="IW1916">
        <v>12.39</v>
      </c>
      <c r="JH1916">
        <v>20.81</v>
      </c>
      <c r="JN1916">
        <v>10.88</v>
      </c>
      <c r="JP1916">
        <v>9.3350000000000009</v>
      </c>
      <c r="JR1916">
        <v>1.744</v>
      </c>
      <c r="JW1916">
        <v>30.71</v>
      </c>
      <c r="JX1916">
        <v>80.400000000000006</v>
      </c>
      <c r="KC1916">
        <v>32.19</v>
      </c>
      <c r="KK1916">
        <v>12.61</v>
      </c>
      <c r="KN1916">
        <v>23.73</v>
      </c>
      <c r="KO1916">
        <v>2.08</v>
      </c>
      <c r="KR1916">
        <v>45.71</v>
      </c>
      <c r="KV1916">
        <v>12.27</v>
      </c>
      <c r="LB1916">
        <v>20.100000000000001</v>
      </c>
      <c r="LC1916">
        <v>21.72</v>
      </c>
      <c r="LF1916">
        <v>14.82</v>
      </c>
      <c r="LH1916">
        <v>12.88</v>
      </c>
      <c r="LI1916">
        <v>2.6070000000000002</v>
      </c>
      <c r="LJ1916">
        <v>2.8029999999999999</v>
      </c>
      <c r="LR1916">
        <v>38.54</v>
      </c>
      <c r="LS1916">
        <v>3.3021950000000002</v>
      </c>
      <c r="LV1916">
        <v>10.27</v>
      </c>
      <c r="LW1916">
        <v>9.7168150000000004</v>
      </c>
      <c r="MH1916">
        <v>11.54</v>
      </c>
      <c r="MM1916">
        <v>30.29</v>
      </c>
      <c r="MO1916">
        <v>10.615259</v>
      </c>
      <c r="MQ1916">
        <v>6.57</v>
      </c>
      <c r="MU1916">
        <v>13.711679</v>
      </c>
      <c r="MZ1916">
        <v>1.851062</v>
      </c>
      <c r="NC1916">
        <v>4.2619999999999996</v>
      </c>
      <c r="NI1916">
        <v>10.5</v>
      </c>
      <c r="NJ1916">
        <v>20.04</v>
      </c>
      <c r="NL1916">
        <v>4.29</v>
      </c>
      <c r="NN1916">
        <v>11.11</v>
      </c>
      <c r="NQ1916">
        <v>17.14</v>
      </c>
      <c r="NU1916">
        <v>45.33</v>
      </c>
      <c r="NX1916">
        <v>10.765248</v>
      </c>
      <c r="OC1916">
        <v>9.5673110000000001</v>
      </c>
      <c r="OJ1916">
        <v>11.681998</v>
      </c>
      <c r="OL1916">
        <v>1.476</v>
      </c>
      <c r="OW1916">
        <v>3.1711480000000001</v>
      </c>
      <c r="PC1916">
        <v>3.238</v>
      </c>
    </row>
    <row r="1917" spans="2:419">
      <c r="B1917" s="12">
        <v>42971</v>
      </c>
      <c r="C1917">
        <v>7.7765700000000004</v>
      </c>
      <c r="I1917">
        <v>93.78</v>
      </c>
      <c r="J1917">
        <v>138.24</v>
      </c>
      <c r="M1917">
        <v>6.3105000000000002</v>
      </c>
      <c r="N1917">
        <v>2.6438030000000001</v>
      </c>
      <c r="U1917">
        <v>45.1</v>
      </c>
      <c r="W1917">
        <v>14.962</v>
      </c>
      <c r="X1917">
        <v>1.49</v>
      </c>
      <c r="Y1917">
        <v>19.12</v>
      </c>
      <c r="AA1917">
        <v>2.7922920000000002</v>
      </c>
      <c r="AB1917">
        <v>0.62</v>
      </c>
      <c r="AE1917">
        <v>66.916273000000004</v>
      </c>
      <c r="AW1917">
        <v>4.99</v>
      </c>
      <c r="BC1917">
        <v>21.54</v>
      </c>
      <c r="BD1917">
        <v>17.89</v>
      </c>
      <c r="BF1917">
        <v>86.5</v>
      </c>
      <c r="BI1917">
        <v>92.920226999999997</v>
      </c>
      <c r="BK1917">
        <v>43.63</v>
      </c>
      <c r="BO1917">
        <v>34.08</v>
      </c>
      <c r="BQ1917">
        <v>11.136448</v>
      </c>
      <c r="BV1917">
        <v>4.1399999999999997</v>
      </c>
      <c r="CC1917">
        <v>13.832611</v>
      </c>
      <c r="CG1917">
        <v>11.27</v>
      </c>
      <c r="CI1917">
        <v>11.54</v>
      </c>
      <c r="CP1917">
        <v>27.44</v>
      </c>
      <c r="CQ1917">
        <v>12.79</v>
      </c>
      <c r="CU1917">
        <v>5.59</v>
      </c>
      <c r="DA1917">
        <v>32.31</v>
      </c>
      <c r="DF1917">
        <v>18.399999999999999</v>
      </c>
      <c r="DM1917">
        <v>0.527447</v>
      </c>
      <c r="EC1917">
        <v>28.44</v>
      </c>
      <c r="EF1917">
        <v>36.44</v>
      </c>
      <c r="EH1917">
        <v>4.6403730000000003</v>
      </c>
      <c r="EY1917">
        <v>7.44</v>
      </c>
      <c r="FA1917">
        <v>15.21</v>
      </c>
      <c r="FB1917">
        <v>27.85</v>
      </c>
      <c r="FE1917">
        <v>4.9594060000000004</v>
      </c>
      <c r="FJ1917">
        <v>57.9</v>
      </c>
      <c r="FK1917">
        <v>27.43</v>
      </c>
      <c r="FS1917">
        <v>12.05</v>
      </c>
      <c r="FW1917">
        <v>20.46</v>
      </c>
      <c r="FX1917">
        <v>10.09</v>
      </c>
      <c r="GB1917">
        <v>17.16</v>
      </c>
      <c r="GC1917">
        <v>15.81</v>
      </c>
      <c r="GG1917">
        <v>9.9231660000000002</v>
      </c>
      <c r="GK1917">
        <v>4.92</v>
      </c>
      <c r="GN1917">
        <v>8.9700000000000006</v>
      </c>
      <c r="GO1917">
        <v>6.1860359999999996</v>
      </c>
      <c r="GY1917">
        <v>16.73</v>
      </c>
      <c r="HB1917">
        <v>2.242</v>
      </c>
      <c r="HH1917">
        <v>8.8800000000000008</v>
      </c>
      <c r="HI1917">
        <v>9.9700000000000006</v>
      </c>
      <c r="HL1917">
        <v>32.229999999999997</v>
      </c>
      <c r="HT1917">
        <v>11.63</v>
      </c>
      <c r="HU1917">
        <v>9.5573429999999995</v>
      </c>
      <c r="IB1917">
        <v>6.22</v>
      </c>
      <c r="IC1917">
        <v>38.71</v>
      </c>
      <c r="IH1917">
        <v>10.44</v>
      </c>
      <c r="IL1917">
        <v>16.61</v>
      </c>
      <c r="IN1917">
        <v>7.7276629999999997</v>
      </c>
      <c r="IT1917">
        <v>94.74</v>
      </c>
      <c r="IW1917">
        <v>12.38</v>
      </c>
      <c r="JH1917">
        <v>20.81</v>
      </c>
      <c r="JN1917">
        <v>10.88</v>
      </c>
      <c r="JP1917">
        <v>9.3350000000000009</v>
      </c>
      <c r="JR1917">
        <v>1.706</v>
      </c>
      <c r="JW1917">
        <v>30.16</v>
      </c>
      <c r="JX1917">
        <v>82.4</v>
      </c>
      <c r="KC1917">
        <v>31.83</v>
      </c>
      <c r="KK1917">
        <v>12.63</v>
      </c>
      <c r="KN1917">
        <v>25.17</v>
      </c>
      <c r="KO1917">
        <v>2.04</v>
      </c>
      <c r="KR1917">
        <v>43.54</v>
      </c>
      <c r="KV1917">
        <v>11.89</v>
      </c>
      <c r="KZ1917">
        <v>3.97</v>
      </c>
      <c r="LB1917">
        <v>20.100000000000001</v>
      </c>
      <c r="LC1917">
        <v>21.79</v>
      </c>
      <c r="LH1917">
        <v>12.98</v>
      </c>
      <c r="LI1917">
        <v>2.4969999999999999</v>
      </c>
      <c r="LJ1917">
        <v>2.8029999999999999</v>
      </c>
      <c r="LR1917">
        <v>39.01</v>
      </c>
      <c r="LS1917">
        <v>3.2805179999999998</v>
      </c>
      <c r="LV1917">
        <v>11.23</v>
      </c>
      <c r="LW1917">
        <v>9.7168150000000004</v>
      </c>
      <c r="MH1917">
        <v>11.54</v>
      </c>
      <c r="MM1917">
        <v>33.590000000000003</v>
      </c>
      <c r="MO1917">
        <v>10.672228</v>
      </c>
      <c r="MQ1917">
        <v>6.52</v>
      </c>
      <c r="MU1917">
        <v>13.818878</v>
      </c>
      <c r="NC1917">
        <v>4.43</v>
      </c>
      <c r="NI1917">
        <v>10.5</v>
      </c>
      <c r="NJ1917">
        <v>17.29</v>
      </c>
      <c r="NL1917">
        <v>4.29</v>
      </c>
      <c r="NN1917">
        <v>11.02</v>
      </c>
      <c r="NQ1917">
        <v>16.84</v>
      </c>
      <c r="NU1917">
        <v>45.25</v>
      </c>
      <c r="NX1917">
        <v>10.575552</v>
      </c>
      <c r="OC1917">
        <v>9.6272939999999991</v>
      </c>
      <c r="OJ1917">
        <v>11.60417</v>
      </c>
      <c r="OL1917">
        <v>1.48</v>
      </c>
      <c r="OW1917">
        <v>3.1910219999999998</v>
      </c>
      <c r="PC1917">
        <v>3.2440000000000002</v>
      </c>
    </row>
    <row r="1918" spans="2:419">
      <c r="B1918" s="12">
        <v>42970</v>
      </c>
      <c r="C1918">
        <v>7.7396789999999998</v>
      </c>
      <c r="I1918">
        <v>94.65</v>
      </c>
      <c r="J1918">
        <v>141.18</v>
      </c>
      <c r="M1918">
        <v>6.2874999999999996</v>
      </c>
      <c r="N1918">
        <v>2.665835</v>
      </c>
      <c r="U1918">
        <v>45.87</v>
      </c>
      <c r="W1918">
        <v>13.698</v>
      </c>
      <c r="X1918">
        <v>1.484</v>
      </c>
      <c r="Y1918">
        <v>19.09</v>
      </c>
      <c r="AA1918">
        <v>2.8161</v>
      </c>
      <c r="AB1918">
        <v>0.63</v>
      </c>
      <c r="AE1918">
        <v>65.658478000000002</v>
      </c>
      <c r="AW1918">
        <v>4.99</v>
      </c>
      <c r="AZ1918">
        <v>3.32</v>
      </c>
      <c r="BC1918">
        <v>21.31</v>
      </c>
      <c r="BD1918">
        <v>17.89</v>
      </c>
      <c r="BF1918">
        <v>87.07</v>
      </c>
      <c r="BI1918">
        <v>92.920226999999997</v>
      </c>
      <c r="BK1918">
        <v>44</v>
      </c>
      <c r="BO1918">
        <v>34.28</v>
      </c>
      <c r="BQ1918">
        <v>11.050641000000001</v>
      </c>
      <c r="BV1918">
        <v>3.81</v>
      </c>
      <c r="CC1918">
        <v>13.411958</v>
      </c>
      <c r="CG1918">
        <v>11.34</v>
      </c>
      <c r="CI1918">
        <v>11.13</v>
      </c>
      <c r="CP1918">
        <v>27.29</v>
      </c>
      <c r="CQ1918">
        <v>12.84</v>
      </c>
      <c r="CU1918">
        <v>5.57</v>
      </c>
      <c r="DA1918">
        <v>32.5</v>
      </c>
      <c r="DF1918">
        <v>18.399999999999999</v>
      </c>
      <c r="DM1918">
        <v>0.53136000000000005</v>
      </c>
      <c r="EC1918">
        <v>27.8</v>
      </c>
      <c r="EF1918">
        <v>36.74</v>
      </c>
      <c r="EH1918">
        <v>4.5841640000000003</v>
      </c>
      <c r="EY1918">
        <v>7.36</v>
      </c>
      <c r="FA1918">
        <v>15.34</v>
      </c>
      <c r="FB1918">
        <v>27.69</v>
      </c>
      <c r="FE1918">
        <v>4.9883519999999999</v>
      </c>
      <c r="FJ1918">
        <v>59.59</v>
      </c>
      <c r="FK1918">
        <v>26.89</v>
      </c>
      <c r="FW1918">
        <v>20.46</v>
      </c>
      <c r="FX1918">
        <v>10.31</v>
      </c>
      <c r="GB1918">
        <v>17.16</v>
      </c>
      <c r="GC1918">
        <v>15.9</v>
      </c>
      <c r="GG1918">
        <v>9.9650359999999996</v>
      </c>
      <c r="GN1918">
        <v>8.91</v>
      </c>
      <c r="GO1918">
        <v>6.1173469999999996</v>
      </c>
      <c r="GY1918">
        <v>17.13</v>
      </c>
      <c r="HB1918">
        <v>2.246</v>
      </c>
      <c r="HH1918">
        <v>8.85</v>
      </c>
      <c r="HI1918">
        <v>9.66</v>
      </c>
      <c r="HL1918">
        <v>32.26</v>
      </c>
      <c r="HR1918">
        <v>10.78</v>
      </c>
      <c r="HT1918">
        <v>11.48</v>
      </c>
      <c r="HU1918">
        <v>9.6571069999999999</v>
      </c>
      <c r="IB1918">
        <v>6.16</v>
      </c>
      <c r="IC1918">
        <v>38.979999999999997</v>
      </c>
      <c r="ID1918">
        <v>9.86</v>
      </c>
      <c r="IH1918">
        <v>10.38</v>
      </c>
      <c r="IN1918">
        <v>7.7276629999999997</v>
      </c>
      <c r="IT1918">
        <v>94.74</v>
      </c>
      <c r="IW1918">
        <v>12.3</v>
      </c>
      <c r="JH1918">
        <v>20.81</v>
      </c>
      <c r="JN1918">
        <v>10.71</v>
      </c>
      <c r="JP1918">
        <v>9.4450000000000003</v>
      </c>
      <c r="JR1918">
        <v>1.6819999999999999</v>
      </c>
      <c r="JW1918">
        <v>30.6</v>
      </c>
      <c r="JX1918">
        <v>82.6</v>
      </c>
      <c r="KC1918">
        <v>33.450000000000003</v>
      </c>
      <c r="KK1918">
        <v>12.66</v>
      </c>
      <c r="KN1918">
        <v>24.77</v>
      </c>
      <c r="KO1918">
        <v>2.04</v>
      </c>
      <c r="KR1918">
        <v>43.54</v>
      </c>
      <c r="KV1918">
        <v>11.96</v>
      </c>
      <c r="LB1918">
        <v>20.13</v>
      </c>
      <c r="LC1918">
        <v>21.16</v>
      </c>
      <c r="LF1918">
        <v>15.17</v>
      </c>
      <c r="LH1918">
        <v>13.09</v>
      </c>
      <c r="LI1918">
        <v>2.3140000000000001</v>
      </c>
      <c r="LJ1918">
        <v>2.8029999999999999</v>
      </c>
      <c r="LR1918">
        <v>39.01</v>
      </c>
      <c r="LS1918">
        <v>3.294969</v>
      </c>
      <c r="LV1918">
        <v>11.17</v>
      </c>
      <c r="LW1918">
        <v>9.7168150000000004</v>
      </c>
      <c r="MH1918">
        <v>11.95</v>
      </c>
      <c r="MM1918">
        <v>33.36</v>
      </c>
      <c r="MO1918">
        <v>10.792496999999999</v>
      </c>
      <c r="MQ1918">
        <v>6.44</v>
      </c>
      <c r="MU1918">
        <v>13.87735</v>
      </c>
      <c r="MZ1918">
        <v>1.828722</v>
      </c>
      <c r="NC1918">
        <v>4.3140000000000001</v>
      </c>
      <c r="NI1918">
        <v>10.42</v>
      </c>
      <c r="NJ1918">
        <v>17.18</v>
      </c>
      <c r="NL1918">
        <v>4.4000000000000004</v>
      </c>
      <c r="NN1918">
        <v>11.06</v>
      </c>
      <c r="NQ1918">
        <v>16.940000000000001</v>
      </c>
      <c r="NU1918">
        <v>45.33</v>
      </c>
      <c r="NX1918">
        <v>10.452249999999999</v>
      </c>
      <c r="OC1918">
        <v>9.5673110000000001</v>
      </c>
      <c r="OJ1918">
        <v>11.650867</v>
      </c>
      <c r="OL1918">
        <v>1.4830000000000001</v>
      </c>
      <c r="OW1918">
        <v>3.2131059999999998</v>
      </c>
      <c r="PC1918">
        <v>3.262</v>
      </c>
    </row>
    <row r="1919" spans="2:419">
      <c r="B1919" s="12">
        <v>42969</v>
      </c>
      <c r="C1919">
        <v>7.9905359999999996</v>
      </c>
      <c r="I1919">
        <v>94.65</v>
      </c>
      <c r="J1919">
        <v>142.94</v>
      </c>
      <c r="M1919">
        <v>6.1955</v>
      </c>
      <c r="N1919">
        <v>2.6438030000000001</v>
      </c>
      <c r="W1919">
        <v>13.252000000000001</v>
      </c>
      <c r="X1919">
        <v>1.474</v>
      </c>
      <c r="Y1919">
        <v>18.850000000000001</v>
      </c>
      <c r="AA1919">
        <v>2.856913</v>
      </c>
      <c r="AB1919">
        <v>0.61</v>
      </c>
      <c r="AE1919">
        <v>63.767829999999996</v>
      </c>
      <c r="AZ1919">
        <v>3.18</v>
      </c>
      <c r="BC1919">
        <v>20.81</v>
      </c>
      <c r="BD1919">
        <v>17.89</v>
      </c>
      <c r="BF1919">
        <v>88.78</v>
      </c>
      <c r="BI1919">
        <v>89.314508000000004</v>
      </c>
      <c r="BK1919">
        <v>43.79</v>
      </c>
      <c r="BO1919">
        <v>33.590000000000003</v>
      </c>
      <c r="BQ1919">
        <v>11.136448</v>
      </c>
      <c r="BV1919">
        <v>3.91</v>
      </c>
      <c r="CC1919">
        <v>13.38261</v>
      </c>
      <c r="CG1919">
        <v>11.34</v>
      </c>
      <c r="CP1919">
        <v>26.61</v>
      </c>
      <c r="CQ1919">
        <v>12.86</v>
      </c>
      <c r="CU1919">
        <v>5.57</v>
      </c>
      <c r="DA1919">
        <v>32.299999999999997</v>
      </c>
      <c r="DF1919">
        <v>17.77</v>
      </c>
      <c r="DM1919">
        <v>0.53449000000000002</v>
      </c>
      <c r="EC1919">
        <v>26.8</v>
      </c>
      <c r="EF1919">
        <v>36.340000000000003</v>
      </c>
      <c r="EH1919">
        <v>4.5654279999999998</v>
      </c>
      <c r="EY1919">
        <v>7.4</v>
      </c>
      <c r="FA1919">
        <v>15.49</v>
      </c>
      <c r="FB1919">
        <v>27.8</v>
      </c>
      <c r="FJ1919">
        <v>58.3</v>
      </c>
      <c r="FK1919">
        <v>26.44</v>
      </c>
      <c r="FS1919">
        <v>12.07</v>
      </c>
      <c r="FX1919">
        <v>9.93</v>
      </c>
      <c r="GB1919">
        <v>16.940000000000001</v>
      </c>
      <c r="GC1919">
        <v>15.79</v>
      </c>
      <c r="GG1919">
        <v>10.015280000000001</v>
      </c>
      <c r="GN1919">
        <v>8.91</v>
      </c>
      <c r="GO1919">
        <v>6.2547249999999996</v>
      </c>
      <c r="GY1919">
        <v>16.940000000000001</v>
      </c>
      <c r="HB1919">
        <v>2.246</v>
      </c>
      <c r="HH1919">
        <v>8.85</v>
      </c>
      <c r="HI1919">
        <v>9.6300000000000008</v>
      </c>
      <c r="HL1919">
        <v>31.83</v>
      </c>
      <c r="HR1919">
        <v>10.76</v>
      </c>
      <c r="HT1919">
        <v>11.56</v>
      </c>
      <c r="HU1919">
        <v>9.8466570000000004</v>
      </c>
      <c r="IB1919">
        <v>6.19</v>
      </c>
      <c r="IC1919">
        <v>37.619999999999997</v>
      </c>
      <c r="ID1919">
        <v>10.11</v>
      </c>
      <c r="IH1919">
        <v>11.07</v>
      </c>
      <c r="IL1919">
        <v>15.74</v>
      </c>
      <c r="IN1919">
        <v>7.8974130000000002</v>
      </c>
      <c r="IT1919">
        <v>93.61</v>
      </c>
      <c r="IW1919">
        <v>12.13</v>
      </c>
      <c r="JH1919">
        <v>21.33</v>
      </c>
      <c r="JN1919">
        <v>10.54</v>
      </c>
      <c r="JP1919">
        <v>9.3249999999999993</v>
      </c>
      <c r="JR1919">
        <v>1.706</v>
      </c>
      <c r="JW1919">
        <v>29.63</v>
      </c>
      <c r="JX1919">
        <v>82.4</v>
      </c>
      <c r="KC1919">
        <v>37.229999999999997</v>
      </c>
      <c r="KK1919">
        <v>12.43</v>
      </c>
      <c r="KN1919">
        <v>24.38</v>
      </c>
      <c r="KO1919">
        <v>2.08</v>
      </c>
      <c r="KR1919">
        <v>44.08</v>
      </c>
      <c r="KV1919">
        <v>11.55</v>
      </c>
      <c r="LB1919">
        <v>19.920000000000002</v>
      </c>
      <c r="LC1919">
        <v>20.23</v>
      </c>
      <c r="LH1919">
        <v>13.11</v>
      </c>
      <c r="LI1919">
        <v>2.2719999999999998</v>
      </c>
      <c r="LJ1919">
        <v>2.8029999999999999</v>
      </c>
      <c r="LR1919">
        <v>39.700000000000003</v>
      </c>
      <c r="LS1919">
        <v>3.3455499999999998</v>
      </c>
      <c r="LV1919">
        <v>10.81</v>
      </c>
      <c r="LW1919">
        <v>9.7168150000000004</v>
      </c>
      <c r="MH1919">
        <v>11.86</v>
      </c>
      <c r="MM1919">
        <v>33.049999999999997</v>
      </c>
      <c r="MO1919">
        <v>10.494991000000001</v>
      </c>
      <c r="MQ1919">
        <v>6.57</v>
      </c>
      <c r="MU1919">
        <v>13.555754</v>
      </c>
      <c r="MZ1919">
        <v>1.841488</v>
      </c>
      <c r="NC1919">
        <v>4.266</v>
      </c>
      <c r="NI1919">
        <v>10.32</v>
      </c>
      <c r="NJ1919">
        <v>17.28</v>
      </c>
      <c r="NL1919">
        <v>4.4000000000000004</v>
      </c>
      <c r="NN1919">
        <v>10.87</v>
      </c>
      <c r="NQ1919">
        <v>16.93</v>
      </c>
      <c r="NU1919">
        <v>45.95</v>
      </c>
      <c r="NX1919">
        <v>10.490189000000001</v>
      </c>
      <c r="OC1919">
        <v>9.2374039999999997</v>
      </c>
      <c r="OJ1919">
        <v>11.611953</v>
      </c>
      <c r="OL1919">
        <v>1.464</v>
      </c>
      <c r="OW1919">
        <v>3.1313979999999999</v>
      </c>
      <c r="PC1919">
        <v>3.3039999999999998</v>
      </c>
    </row>
    <row r="1920" spans="2:419">
      <c r="B1920" s="12">
        <v>42968</v>
      </c>
      <c r="C1920">
        <v>8.1528559999999999</v>
      </c>
      <c r="I1920">
        <v>96.41</v>
      </c>
      <c r="J1920">
        <v>138.24</v>
      </c>
      <c r="M1920">
        <v>6.258</v>
      </c>
      <c r="N1920">
        <v>2.6217709999999999</v>
      </c>
      <c r="W1920">
        <v>13.257999999999999</v>
      </c>
      <c r="X1920">
        <v>1.5089999999999999</v>
      </c>
      <c r="Y1920">
        <v>18.61</v>
      </c>
      <c r="AA1920">
        <v>2.856913</v>
      </c>
      <c r="AB1920">
        <v>0.62</v>
      </c>
      <c r="AE1920">
        <v>63.609617</v>
      </c>
      <c r="AZ1920">
        <v>3.4</v>
      </c>
      <c r="BC1920">
        <v>20.86</v>
      </c>
      <c r="BD1920">
        <v>17.89</v>
      </c>
      <c r="BF1920">
        <v>87.26</v>
      </c>
      <c r="BI1920">
        <v>89.314508000000004</v>
      </c>
      <c r="BK1920">
        <v>44.05</v>
      </c>
      <c r="BO1920">
        <v>33.56</v>
      </c>
      <c r="BQ1920">
        <v>11.577738</v>
      </c>
      <c r="BV1920">
        <v>3.91</v>
      </c>
      <c r="CC1920">
        <v>13.431524</v>
      </c>
      <c r="CG1920">
        <v>11.33</v>
      </c>
      <c r="CP1920">
        <v>26.72</v>
      </c>
      <c r="CQ1920">
        <v>12.58</v>
      </c>
      <c r="CU1920">
        <v>5.59</v>
      </c>
      <c r="DA1920">
        <v>32.409999999999997</v>
      </c>
      <c r="DM1920">
        <v>0.53136000000000005</v>
      </c>
      <c r="EC1920">
        <v>26.89</v>
      </c>
      <c r="EF1920">
        <v>36.29</v>
      </c>
      <c r="EH1920">
        <v>4.6029010000000001</v>
      </c>
      <c r="EY1920">
        <v>7.48</v>
      </c>
      <c r="FA1920">
        <v>15.54</v>
      </c>
      <c r="FB1920">
        <v>28.12</v>
      </c>
      <c r="FE1920">
        <v>5.0269469999999998</v>
      </c>
      <c r="FJ1920">
        <v>58.92</v>
      </c>
      <c r="FK1920">
        <v>26.36</v>
      </c>
      <c r="FS1920">
        <v>12.68</v>
      </c>
      <c r="FX1920">
        <v>10.23</v>
      </c>
      <c r="GB1920">
        <v>16.8</v>
      </c>
      <c r="GC1920">
        <v>15.75</v>
      </c>
      <c r="GG1920">
        <v>9.7389390000000002</v>
      </c>
      <c r="GK1920">
        <v>4.92</v>
      </c>
      <c r="GN1920">
        <v>8.7799999999999994</v>
      </c>
      <c r="GO1920">
        <v>6.2991710000000003</v>
      </c>
      <c r="GY1920">
        <v>16.79</v>
      </c>
      <c r="HB1920">
        <v>2.226</v>
      </c>
      <c r="HH1920">
        <v>8.81</v>
      </c>
      <c r="HI1920">
        <v>9.6</v>
      </c>
      <c r="HL1920">
        <v>32.29</v>
      </c>
      <c r="HT1920">
        <v>11.7</v>
      </c>
      <c r="HU1920">
        <v>9.7568699999999993</v>
      </c>
      <c r="IB1920">
        <v>6.14</v>
      </c>
      <c r="IC1920">
        <v>37.29</v>
      </c>
      <c r="ID1920">
        <v>10.130000000000001</v>
      </c>
      <c r="IH1920">
        <v>10.9</v>
      </c>
      <c r="IN1920">
        <v>7.8408300000000004</v>
      </c>
      <c r="IW1920">
        <v>12.2</v>
      </c>
      <c r="JH1920">
        <v>21.49</v>
      </c>
      <c r="JN1920">
        <v>10.58</v>
      </c>
      <c r="JP1920">
        <v>9.2850000000000001</v>
      </c>
      <c r="JR1920">
        <v>1.69</v>
      </c>
      <c r="JW1920">
        <v>29.02</v>
      </c>
      <c r="JX1920">
        <v>81.8</v>
      </c>
      <c r="KC1920">
        <v>36.15</v>
      </c>
      <c r="KK1920">
        <v>12.38</v>
      </c>
      <c r="KN1920">
        <v>24.51</v>
      </c>
      <c r="KO1920">
        <v>2.0499999999999998</v>
      </c>
      <c r="KR1920">
        <v>44.08</v>
      </c>
      <c r="KV1920">
        <v>11.72</v>
      </c>
      <c r="KZ1920">
        <v>3.95</v>
      </c>
      <c r="LB1920">
        <v>19.649999999999999</v>
      </c>
      <c r="LC1920">
        <v>20.56</v>
      </c>
      <c r="LH1920">
        <v>13.11</v>
      </c>
      <c r="LI1920">
        <v>2.2789999999999999</v>
      </c>
      <c r="LJ1920">
        <v>2.8029999999999999</v>
      </c>
      <c r="LR1920">
        <v>37.97</v>
      </c>
      <c r="LS1920">
        <v>3.3238729999999999</v>
      </c>
      <c r="LV1920">
        <v>10.93</v>
      </c>
      <c r="LW1920">
        <v>9.8521090000000004</v>
      </c>
      <c r="MH1920">
        <v>12.2</v>
      </c>
      <c r="MM1920">
        <v>33.28</v>
      </c>
      <c r="MO1920">
        <v>10.615259</v>
      </c>
      <c r="MQ1920">
        <v>6.35</v>
      </c>
      <c r="MU1920">
        <v>13.692189000000001</v>
      </c>
      <c r="MZ1920">
        <v>1.8765940000000001</v>
      </c>
      <c r="NC1920">
        <v>4.29</v>
      </c>
      <c r="NI1920">
        <v>10.43</v>
      </c>
      <c r="NJ1920">
        <v>17.29</v>
      </c>
      <c r="NL1920">
        <v>4.33</v>
      </c>
      <c r="NN1920">
        <v>10.88</v>
      </c>
      <c r="NQ1920">
        <v>16.95</v>
      </c>
      <c r="NU1920">
        <v>46.42</v>
      </c>
      <c r="NX1920">
        <v>10.641946000000001</v>
      </c>
      <c r="OC1920">
        <v>9.4373470000000008</v>
      </c>
      <c r="OJ1920">
        <v>11.752043</v>
      </c>
      <c r="OL1920">
        <v>1.4650000000000001</v>
      </c>
      <c r="OW1920">
        <v>3.1910219999999998</v>
      </c>
      <c r="PC1920">
        <v>3.3620000000000001</v>
      </c>
    </row>
    <row r="1921" spans="2:419">
      <c r="B1921" s="12">
        <v>42965</v>
      </c>
      <c r="C1921">
        <v>8.2045030000000008</v>
      </c>
      <c r="I1921">
        <v>95.53</v>
      </c>
      <c r="J1921">
        <v>135.88</v>
      </c>
      <c r="M1921">
        <v>6.4584999999999999</v>
      </c>
      <c r="N1921">
        <v>2.6217709999999999</v>
      </c>
      <c r="W1921">
        <v>13.284000000000001</v>
      </c>
      <c r="X1921">
        <v>1.5069999999999999</v>
      </c>
      <c r="AA1921">
        <v>2.7922920000000002</v>
      </c>
      <c r="AB1921">
        <v>0.63</v>
      </c>
      <c r="AE1921">
        <v>63.372297000000003</v>
      </c>
      <c r="AY1921">
        <v>19.03</v>
      </c>
      <c r="AZ1921">
        <v>3.36</v>
      </c>
      <c r="BC1921">
        <v>20.76</v>
      </c>
      <c r="BD1921">
        <v>17.89</v>
      </c>
      <c r="BF1921">
        <v>87.45</v>
      </c>
      <c r="BI1921">
        <v>89.596940000000004</v>
      </c>
      <c r="BK1921">
        <v>43.75</v>
      </c>
      <c r="BO1921">
        <v>32.409999999999997</v>
      </c>
      <c r="BQ1921">
        <v>11.663544</v>
      </c>
      <c r="CC1921">
        <v>13.832611</v>
      </c>
      <c r="CG1921">
        <v>11.42</v>
      </c>
      <c r="CP1921">
        <v>26.62</v>
      </c>
      <c r="CQ1921">
        <v>13.27</v>
      </c>
      <c r="CU1921">
        <v>5.63</v>
      </c>
      <c r="DA1921">
        <v>32.47</v>
      </c>
      <c r="DF1921">
        <v>18.399999999999999</v>
      </c>
      <c r="DM1921">
        <v>0.53840299999999996</v>
      </c>
      <c r="EC1921">
        <v>26.94</v>
      </c>
      <c r="EF1921">
        <v>37.19</v>
      </c>
      <c r="EH1921">
        <v>4.6591100000000001</v>
      </c>
      <c r="EY1921">
        <v>7.44</v>
      </c>
      <c r="FA1921">
        <v>15.79</v>
      </c>
      <c r="FB1921">
        <v>28.12</v>
      </c>
      <c r="FE1921">
        <v>5.0269469999999998</v>
      </c>
      <c r="FJ1921">
        <v>60.52</v>
      </c>
      <c r="FK1921">
        <v>25.95</v>
      </c>
      <c r="FS1921">
        <v>12.8</v>
      </c>
      <c r="FW1921">
        <v>20.46</v>
      </c>
      <c r="FX1921">
        <v>10.130000000000001</v>
      </c>
      <c r="GB1921">
        <v>16.87</v>
      </c>
      <c r="GC1921">
        <v>15.99</v>
      </c>
      <c r="GG1921">
        <v>9.6886949999999992</v>
      </c>
      <c r="GK1921">
        <v>4.92</v>
      </c>
      <c r="GN1921">
        <v>8.7799999999999994</v>
      </c>
      <c r="GO1921">
        <v>6.3921029999999996</v>
      </c>
      <c r="GY1921">
        <v>16.579999999999998</v>
      </c>
      <c r="HB1921">
        <v>2.2519999999999998</v>
      </c>
      <c r="HI1921">
        <v>9.5399999999999991</v>
      </c>
      <c r="HL1921">
        <v>32.69</v>
      </c>
      <c r="HT1921">
        <v>11.73</v>
      </c>
      <c r="HU1921">
        <v>9.7568699999999993</v>
      </c>
      <c r="IB1921">
        <v>6.16</v>
      </c>
      <c r="IC1921">
        <v>37.99</v>
      </c>
      <c r="IH1921">
        <v>10.95</v>
      </c>
      <c r="IL1921">
        <v>16.670000000000002</v>
      </c>
      <c r="IN1921">
        <v>7.808497</v>
      </c>
      <c r="IW1921">
        <v>12.18</v>
      </c>
      <c r="JC1921">
        <v>0.65</v>
      </c>
      <c r="JH1921">
        <v>21.38</v>
      </c>
      <c r="JN1921">
        <v>10.62</v>
      </c>
      <c r="JP1921">
        <v>9.4649999999999999</v>
      </c>
      <c r="JR1921">
        <v>1.714</v>
      </c>
      <c r="JW1921">
        <v>29.1</v>
      </c>
      <c r="JX1921">
        <v>81.400000000000006</v>
      </c>
      <c r="KC1921">
        <v>37.409999999999997</v>
      </c>
      <c r="KK1921">
        <v>12.34</v>
      </c>
      <c r="KN1921">
        <v>24.38</v>
      </c>
      <c r="KO1921">
        <v>2.0699999999999998</v>
      </c>
      <c r="KR1921">
        <v>43.81</v>
      </c>
      <c r="KV1921">
        <v>11.81</v>
      </c>
      <c r="KZ1921">
        <v>3.86</v>
      </c>
      <c r="LB1921">
        <v>20.100000000000001</v>
      </c>
      <c r="LC1921">
        <v>20.84</v>
      </c>
      <c r="LH1921">
        <v>13.19</v>
      </c>
      <c r="LI1921">
        <v>2.2989999999999999</v>
      </c>
      <c r="LJ1921">
        <v>2.8029999999999999</v>
      </c>
      <c r="LR1921">
        <v>37.39</v>
      </c>
      <c r="LS1921">
        <v>3.287744</v>
      </c>
      <c r="LV1921">
        <v>10.81</v>
      </c>
      <c r="LW1921">
        <v>10.05505</v>
      </c>
      <c r="MH1921">
        <v>12.29</v>
      </c>
      <c r="MM1921">
        <v>33.69</v>
      </c>
      <c r="MO1921">
        <v>10.55829</v>
      </c>
      <c r="MQ1921">
        <v>7.23</v>
      </c>
      <c r="MU1921">
        <v>13.838369</v>
      </c>
      <c r="NC1921">
        <v>4.3099999999999996</v>
      </c>
      <c r="NI1921">
        <v>10.52</v>
      </c>
      <c r="NJ1921">
        <v>17.29</v>
      </c>
      <c r="NL1921">
        <v>4.33</v>
      </c>
      <c r="NN1921">
        <v>10.81</v>
      </c>
      <c r="NQ1921">
        <v>17.02</v>
      </c>
      <c r="NU1921">
        <v>46.34</v>
      </c>
      <c r="NX1921">
        <v>10.319462</v>
      </c>
      <c r="OC1921">
        <v>9.3673669999999998</v>
      </c>
      <c r="OJ1921">
        <v>11.643084</v>
      </c>
      <c r="OL1921">
        <v>1.48</v>
      </c>
      <c r="OW1921">
        <v>3.1711480000000001</v>
      </c>
      <c r="PC1921">
        <v>3.278</v>
      </c>
    </row>
    <row r="1922" spans="2:419">
      <c r="B1922" s="12">
        <v>42964</v>
      </c>
      <c r="C1922">
        <v>8.2045030000000008</v>
      </c>
      <c r="I1922">
        <v>97.28</v>
      </c>
      <c r="J1922">
        <v>135.88</v>
      </c>
      <c r="M1922">
        <v>3.3730000000000002</v>
      </c>
      <c r="N1922">
        <v>2.5799110000000001</v>
      </c>
      <c r="W1922">
        <v>12.842000000000001</v>
      </c>
      <c r="X1922">
        <v>1.5129999999999999</v>
      </c>
      <c r="Y1922">
        <v>18.850000000000001</v>
      </c>
      <c r="AA1922">
        <v>2.856913</v>
      </c>
      <c r="AB1922">
        <v>0.62</v>
      </c>
      <c r="AE1922">
        <v>63.221995</v>
      </c>
      <c r="AW1922">
        <v>4.83</v>
      </c>
      <c r="AZ1922">
        <v>3.36</v>
      </c>
      <c r="BC1922">
        <v>22.29</v>
      </c>
      <c r="BD1922">
        <v>17.89</v>
      </c>
      <c r="BF1922">
        <v>88.02</v>
      </c>
      <c r="BI1922">
        <v>91.263290999999995</v>
      </c>
      <c r="BK1922">
        <v>43.46</v>
      </c>
      <c r="BO1922">
        <v>33.54</v>
      </c>
      <c r="BQ1922">
        <v>11.485802</v>
      </c>
      <c r="BV1922">
        <v>4.1399999999999997</v>
      </c>
      <c r="CC1922">
        <v>13.832611</v>
      </c>
      <c r="CG1922">
        <v>11.5</v>
      </c>
      <c r="CI1922">
        <v>11.49</v>
      </c>
      <c r="CP1922">
        <v>26.05</v>
      </c>
      <c r="CQ1922">
        <v>12.75</v>
      </c>
      <c r="CU1922">
        <v>5.62</v>
      </c>
      <c r="DA1922">
        <v>32.590000000000003</v>
      </c>
      <c r="DF1922">
        <v>18.02</v>
      </c>
      <c r="DM1922">
        <v>0.53136000000000005</v>
      </c>
      <c r="EC1922">
        <v>26.62</v>
      </c>
      <c r="EF1922">
        <v>37.93</v>
      </c>
      <c r="EH1922">
        <v>4.6965820000000003</v>
      </c>
      <c r="EY1922">
        <v>7.48</v>
      </c>
      <c r="FA1922">
        <v>15.77</v>
      </c>
      <c r="FB1922">
        <v>28.01</v>
      </c>
      <c r="FE1922">
        <v>5.1523789999999998</v>
      </c>
      <c r="FJ1922">
        <v>60.79</v>
      </c>
      <c r="FK1922">
        <v>25.5</v>
      </c>
      <c r="FS1922">
        <v>12.7</v>
      </c>
      <c r="FW1922">
        <v>20.46</v>
      </c>
      <c r="GB1922">
        <v>17.09</v>
      </c>
      <c r="GC1922">
        <v>15.92</v>
      </c>
      <c r="GG1922">
        <v>10.157638</v>
      </c>
      <c r="GN1922">
        <v>8.9700000000000006</v>
      </c>
      <c r="GO1922">
        <v>6.3921029999999996</v>
      </c>
      <c r="GY1922">
        <v>18.170000000000002</v>
      </c>
      <c r="HB1922">
        <v>2.262</v>
      </c>
      <c r="HH1922">
        <v>8.81</v>
      </c>
      <c r="HI1922">
        <v>9.74</v>
      </c>
      <c r="HL1922">
        <v>32.69</v>
      </c>
      <c r="HT1922">
        <v>11.54</v>
      </c>
      <c r="HU1922">
        <v>9.8466570000000004</v>
      </c>
      <c r="IB1922">
        <v>6.12</v>
      </c>
      <c r="IC1922">
        <v>37.75</v>
      </c>
      <c r="ID1922">
        <v>9.9</v>
      </c>
      <c r="IH1922">
        <v>10.84</v>
      </c>
      <c r="IN1922">
        <v>7.808497</v>
      </c>
      <c r="IW1922">
        <v>12.45</v>
      </c>
      <c r="JC1922">
        <v>0.65</v>
      </c>
      <c r="JH1922">
        <v>21.6</v>
      </c>
      <c r="JN1922">
        <v>10.62</v>
      </c>
      <c r="JP1922">
        <v>9.27</v>
      </c>
      <c r="JR1922">
        <v>1.752</v>
      </c>
      <c r="JW1922">
        <v>28.65</v>
      </c>
      <c r="JX1922">
        <v>81.599999999999994</v>
      </c>
      <c r="KC1922">
        <v>36.869999999999997</v>
      </c>
      <c r="KK1922">
        <v>12.34</v>
      </c>
      <c r="KN1922">
        <v>24.38</v>
      </c>
      <c r="KO1922">
        <v>2.08</v>
      </c>
      <c r="KR1922">
        <v>43.54</v>
      </c>
      <c r="KV1922">
        <v>11.93</v>
      </c>
      <c r="KZ1922">
        <v>3.92</v>
      </c>
      <c r="LB1922">
        <v>20.16</v>
      </c>
      <c r="LC1922">
        <v>20.98</v>
      </c>
      <c r="LH1922">
        <v>13.19</v>
      </c>
      <c r="LI1922">
        <v>2.2930000000000001</v>
      </c>
      <c r="LJ1922">
        <v>2.8029999999999999</v>
      </c>
      <c r="LR1922">
        <v>36.700000000000003</v>
      </c>
      <c r="LS1922">
        <v>3.3600020000000002</v>
      </c>
      <c r="LV1922">
        <v>10.93</v>
      </c>
      <c r="LW1922">
        <v>10.122697000000001</v>
      </c>
      <c r="MH1922">
        <v>12.63</v>
      </c>
      <c r="MM1922">
        <v>33.81</v>
      </c>
      <c r="MO1922">
        <v>10.615259</v>
      </c>
      <c r="MQ1922">
        <v>6.99</v>
      </c>
      <c r="MU1922">
        <v>14.159964</v>
      </c>
      <c r="NC1922">
        <v>4.3140000000000001</v>
      </c>
      <c r="NI1922">
        <v>10.51</v>
      </c>
      <c r="NJ1922">
        <v>17.260000000000002</v>
      </c>
      <c r="NL1922">
        <v>4.33</v>
      </c>
      <c r="NN1922">
        <v>11.04</v>
      </c>
      <c r="NQ1922">
        <v>17.22</v>
      </c>
      <c r="NU1922">
        <v>46.5</v>
      </c>
      <c r="NX1922">
        <v>10.376371000000001</v>
      </c>
      <c r="OC1922">
        <v>9.1774199999999997</v>
      </c>
      <c r="OJ1922">
        <v>11.658649</v>
      </c>
      <c r="OL1922">
        <v>1.474</v>
      </c>
      <c r="OW1922">
        <v>4.3614319999999998</v>
      </c>
      <c r="PC1922">
        <v>3.282</v>
      </c>
    </row>
    <row r="1923" spans="2:419">
      <c r="B1923" s="12">
        <v>42963</v>
      </c>
      <c r="C1923">
        <v>8.0274269999999994</v>
      </c>
      <c r="I1923">
        <v>97.28</v>
      </c>
      <c r="J1923">
        <v>135.88</v>
      </c>
      <c r="M1923">
        <v>3.3334999999999999</v>
      </c>
      <c r="N1923">
        <v>2.6019429999999999</v>
      </c>
      <c r="U1923">
        <v>44.85</v>
      </c>
      <c r="W1923">
        <v>12.858000000000001</v>
      </c>
      <c r="X1923">
        <v>1.496</v>
      </c>
      <c r="Y1923">
        <v>18.940000000000001</v>
      </c>
      <c r="AA1923">
        <v>2.9011269999999998</v>
      </c>
      <c r="AB1923">
        <v>0.62</v>
      </c>
      <c r="AE1923">
        <v>61.964199999999998</v>
      </c>
      <c r="AW1923">
        <v>4.82</v>
      </c>
      <c r="AY1923">
        <v>19.03</v>
      </c>
      <c r="AZ1923">
        <v>3.36</v>
      </c>
      <c r="BC1923">
        <v>23.12</v>
      </c>
      <c r="BD1923">
        <v>17.89</v>
      </c>
      <c r="BF1923">
        <v>89.35</v>
      </c>
      <c r="BI1923">
        <v>90.707840000000004</v>
      </c>
      <c r="BK1923">
        <v>42.83</v>
      </c>
      <c r="BO1923">
        <v>35.770000000000003</v>
      </c>
      <c r="BQ1923">
        <v>11.663544</v>
      </c>
      <c r="CC1923">
        <v>13.431524</v>
      </c>
      <c r="CG1923">
        <v>11.51</v>
      </c>
      <c r="CP1923">
        <v>26.04</v>
      </c>
      <c r="CQ1923">
        <v>12.76</v>
      </c>
      <c r="CU1923">
        <v>5.62</v>
      </c>
      <c r="DA1923">
        <v>32.47</v>
      </c>
      <c r="EC1923">
        <v>26.27</v>
      </c>
      <c r="EF1923">
        <v>38.08</v>
      </c>
      <c r="EH1923">
        <v>4.7527920000000003</v>
      </c>
      <c r="EY1923">
        <v>7.48</v>
      </c>
      <c r="FA1923">
        <v>15.52</v>
      </c>
      <c r="FB1923">
        <v>28.12</v>
      </c>
      <c r="FE1923">
        <v>5.2006220000000001</v>
      </c>
      <c r="FJ1923">
        <v>60.52</v>
      </c>
      <c r="FK1923">
        <v>25.12</v>
      </c>
      <c r="FS1923">
        <v>12.7</v>
      </c>
      <c r="GB1923">
        <v>17.16</v>
      </c>
      <c r="GC1923">
        <v>16.05</v>
      </c>
      <c r="GG1923">
        <v>10.065524</v>
      </c>
      <c r="GK1923">
        <v>4.92</v>
      </c>
      <c r="GN1923">
        <v>8.91</v>
      </c>
      <c r="GO1923">
        <v>6.3921029999999996</v>
      </c>
      <c r="GY1923">
        <v>18.079999999999998</v>
      </c>
      <c r="HB1923">
        <v>2.274</v>
      </c>
      <c r="HH1923">
        <v>8.83</v>
      </c>
      <c r="HI1923">
        <v>9.8000000000000007</v>
      </c>
      <c r="HL1923">
        <v>32.450000000000003</v>
      </c>
      <c r="HR1923">
        <v>11.62</v>
      </c>
      <c r="HT1923">
        <v>11.65</v>
      </c>
      <c r="HU1923">
        <v>9.8466570000000004</v>
      </c>
      <c r="IB1923">
        <v>6.12</v>
      </c>
      <c r="IC1923">
        <v>37.369999999999997</v>
      </c>
      <c r="ID1923">
        <v>9.9</v>
      </c>
      <c r="IH1923">
        <v>11.01</v>
      </c>
      <c r="IL1923">
        <v>16.73</v>
      </c>
      <c r="IW1923">
        <v>12.39</v>
      </c>
      <c r="JC1923">
        <v>0.65</v>
      </c>
      <c r="JH1923">
        <v>21.77</v>
      </c>
      <c r="JN1923">
        <v>10.58</v>
      </c>
      <c r="JP1923">
        <v>9.3699999999999992</v>
      </c>
      <c r="JR1923">
        <v>1.6819999999999999</v>
      </c>
      <c r="JW1923">
        <v>28.67</v>
      </c>
      <c r="JX1923">
        <v>80.8</v>
      </c>
      <c r="KC1923">
        <v>37.229999999999997</v>
      </c>
      <c r="KK1923">
        <v>12.24</v>
      </c>
      <c r="KN1923">
        <v>24.9</v>
      </c>
      <c r="KO1923">
        <v>2.1</v>
      </c>
      <c r="KR1923">
        <v>45.71</v>
      </c>
      <c r="KV1923">
        <v>12.02</v>
      </c>
      <c r="KZ1923">
        <v>4.13</v>
      </c>
      <c r="LB1923">
        <v>20.25</v>
      </c>
      <c r="LC1923">
        <v>21.03</v>
      </c>
      <c r="LF1923">
        <v>15.03</v>
      </c>
      <c r="LH1923">
        <v>13.09</v>
      </c>
      <c r="LI1923">
        <v>2.3250000000000002</v>
      </c>
      <c r="LJ1923">
        <v>2.8029999999999999</v>
      </c>
      <c r="LR1923">
        <v>36.47</v>
      </c>
      <c r="LS1923">
        <v>3.3455499999999998</v>
      </c>
      <c r="LV1923">
        <v>10.81</v>
      </c>
      <c r="LW1923">
        <v>9.9197559999999996</v>
      </c>
      <c r="MH1923">
        <v>12.57</v>
      </c>
      <c r="MM1923">
        <v>33.46</v>
      </c>
      <c r="MO1923">
        <v>10.735526999999999</v>
      </c>
      <c r="MQ1923">
        <v>6.99</v>
      </c>
      <c r="MU1923">
        <v>14.179455000000001</v>
      </c>
      <c r="MZ1923">
        <v>1.8702110000000001</v>
      </c>
      <c r="NC1923">
        <v>4.3499999999999996</v>
      </c>
      <c r="NI1923">
        <v>10.67</v>
      </c>
      <c r="NJ1923">
        <v>17.13</v>
      </c>
      <c r="NL1923">
        <v>4.29</v>
      </c>
      <c r="NN1923">
        <v>11.03</v>
      </c>
      <c r="NQ1923">
        <v>17.260000000000002</v>
      </c>
      <c r="NU1923">
        <v>45.49</v>
      </c>
      <c r="NX1923">
        <v>10.898035</v>
      </c>
      <c r="OJ1923">
        <v>11.596387</v>
      </c>
      <c r="OL1923">
        <v>1.474</v>
      </c>
      <c r="OW1923">
        <v>4.4718479999999996</v>
      </c>
      <c r="PC1923">
        <v>3.1840000000000002</v>
      </c>
    </row>
    <row r="1924" spans="2:419">
      <c r="B1924" s="12">
        <v>42962</v>
      </c>
      <c r="C1924">
        <v>8.4774940000000001</v>
      </c>
      <c r="I1924">
        <v>96.41</v>
      </c>
      <c r="J1924">
        <v>135.29</v>
      </c>
      <c r="M1924">
        <v>3.3555000000000001</v>
      </c>
      <c r="N1924">
        <v>2.5380509999999998</v>
      </c>
      <c r="U1924">
        <v>44.85</v>
      </c>
      <c r="W1924">
        <v>12.904</v>
      </c>
      <c r="X1924">
        <v>1.4810000000000001</v>
      </c>
      <c r="Y1924">
        <v>18.72</v>
      </c>
      <c r="AA1924">
        <v>2.9011269999999998</v>
      </c>
      <c r="AB1924">
        <v>0.63</v>
      </c>
      <c r="AE1924">
        <v>62.905568000000002</v>
      </c>
      <c r="AW1924">
        <v>5.09</v>
      </c>
      <c r="AY1924">
        <v>19.510000000000002</v>
      </c>
      <c r="AZ1924">
        <v>3.36</v>
      </c>
      <c r="BC1924">
        <v>22.78</v>
      </c>
      <c r="BD1924">
        <v>17.89</v>
      </c>
      <c r="BF1924">
        <v>89.35</v>
      </c>
      <c r="BI1924">
        <v>91.536308000000005</v>
      </c>
      <c r="BK1924">
        <v>43.16</v>
      </c>
      <c r="BO1924">
        <v>35.51</v>
      </c>
      <c r="BQ1924">
        <v>11.749351000000001</v>
      </c>
      <c r="CC1924">
        <v>13.705437</v>
      </c>
      <c r="CG1924">
        <v>11.59</v>
      </c>
      <c r="CP1924">
        <v>26.23</v>
      </c>
      <c r="CQ1924">
        <v>12.71</v>
      </c>
      <c r="CU1924">
        <v>5.61</v>
      </c>
      <c r="DA1924">
        <v>32.46</v>
      </c>
      <c r="DF1924">
        <v>18.09</v>
      </c>
      <c r="DM1924">
        <v>0.53136000000000005</v>
      </c>
      <c r="EC1924">
        <v>26.53</v>
      </c>
      <c r="EF1924">
        <v>37.729999999999997</v>
      </c>
      <c r="EH1924">
        <v>4.715319</v>
      </c>
      <c r="EY1924">
        <v>7.48</v>
      </c>
      <c r="FA1924">
        <v>15.58</v>
      </c>
      <c r="FB1924">
        <v>28.93</v>
      </c>
      <c r="FE1924">
        <v>5.094487</v>
      </c>
      <c r="FJ1924">
        <v>60.43</v>
      </c>
      <c r="FK1924">
        <v>24.94</v>
      </c>
      <c r="FS1924">
        <v>12.64</v>
      </c>
      <c r="GB1924">
        <v>17.010000000000002</v>
      </c>
      <c r="GC1924">
        <v>16.22</v>
      </c>
      <c r="GG1924">
        <v>9.8310530000000007</v>
      </c>
      <c r="GN1924">
        <v>8.91</v>
      </c>
      <c r="GO1924">
        <v>6.4123049999999999</v>
      </c>
      <c r="GY1924">
        <v>18.12</v>
      </c>
      <c r="HH1924">
        <v>8.83</v>
      </c>
      <c r="HI1924">
        <v>9.8000000000000007</v>
      </c>
      <c r="HL1924">
        <v>32.229999999999997</v>
      </c>
      <c r="HT1924">
        <v>11.76</v>
      </c>
      <c r="HU1924">
        <v>9.8466570000000004</v>
      </c>
      <c r="IB1924">
        <v>6.24</v>
      </c>
      <c r="IC1924">
        <v>36.5</v>
      </c>
      <c r="ID1924">
        <v>9.9</v>
      </c>
      <c r="IH1924">
        <v>11.3</v>
      </c>
      <c r="IW1924">
        <v>12.36</v>
      </c>
      <c r="JC1924">
        <v>0.66</v>
      </c>
      <c r="JH1924">
        <v>21.82</v>
      </c>
      <c r="JN1924">
        <v>10.62</v>
      </c>
      <c r="JP1924">
        <v>9.3249999999999993</v>
      </c>
      <c r="JR1924">
        <v>1.774</v>
      </c>
      <c r="JW1924">
        <v>28.26</v>
      </c>
      <c r="JX1924">
        <v>83.2</v>
      </c>
      <c r="KC1924">
        <v>37.229999999999997</v>
      </c>
      <c r="KK1924">
        <v>12.18</v>
      </c>
      <c r="KN1924">
        <v>23.99</v>
      </c>
      <c r="KO1924">
        <v>1.97</v>
      </c>
      <c r="KR1924">
        <v>45.17</v>
      </c>
      <c r="KV1924">
        <v>12.46</v>
      </c>
      <c r="KZ1924">
        <v>4.05</v>
      </c>
      <c r="LB1924">
        <v>19.95</v>
      </c>
      <c r="LC1924">
        <v>20.79</v>
      </c>
      <c r="LH1924">
        <v>13.31</v>
      </c>
      <c r="LI1924">
        <v>2.3650000000000002</v>
      </c>
      <c r="LJ1924">
        <v>2.8029999999999999</v>
      </c>
      <c r="LR1924">
        <v>36.700000000000003</v>
      </c>
      <c r="LS1924">
        <v>3.3455499999999998</v>
      </c>
      <c r="LV1924">
        <v>10.93</v>
      </c>
      <c r="LW1924">
        <v>9.7844619999999995</v>
      </c>
      <c r="MH1924">
        <v>12.57</v>
      </c>
      <c r="MM1924">
        <v>32.799999999999997</v>
      </c>
      <c r="MO1924">
        <v>10.912765</v>
      </c>
      <c r="MQ1924">
        <v>6.95</v>
      </c>
      <c r="MU1924">
        <v>14.179455000000001</v>
      </c>
      <c r="MZ1924">
        <v>1.8382959999999999</v>
      </c>
      <c r="NC1924">
        <v>4.2539999999999996</v>
      </c>
      <c r="NI1924">
        <v>10.71</v>
      </c>
      <c r="NJ1924">
        <v>16.79</v>
      </c>
      <c r="NL1924">
        <v>4.29</v>
      </c>
      <c r="NN1924">
        <v>11.04</v>
      </c>
      <c r="NQ1924">
        <v>17.34</v>
      </c>
      <c r="NU1924">
        <v>46.03</v>
      </c>
      <c r="NX1924">
        <v>10.328946999999999</v>
      </c>
      <c r="OC1924">
        <v>9.2374039999999997</v>
      </c>
      <c r="OJ1924">
        <v>11.596387</v>
      </c>
      <c r="OL1924">
        <v>1.4730000000000001</v>
      </c>
      <c r="OW1924">
        <v>4.5557639999999999</v>
      </c>
      <c r="PC1924">
        <v>3.218</v>
      </c>
    </row>
    <row r="1925" spans="2:419">
      <c r="B1925" s="12">
        <v>42961</v>
      </c>
      <c r="C1925">
        <v>8.3889569999999996</v>
      </c>
      <c r="I1925">
        <v>95.53</v>
      </c>
      <c r="J1925">
        <v>135.88</v>
      </c>
      <c r="M1925">
        <v>3.2974999999999999</v>
      </c>
      <c r="N1925">
        <v>2.516019</v>
      </c>
      <c r="U1925">
        <v>43.57</v>
      </c>
      <c r="W1925">
        <v>12.538</v>
      </c>
      <c r="X1925">
        <v>1.4650000000000001</v>
      </c>
      <c r="Y1925">
        <v>18.670000000000002</v>
      </c>
      <c r="AA1925">
        <v>2.9011269999999998</v>
      </c>
      <c r="AB1925">
        <v>0.62</v>
      </c>
      <c r="AE1925">
        <v>61.568666999999998</v>
      </c>
      <c r="AZ1925">
        <v>3.41</v>
      </c>
      <c r="BC1925">
        <v>22.85</v>
      </c>
      <c r="BD1925">
        <v>17.89</v>
      </c>
      <c r="BF1925">
        <v>90.11</v>
      </c>
      <c r="BI1925">
        <v>89.869957999999997</v>
      </c>
      <c r="BK1925">
        <v>42.41</v>
      </c>
      <c r="BO1925">
        <v>34.770000000000003</v>
      </c>
      <c r="BQ1925">
        <v>11.749351000000001</v>
      </c>
      <c r="BV1925">
        <v>4.1399999999999997</v>
      </c>
      <c r="CC1925">
        <v>13.568479999999999</v>
      </c>
      <c r="CG1925">
        <v>11.45</v>
      </c>
      <c r="CI1925">
        <v>11.31</v>
      </c>
      <c r="CP1925">
        <v>30.52</v>
      </c>
      <c r="CQ1925">
        <v>12.6</v>
      </c>
      <c r="CU1925">
        <v>5.65</v>
      </c>
      <c r="DA1925">
        <v>32.15</v>
      </c>
      <c r="DF1925">
        <v>17.989999999999998</v>
      </c>
      <c r="DM1925">
        <v>0.53136000000000005</v>
      </c>
      <c r="EC1925">
        <v>26.48</v>
      </c>
      <c r="EF1925">
        <v>38.03</v>
      </c>
      <c r="EH1925">
        <v>4.6778459999999997</v>
      </c>
      <c r="EY1925">
        <v>7.4</v>
      </c>
      <c r="FA1925">
        <v>15.76</v>
      </c>
      <c r="FB1925">
        <v>28.55</v>
      </c>
      <c r="FE1925">
        <v>4.9883519999999999</v>
      </c>
      <c r="FJ1925">
        <v>67.14</v>
      </c>
      <c r="FK1925">
        <v>24.84</v>
      </c>
      <c r="FS1925">
        <v>12.76</v>
      </c>
      <c r="GB1925">
        <v>17.010000000000002</v>
      </c>
      <c r="GC1925">
        <v>15.92</v>
      </c>
      <c r="GG1925">
        <v>9.6886949999999992</v>
      </c>
      <c r="GN1925">
        <v>8.91</v>
      </c>
      <c r="GO1925">
        <v>6.4607910000000004</v>
      </c>
      <c r="GY1925">
        <v>18.010000000000002</v>
      </c>
      <c r="HB1925">
        <v>2.258</v>
      </c>
      <c r="HH1925">
        <v>8.81</v>
      </c>
      <c r="HI1925">
        <v>9.56</v>
      </c>
      <c r="HL1925">
        <v>32.17</v>
      </c>
      <c r="HT1925">
        <v>11.43</v>
      </c>
      <c r="IB1925">
        <v>6.02</v>
      </c>
      <c r="IC1925">
        <v>36.89</v>
      </c>
      <c r="ID1925">
        <v>9.56</v>
      </c>
      <c r="IH1925">
        <v>10.67</v>
      </c>
      <c r="IL1925">
        <v>16.420000000000002</v>
      </c>
      <c r="IN1925">
        <v>7.6144970000000001</v>
      </c>
      <c r="IW1925">
        <v>12.19</v>
      </c>
      <c r="JC1925">
        <v>0.65</v>
      </c>
      <c r="JH1925">
        <v>21.49</v>
      </c>
      <c r="JN1925">
        <v>10.49</v>
      </c>
      <c r="JP1925">
        <v>9.39</v>
      </c>
      <c r="JR1925">
        <v>1.6379999999999999</v>
      </c>
      <c r="JW1925">
        <v>27.86</v>
      </c>
      <c r="JX1925">
        <v>81.8</v>
      </c>
      <c r="KC1925">
        <v>35.97</v>
      </c>
      <c r="KK1925">
        <v>27.66</v>
      </c>
      <c r="KN1925">
        <v>23.86</v>
      </c>
      <c r="KO1925">
        <v>1.96</v>
      </c>
      <c r="KR1925">
        <v>43.54</v>
      </c>
      <c r="KV1925">
        <v>12.96</v>
      </c>
      <c r="KZ1925">
        <v>3.92</v>
      </c>
      <c r="LB1925">
        <v>19.62</v>
      </c>
      <c r="LC1925">
        <v>20.59</v>
      </c>
      <c r="LF1925">
        <v>14.99</v>
      </c>
      <c r="LH1925">
        <v>13.13</v>
      </c>
      <c r="LI1925">
        <v>2.3180000000000001</v>
      </c>
      <c r="LJ1925">
        <v>2.8029999999999999</v>
      </c>
      <c r="LR1925">
        <v>36.35</v>
      </c>
      <c r="LS1925">
        <v>3.3310979999999999</v>
      </c>
      <c r="LV1925">
        <v>10.81</v>
      </c>
      <c r="LW1925">
        <v>9.6491679999999995</v>
      </c>
      <c r="MH1925">
        <v>12.35</v>
      </c>
      <c r="MM1925">
        <v>32.479999999999997</v>
      </c>
      <c r="MO1925">
        <v>10.317753</v>
      </c>
      <c r="MQ1925">
        <v>6.95</v>
      </c>
      <c r="MU1925">
        <v>14.072257</v>
      </c>
      <c r="MZ1925">
        <v>1.863828</v>
      </c>
      <c r="NC1925">
        <v>4.3899999999999997</v>
      </c>
      <c r="NI1925">
        <v>10.52</v>
      </c>
      <c r="NJ1925">
        <v>16.71</v>
      </c>
      <c r="NL1925">
        <v>4.33</v>
      </c>
      <c r="NN1925">
        <v>10.8</v>
      </c>
      <c r="NQ1925">
        <v>17.399999999999999</v>
      </c>
      <c r="NU1925">
        <v>46.58</v>
      </c>
      <c r="NX1925">
        <v>10.272038</v>
      </c>
      <c r="OC1925">
        <v>9.1774199999999997</v>
      </c>
      <c r="OJ1925">
        <v>11.502993</v>
      </c>
      <c r="OL1925">
        <v>1.474</v>
      </c>
      <c r="OW1925">
        <v>4.0853919999999997</v>
      </c>
      <c r="PC1925">
        <v>3.2</v>
      </c>
    </row>
    <row r="1926" spans="2:419">
      <c r="B1926" s="12">
        <v>42958</v>
      </c>
      <c r="C1926">
        <v>8.3520660000000007</v>
      </c>
      <c r="I1926">
        <v>99.04</v>
      </c>
      <c r="J1926">
        <v>141.18</v>
      </c>
      <c r="M1926">
        <v>3.347</v>
      </c>
      <c r="N1926">
        <v>2.5600830000000001</v>
      </c>
      <c r="U1926">
        <v>44.85</v>
      </c>
      <c r="W1926">
        <v>12.724</v>
      </c>
      <c r="X1926">
        <v>1.4650000000000001</v>
      </c>
      <c r="AA1926">
        <v>2.9011269999999998</v>
      </c>
      <c r="AB1926">
        <v>0.64</v>
      </c>
      <c r="AE1926">
        <v>62.747354999999999</v>
      </c>
      <c r="AZ1926">
        <v>3.41</v>
      </c>
      <c r="BC1926">
        <v>22.85</v>
      </c>
      <c r="BD1926">
        <v>17.89</v>
      </c>
      <c r="BF1926">
        <v>90.49</v>
      </c>
      <c r="BI1926">
        <v>91.818741000000003</v>
      </c>
      <c r="BK1926">
        <v>41.99</v>
      </c>
      <c r="BO1926">
        <v>34.96</v>
      </c>
      <c r="BQ1926">
        <v>11.663544</v>
      </c>
      <c r="CC1926">
        <v>13.568479999999999</v>
      </c>
      <c r="CG1926">
        <v>11.51</v>
      </c>
      <c r="CP1926">
        <v>30.27</v>
      </c>
      <c r="CQ1926">
        <v>12.86</v>
      </c>
      <c r="CU1926">
        <v>5.53</v>
      </c>
      <c r="DA1926">
        <v>32.409999999999997</v>
      </c>
      <c r="DF1926">
        <v>17.670000000000002</v>
      </c>
      <c r="DM1926">
        <v>0.53136000000000005</v>
      </c>
      <c r="EC1926">
        <v>27.14</v>
      </c>
      <c r="EF1926">
        <v>37.729999999999997</v>
      </c>
      <c r="EH1926">
        <v>4.7777729999999998</v>
      </c>
      <c r="EY1926">
        <v>7.28</v>
      </c>
      <c r="FA1926">
        <v>16.04</v>
      </c>
      <c r="FB1926">
        <v>29.15</v>
      </c>
      <c r="FJ1926">
        <v>65.849999999999994</v>
      </c>
      <c r="FK1926">
        <v>25.07</v>
      </c>
      <c r="FS1926">
        <v>12.85</v>
      </c>
      <c r="FW1926">
        <v>20.46</v>
      </c>
      <c r="GB1926">
        <v>17.010000000000002</v>
      </c>
      <c r="GC1926">
        <v>16.57</v>
      </c>
      <c r="GG1926">
        <v>9.7808089999999996</v>
      </c>
      <c r="GN1926">
        <v>8.7799999999999994</v>
      </c>
      <c r="GO1926">
        <v>6.4809939999999999</v>
      </c>
      <c r="GY1926">
        <v>18.010000000000002</v>
      </c>
      <c r="HB1926">
        <v>2.2959999999999998</v>
      </c>
      <c r="HH1926">
        <v>8.6199999999999992</v>
      </c>
      <c r="HI1926">
        <v>9.67</v>
      </c>
      <c r="HL1926">
        <v>32.29</v>
      </c>
      <c r="HR1926">
        <v>11.95</v>
      </c>
      <c r="HT1926">
        <v>11.63</v>
      </c>
      <c r="HU1926">
        <v>9.8466570000000004</v>
      </c>
      <c r="IC1926">
        <v>45.97</v>
      </c>
      <c r="IH1926">
        <v>10.73</v>
      </c>
      <c r="IN1926">
        <v>7.6549139999999998</v>
      </c>
      <c r="IW1926">
        <v>12.22</v>
      </c>
      <c r="JC1926">
        <v>0.66</v>
      </c>
      <c r="JH1926">
        <v>21.49</v>
      </c>
      <c r="JN1926">
        <v>10.45</v>
      </c>
      <c r="JP1926">
        <v>9.1050000000000004</v>
      </c>
      <c r="JR1926">
        <v>1.5960000000000001</v>
      </c>
      <c r="JW1926">
        <v>27.54</v>
      </c>
      <c r="JX1926">
        <v>82</v>
      </c>
      <c r="KC1926">
        <v>35.79</v>
      </c>
      <c r="KK1926">
        <v>27.73</v>
      </c>
      <c r="KN1926">
        <v>23.99</v>
      </c>
      <c r="KO1926">
        <v>2</v>
      </c>
      <c r="KR1926">
        <v>42.45</v>
      </c>
      <c r="KV1926">
        <v>13.01</v>
      </c>
      <c r="KZ1926">
        <v>3.86</v>
      </c>
      <c r="LB1926">
        <v>19.649999999999999</v>
      </c>
      <c r="LC1926">
        <v>20.85</v>
      </c>
      <c r="LF1926">
        <v>15.17</v>
      </c>
      <c r="LH1926">
        <v>13.19</v>
      </c>
      <c r="LI1926">
        <v>2.367</v>
      </c>
      <c r="LJ1926">
        <v>2.8029999999999999</v>
      </c>
      <c r="LR1926">
        <v>36.24</v>
      </c>
      <c r="LS1926">
        <v>3.2805179999999998</v>
      </c>
      <c r="LV1926">
        <v>10.93</v>
      </c>
      <c r="LW1926">
        <v>9.8521090000000004</v>
      </c>
      <c r="MH1926">
        <v>12.35</v>
      </c>
      <c r="MM1926">
        <v>32.950000000000003</v>
      </c>
      <c r="MO1926">
        <v>10.735526999999999</v>
      </c>
      <c r="MQ1926">
        <v>6.95</v>
      </c>
      <c r="MU1926">
        <v>14.140473999999999</v>
      </c>
      <c r="MZ1926">
        <v>1.8829769999999999</v>
      </c>
      <c r="NC1926">
        <v>4.4459999999999997</v>
      </c>
      <c r="NI1926">
        <v>10.67</v>
      </c>
      <c r="NJ1926">
        <v>16.64</v>
      </c>
      <c r="NL1926">
        <v>4.33</v>
      </c>
      <c r="NN1926">
        <v>10.98</v>
      </c>
      <c r="NQ1926">
        <v>17.62</v>
      </c>
      <c r="NU1926">
        <v>47.2</v>
      </c>
      <c r="NX1926">
        <v>10.357402</v>
      </c>
      <c r="OC1926">
        <v>9.2374039999999997</v>
      </c>
      <c r="OJ1926">
        <v>11.619735</v>
      </c>
      <c r="OL1926">
        <v>1.474</v>
      </c>
      <c r="OW1926">
        <v>4.1406000000000001</v>
      </c>
      <c r="PC1926">
        <v>3.198</v>
      </c>
    </row>
    <row r="1927" spans="2:419">
      <c r="B1927" s="12">
        <v>42957</v>
      </c>
      <c r="C1927">
        <v>8.4627379999999999</v>
      </c>
      <c r="I1927">
        <v>99.91</v>
      </c>
      <c r="J1927">
        <v>139.41</v>
      </c>
      <c r="M1927">
        <v>3.3555000000000001</v>
      </c>
      <c r="N1927">
        <v>2.6438030000000001</v>
      </c>
      <c r="U1927">
        <v>45.62</v>
      </c>
      <c r="W1927">
        <v>12.805999999999999</v>
      </c>
      <c r="X1927">
        <v>1.4710000000000001</v>
      </c>
      <c r="Y1927">
        <v>18.670000000000002</v>
      </c>
      <c r="AA1927">
        <v>2.836506</v>
      </c>
      <c r="AB1927">
        <v>0.64</v>
      </c>
      <c r="AE1927">
        <v>61.410454000000001</v>
      </c>
      <c r="AY1927">
        <v>19.079999999999998</v>
      </c>
      <c r="AZ1927">
        <v>3.41</v>
      </c>
      <c r="BC1927">
        <v>22.85</v>
      </c>
      <c r="BD1927">
        <v>17.89</v>
      </c>
      <c r="BF1927">
        <v>84.41</v>
      </c>
      <c r="BI1927">
        <v>92.091758999999996</v>
      </c>
      <c r="BK1927">
        <v>42.37</v>
      </c>
      <c r="BO1927">
        <v>35.25</v>
      </c>
      <c r="BQ1927">
        <v>11.749351000000001</v>
      </c>
      <c r="BV1927">
        <v>4.1399999999999997</v>
      </c>
      <c r="CC1927">
        <v>13.431524</v>
      </c>
      <c r="CG1927">
        <v>11.64</v>
      </c>
      <c r="CI1927">
        <v>11.76</v>
      </c>
      <c r="CP1927">
        <v>30.27</v>
      </c>
      <c r="CQ1927">
        <v>13.49</v>
      </c>
      <c r="CU1927">
        <v>5.54</v>
      </c>
      <c r="DA1927">
        <v>32.659999999999997</v>
      </c>
      <c r="DF1927">
        <v>17.96</v>
      </c>
      <c r="DM1927">
        <v>0.53840299999999996</v>
      </c>
      <c r="EC1927">
        <v>27.19</v>
      </c>
      <c r="EF1927">
        <v>37.83</v>
      </c>
      <c r="EH1927">
        <v>4.7527920000000003</v>
      </c>
      <c r="EY1927">
        <v>7.44</v>
      </c>
      <c r="FA1927">
        <v>22.5</v>
      </c>
      <c r="FB1927">
        <v>29.31</v>
      </c>
      <c r="FJ1927">
        <v>68.47</v>
      </c>
      <c r="FK1927">
        <v>25.56</v>
      </c>
      <c r="FS1927">
        <v>12.78</v>
      </c>
      <c r="FX1927">
        <v>10.029999999999999</v>
      </c>
      <c r="GB1927">
        <v>16.940000000000001</v>
      </c>
      <c r="GC1927">
        <v>16.61</v>
      </c>
      <c r="GG1927">
        <v>9.8310530000000007</v>
      </c>
      <c r="GK1927">
        <v>4.92</v>
      </c>
      <c r="GN1927">
        <v>8.7200000000000006</v>
      </c>
      <c r="GO1927">
        <v>6.4809939999999999</v>
      </c>
      <c r="GY1927">
        <v>17.91</v>
      </c>
      <c r="HB1927">
        <v>2.258</v>
      </c>
      <c r="HH1927">
        <v>8.85</v>
      </c>
      <c r="HI1927">
        <v>9.73</v>
      </c>
      <c r="HL1927">
        <v>32.909999999999997</v>
      </c>
      <c r="HR1927">
        <v>12.05</v>
      </c>
      <c r="HT1927">
        <v>11.65</v>
      </c>
      <c r="HU1927">
        <v>9.8466570000000004</v>
      </c>
      <c r="IB1927">
        <v>5.98</v>
      </c>
      <c r="IC1927">
        <v>44.63</v>
      </c>
      <c r="ID1927">
        <v>9.3699999999999992</v>
      </c>
      <c r="IH1927">
        <v>10.84</v>
      </c>
      <c r="IW1927">
        <v>12.27</v>
      </c>
      <c r="JC1927">
        <v>0.66</v>
      </c>
      <c r="JH1927">
        <v>21.82</v>
      </c>
      <c r="JN1927">
        <v>10.49</v>
      </c>
      <c r="JP1927">
        <v>9.16</v>
      </c>
      <c r="JR1927">
        <v>1.6339999999999999</v>
      </c>
      <c r="JW1927">
        <v>28.08</v>
      </c>
      <c r="JX1927">
        <v>81.8</v>
      </c>
      <c r="KC1927">
        <v>35.43</v>
      </c>
      <c r="KK1927">
        <v>27.65</v>
      </c>
      <c r="KN1927">
        <v>23.86</v>
      </c>
      <c r="KO1927">
        <v>1.97</v>
      </c>
      <c r="KR1927">
        <v>39.729999999999997</v>
      </c>
      <c r="KV1927">
        <v>12.69</v>
      </c>
      <c r="KZ1927">
        <v>3.78</v>
      </c>
      <c r="LB1927">
        <v>19.649999999999999</v>
      </c>
      <c r="LC1927">
        <v>20.92</v>
      </c>
      <c r="LF1927">
        <v>15.17</v>
      </c>
      <c r="LH1927">
        <v>13.21</v>
      </c>
      <c r="LI1927">
        <v>2.4089999999999998</v>
      </c>
      <c r="LJ1927">
        <v>2.8029999999999999</v>
      </c>
      <c r="LR1927">
        <v>37.04</v>
      </c>
      <c r="LS1927">
        <v>3.294969</v>
      </c>
      <c r="LV1927">
        <v>10.99</v>
      </c>
      <c r="LW1927">
        <v>10.05505</v>
      </c>
      <c r="MH1927">
        <v>12.52</v>
      </c>
      <c r="MM1927">
        <v>33</v>
      </c>
      <c r="MO1927">
        <v>10.735526999999999</v>
      </c>
      <c r="MQ1927">
        <v>6.85</v>
      </c>
      <c r="MU1927">
        <v>11.782104</v>
      </c>
      <c r="MZ1927">
        <v>1.9276580000000001</v>
      </c>
      <c r="NC1927">
        <v>4.5060000000000002</v>
      </c>
      <c r="NI1927">
        <v>10.74</v>
      </c>
      <c r="NJ1927">
        <v>16.79</v>
      </c>
      <c r="NN1927">
        <v>11.06</v>
      </c>
      <c r="NQ1927">
        <v>16.71</v>
      </c>
      <c r="NU1927">
        <v>46.81</v>
      </c>
      <c r="NX1927">
        <v>10.423795</v>
      </c>
      <c r="OC1927">
        <v>9.2374039999999997</v>
      </c>
      <c r="OJ1927">
        <v>11.744260000000001</v>
      </c>
      <c r="OL1927">
        <v>1.474</v>
      </c>
      <c r="OW1927">
        <v>3.6437279999999999</v>
      </c>
      <c r="PC1927">
        <v>3.238</v>
      </c>
    </row>
    <row r="1928" spans="2:419">
      <c r="B1928" s="12">
        <v>42956</v>
      </c>
      <c r="C1928">
        <v>8.5660319999999999</v>
      </c>
      <c r="I1928">
        <v>99.04</v>
      </c>
      <c r="J1928">
        <v>139.41</v>
      </c>
      <c r="M1928">
        <v>3.323</v>
      </c>
      <c r="N1928">
        <v>2.6438030000000001</v>
      </c>
      <c r="W1928">
        <v>13.188000000000001</v>
      </c>
      <c r="X1928">
        <v>1.4490000000000001</v>
      </c>
      <c r="Y1928">
        <v>18.43</v>
      </c>
      <c r="AA1928">
        <v>2.9215330000000002</v>
      </c>
      <c r="AB1928">
        <v>0.63</v>
      </c>
      <c r="AE1928">
        <v>62.905568000000002</v>
      </c>
      <c r="AW1928">
        <v>5.09</v>
      </c>
      <c r="AY1928">
        <v>19.68</v>
      </c>
      <c r="AZ1928">
        <v>3.51</v>
      </c>
      <c r="BC1928">
        <v>23.32</v>
      </c>
      <c r="BD1928">
        <v>17.89</v>
      </c>
      <c r="BF1928">
        <v>83.65</v>
      </c>
      <c r="BI1928">
        <v>89.869957999999997</v>
      </c>
      <c r="BK1928">
        <v>42.41</v>
      </c>
      <c r="BO1928">
        <v>35.380000000000003</v>
      </c>
      <c r="BQ1928">
        <v>11.485802</v>
      </c>
      <c r="BV1928">
        <v>4.07</v>
      </c>
      <c r="CC1928">
        <v>13.431524</v>
      </c>
      <c r="CG1928">
        <v>11.74</v>
      </c>
      <c r="CI1928">
        <v>11.76</v>
      </c>
      <c r="CP1928">
        <v>30.16</v>
      </c>
      <c r="CQ1928">
        <v>13.8</v>
      </c>
      <c r="CU1928">
        <v>5.57</v>
      </c>
      <c r="DA1928">
        <v>32.93</v>
      </c>
      <c r="DF1928">
        <v>18.21</v>
      </c>
      <c r="DM1928">
        <v>0.53449000000000002</v>
      </c>
      <c r="EC1928">
        <v>28.33</v>
      </c>
      <c r="EF1928">
        <v>37.729999999999997</v>
      </c>
      <c r="EH1928">
        <v>4.5841640000000003</v>
      </c>
      <c r="FA1928">
        <v>24.09</v>
      </c>
      <c r="FB1928">
        <v>29.47</v>
      </c>
      <c r="FJ1928">
        <v>68.92</v>
      </c>
      <c r="FK1928">
        <v>25.54</v>
      </c>
      <c r="FS1928">
        <v>12.87</v>
      </c>
      <c r="GB1928">
        <v>17.23</v>
      </c>
      <c r="GC1928">
        <v>16.63</v>
      </c>
      <c r="GG1928">
        <v>9.7389390000000002</v>
      </c>
      <c r="GN1928">
        <v>8.91</v>
      </c>
      <c r="GO1928">
        <v>6.5739260000000002</v>
      </c>
      <c r="GY1928">
        <v>18.149999999999999</v>
      </c>
      <c r="HB1928">
        <v>2.278</v>
      </c>
      <c r="HH1928">
        <v>8.85</v>
      </c>
      <c r="HI1928">
        <v>9.8000000000000007</v>
      </c>
      <c r="HL1928">
        <v>33</v>
      </c>
      <c r="HR1928">
        <v>11.19</v>
      </c>
      <c r="HT1928">
        <v>11.12</v>
      </c>
      <c r="HU1928">
        <v>9.8466570000000004</v>
      </c>
      <c r="IB1928">
        <v>6</v>
      </c>
      <c r="IC1928">
        <v>46.91</v>
      </c>
      <c r="IH1928">
        <v>10.95</v>
      </c>
      <c r="IN1928">
        <v>7.5740800000000004</v>
      </c>
      <c r="IW1928">
        <v>12.37</v>
      </c>
      <c r="JC1928">
        <v>0.65</v>
      </c>
      <c r="JH1928">
        <v>21.93</v>
      </c>
      <c r="JN1928">
        <v>10.49</v>
      </c>
      <c r="JP1928">
        <v>8.5350000000000001</v>
      </c>
      <c r="JR1928">
        <v>1.6419999999999999</v>
      </c>
      <c r="JW1928">
        <v>28.04</v>
      </c>
      <c r="JX1928">
        <v>81.8</v>
      </c>
      <c r="KC1928">
        <v>35.79</v>
      </c>
      <c r="KK1928">
        <v>27.38</v>
      </c>
      <c r="KN1928">
        <v>23.86</v>
      </c>
      <c r="KO1928">
        <v>1.97</v>
      </c>
      <c r="KR1928">
        <v>41.36</v>
      </c>
      <c r="KV1928">
        <v>12.26</v>
      </c>
      <c r="KZ1928">
        <v>3.78</v>
      </c>
      <c r="LB1928">
        <v>19.649999999999999</v>
      </c>
      <c r="LC1928">
        <v>21.16</v>
      </c>
      <c r="LF1928">
        <v>15.17</v>
      </c>
      <c r="LH1928">
        <v>13.23</v>
      </c>
      <c r="LI1928">
        <v>2.3969999999999998</v>
      </c>
      <c r="LJ1928">
        <v>2.8029999999999999</v>
      </c>
      <c r="LR1928">
        <v>36.93</v>
      </c>
      <c r="LS1928">
        <v>3.3672270000000002</v>
      </c>
      <c r="LV1928">
        <v>11.05</v>
      </c>
      <c r="LW1928">
        <v>10.257991000000001</v>
      </c>
      <c r="MH1928">
        <v>12.39</v>
      </c>
      <c r="MM1928">
        <v>33.32</v>
      </c>
      <c r="MO1928">
        <v>10.969734000000001</v>
      </c>
      <c r="MQ1928">
        <v>6.9</v>
      </c>
      <c r="MU1928">
        <v>11.733377000000001</v>
      </c>
      <c r="MZ1928">
        <v>1.8734029999999999</v>
      </c>
      <c r="NC1928">
        <v>4.5220000000000002</v>
      </c>
      <c r="NI1928">
        <v>10.74</v>
      </c>
      <c r="NJ1928">
        <v>16.920000000000002</v>
      </c>
      <c r="NL1928">
        <v>4.29</v>
      </c>
      <c r="NN1928">
        <v>11.15</v>
      </c>
      <c r="NQ1928">
        <v>16.75</v>
      </c>
      <c r="NU1928">
        <v>47.2</v>
      </c>
      <c r="NX1928">
        <v>10.641946000000001</v>
      </c>
      <c r="OC1928">
        <v>9.4373470000000008</v>
      </c>
      <c r="OJ1928">
        <v>11.85322</v>
      </c>
      <c r="OL1928">
        <v>1.4730000000000001</v>
      </c>
      <c r="OW1928">
        <v>3.6172279999999999</v>
      </c>
      <c r="PC1928">
        <v>3.222</v>
      </c>
    </row>
    <row r="1929" spans="2:419">
      <c r="B1929" s="12">
        <v>42955</v>
      </c>
      <c r="C1929">
        <v>8.5291409999999992</v>
      </c>
      <c r="I1929">
        <v>99.91</v>
      </c>
      <c r="J1929">
        <v>144.12</v>
      </c>
      <c r="M1929">
        <v>3.3540000000000001</v>
      </c>
      <c r="N1929">
        <v>2.665835</v>
      </c>
      <c r="W1929">
        <v>13.186</v>
      </c>
      <c r="X1929">
        <v>1.4119999999999999</v>
      </c>
      <c r="Y1929">
        <v>18.739999999999998</v>
      </c>
      <c r="AA1929">
        <v>2.877319</v>
      </c>
      <c r="AB1929">
        <v>0.64</v>
      </c>
      <c r="AE1929">
        <v>62.905568000000002</v>
      </c>
      <c r="AW1929">
        <v>5.0599999999999996</v>
      </c>
      <c r="AZ1929">
        <v>3.49</v>
      </c>
      <c r="BC1929">
        <v>23.36</v>
      </c>
      <c r="BD1929">
        <v>17.89</v>
      </c>
      <c r="BF1929">
        <v>84.6</v>
      </c>
      <c r="BI1929">
        <v>92.647209000000004</v>
      </c>
      <c r="BK1929">
        <v>42.53</v>
      </c>
      <c r="BO1929">
        <v>34.86</v>
      </c>
      <c r="BQ1929">
        <v>11.577738</v>
      </c>
      <c r="CC1929">
        <v>13.832611</v>
      </c>
      <c r="CG1929">
        <v>11.77</v>
      </c>
      <c r="CP1929">
        <v>29.99</v>
      </c>
      <c r="CQ1929">
        <v>13.7</v>
      </c>
      <c r="CU1929">
        <v>5.57</v>
      </c>
      <c r="DA1929">
        <v>32.869999999999997</v>
      </c>
      <c r="DM1929">
        <v>0.53136000000000005</v>
      </c>
      <c r="EC1929">
        <v>28.29</v>
      </c>
      <c r="EF1929">
        <v>37.93</v>
      </c>
      <c r="EH1929">
        <v>4.6403730000000003</v>
      </c>
      <c r="FA1929">
        <v>24.35</v>
      </c>
      <c r="FB1929">
        <v>29.47</v>
      </c>
      <c r="FE1929">
        <v>4.9787030000000003</v>
      </c>
      <c r="FJ1929">
        <v>69.56</v>
      </c>
      <c r="FK1929">
        <v>25.49</v>
      </c>
      <c r="FS1929">
        <v>12.78</v>
      </c>
      <c r="FX1929">
        <v>10.19</v>
      </c>
      <c r="GB1929">
        <v>17.16</v>
      </c>
      <c r="GC1929">
        <v>16.63</v>
      </c>
      <c r="GG1929">
        <v>9.7808089999999996</v>
      </c>
      <c r="GK1929">
        <v>4.92</v>
      </c>
      <c r="GN1929">
        <v>8.9700000000000006</v>
      </c>
      <c r="GO1929">
        <v>6.5739260000000002</v>
      </c>
      <c r="GY1929">
        <v>17.989999999999998</v>
      </c>
      <c r="HB1929">
        <v>2.2919999999999998</v>
      </c>
      <c r="HH1929">
        <v>9</v>
      </c>
      <c r="HI1929">
        <v>9.89</v>
      </c>
      <c r="HL1929">
        <v>33.159999999999997</v>
      </c>
      <c r="HT1929">
        <v>11.19</v>
      </c>
      <c r="HU1929">
        <v>9.8466570000000004</v>
      </c>
      <c r="IB1929">
        <v>6</v>
      </c>
      <c r="IC1929">
        <v>47.29</v>
      </c>
      <c r="IH1929">
        <v>11.01</v>
      </c>
      <c r="IL1929">
        <v>16.420000000000002</v>
      </c>
      <c r="IW1929">
        <v>12.21</v>
      </c>
      <c r="JC1929">
        <v>0.66</v>
      </c>
      <c r="JH1929">
        <v>21.82</v>
      </c>
      <c r="JN1929">
        <v>10.54</v>
      </c>
      <c r="JP1929">
        <v>8.57</v>
      </c>
      <c r="JR1929">
        <v>1.6339999999999999</v>
      </c>
      <c r="JW1929">
        <v>28.72</v>
      </c>
      <c r="JX1929">
        <v>81.599999999999994</v>
      </c>
      <c r="KC1929">
        <v>36.15</v>
      </c>
      <c r="KK1929">
        <v>27</v>
      </c>
      <c r="KN1929">
        <v>23.99</v>
      </c>
      <c r="KO1929">
        <v>1.99</v>
      </c>
      <c r="KR1929">
        <v>40.82</v>
      </c>
      <c r="KV1929">
        <v>14</v>
      </c>
      <c r="KZ1929">
        <v>3.78</v>
      </c>
      <c r="LB1929">
        <v>19.350000000000001</v>
      </c>
      <c r="LC1929">
        <v>21.05</v>
      </c>
      <c r="LF1929">
        <v>14.7</v>
      </c>
      <c r="LH1929">
        <v>13.19</v>
      </c>
      <c r="LI1929">
        <v>2.4249999999999998</v>
      </c>
      <c r="LJ1929">
        <v>2.8029999999999999</v>
      </c>
      <c r="LR1929">
        <v>36.81</v>
      </c>
      <c r="LS1929">
        <v>3.4033570000000002</v>
      </c>
      <c r="LW1929">
        <v>10.322932</v>
      </c>
      <c r="MH1929">
        <v>12.39</v>
      </c>
      <c r="MM1929">
        <v>32.85</v>
      </c>
      <c r="MO1929">
        <v>10.735526999999999</v>
      </c>
      <c r="MQ1929">
        <v>6.95</v>
      </c>
      <c r="MU1929">
        <v>11.752867999999999</v>
      </c>
      <c r="MZ1929">
        <v>1.9212750000000001</v>
      </c>
      <c r="NC1929">
        <v>4.5339999999999998</v>
      </c>
      <c r="NI1929">
        <v>10.8</v>
      </c>
      <c r="NJ1929">
        <v>16.93</v>
      </c>
      <c r="NL1929">
        <v>4.26</v>
      </c>
      <c r="NN1929">
        <v>11.19</v>
      </c>
      <c r="NQ1929">
        <v>16.68</v>
      </c>
      <c r="NU1929">
        <v>46.89</v>
      </c>
      <c r="NX1929">
        <v>10.490189000000001</v>
      </c>
      <c r="OC1929">
        <v>9.3073840000000008</v>
      </c>
      <c r="OJ1929">
        <v>11.806523</v>
      </c>
      <c r="OL1929">
        <v>1.4770000000000001</v>
      </c>
      <c r="OW1929">
        <v>3.6989359999999998</v>
      </c>
      <c r="PC1929">
        <v>3.1840000000000002</v>
      </c>
    </row>
    <row r="1930" spans="2:419">
      <c r="B1930" s="12">
        <v>42954</v>
      </c>
      <c r="C1930">
        <v>8.5660319999999999</v>
      </c>
      <c r="I1930">
        <v>98.16</v>
      </c>
      <c r="J1930">
        <v>146.47</v>
      </c>
      <c r="M1930">
        <v>3.3405</v>
      </c>
      <c r="N1930">
        <v>2.665835</v>
      </c>
      <c r="U1930">
        <v>46.9</v>
      </c>
      <c r="W1930">
        <v>13.03</v>
      </c>
      <c r="X1930">
        <v>1.393</v>
      </c>
      <c r="Y1930">
        <v>18.100000000000001</v>
      </c>
      <c r="AA1930">
        <v>2.986154</v>
      </c>
      <c r="AE1930">
        <v>62.905568000000002</v>
      </c>
      <c r="AW1930">
        <v>5.09</v>
      </c>
      <c r="AY1930">
        <v>19.079999999999998</v>
      </c>
      <c r="AZ1930">
        <v>3.41</v>
      </c>
      <c r="BC1930">
        <v>23.24</v>
      </c>
      <c r="BD1930">
        <v>17.89</v>
      </c>
      <c r="BF1930">
        <v>84.79</v>
      </c>
      <c r="BI1930">
        <v>92.647209000000004</v>
      </c>
      <c r="BK1930">
        <v>42.24</v>
      </c>
      <c r="BO1930">
        <v>34.770000000000003</v>
      </c>
      <c r="BQ1930">
        <v>11.749351000000001</v>
      </c>
      <c r="CC1930">
        <v>13.969567</v>
      </c>
      <c r="CG1930">
        <v>11.82</v>
      </c>
      <c r="CP1930">
        <v>29.97</v>
      </c>
      <c r="CQ1930">
        <v>13.53</v>
      </c>
      <c r="CU1930">
        <v>5.53</v>
      </c>
      <c r="DA1930">
        <v>32.79</v>
      </c>
      <c r="DF1930">
        <v>18.09</v>
      </c>
      <c r="DM1930">
        <v>0.53840299999999996</v>
      </c>
      <c r="EC1930">
        <v>28.02</v>
      </c>
      <c r="EF1930">
        <v>37.93</v>
      </c>
      <c r="EH1930">
        <v>4.6778459999999997</v>
      </c>
      <c r="EY1930">
        <v>7.28</v>
      </c>
      <c r="FA1930">
        <v>24.33</v>
      </c>
      <c r="FB1930">
        <v>29.47</v>
      </c>
      <c r="FJ1930">
        <v>68.62</v>
      </c>
      <c r="FK1930">
        <v>25.75</v>
      </c>
      <c r="FS1930">
        <v>12.76</v>
      </c>
      <c r="GB1930">
        <v>17.45</v>
      </c>
      <c r="GC1930">
        <v>16.57</v>
      </c>
      <c r="GG1930">
        <v>9.6468249999999998</v>
      </c>
      <c r="GN1930">
        <v>8.9700000000000006</v>
      </c>
      <c r="GO1930">
        <v>6.5739260000000002</v>
      </c>
      <c r="GY1930">
        <v>18.010000000000002</v>
      </c>
      <c r="HB1930">
        <v>2.2919999999999998</v>
      </c>
      <c r="HH1930">
        <v>8.98</v>
      </c>
      <c r="HI1930">
        <v>9.9</v>
      </c>
      <c r="HL1930">
        <v>32.69</v>
      </c>
      <c r="HU1930">
        <v>9.8466570000000004</v>
      </c>
      <c r="IB1930">
        <v>5.96</v>
      </c>
      <c r="IC1930">
        <v>46.58</v>
      </c>
      <c r="IH1930">
        <v>11.07</v>
      </c>
      <c r="IL1930">
        <v>17.170000000000002</v>
      </c>
      <c r="IN1930">
        <v>7.6549139999999998</v>
      </c>
      <c r="IW1930">
        <v>12.32</v>
      </c>
      <c r="JC1930">
        <v>0.66</v>
      </c>
      <c r="JH1930">
        <v>21.93</v>
      </c>
      <c r="JN1930">
        <v>10.41</v>
      </c>
      <c r="JP1930">
        <v>8.6750000000000007</v>
      </c>
      <c r="JR1930">
        <v>1.61</v>
      </c>
      <c r="JW1930">
        <v>28.35</v>
      </c>
      <c r="JX1930">
        <v>81.400000000000006</v>
      </c>
      <c r="KC1930">
        <v>35.79</v>
      </c>
      <c r="KK1930">
        <v>27.04</v>
      </c>
      <c r="KN1930">
        <v>24.12</v>
      </c>
      <c r="KO1930">
        <v>1.99</v>
      </c>
      <c r="KR1930">
        <v>38.909999999999997</v>
      </c>
      <c r="KV1930">
        <v>14</v>
      </c>
      <c r="KZ1930">
        <v>3.9</v>
      </c>
      <c r="LB1930">
        <v>19.53</v>
      </c>
      <c r="LC1930">
        <v>21.16</v>
      </c>
      <c r="LH1930">
        <v>13.21</v>
      </c>
      <c r="LI1930">
        <v>2.4180000000000001</v>
      </c>
      <c r="LJ1930">
        <v>2.8029999999999999</v>
      </c>
      <c r="LR1930">
        <v>37.159999999999997</v>
      </c>
      <c r="LS1930">
        <v>3.3238729999999999</v>
      </c>
      <c r="LV1930">
        <v>10.93</v>
      </c>
      <c r="LW1930">
        <v>10.190344</v>
      </c>
      <c r="MH1930">
        <v>12.42</v>
      </c>
      <c r="MM1930">
        <v>33.090000000000003</v>
      </c>
      <c r="MO1930">
        <v>10.672228</v>
      </c>
      <c r="MQ1930">
        <v>6.9</v>
      </c>
      <c r="MU1930">
        <v>11.752867999999999</v>
      </c>
      <c r="MZ1930">
        <v>1.946807</v>
      </c>
      <c r="NC1930">
        <v>4.51</v>
      </c>
      <c r="NI1930">
        <v>10.84</v>
      </c>
      <c r="NJ1930">
        <v>17.100000000000001</v>
      </c>
      <c r="NL1930">
        <v>4.29</v>
      </c>
      <c r="NN1930">
        <v>11.19</v>
      </c>
      <c r="NQ1930">
        <v>16.71</v>
      </c>
      <c r="NU1930">
        <v>47.28</v>
      </c>
      <c r="NX1930">
        <v>10.452249999999999</v>
      </c>
      <c r="OC1930">
        <v>9.4373470000000008</v>
      </c>
      <c r="OJ1930">
        <v>11.829871000000001</v>
      </c>
      <c r="OL1930">
        <v>1.4850000000000001</v>
      </c>
      <c r="OW1930">
        <v>3.6437279999999999</v>
      </c>
      <c r="PC1930">
        <v>3.1659999999999999</v>
      </c>
    </row>
    <row r="1931" spans="2:419">
      <c r="B1931" s="12">
        <v>42951</v>
      </c>
      <c r="C1931">
        <v>8.8611579999999996</v>
      </c>
      <c r="I1931">
        <v>96.41</v>
      </c>
      <c r="J1931">
        <v>143.53</v>
      </c>
      <c r="M1931">
        <v>3.3250000000000002</v>
      </c>
      <c r="N1931">
        <v>2.6438030000000001</v>
      </c>
      <c r="W1931">
        <v>12.866</v>
      </c>
      <c r="X1931">
        <v>1.3779999999999999</v>
      </c>
      <c r="Y1931">
        <v>18.399999999999999</v>
      </c>
      <c r="AA1931">
        <v>2.9215330000000002</v>
      </c>
      <c r="AE1931">
        <v>63.221995</v>
      </c>
      <c r="BC1931">
        <v>23.12</v>
      </c>
      <c r="BD1931">
        <v>17.89</v>
      </c>
      <c r="BF1931">
        <v>84.98</v>
      </c>
      <c r="BI1931">
        <v>92.364777000000004</v>
      </c>
      <c r="BK1931">
        <v>42.28</v>
      </c>
      <c r="BO1931">
        <v>34.57</v>
      </c>
      <c r="BQ1931">
        <v>11.577738</v>
      </c>
      <c r="CC1931">
        <v>13.705437</v>
      </c>
      <c r="CG1931">
        <v>11.73</v>
      </c>
      <c r="CI1931">
        <v>11.58</v>
      </c>
      <c r="CP1931">
        <v>30.32</v>
      </c>
      <c r="CQ1931">
        <v>13.46</v>
      </c>
      <c r="CU1931">
        <v>5.52</v>
      </c>
      <c r="DA1931">
        <v>31.85</v>
      </c>
      <c r="DM1931">
        <v>0.53136000000000005</v>
      </c>
      <c r="EC1931">
        <v>28.15</v>
      </c>
      <c r="EF1931">
        <v>37.93</v>
      </c>
      <c r="EH1931">
        <v>4.715319</v>
      </c>
      <c r="EY1931">
        <v>7.28</v>
      </c>
      <c r="FA1931">
        <v>24.16</v>
      </c>
      <c r="FB1931">
        <v>29.42</v>
      </c>
      <c r="FJ1931">
        <v>69.12</v>
      </c>
      <c r="FK1931">
        <v>25.72</v>
      </c>
      <c r="FS1931">
        <v>12.72</v>
      </c>
      <c r="FW1931">
        <v>20.46</v>
      </c>
      <c r="GB1931">
        <v>17.38</v>
      </c>
      <c r="GC1931">
        <v>16.63</v>
      </c>
      <c r="GG1931">
        <v>9.8310530000000007</v>
      </c>
      <c r="GK1931">
        <v>4.92</v>
      </c>
      <c r="GO1931">
        <v>6.5739260000000002</v>
      </c>
      <c r="GY1931">
        <v>17.93</v>
      </c>
      <c r="HB1931">
        <v>2.2719999999999998</v>
      </c>
      <c r="HH1931">
        <v>9</v>
      </c>
      <c r="HI1931">
        <v>9.76</v>
      </c>
      <c r="HL1931">
        <v>32.53</v>
      </c>
      <c r="HT1931">
        <v>10.99</v>
      </c>
      <c r="HU1931">
        <v>9.8466570000000004</v>
      </c>
      <c r="IB1931">
        <v>6.02</v>
      </c>
      <c r="IC1931">
        <v>45.97</v>
      </c>
      <c r="IH1931">
        <v>11.12</v>
      </c>
      <c r="IL1931">
        <v>17.170000000000002</v>
      </c>
      <c r="IW1931">
        <v>12.08</v>
      </c>
      <c r="JC1931">
        <v>0.66</v>
      </c>
      <c r="JH1931">
        <v>21.82</v>
      </c>
      <c r="JN1931">
        <v>10.36</v>
      </c>
      <c r="JP1931">
        <v>8.7100000000000009</v>
      </c>
      <c r="JR1931">
        <v>1.61</v>
      </c>
      <c r="JW1931">
        <v>28.3</v>
      </c>
      <c r="JX1931">
        <v>81.400000000000006</v>
      </c>
      <c r="KC1931">
        <v>35.97</v>
      </c>
      <c r="KK1931">
        <v>26.82</v>
      </c>
      <c r="KN1931">
        <v>23.73</v>
      </c>
      <c r="KO1931">
        <v>1.94</v>
      </c>
      <c r="KR1931">
        <v>38.64</v>
      </c>
      <c r="KV1931">
        <v>13.42</v>
      </c>
      <c r="KZ1931">
        <v>3.92</v>
      </c>
      <c r="LB1931">
        <v>19.649999999999999</v>
      </c>
      <c r="LC1931">
        <v>21.02</v>
      </c>
      <c r="LH1931">
        <v>13.75</v>
      </c>
      <c r="LI1931">
        <v>2.3849999999999998</v>
      </c>
      <c r="LJ1931">
        <v>2.8029999999999999</v>
      </c>
      <c r="LR1931">
        <v>36.93</v>
      </c>
      <c r="LS1931">
        <v>3.2805179999999998</v>
      </c>
      <c r="LV1931">
        <v>10.87</v>
      </c>
      <c r="LW1931">
        <v>10.190344</v>
      </c>
      <c r="MH1931">
        <v>12.28</v>
      </c>
      <c r="MM1931">
        <v>32.65</v>
      </c>
      <c r="MO1931">
        <v>10.792496999999999</v>
      </c>
      <c r="MQ1931">
        <v>6.9</v>
      </c>
      <c r="MU1931">
        <v>11.733377000000001</v>
      </c>
      <c r="MZ1931">
        <v>1.9436150000000001</v>
      </c>
      <c r="NC1931">
        <v>4.5659999999999998</v>
      </c>
      <c r="NI1931">
        <v>10.77</v>
      </c>
      <c r="NJ1931">
        <v>16.8</v>
      </c>
      <c r="NL1931">
        <v>4.29</v>
      </c>
      <c r="NN1931">
        <v>11.1</v>
      </c>
      <c r="NQ1931">
        <v>16.559999999999999</v>
      </c>
      <c r="NU1931">
        <v>46.81</v>
      </c>
      <c r="NX1931">
        <v>10.395341</v>
      </c>
      <c r="OC1931">
        <v>9.4373470000000008</v>
      </c>
      <c r="OJ1931">
        <v>11.790957000000001</v>
      </c>
      <c r="OL1931">
        <v>1.454</v>
      </c>
      <c r="OW1931">
        <v>3.7276440000000002</v>
      </c>
      <c r="PC1931">
        <v>3.1059999999999999</v>
      </c>
    </row>
    <row r="1932" spans="2:419">
      <c r="B1932" s="12">
        <v>42950</v>
      </c>
      <c r="C1932">
        <v>8.927562</v>
      </c>
      <c r="I1932">
        <v>95.53</v>
      </c>
      <c r="J1932">
        <v>144.12</v>
      </c>
      <c r="M1932">
        <v>3.3180000000000001</v>
      </c>
      <c r="N1932">
        <v>2.665835</v>
      </c>
      <c r="U1932">
        <v>46.64</v>
      </c>
      <c r="W1932">
        <v>12.87</v>
      </c>
      <c r="X1932">
        <v>1.3680000000000001</v>
      </c>
      <c r="Y1932">
        <v>19.12</v>
      </c>
      <c r="AA1932">
        <v>2.788891</v>
      </c>
      <c r="AB1932">
        <v>0.64</v>
      </c>
      <c r="AE1932">
        <v>63.063782000000003</v>
      </c>
      <c r="AW1932">
        <v>5.0599999999999996</v>
      </c>
      <c r="AY1932">
        <v>19.079999999999998</v>
      </c>
      <c r="AZ1932">
        <v>3.45</v>
      </c>
      <c r="BC1932">
        <v>23.09</v>
      </c>
      <c r="BD1932">
        <v>17.89</v>
      </c>
      <c r="BF1932">
        <v>84.79</v>
      </c>
      <c r="BI1932">
        <v>92.091758999999996</v>
      </c>
      <c r="BK1932">
        <v>42.62</v>
      </c>
      <c r="BO1932">
        <v>34.700000000000003</v>
      </c>
      <c r="BQ1932">
        <v>11.841286</v>
      </c>
      <c r="CC1932">
        <v>13.832611</v>
      </c>
      <c r="CG1932">
        <v>11.73</v>
      </c>
      <c r="CI1932">
        <v>11.31</v>
      </c>
      <c r="CP1932">
        <v>30.45</v>
      </c>
      <c r="CQ1932">
        <v>13.49</v>
      </c>
      <c r="CU1932">
        <v>5.52</v>
      </c>
      <c r="DA1932">
        <v>37.69</v>
      </c>
      <c r="DF1932">
        <v>18.09</v>
      </c>
      <c r="EC1932">
        <v>28.25</v>
      </c>
      <c r="EF1932">
        <v>37.83</v>
      </c>
      <c r="EH1932">
        <v>4.8090010000000003</v>
      </c>
      <c r="EY1932">
        <v>7.4</v>
      </c>
      <c r="FA1932">
        <v>24.35</v>
      </c>
      <c r="FB1932">
        <v>29.74</v>
      </c>
      <c r="FJ1932">
        <v>69.069999999999993</v>
      </c>
      <c r="FK1932">
        <v>25.54</v>
      </c>
      <c r="FS1932">
        <v>12.91</v>
      </c>
      <c r="FW1932">
        <v>20.46</v>
      </c>
      <c r="GB1932">
        <v>17.3</v>
      </c>
      <c r="GC1932">
        <v>16.649999999999999</v>
      </c>
      <c r="GG1932">
        <v>10.015280000000001</v>
      </c>
      <c r="GK1932">
        <v>4.92</v>
      </c>
      <c r="GN1932">
        <v>9.09</v>
      </c>
      <c r="GO1932">
        <v>6.5739260000000002</v>
      </c>
      <c r="GY1932">
        <v>17.93</v>
      </c>
      <c r="HB1932">
        <v>2.2919999999999998</v>
      </c>
      <c r="HH1932">
        <v>9</v>
      </c>
      <c r="HI1932">
        <v>9.86</v>
      </c>
      <c r="HL1932">
        <v>32.47</v>
      </c>
      <c r="HR1932">
        <v>11.19</v>
      </c>
      <c r="HT1932">
        <v>11.12</v>
      </c>
      <c r="HU1932">
        <v>9.8466570000000004</v>
      </c>
      <c r="IB1932">
        <v>5.97</v>
      </c>
      <c r="IC1932">
        <v>45.33</v>
      </c>
      <c r="ID1932">
        <v>9.44</v>
      </c>
      <c r="IH1932">
        <v>11.12</v>
      </c>
      <c r="IL1932">
        <v>17.350000000000001</v>
      </c>
      <c r="IN1932">
        <v>7.347747</v>
      </c>
      <c r="IW1932">
        <v>12.12</v>
      </c>
      <c r="JC1932">
        <v>0.66</v>
      </c>
      <c r="JH1932">
        <v>21.99</v>
      </c>
      <c r="JN1932">
        <v>10.45</v>
      </c>
      <c r="JP1932">
        <v>8.6649999999999991</v>
      </c>
      <c r="JR1932">
        <v>1.6259999999999999</v>
      </c>
      <c r="JW1932">
        <v>28.23</v>
      </c>
      <c r="JX1932">
        <v>79.599999999999994</v>
      </c>
      <c r="KC1932">
        <v>35.43</v>
      </c>
      <c r="KK1932">
        <v>26.94</v>
      </c>
      <c r="KN1932">
        <v>22.94</v>
      </c>
      <c r="KO1932">
        <v>1.97</v>
      </c>
      <c r="KR1932">
        <v>38.64</v>
      </c>
      <c r="KV1932">
        <v>13.55</v>
      </c>
      <c r="LB1932">
        <v>19.559999999999999</v>
      </c>
      <c r="LC1932">
        <v>20.84</v>
      </c>
      <c r="LF1932">
        <v>15.17</v>
      </c>
      <c r="LH1932">
        <v>13.67</v>
      </c>
      <c r="LI1932">
        <v>2.3860000000000001</v>
      </c>
      <c r="LJ1932">
        <v>2.8029999999999999</v>
      </c>
      <c r="LR1932">
        <v>36.93</v>
      </c>
      <c r="LS1932">
        <v>3.3310979999999999</v>
      </c>
      <c r="LV1932">
        <v>10.93</v>
      </c>
      <c r="LW1932">
        <v>10.390579000000001</v>
      </c>
      <c r="MH1932">
        <v>12.2</v>
      </c>
      <c r="MM1932">
        <v>33.119999999999997</v>
      </c>
      <c r="MO1932">
        <v>10.849466</v>
      </c>
      <c r="MQ1932">
        <v>6.99</v>
      </c>
      <c r="MU1932">
        <v>11.733377000000001</v>
      </c>
      <c r="MZ1932">
        <v>1.9180839999999999</v>
      </c>
      <c r="NC1932">
        <v>4.53</v>
      </c>
      <c r="NI1932">
        <v>10.9</v>
      </c>
      <c r="NJ1932">
        <v>16.8</v>
      </c>
      <c r="NL1932">
        <v>4.33</v>
      </c>
      <c r="NN1932">
        <v>11.17</v>
      </c>
      <c r="NQ1932">
        <v>16.75</v>
      </c>
      <c r="NU1932">
        <v>46.81</v>
      </c>
      <c r="NX1932">
        <v>10.442765</v>
      </c>
      <c r="OC1932">
        <v>9.3073840000000008</v>
      </c>
      <c r="OJ1932">
        <v>11.806523</v>
      </c>
      <c r="OL1932">
        <v>1.446</v>
      </c>
      <c r="OW1932">
        <v>3.7276440000000002</v>
      </c>
      <c r="PC1932">
        <v>3.1840000000000002</v>
      </c>
    </row>
    <row r="1933" spans="2:419">
      <c r="B1933" s="12">
        <v>42949</v>
      </c>
      <c r="C1933">
        <v>7.6216290000000004</v>
      </c>
      <c r="I1933">
        <v>93.78</v>
      </c>
      <c r="J1933">
        <v>145.29</v>
      </c>
      <c r="M1933">
        <v>3.33</v>
      </c>
      <c r="N1933">
        <v>2.6438030000000001</v>
      </c>
      <c r="U1933">
        <v>45.1</v>
      </c>
      <c r="W1933">
        <v>12.74</v>
      </c>
      <c r="X1933">
        <v>1.3839999999999999</v>
      </c>
      <c r="Y1933">
        <v>19.12</v>
      </c>
      <c r="AA1933">
        <v>2.8092969999999999</v>
      </c>
      <c r="AB1933">
        <v>0.64</v>
      </c>
      <c r="AE1933">
        <v>64.479789999999994</v>
      </c>
      <c r="AW1933">
        <v>4.71</v>
      </c>
      <c r="AY1933">
        <v>19.03</v>
      </c>
      <c r="AZ1933">
        <v>3.41</v>
      </c>
      <c r="BC1933">
        <v>23.19</v>
      </c>
      <c r="BD1933">
        <v>17.89</v>
      </c>
      <c r="BF1933">
        <v>84.98</v>
      </c>
      <c r="BI1933">
        <v>92.364777000000004</v>
      </c>
      <c r="BK1933">
        <v>42.7</v>
      </c>
      <c r="BO1933">
        <v>34.67</v>
      </c>
      <c r="BQ1933">
        <v>11.927092</v>
      </c>
      <c r="CC1933">
        <v>13.568479999999999</v>
      </c>
      <c r="CG1933">
        <v>11.82</v>
      </c>
      <c r="CI1933">
        <v>11.27</v>
      </c>
      <c r="CP1933">
        <v>30.62</v>
      </c>
      <c r="CQ1933">
        <v>13.42</v>
      </c>
      <c r="CU1933">
        <v>5.44</v>
      </c>
      <c r="DA1933">
        <v>36.6</v>
      </c>
      <c r="DF1933">
        <v>18.72</v>
      </c>
      <c r="DM1933">
        <v>0.53136000000000005</v>
      </c>
      <c r="EC1933">
        <v>28.16</v>
      </c>
      <c r="EF1933">
        <v>37.69</v>
      </c>
      <c r="EH1933">
        <v>4.771528</v>
      </c>
      <c r="FA1933">
        <v>24.59</v>
      </c>
      <c r="FB1933">
        <v>29.96</v>
      </c>
      <c r="FE1933">
        <v>4.9787030000000003</v>
      </c>
      <c r="FJ1933">
        <v>69.709999999999994</v>
      </c>
      <c r="FK1933">
        <v>25.64</v>
      </c>
      <c r="FS1933">
        <v>12.76</v>
      </c>
      <c r="FW1933">
        <v>20.46</v>
      </c>
      <c r="GB1933">
        <v>17.45</v>
      </c>
      <c r="GC1933">
        <v>16.57</v>
      </c>
      <c r="GG1933">
        <v>10.015280000000001</v>
      </c>
      <c r="GK1933">
        <v>4.92</v>
      </c>
      <c r="GN1933">
        <v>8.9700000000000006</v>
      </c>
      <c r="GO1933">
        <v>6.5294800000000004</v>
      </c>
      <c r="GY1933">
        <v>18.079999999999998</v>
      </c>
      <c r="HB1933">
        <v>2.2719999999999998</v>
      </c>
      <c r="HH1933">
        <v>8.77</v>
      </c>
      <c r="HI1933">
        <v>9.9</v>
      </c>
      <c r="HL1933">
        <v>32.409999999999997</v>
      </c>
      <c r="HT1933">
        <v>11.14</v>
      </c>
      <c r="HU1933">
        <v>9.7568699999999993</v>
      </c>
      <c r="IB1933">
        <v>5.94</v>
      </c>
      <c r="IC1933">
        <v>45.72</v>
      </c>
      <c r="IH1933">
        <v>11.12</v>
      </c>
      <c r="IN1933">
        <v>7.6549139999999998</v>
      </c>
      <c r="IW1933">
        <v>12.22</v>
      </c>
      <c r="JC1933">
        <v>0.67</v>
      </c>
      <c r="JH1933">
        <v>21.99</v>
      </c>
      <c r="JN1933">
        <v>10.36</v>
      </c>
      <c r="JP1933">
        <v>8.6950000000000003</v>
      </c>
      <c r="JR1933">
        <v>1.6</v>
      </c>
      <c r="JW1933">
        <v>28.23</v>
      </c>
      <c r="JX1933">
        <v>79.8</v>
      </c>
      <c r="KC1933">
        <v>35.25</v>
      </c>
      <c r="KK1933">
        <v>27.13</v>
      </c>
      <c r="KN1933">
        <v>22.68</v>
      </c>
      <c r="KO1933">
        <v>1.88</v>
      </c>
      <c r="KV1933">
        <v>13.57</v>
      </c>
      <c r="LB1933">
        <v>19.41</v>
      </c>
      <c r="LC1933">
        <v>20.91</v>
      </c>
      <c r="LH1933">
        <v>13.51</v>
      </c>
      <c r="LI1933">
        <v>2.3879999999999999</v>
      </c>
      <c r="LJ1933">
        <v>2.8029999999999999</v>
      </c>
      <c r="LR1933">
        <v>37.619999999999997</v>
      </c>
      <c r="LS1933">
        <v>3.2805179999999998</v>
      </c>
      <c r="LV1933">
        <v>10.81</v>
      </c>
      <c r="LW1933">
        <v>10.257991000000001</v>
      </c>
      <c r="MH1933">
        <v>12.19</v>
      </c>
      <c r="MM1933">
        <v>33.4</v>
      </c>
      <c r="MO1933">
        <v>10.615259</v>
      </c>
      <c r="MQ1933">
        <v>6.85</v>
      </c>
      <c r="MU1933">
        <v>11.733377000000001</v>
      </c>
      <c r="MZ1933">
        <v>1.8765940000000001</v>
      </c>
      <c r="NC1933">
        <v>4.5620000000000003</v>
      </c>
      <c r="NI1933">
        <v>10.89</v>
      </c>
      <c r="NJ1933">
        <v>16.8</v>
      </c>
      <c r="NL1933">
        <v>4.33</v>
      </c>
      <c r="NN1933">
        <v>11.21</v>
      </c>
      <c r="NQ1933">
        <v>16.690000000000001</v>
      </c>
      <c r="NU1933">
        <v>47.12</v>
      </c>
      <c r="NX1933">
        <v>10.385856</v>
      </c>
      <c r="OC1933">
        <v>9.4373470000000008</v>
      </c>
      <c r="OJ1933">
        <v>11.759826</v>
      </c>
      <c r="OL1933">
        <v>1.4610000000000001</v>
      </c>
      <c r="OW1933">
        <v>3.7541440000000001</v>
      </c>
      <c r="PC1933">
        <v>3.222</v>
      </c>
    </row>
    <row r="1934" spans="2:419">
      <c r="B1934" s="12">
        <v>42948</v>
      </c>
      <c r="I1934">
        <v>93.78</v>
      </c>
      <c r="J1934">
        <v>150</v>
      </c>
      <c r="M1934">
        <v>3.3915000000000002</v>
      </c>
      <c r="N1934">
        <v>2.665835</v>
      </c>
      <c r="U1934">
        <v>45.62</v>
      </c>
      <c r="W1934">
        <v>13.045999999999999</v>
      </c>
      <c r="X1934">
        <v>1.371</v>
      </c>
      <c r="Y1934">
        <v>18.850000000000001</v>
      </c>
      <c r="AA1934">
        <v>2.7684839999999999</v>
      </c>
      <c r="AB1934">
        <v>0.64</v>
      </c>
      <c r="AE1934">
        <v>64.709198999999998</v>
      </c>
      <c r="AW1934">
        <v>4.99</v>
      </c>
      <c r="AZ1934">
        <v>3.43</v>
      </c>
      <c r="BC1934">
        <v>23.36</v>
      </c>
      <c r="BD1934">
        <v>17.89</v>
      </c>
      <c r="BF1934">
        <v>85.17</v>
      </c>
      <c r="BI1934">
        <v>92.364777000000004</v>
      </c>
      <c r="BK1934">
        <v>42.49</v>
      </c>
      <c r="BO1934">
        <v>34.86</v>
      </c>
      <c r="BQ1934">
        <v>11.927092</v>
      </c>
      <c r="CC1934">
        <v>13.431524</v>
      </c>
      <c r="CG1934">
        <v>11.8</v>
      </c>
      <c r="CP1934">
        <v>30.65</v>
      </c>
      <c r="CQ1934">
        <v>13.31</v>
      </c>
      <c r="CU1934">
        <v>5.41</v>
      </c>
      <c r="DA1934">
        <v>35.76</v>
      </c>
      <c r="DF1934">
        <v>17.77</v>
      </c>
      <c r="DM1934">
        <v>0.53840299999999996</v>
      </c>
      <c r="EC1934">
        <v>27.57</v>
      </c>
      <c r="EF1934">
        <v>37.340000000000003</v>
      </c>
      <c r="EH1934">
        <v>4.7340549999999997</v>
      </c>
      <c r="EY1934">
        <v>7.28</v>
      </c>
      <c r="FA1934">
        <v>23.98</v>
      </c>
      <c r="FJ1934">
        <v>70.599999999999994</v>
      </c>
      <c r="FK1934">
        <v>25.83</v>
      </c>
      <c r="FS1934">
        <v>12.66</v>
      </c>
      <c r="FW1934">
        <v>20.46</v>
      </c>
      <c r="GB1934">
        <v>17.23</v>
      </c>
      <c r="GC1934">
        <v>16.61</v>
      </c>
      <c r="GG1934">
        <v>10.015280000000001</v>
      </c>
      <c r="GN1934">
        <v>8.7200000000000006</v>
      </c>
      <c r="GO1934">
        <v>6.5496829999999999</v>
      </c>
      <c r="GY1934">
        <v>17.96</v>
      </c>
      <c r="HB1934">
        <v>2.2799999999999998</v>
      </c>
      <c r="HH1934">
        <v>8.85</v>
      </c>
      <c r="HI1934">
        <v>9.89</v>
      </c>
      <c r="HL1934">
        <v>32.29</v>
      </c>
      <c r="HT1934">
        <v>10.96</v>
      </c>
      <c r="HU1934">
        <v>9.7369179999999993</v>
      </c>
      <c r="IB1934">
        <v>5.9</v>
      </c>
      <c r="IC1934">
        <v>46.16</v>
      </c>
      <c r="IH1934">
        <v>11.07</v>
      </c>
      <c r="IL1934">
        <v>17.350000000000001</v>
      </c>
      <c r="IW1934">
        <v>12.14</v>
      </c>
      <c r="JC1934">
        <v>0.68</v>
      </c>
      <c r="JH1934">
        <v>22.15</v>
      </c>
      <c r="JN1934">
        <v>10.36</v>
      </c>
      <c r="JP1934">
        <v>8.7349999999999994</v>
      </c>
      <c r="JR1934">
        <v>1.5940000000000001</v>
      </c>
      <c r="JW1934">
        <v>28.21</v>
      </c>
      <c r="JX1934">
        <v>79.8</v>
      </c>
      <c r="KC1934">
        <v>34.35</v>
      </c>
      <c r="KK1934">
        <v>26.81</v>
      </c>
      <c r="KN1934">
        <v>22.68</v>
      </c>
      <c r="KO1934">
        <v>1.93</v>
      </c>
      <c r="KV1934">
        <v>13.45</v>
      </c>
      <c r="KZ1934">
        <v>3.78</v>
      </c>
      <c r="LB1934">
        <v>19.829999999999998</v>
      </c>
      <c r="LC1934">
        <v>20.77</v>
      </c>
      <c r="LH1934">
        <v>13.17</v>
      </c>
      <c r="LI1934">
        <v>2.3780000000000001</v>
      </c>
      <c r="LJ1934">
        <v>2.8029999999999999</v>
      </c>
      <c r="LR1934">
        <v>37.39</v>
      </c>
      <c r="LS1934">
        <v>3.2588400000000002</v>
      </c>
      <c r="LV1934">
        <v>10.93</v>
      </c>
      <c r="LW1934">
        <v>10.122697000000001</v>
      </c>
      <c r="MH1934">
        <v>12.15</v>
      </c>
      <c r="MM1934">
        <v>32.69</v>
      </c>
      <c r="MO1934">
        <v>10.203815000000001</v>
      </c>
      <c r="MQ1934">
        <v>6.67</v>
      </c>
      <c r="MU1934">
        <v>11.840576</v>
      </c>
      <c r="MZ1934">
        <v>1.8382959999999999</v>
      </c>
      <c r="NC1934">
        <v>4.5419999999999998</v>
      </c>
      <c r="NI1934">
        <v>10.87</v>
      </c>
      <c r="NJ1934">
        <v>16.54</v>
      </c>
      <c r="NL1934">
        <v>4.33</v>
      </c>
      <c r="NN1934">
        <v>11.21</v>
      </c>
      <c r="NQ1934">
        <v>16.57</v>
      </c>
      <c r="NU1934">
        <v>47.28</v>
      </c>
      <c r="NX1934">
        <v>10.17719</v>
      </c>
      <c r="OC1934">
        <v>9.4373470000000008</v>
      </c>
      <c r="OJ1934">
        <v>11.666432</v>
      </c>
      <c r="OL1934">
        <v>1.4690000000000001</v>
      </c>
      <c r="OW1934">
        <v>3.3963960000000002</v>
      </c>
      <c r="PC1934">
        <v>3.238</v>
      </c>
    </row>
    <row r="1935" spans="2:419">
      <c r="B1935" s="12">
        <v>42947</v>
      </c>
      <c r="C1935">
        <v>7130.2441600000002</v>
      </c>
      <c r="I1935">
        <v>93.78</v>
      </c>
      <c r="J1935">
        <v>144.71</v>
      </c>
      <c r="M1935">
        <v>3.282</v>
      </c>
      <c r="N1935">
        <v>2.6217709999999999</v>
      </c>
      <c r="U1935">
        <v>45.62</v>
      </c>
      <c r="W1935">
        <v>12.646000000000001</v>
      </c>
      <c r="X1935">
        <v>1.375</v>
      </c>
      <c r="Y1935">
        <v>19.12</v>
      </c>
      <c r="AA1935">
        <v>2.7684839999999999</v>
      </c>
      <c r="AB1935">
        <v>0.64</v>
      </c>
      <c r="AE1935">
        <v>64.084256999999994</v>
      </c>
      <c r="AZ1935">
        <v>3.47</v>
      </c>
      <c r="BC1935">
        <v>23.19</v>
      </c>
      <c r="BD1935">
        <v>17.89</v>
      </c>
      <c r="BF1935">
        <v>84.98</v>
      </c>
      <c r="BI1935">
        <v>92.091758999999996</v>
      </c>
      <c r="BK1935">
        <v>41.87</v>
      </c>
      <c r="BO1935">
        <v>34.61</v>
      </c>
      <c r="BQ1935">
        <v>12.012899000000001</v>
      </c>
      <c r="CC1935">
        <v>13.38261</v>
      </c>
      <c r="CG1935">
        <v>11.88</v>
      </c>
      <c r="CI1935">
        <v>11.27</v>
      </c>
      <c r="CP1935">
        <v>30.41</v>
      </c>
      <c r="CQ1935">
        <v>13.22</v>
      </c>
      <c r="CU1935">
        <v>5.42</v>
      </c>
      <c r="DA1935">
        <v>35.53</v>
      </c>
      <c r="DF1935">
        <v>17.2</v>
      </c>
      <c r="DM1935">
        <v>0.53840299999999996</v>
      </c>
      <c r="EC1935">
        <v>27.38</v>
      </c>
      <c r="EF1935">
        <v>37.64</v>
      </c>
      <c r="EH1935">
        <v>4.6591100000000001</v>
      </c>
      <c r="FA1935">
        <v>23.93</v>
      </c>
      <c r="FB1935">
        <v>29.91</v>
      </c>
      <c r="FE1935">
        <v>4.8146760000000004</v>
      </c>
      <c r="FJ1935">
        <v>70.599999999999994</v>
      </c>
      <c r="FK1935">
        <v>25.68</v>
      </c>
      <c r="FS1935">
        <v>12.72</v>
      </c>
      <c r="FW1935">
        <v>20.46</v>
      </c>
      <c r="GB1935">
        <v>17.45</v>
      </c>
      <c r="GC1935">
        <v>16.399999999999999</v>
      </c>
      <c r="GG1935">
        <v>10.157638</v>
      </c>
      <c r="GK1935">
        <v>4.92</v>
      </c>
      <c r="GN1935">
        <v>8.7200000000000006</v>
      </c>
      <c r="GO1935">
        <v>6.4809939999999999</v>
      </c>
      <c r="GY1935">
        <v>17.88</v>
      </c>
      <c r="HB1935">
        <v>2.2719999999999998</v>
      </c>
      <c r="HH1935">
        <v>8.85</v>
      </c>
      <c r="HI1935">
        <v>9.92</v>
      </c>
      <c r="HL1935">
        <v>32.32</v>
      </c>
      <c r="HT1935">
        <v>11.12</v>
      </c>
      <c r="HU1935">
        <v>10.006278999999999</v>
      </c>
      <c r="IB1935">
        <v>5.94</v>
      </c>
      <c r="IC1935">
        <v>45.26</v>
      </c>
      <c r="IH1935">
        <v>11.07</v>
      </c>
      <c r="IN1935">
        <v>7.4609139999999998</v>
      </c>
      <c r="IW1935">
        <v>12.24</v>
      </c>
      <c r="JC1935">
        <v>0.67</v>
      </c>
      <c r="JH1935">
        <v>22.21</v>
      </c>
      <c r="JN1935">
        <v>10.32</v>
      </c>
      <c r="JP1935">
        <v>8.6349999999999998</v>
      </c>
      <c r="JR1935">
        <v>1.5940000000000001</v>
      </c>
      <c r="JW1935">
        <v>28.33</v>
      </c>
      <c r="JX1935">
        <v>79.8</v>
      </c>
      <c r="KC1935">
        <v>33.090000000000003</v>
      </c>
      <c r="KK1935">
        <v>26.33</v>
      </c>
      <c r="KN1935">
        <v>22.81</v>
      </c>
      <c r="KO1935">
        <v>1.92</v>
      </c>
      <c r="KR1935">
        <v>39.18</v>
      </c>
      <c r="KV1935">
        <v>13.48</v>
      </c>
      <c r="KZ1935">
        <v>3.9</v>
      </c>
      <c r="LB1935">
        <v>19.739999999999998</v>
      </c>
      <c r="LC1935">
        <v>20.83</v>
      </c>
      <c r="LH1935">
        <v>13.13</v>
      </c>
      <c r="LI1935">
        <v>2.3860000000000001</v>
      </c>
      <c r="LJ1935">
        <v>2.8029999999999999</v>
      </c>
      <c r="LR1935">
        <v>37.04</v>
      </c>
      <c r="LS1935">
        <v>3.244389</v>
      </c>
      <c r="LV1935">
        <v>10.93</v>
      </c>
      <c r="LW1935">
        <v>9.9197559999999996</v>
      </c>
      <c r="MH1935">
        <v>11.98</v>
      </c>
      <c r="MM1935">
        <v>32.450000000000003</v>
      </c>
      <c r="MO1935">
        <v>10.083546999999999</v>
      </c>
      <c r="MQ1935">
        <v>6.62</v>
      </c>
      <c r="MU1935">
        <v>11.879557</v>
      </c>
      <c r="MZ1935">
        <v>1.8031900000000001</v>
      </c>
      <c r="NC1935">
        <v>4.5780000000000003</v>
      </c>
      <c r="NI1935">
        <v>10.87</v>
      </c>
      <c r="NJ1935">
        <v>16.149999999999999</v>
      </c>
      <c r="NL1935">
        <v>4.43</v>
      </c>
      <c r="NN1935">
        <v>11.25</v>
      </c>
      <c r="NQ1935">
        <v>16.63</v>
      </c>
      <c r="NU1935">
        <v>47.2</v>
      </c>
      <c r="NX1935">
        <v>10.072858</v>
      </c>
      <c r="OC1935">
        <v>9.4373470000000008</v>
      </c>
      <c r="OJ1935">
        <v>11.627518</v>
      </c>
      <c r="OL1935">
        <v>1.496</v>
      </c>
      <c r="OW1935">
        <v>3.4228960000000002</v>
      </c>
      <c r="PC1935">
        <v>3.24</v>
      </c>
    </row>
    <row r="1936" spans="2:419">
      <c r="B1936" s="12">
        <v>42944</v>
      </c>
      <c r="C1936">
        <v>7177.46432</v>
      </c>
      <c r="I1936">
        <v>94.65</v>
      </c>
      <c r="J1936">
        <v>145.29</v>
      </c>
      <c r="M1936">
        <v>3.306</v>
      </c>
      <c r="N1936">
        <v>2.6217709999999999</v>
      </c>
      <c r="W1936">
        <v>13.013999999999999</v>
      </c>
      <c r="X1936">
        <v>1.371</v>
      </c>
      <c r="AA1936">
        <v>2.788891</v>
      </c>
      <c r="AB1936">
        <v>0.64</v>
      </c>
      <c r="AE1936">
        <v>65.658478000000002</v>
      </c>
      <c r="AW1936">
        <v>4.66</v>
      </c>
      <c r="AY1936">
        <v>19.079999999999998</v>
      </c>
      <c r="AZ1936">
        <v>3.47</v>
      </c>
      <c r="BC1936">
        <v>23.07</v>
      </c>
      <c r="BD1936">
        <v>17.89</v>
      </c>
      <c r="BF1936">
        <v>84.98</v>
      </c>
      <c r="BI1936">
        <v>92.364777000000004</v>
      </c>
      <c r="BK1936">
        <v>42.2</v>
      </c>
      <c r="BO1936">
        <v>35.06</v>
      </c>
      <c r="BQ1936">
        <v>12.012899000000001</v>
      </c>
      <c r="BV1936">
        <v>4.17</v>
      </c>
      <c r="CC1936">
        <v>13.705437</v>
      </c>
      <c r="CG1936">
        <v>11.88</v>
      </c>
      <c r="CI1936">
        <v>11.27</v>
      </c>
      <c r="CP1936">
        <v>30.97</v>
      </c>
      <c r="CQ1936">
        <v>13.46</v>
      </c>
      <c r="CU1936">
        <v>5.43</v>
      </c>
      <c r="DA1936">
        <v>35.72</v>
      </c>
      <c r="DF1936">
        <v>18.09</v>
      </c>
      <c r="DM1936">
        <v>0.53136000000000005</v>
      </c>
      <c r="EC1936">
        <v>27.91</v>
      </c>
      <c r="EF1936">
        <v>37.090000000000003</v>
      </c>
      <c r="EH1936">
        <v>4.6965820000000003</v>
      </c>
      <c r="EY1936">
        <v>7.28</v>
      </c>
      <c r="FA1936">
        <v>24.5</v>
      </c>
      <c r="FB1936">
        <v>29.74</v>
      </c>
      <c r="FJ1936">
        <v>70.989999999999995</v>
      </c>
      <c r="FK1936">
        <v>26.07</v>
      </c>
      <c r="FS1936">
        <v>12.76</v>
      </c>
      <c r="GB1936">
        <v>17.38</v>
      </c>
      <c r="GC1936">
        <v>16.739999999999998</v>
      </c>
      <c r="GG1936">
        <v>10.107393999999999</v>
      </c>
      <c r="GN1936">
        <v>8.59</v>
      </c>
      <c r="GO1936">
        <v>6.5294800000000004</v>
      </c>
      <c r="GY1936">
        <v>18</v>
      </c>
      <c r="HH1936">
        <v>8.8800000000000008</v>
      </c>
      <c r="HI1936">
        <v>10</v>
      </c>
      <c r="HL1936">
        <v>32.380000000000003</v>
      </c>
      <c r="HT1936">
        <v>11.03</v>
      </c>
      <c r="HU1936">
        <v>10.006278999999999</v>
      </c>
      <c r="IB1936">
        <v>5.99</v>
      </c>
      <c r="IC1936">
        <v>46.95</v>
      </c>
      <c r="IH1936">
        <v>11.07</v>
      </c>
      <c r="IW1936">
        <v>12.29</v>
      </c>
      <c r="JC1936">
        <v>0.68</v>
      </c>
      <c r="JH1936">
        <v>22.32</v>
      </c>
      <c r="JN1936">
        <v>10.28</v>
      </c>
      <c r="JP1936">
        <v>8.6050000000000004</v>
      </c>
      <c r="JR1936">
        <v>1.59</v>
      </c>
      <c r="JW1936">
        <v>28.87</v>
      </c>
      <c r="JX1936">
        <v>79.8</v>
      </c>
      <c r="KC1936">
        <v>32.909999999999997</v>
      </c>
      <c r="KK1936">
        <v>26.96</v>
      </c>
      <c r="KN1936">
        <v>23.07</v>
      </c>
      <c r="KO1936">
        <v>1.97</v>
      </c>
      <c r="KR1936">
        <v>40.82</v>
      </c>
      <c r="KV1936">
        <v>13.38</v>
      </c>
      <c r="LB1936">
        <v>19.53</v>
      </c>
      <c r="LC1936">
        <v>21.04</v>
      </c>
      <c r="LH1936">
        <v>13.11</v>
      </c>
      <c r="LI1936">
        <v>2.3919999999999999</v>
      </c>
      <c r="LJ1936">
        <v>2.8029999999999999</v>
      </c>
      <c r="LR1936">
        <v>37.28</v>
      </c>
      <c r="LS1936">
        <v>3.2732920000000001</v>
      </c>
      <c r="LV1936">
        <v>10.93</v>
      </c>
      <c r="LW1936">
        <v>10.05505</v>
      </c>
      <c r="MH1936">
        <v>12.22</v>
      </c>
      <c r="MM1936">
        <v>33.01</v>
      </c>
      <c r="MO1936">
        <v>10.083546999999999</v>
      </c>
      <c r="MQ1936">
        <v>6.57</v>
      </c>
      <c r="MU1936">
        <v>11.81134</v>
      </c>
      <c r="MZ1936">
        <v>1.844679</v>
      </c>
      <c r="NC1936">
        <v>4.5460000000000003</v>
      </c>
      <c r="NI1936">
        <v>10.92</v>
      </c>
      <c r="NJ1936">
        <v>16.98</v>
      </c>
      <c r="NL1936">
        <v>4.4000000000000004</v>
      </c>
      <c r="NN1936">
        <v>11.34</v>
      </c>
      <c r="NQ1936">
        <v>16.79</v>
      </c>
      <c r="NU1936">
        <v>47.36</v>
      </c>
      <c r="NX1936">
        <v>10.139251</v>
      </c>
      <c r="OC1936">
        <v>9.4373470000000008</v>
      </c>
      <c r="OJ1936">
        <v>11.705346</v>
      </c>
      <c r="OL1936">
        <v>1.4970000000000001</v>
      </c>
      <c r="OW1936">
        <v>3.3963960000000002</v>
      </c>
      <c r="PC1936">
        <v>3.222</v>
      </c>
    </row>
    <row r="1937" spans="2:419">
      <c r="B1937" s="12">
        <v>42943</v>
      </c>
      <c r="C1937">
        <v>7177.46432</v>
      </c>
      <c r="I1937">
        <v>94.65</v>
      </c>
      <c r="J1937">
        <v>147.06</v>
      </c>
      <c r="M1937">
        <v>3.2614999999999998</v>
      </c>
      <c r="N1937">
        <v>2.5600830000000001</v>
      </c>
      <c r="U1937">
        <v>45.87</v>
      </c>
      <c r="W1937">
        <v>12.805999999999999</v>
      </c>
      <c r="X1937">
        <v>1.37</v>
      </c>
      <c r="Y1937">
        <v>19.12</v>
      </c>
      <c r="AA1937">
        <v>2.788891</v>
      </c>
      <c r="AB1937">
        <v>0.64</v>
      </c>
      <c r="AE1937">
        <v>60.548192</v>
      </c>
      <c r="AY1937">
        <v>19.079999999999998</v>
      </c>
      <c r="AZ1937">
        <v>3.3</v>
      </c>
      <c r="BC1937">
        <v>22.98</v>
      </c>
      <c r="BD1937">
        <v>17.89</v>
      </c>
      <c r="BF1937">
        <v>85.36</v>
      </c>
      <c r="BI1937">
        <v>92.647209000000004</v>
      </c>
      <c r="BK1937">
        <v>41.99</v>
      </c>
      <c r="BO1937">
        <v>34.86</v>
      </c>
      <c r="BQ1937">
        <v>11.927092</v>
      </c>
      <c r="BV1937">
        <v>4.0199999999999996</v>
      </c>
      <c r="CC1937">
        <v>13.089131999999999</v>
      </c>
      <c r="CG1937">
        <v>11.78</v>
      </c>
      <c r="CI1937">
        <v>11.67</v>
      </c>
      <c r="CP1937">
        <v>30.6</v>
      </c>
      <c r="CQ1937">
        <v>13.23</v>
      </c>
      <c r="CU1937">
        <v>5.43</v>
      </c>
      <c r="DA1937">
        <v>35.43</v>
      </c>
      <c r="DF1937">
        <v>18.09</v>
      </c>
      <c r="DM1937">
        <v>0.53840299999999996</v>
      </c>
      <c r="EC1937">
        <v>27.97</v>
      </c>
      <c r="EF1937">
        <v>37.24</v>
      </c>
      <c r="EH1937">
        <v>4.6778459999999997</v>
      </c>
      <c r="EY1937">
        <v>7.48</v>
      </c>
      <c r="FA1937">
        <v>24.39</v>
      </c>
      <c r="FB1937">
        <v>30.01</v>
      </c>
      <c r="FJ1937">
        <v>70.55</v>
      </c>
      <c r="FK1937">
        <v>25.88</v>
      </c>
      <c r="FS1937">
        <v>12.76</v>
      </c>
      <c r="FX1937">
        <v>10.029999999999999</v>
      </c>
      <c r="GB1937">
        <v>17.23</v>
      </c>
      <c r="GC1937">
        <v>16.72</v>
      </c>
      <c r="GG1937">
        <v>10.065524</v>
      </c>
      <c r="GK1937">
        <v>4.92</v>
      </c>
      <c r="GN1937">
        <v>8.7200000000000006</v>
      </c>
      <c r="GO1937">
        <v>6.4809939999999999</v>
      </c>
      <c r="GY1937">
        <v>17.809999999999999</v>
      </c>
      <c r="HB1937">
        <v>2.294</v>
      </c>
      <c r="HH1937">
        <v>8.7899999999999991</v>
      </c>
      <c r="HI1937">
        <v>9.8699999999999992</v>
      </c>
      <c r="HL1937">
        <v>32.44</v>
      </c>
      <c r="HT1937">
        <v>11.17</v>
      </c>
      <c r="HU1937">
        <v>9.9264679999999998</v>
      </c>
      <c r="IB1937">
        <v>5.94</v>
      </c>
      <c r="IC1937">
        <v>47.9</v>
      </c>
      <c r="ID1937">
        <v>9.33</v>
      </c>
      <c r="IH1937">
        <v>11.07</v>
      </c>
      <c r="IN1937">
        <v>7.5740800000000004</v>
      </c>
      <c r="IW1937">
        <v>12.33</v>
      </c>
      <c r="JC1937">
        <v>0.67</v>
      </c>
      <c r="JH1937">
        <v>22.04</v>
      </c>
      <c r="JN1937">
        <v>10.32</v>
      </c>
      <c r="JP1937">
        <v>8.7100000000000009</v>
      </c>
      <c r="JR1937">
        <v>1.5860000000000001</v>
      </c>
      <c r="JW1937">
        <v>28.31</v>
      </c>
      <c r="JX1937">
        <v>79.8</v>
      </c>
      <c r="KC1937">
        <v>33.090000000000003</v>
      </c>
      <c r="KK1937">
        <v>26.8</v>
      </c>
      <c r="KN1937">
        <v>23.07</v>
      </c>
      <c r="KO1937">
        <v>1.92</v>
      </c>
      <c r="KR1937">
        <v>40</v>
      </c>
      <c r="KV1937">
        <v>13.28</v>
      </c>
      <c r="LB1937">
        <v>20.190000000000001</v>
      </c>
      <c r="LC1937">
        <v>20.93</v>
      </c>
      <c r="LF1937">
        <v>14.75</v>
      </c>
      <c r="LH1937">
        <v>13.03</v>
      </c>
      <c r="LI1937">
        <v>2.3969999999999998</v>
      </c>
      <c r="LJ1937">
        <v>2.8029999999999999</v>
      </c>
      <c r="LR1937">
        <v>37.28</v>
      </c>
      <c r="LS1937">
        <v>3.3094209999999999</v>
      </c>
      <c r="LV1937">
        <v>10.87</v>
      </c>
      <c r="LW1937">
        <v>10.122697000000001</v>
      </c>
      <c r="MH1937">
        <v>12.22</v>
      </c>
      <c r="MM1937">
        <v>32.54</v>
      </c>
      <c r="MO1937">
        <v>10.083546999999999</v>
      </c>
      <c r="MQ1937">
        <v>6.62</v>
      </c>
      <c r="MU1937">
        <v>11.635923999999999</v>
      </c>
      <c r="MZ1937">
        <v>1.851062</v>
      </c>
      <c r="NC1937">
        <v>4.5540000000000003</v>
      </c>
      <c r="NI1937">
        <v>10.88</v>
      </c>
      <c r="NJ1937">
        <v>17.02</v>
      </c>
      <c r="NL1937">
        <v>4.29</v>
      </c>
      <c r="NN1937">
        <v>11.22</v>
      </c>
      <c r="NQ1937">
        <v>16.649999999999999</v>
      </c>
      <c r="NU1937">
        <v>47.2</v>
      </c>
      <c r="NX1937">
        <v>10.129766</v>
      </c>
      <c r="OC1937">
        <v>9.3673669999999998</v>
      </c>
      <c r="OJ1937">
        <v>11.611953</v>
      </c>
      <c r="OL1937">
        <v>1.5069999999999999</v>
      </c>
      <c r="OW1937">
        <v>3.2572719999999999</v>
      </c>
      <c r="PC1937">
        <v>3.306</v>
      </c>
    </row>
    <row r="1938" spans="2:419">
      <c r="B1938" s="12">
        <v>42942</v>
      </c>
      <c r="C1938">
        <v>7059.41392</v>
      </c>
      <c r="I1938">
        <v>93.78</v>
      </c>
      <c r="J1938">
        <v>145.88</v>
      </c>
      <c r="M1938">
        <v>3.2869999999999999</v>
      </c>
      <c r="N1938">
        <v>2.5380509999999998</v>
      </c>
      <c r="W1938">
        <v>12.87</v>
      </c>
      <c r="X1938">
        <v>1.3640000000000001</v>
      </c>
      <c r="Y1938">
        <v>18.850000000000001</v>
      </c>
      <c r="AA1938">
        <v>2.748078</v>
      </c>
      <c r="AB1938">
        <v>0.64</v>
      </c>
      <c r="AE1938">
        <v>60.698493999999997</v>
      </c>
      <c r="AZ1938">
        <v>3.3</v>
      </c>
      <c r="BC1938">
        <v>22.83</v>
      </c>
      <c r="BD1938">
        <v>17.89</v>
      </c>
      <c r="BF1938">
        <v>84.79</v>
      </c>
      <c r="BI1938">
        <v>92.091758999999996</v>
      </c>
      <c r="BK1938">
        <v>41.95</v>
      </c>
      <c r="BO1938">
        <v>34.83</v>
      </c>
      <c r="BQ1938">
        <v>12.012899000000001</v>
      </c>
      <c r="CC1938">
        <v>12.873915</v>
      </c>
      <c r="CG1938">
        <v>11.76</v>
      </c>
      <c r="CI1938">
        <v>11.67</v>
      </c>
      <c r="CP1938">
        <v>30.6</v>
      </c>
      <c r="CQ1938">
        <v>13.31</v>
      </c>
      <c r="CU1938">
        <v>5.38</v>
      </c>
      <c r="DA1938">
        <v>35.090000000000003</v>
      </c>
      <c r="DF1938">
        <v>17.96</v>
      </c>
      <c r="DM1938">
        <v>0.53449000000000002</v>
      </c>
      <c r="EC1938">
        <v>28.18</v>
      </c>
      <c r="EF1938">
        <v>37.729999999999997</v>
      </c>
      <c r="EH1938">
        <v>4.6216369999999998</v>
      </c>
      <c r="EY1938">
        <v>7.44</v>
      </c>
      <c r="FA1938">
        <v>24.04</v>
      </c>
      <c r="FB1938">
        <v>29.91</v>
      </c>
      <c r="FJ1938">
        <v>70</v>
      </c>
      <c r="FK1938">
        <v>25.65</v>
      </c>
      <c r="FS1938">
        <v>12.76</v>
      </c>
      <c r="GB1938">
        <v>17.09</v>
      </c>
      <c r="GC1938">
        <v>16.72</v>
      </c>
      <c r="GG1938">
        <v>9.9650359999999996</v>
      </c>
      <c r="GK1938">
        <v>4.92</v>
      </c>
      <c r="GN1938">
        <v>8.84</v>
      </c>
      <c r="GO1938">
        <v>6.5294800000000004</v>
      </c>
      <c r="GY1938">
        <v>17.73</v>
      </c>
      <c r="HB1938">
        <v>2.2919999999999998</v>
      </c>
      <c r="HH1938">
        <v>8.8800000000000008</v>
      </c>
      <c r="HI1938">
        <v>9.7899999999999991</v>
      </c>
      <c r="HL1938">
        <v>32.47</v>
      </c>
      <c r="HT1938">
        <v>11.01</v>
      </c>
      <c r="HU1938">
        <v>10.026232</v>
      </c>
      <c r="IB1938">
        <v>5.99</v>
      </c>
      <c r="IC1938">
        <v>46.54</v>
      </c>
      <c r="IH1938">
        <v>11.12</v>
      </c>
      <c r="IW1938">
        <v>12.18</v>
      </c>
      <c r="JC1938">
        <v>0.67</v>
      </c>
      <c r="JH1938">
        <v>22.15</v>
      </c>
      <c r="JN1938">
        <v>10.28</v>
      </c>
      <c r="JP1938">
        <v>8.75</v>
      </c>
      <c r="JW1938">
        <v>28.16</v>
      </c>
      <c r="JX1938">
        <v>79.8</v>
      </c>
      <c r="KC1938">
        <v>33.090000000000003</v>
      </c>
      <c r="KK1938">
        <v>26.42</v>
      </c>
      <c r="KN1938">
        <v>22.81</v>
      </c>
      <c r="KO1938">
        <v>1.97</v>
      </c>
      <c r="KR1938">
        <v>39.18</v>
      </c>
      <c r="KV1938">
        <v>13.17</v>
      </c>
      <c r="KZ1938">
        <v>3.95</v>
      </c>
      <c r="LB1938">
        <v>20.22</v>
      </c>
      <c r="LC1938">
        <v>21.06</v>
      </c>
      <c r="LH1938">
        <v>13.09</v>
      </c>
      <c r="LI1938">
        <v>2.355</v>
      </c>
      <c r="LJ1938">
        <v>2.8029999999999999</v>
      </c>
      <c r="LR1938">
        <v>37.159999999999997</v>
      </c>
      <c r="LS1938">
        <v>3.3094209999999999</v>
      </c>
      <c r="LV1938">
        <v>10.87</v>
      </c>
      <c r="LW1938">
        <v>10.122697000000001</v>
      </c>
      <c r="MH1938">
        <v>12.25</v>
      </c>
      <c r="MM1938">
        <v>32.590000000000003</v>
      </c>
      <c r="MO1938">
        <v>10.083546999999999</v>
      </c>
      <c r="MQ1938">
        <v>6.62</v>
      </c>
      <c r="MU1938">
        <v>11.704141</v>
      </c>
      <c r="MZ1938">
        <v>2.0744660000000001</v>
      </c>
      <c r="NC1938">
        <v>4.5739999999999998</v>
      </c>
      <c r="NI1938">
        <v>10.95</v>
      </c>
      <c r="NJ1938">
        <v>17.260000000000002</v>
      </c>
      <c r="NL1938">
        <v>4.43</v>
      </c>
      <c r="NN1938">
        <v>11.19</v>
      </c>
      <c r="NQ1938">
        <v>16.38</v>
      </c>
      <c r="NU1938">
        <v>47.2</v>
      </c>
      <c r="NX1938">
        <v>10.082342000000001</v>
      </c>
      <c r="OC1938">
        <v>9.5673110000000001</v>
      </c>
      <c r="OJ1938">
        <v>11.60417</v>
      </c>
      <c r="OL1938">
        <v>1.496</v>
      </c>
      <c r="OW1938">
        <v>3.230772</v>
      </c>
      <c r="PC1938">
        <v>3.25</v>
      </c>
    </row>
    <row r="1939" spans="2:419">
      <c r="B1939" s="12">
        <v>42941</v>
      </c>
      <c r="C1939">
        <v>7201.0744000000004</v>
      </c>
      <c r="I1939">
        <v>93.78</v>
      </c>
      <c r="J1939">
        <v>147.06</v>
      </c>
      <c r="M1939">
        <v>3.2770000000000001</v>
      </c>
      <c r="N1939">
        <v>2.516019</v>
      </c>
      <c r="U1939">
        <v>46.13</v>
      </c>
      <c r="W1939">
        <v>12.86</v>
      </c>
      <c r="X1939">
        <v>1.375</v>
      </c>
      <c r="AA1939">
        <v>2.727671</v>
      </c>
      <c r="AB1939">
        <v>0.64</v>
      </c>
      <c r="AE1939">
        <v>59.678018999999999</v>
      </c>
      <c r="AY1939">
        <v>18.8</v>
      </c>
      <c r="AZ1939">
        <v>3.41</v>
      </c>
      <c r="BC1939">
        <v>22.76</v>
      </c>
      <c r="BD1939">
        <v>17.89</v>
      </c>
      <c r="BF1939">
        <v>84.22</v>
      </c>
      <c r="BI1939">
        <v>92.920226999999997</v>
      </c>
      <c r="BK1939">
        <v>41.94</v>
      </c>
      <c r="BO1939">
        <v>35.06</v>
      </c>
      <c r="BQ1939">
        <v>11.841286</v>
      </c>
      <c r="BV1939">
        <v>4.0999999999999996</v>
      </c>
      <c r="CC1939">
        <v>13.001089</v>
      </c>
      <c r="CG1939">
        <v>11.65</v>
      </c>
      <c r="CP1939">
        <v>30.49</v>
      </c>
      <c r="CQ1939">
        <v>13.25</v>
      </c>
      <c r="CU1939">
        <v>5.43</v>
      </c>
      <c r="DA1939">
        <v>35.47</v>
      </c>
      <c r="DF1939">
        <v>18.09</v>
      </c>
      <c r="DM1939">
        <v>0.53840299999999996</v>
      </c>
      <c r="EC1939">
        <v>27.97</v>
      </c>
      <c r="EF1939">
        <v>37.729999999999997</v>
      </c>
      <c r="EH1939">
        <v>4.6029010000000001</v>
      </c>
      <c r="EY1939">
        <v>7.17</v>
      </c>
      <c r="FA1939">
        <v>23.91</v>
      </c>
      <c r="FE1939">
        <v>4.8822169999999998</v>
      </c>
      <c r="FJ1939">
        <v>69.709999999999994</v>
      </c>
      <c r="FK1939">
        <v>25.52</v>
      </c>
      <c r="FS1939">
        <v>12.64</v>
      </c>
      <c r="FX1939">
        <v>9.9700000000000006</v>
      </c>
      <c r="GB1939">
        <v>16.8</v>
      </c>
      <c r="GC1939">
        <v>16.61</v>
      </c>
      <c r="GG1939">
        <v>9.8729220000000009</v>
      </c>
      <c r="GK1939">
        <v>4.92</v>
      </c>
      <c r="GN1939">
        <v>8.9700000000000006</v>
      </c>
      <c r="GO1939">
        <v>6.5294800000000004</v>
      </c>
      <c r="GY1939">
        <v>17.690000000000001</v>
      </c>
      <c r="HB1939">
        <v>2.29</v>
      </c>
      <c r="HH1939">
        <v>8.8699999999999992</v>
      </c>
      <c r="HI1939">
        <v>9.67</v>
      </c>
      <c r="HL1939">
        <v>32.35</v>
      </c>
      <c r="HT1939">
        <v>11</v>
      </c>
      <c r="HU1939">
        <v>10.235735</v>
      </c>
      <c r="IC1939">
        <v>46.29</v>
      </c>
      <c r="ID1939">
        <v>9.1999999999999993</v>
      </c>
      <c r="IH1939">
        <v>11.12</v>
      </c>
      <c r="IN1939">
        <v>7.6549139999999998</v>
      </c>
      <c r="IW1939">
        <v>12.24</v>
      </c>
      <c r="JC1939">
        <v>0.66</v>
      </c>
      <c r="JH1939">
        <v>22.04</v>
      </c>
      <c r="JN1939">
        <v>10.32</v>
      </c>
      <c r="JP1939">
        <v>8.7100000000000009</v>
      </c>
      <c r="JR1939">
        <v>1.5960000000000001</v>
      </c>
      <c r="JW1939">
        <v>27.51</v>
      </c>
      <c r="JX1939">
        <v>79.8</v>
      </c>
      <c r="KC1939">
        <v>32.01</v>
      </c>
      <c r="KK1939">
        <v>26.52</v>
      </c>
      <c r="KN1939">
        <v>22.68</v>
      </c>
      <c r="KO1939">
        <v>2.04</v>
      </c>
      <c r="KR1939">
        <v>38.369999999999997</v>
      </c>
      <c r="KV1939">
        <v>12.82</v>
      </c>
      <c r="LB1939">
        <v>20.3</v>
      </c>
      <c r="LC1939">
        <v>20.91</v>
      </c>
      <c r="LH1939">
        <v>12.89</v>
      </c>
      <c r="LI1939">
        <v>2.3410000000000002</v>
      </c>
      <c r="LJ1939">
        <v>2.8029999999999999</v>
      </c>
      <c r="LR1939">
        <v>37.04</v>
      </c>
      <c r="LV1939">
        <v>10.75</v>
      </c>
      <c r="LW1939">
        <v>10.05505</v>
      </c>
      <c r="MH1939">
        <v>12.14</v>
      </c>
      <c r="MM1939">
        <v>32.549999999999997</v>
      </c>
      <c r="MO1939">
        <v>10.083546999999999</v>
      </c>
      <c r="MQ1939">
        <v>6.62</v>
      </c>
      <c r="MU1939">
        <v>11.626179</v>
      </c>
      <c r="MZ1939">
        <v>2.0744660000000001</v>
      </c>
      <c r="NC1939">
        <v>4.6059999999999999</v>
      </c>
      <c r="NI1939">
        <v>10.87</v>
      </c>
      <c r="NJ1939">
        <v>17.13</v>
      </c>
      <c r="NL1939">
        <v>4.4000000000000004</v>
      </c>
      <c r="NN1939">
        <v>10.98</v>
      </c>
      <c r="NQ1939">
        <v>16.38</v>
      </c>
      <c r="NU1939">
        <v>47.44</v>
      </c>
      <c r="NX1939">
        <v>10.158220999999999</v>
      </c>
      <c r="OC1939">
        <v>9.4373470000000008</v>
      </c>
      <c r="OJ1939">
        <v>11.573038</v>
      </c>
      <c r="OL1939">
        <v>1.5049999999999999</v>
      </c>
      <c r="OW1939">
        <v>3.2572719999999999</v>
      </c>
      <c r="PC1939">
        <v>3.2080000000000002</v>
      </c>
    </row>
    <row r="1940" spans="2:419">
      <c r="B1940" s="12">
        <v>42940</v>
      </c>
      <c r="C1940">
        <v>7201.0744000000004</v>
      </c>
      <c r="I1940">
        <v>92.9</v>
      </c>
      <c r="J1940">
        <v>141.76</v>
      </c>
      <c r="M1940">
        <v>3.3435000000000001</v>
      </c>
      <c r="N1940">
        <v>2.5380509999999998</v>
      </c>
      <c r="U1940">
        <v>48.18</v>
      </c>
      <c r="W1940">
        <v>13.106</v>
      </c>
      <c r="X1940">
        <v>1.379</v>
      </c>
      <c r="Y1940">
        <v>19.12</v>
      </c>
      <c r="AA1940">
        <v>2.748078</v>
      </c>
      <c r="AB1940">
        <v>0.64</v>
      </c>
      <c r="AE1940">
        <v>60.469085</v>
      </c>
      <c r="AY1940">
        <v>19.079999999999998</v>
      </c>
      <c r="AZ1940">
        <v>3.43</v>
      </c>
      <c r="BC1940">
        <v>22.78</v>
      </c>
      <c r="BD1940">
        <v>17.89</v>
      </c>
      <c r="BF1940">
        <v>85.36</v>
      </c>
      <c r="BI1940">
        <v>91.818741000000003</v>
      </c>
      <c r="BK1940">
        <v>42.11</v>
      </c>
      <c r="BO1940">
        <v>35.64</v>
      </c>
      <c r="BQ1940">
        <v>12.012899000000001</v>
      </c>
      <c r="CC1940">
        <v>12.815219000000001</v>
      </c>
      <c r="CG1940">
        <v>11.74</v>
      </c>
      <c r="CP1940">
        <v>30.71</v>
      </c>
      <c r="CQ1940">
        <v>13.29</v>
      </c>
      <c r="CU1940">
        <v>5.36</v>
      </c>
      <c r="DA1940">
        <v>35.659999999999997</v>
      </c>
      <c r="DF1940">
        <v>18.28</v>
      </c>
      <c r="DM1940">
        <v>0.54153300000000004</v>
      </c>
      <c r="EC1940">
        <v>27.91</v>
      </c>
      <c r="EF1940">
        <v>37.090000000000003</v>
      </c>
      <c r="EH1940">
        <v>4.6403730000000003</v>
      </c>
      <c r="EY1940">
        <v>7.09</v>
      </c>
      <c r="FA1940">
        <v>24.12</v>
      </c>
      <c r="FB1940">
        <v>29.91</v>
      </c>
      <c r="FJ1940">
        <v>71.040000000000006</v>
      </c>
      <c r="FK1940">
        <v>25.52</v>
      </c>
      <c r="FS1940">
        <v>12.62</v>
      </c>
      <c r="FW1940">
        <v>20.46</v>
      </c>
      <c r="GB1940">
        <v>17.38</v>
      </c>
      <c r="GC1940">
        <v>16.61</v>
      </c>
      <c r="GG1940">
        <v>10.015280000000001</v>
      </c>
      <c r="GK1940">
        <v>4.92</v>
      </c>
      <c r="GN1940">
        <v>8.84</v>
      </c>
      <c r="GO1940">
        <v>6.5739260000000002</v>
      </c>
      <c r="GY1940">
        <v>17.940000000000001</v>
      </c>
      <c r="HB1940">
        <v>2.2879999999999998</v>
      </c>
      <c r="HH1940">
        <v>8.81</v>
      </c>
      <c r="HI1940">
        <v>9.66</v>
      </c>
      <c r="HL1940">
        <v>32.44</v>
      </c>
      <c r="HT1940">
        <v>11.01</v>
      </c>
      <c r="HU1940">
        <v>10.046184</v>
      </c>
      <c r="IC1940">
        <v>46.93</v>
      </c>
      <c r="IH1940">
        <v>11.18</v>
      </c>
      <c r="IL1940">
        <v>17.350000000000001</v>
      </c>
      <c r="IW1940">
        <v>12.21</v>
      </c>
      <c r="JC1940">
        <v>0.67</v>
      </c>
      <c r="JH1940">
        <v>22.38</v>
      </c>
      <c r="JN1940">
        <v>10.28</v>
      </c>
      <c r="JP1940">
        <v>8.9049999999999994</v>
      </c>
      <c r="JW1940">
        <v>28.42</v>
      </c>
      <c r="JX1940">
        <v>79.599999999999994</v>
      </c>
      <c r="KC1940">
        <v>32.01</v>
      </c>
      <c r="KK1940">
        <v>26.94</v>
      </c>
      <c r="KN1940">
        <v>22.94</v>
      </c>
      <c r="KO1940">
        <v>2.08</v>
      </c>
      <c r="KR1940">
        <v>38.909999999999997</v>
      </c>
      <c r="KV1940">
        <v>12.98</v>
      </c>
      <c r="LB1940">
        <v>20.16</v>
      </c>
      <c r="LC1940">
        <v>21.07</v>
      </c>
      <c r="LF1940">
        <v>15.17</v>
      </c>
      <c r="LH1940">
        <v>12.83</v>
      </c>
      <c r="LI1940">
        <v>2.35</v>
      </c>
      <c r="LJ1940">
        <v>2.8029999999999999</v>
      </c>
      <c r="LR1940">
        <v>37.39</v>
      </c>
      <c r="LV1940">
        <v>10.81</v>
      </c>
      <c r="LW1940">
        <v>10.390579000000001</v>
      </c>
      <c r="MH1940">
        <v>12.21</v>
      </c>
      <c r="MM1940">
        <v>33.020000000000003</v>
      </c>
      <c r="MO1940">
        <v>10.146846</v>
      </c>
      <c r="MQ1940">
        <v>6.62</v>
      </c>
      <c r="MU1940">
        <v>11.674905000000001</v>
      </c>
      <c r="MZ1940">
        <v>2.0744660000000001</v>
      </c>
      <c r="NC1940">
        <v>4.6219999999999999</v>
      </c>
      <c r="NI1940">
        <v>10.85</v>
      </c>
      <c r="NJ1940">
        <v>17.39</v>
      </c>
      <c r="NL1940">
        <v>4.29</v>
      </c>
      <c r="NN1940">
        <v>10.95</v>
      </c>
      <c r="NQ1940">
        <v>16.43</v>
      </c>
      <c r="NU1940">
        <v>47.2</v>
      </c>
      <c r="NX1940">
        <v>9.9495550000000001</v>
      </c>
      <c r="OC1940">
        <v>9.5673110000000001</v>
      </c>
      <c r="OJ1940">
        <v>11.60417</v>
      </c>
      <c r="OL1940">
        <v>1.502</v>
      </c>
      <c r="OW1940">
        <v>3.0364399999999998</v>
      </c>
      <c r="PC1940">
        <v>3.226</v>
      </c>
    </row>
    <row r="1941" spans="2:419">
      <c r="B1941" s="12">
        <v>42937</v>
      </c>
      <c r="C1941">
        <v>7407.6625999999997</v>
      </c>
      <c r="I1941">
        <v>94.65</v>
      </c>
      <c r="J1941">
        <v>147.65</v>
      </c>
      <c r="M1941">
        <v>3.33</v>
      </c>
      <c r="N1941">
        <v>2.5380509999999998</v>
      </c>
      <c r="W1941">
        <v>13.074</v>
      </c>
      <c r="X1941">
        <v>1.373</v>
      </c>
      <c r="Y1941">
        <v>19.420000000000002</v>
      </c>
      <c r="AA1941">
        <v>2.686858</v>
      </c>
      <c r="AB1941">
        <v>0.65</v>
      </c>
      <c r="AE1941">
        <v>60.469085</v>
      </c>
      <c r="AW1941">
        <v>4.58</v>
      </c>
      <c r="AY1941">
        <v>19.079999999999998</v>
      </c>
      <c r="AZ1941">
        <v>3.26</v>
      </c>
      <c r="BC1941">
        <v>23.12</v>
      </c>
      <c r="BD1941">
        <v>17.89</v>
      </c>
      <c r="BF1941">
        <v>82.7</v>
      </c>
      <c r="BI1941">
        <v>92.091758999999996</v>
      </c>
      <c r="BK1941">
        <v>42.11</v>
      </c>
      <c r="BO1941">
        <v>34.74</v>
      </c>
      <c r="BQ1941">
        <v>12.104834</v>
      </c>
      <c r="CC1941">
        <v>12.981522999999999</v>
      </c>
      <c r="CG1941">
        <v>11.73</v>
      </c>
      <c r="CP1941">
        <v>30.87</v>
      </c>
      <c r="CQ1941">
        <v>13.4</v>
      </c>
      <c r="CU1941">
        <v>5.44</v>
      </c>
      <c r="DA1941">
        <v>36.270000000000003</v>
      </c>
      <c r="DF1941">
        <v>18.53</v>
      </c>
      <c r="DM1941">
        <v>0.53840299999999996</v>
      </c>
      <c r="EC1941">
        <v>28.91</v>
      </c>
      <c r="EF1941">
        <v>37.979999999999997</v>
      </c>
      <c r="EH1941">
        <v>4.5841640000000003</v>
      </c>
      <c r="EY1941">
        <v>7.21</v>
      </c>
      <c r="FA1941">
        <v>25</v>
      </c>
      <c r="FB1941">
        <v>29.74</v>
      </c>
      <c r="FE1941">
        <v>4.7953789999999996</v>
      </c>
      <c r="FJ1941">
        <v>70.75</v>
      </c>
      <c r="FK1941">
        <v>25.62</v>
      </c>
      <c r="FS1941">
        <v>12.76</v>
      </c>
      <c r="FX1941">
        <v>10.130000000000001</v>
      </c>
      <c r="GB1941">
        <v>17.38</v>
      </c>
      <c r="GC1941">
        <v>16.63</v>
      </c>
      <c r="GG1941">
        <v>10.065524</v>
      </c>
      <c r="GK1941">
        <v>4.92</v>
      </c>
      <c r="GN1941">
        <v>8.7200000000000006</v>
      </c>
      <c r="GO1941">
        <v>6.5496829999999999</v>
      </c>
      <c r="GY1941">
        <v>18.260000000000002</v>
      </c>
      <c r="HB1941">
        <v>2.3039999999999998</v>
      </c>
      <c r="HH1941">
        <v>8.85</v>
      </c>
      <c r="HI1941">
        <v>9.74</v>
      </c>
      <c r="HL1941">
        <v>32.29</v>
      </c>
      <c r="HR1941">
        <v>11.43</v>
      </c>
      <c r="HT1941">
        <v>11.1</v>
      </c>
      <c r="HU1941">
        <v>10.235735</v>
      </c>
      <c r="IB1941">
        <v>5.95</v>
      </c>
      <c r="IC1941">
        <v>46.98</v>
      </c>
      <c r="IH1941">
        <v>11.3</v>
      </c>
      <c r="IL1941">
        <v>17.350000000000001</v>
      </c>
      <c r="IN1941">
        <v>7.6549139999999998</v>
      </c>
      <c r="IW1941">
        <v>11.48</v>
      </c>
      <c r="JC1941">
        <v>0.68</v>
      </c>
      <c r="JH1941">
        <v>22.54</v>
      </c>
      <c r="JN1941">
        <v>10.28</v>
      </c>
      <c r="JP1941">
        <v>9.0649999999999995</v>
      </c>
      <c r="JW1941">
        <v>28.25</v>
      </c>
      <c r="JX1941">
        <v>79.599999999999994</v>
      </c>
      <c r="KC1941">
        <v>32.729999999999997</v>
      </c>
      <c r="KK1941">
        <v>26.96</v>
      </c>
      <c r="KN1941">
        <v>22.68</v>
      </c>
      <c r="KO1941">
        <v>2.1</v>
      </c>
      <c r="KR1941">
        <v>39.18</v>
      </c>
      <c r="KV1941">
        <v>13.17</v>
      </c>
      <c r="KZ1941">
        <v>3.78</v>
      </c>
      <c r="LB1941">
        <v>20.36</v>
      </c>
      <c r="LC1941">
        <v>21.3</v>
      </c>
      <c r="LH1941">
        <v>13.01</v>
      </c>
      <c r="LI1941">
        <v>2.367</v>
      </c>
      <c r="LJ1941">
        <v>2.8029999999999999</v>
      </c>
      <c r="LR1941">
        <v>37.85</v>
      </c>
      <c r="LS1941">
        <v>3.2732920000000001</v>
      </c>
      <c r="LV1941">
        <v>10.81</v>
      </c>
      <c r="LW1941">
        <v>10.59352</v>
      </c>
      <c r="MH1941">
        <v>12.31</v>
      </c>
      <c r="MM1941">
        <v>33.47</v>
      </c>
      <c r="MO1941">
        <v>10.146846</v>
      </c>
      <c r="MQ1941">
        <v>6.67</v>
      </c>
      <c r="MU1941">
        <v>11.704141</v>
      </c>
      <c r="MZ1941">
        <v>2.0744660000000001</v>
      </c>
      <c r="NC1941">
        <v>4.6539999999999999</v>
      </c>
      <c r="NI1941">
        <v>10.9</v>
      </c>
      <c r="NJ1941">
        <v>17.39</v>
      </c>
      <c r="NL1941">
        <v>4.29</v>
      </c>
      <c r="NN1941">
        <v>11.01</v>
      </c>
      <c r="NQ1941">
        <v>16.5</v>
      </c>
      <c r="NU1941">
        <v>47.05</v>
      </c>
      <c r="NX1941">
        <v>10.101312</v>
      </c>
      <c r="OC1941">
        <v>9.3673669999999998</v>
      </c>
      <c r="OJ1941">
        <v>11.759826</v>
      </c>
      <c r="OL1941">
        <v>1.4890000000000001</v>
      </c>
      <c r="OW1941">
        <v>3.0364399999999998</v>
      </c>
      <c r="PC1941">
        <v>3.234</v>
      </c>
    </row>
    <row r="1942" spans="2:419">
      <c r="B1942" s="12">
        <v>42936</v>
      </c>
      <c r="C1942">
        <v>7177.46432</v>
      </c>
      <c r="I1942">
        <v>95.53</v>
      </c>
      <c r="J1942">
        <v>144.12</v>
      </c>
      <c r="M1942">
        <v>3.3405</v>
      </c>
      <c r="N1942">
        <v>2.516019</v>
      </c>
      <c r="U1942">
        <v>47.92</v>
      </c>
      <c r="W1942">
        <v>13.401999999999999</v>
      </c>
      <c r="X1942">
        <v>1.3680000000000001</v>
      </c>
      <c r="Y1942">
        <v>19.23</v>
      </c>
      <c r="AA1942">
        <v>2.686858</v>
      </c>
      <c r="AB1942">
        <v>0.65</v>
      </c>
      <c r="AE1942">
        <v>60.073551999999999</v>
      </c>
      <c r="AW1942">
        <v>4.83</v>
      </c>
      <c r="AY1942">
        <v>19.149999999999999</v>
      </c>
      <c r="BC1942">
        <v>23.14</v>
      </c>
      <c r="BD1942">
        <v>17.89</v>
      </c>
      <c r="BF1942">
        <v>85.17</v>
      </c>
      <c r="BI1942">
        <v>92.091758999999996</v>
      </c>
      <c r="BK1942">
        <v>42.41</v>
      </c>
      <c r="BO1942">
        <v>35.159999999999997</v>
      </c>
      <c r="BQ1942">
        <v>12.104834</v>
      </c>
      <c r="CC1942">
        <v>13.059784000000001</v>
      </c>
      <c r="CG1942">
        <v>12.24</v>
      </c>
      <c r="CP1942">
        <v>31.44</v>
      </c>
      <c r="CQ1942">
        <v>13.56</v>
      </c>
      <c r="CU1942">
        <v>5.46</v>
      </c>
      <c r="DA1942">
        <v>37.119999999999997</v>
      </c>
      <c r="DF1942">
        <v>18.21</v>
      </c>
      <c r="DM1942">
        <v>0.54153300000000004</v>
      </c>
      <c r="EC1942">
        <v>29.13</v>
      </c>
      <c r="EF1942">
        <v>37.64</v>
      </c>
      <c r="EH1942">
        <v>4.6029010000000001</v>
      </c>
      <c r="EY1942">
        <v>7.09</v>
      </c>
      <c r="FA1942">
        <v>25.28</v>
      </c>
      <c r="FB1942">
        <v>29.74</v>
      </c>
      <c r="FJ1942">
        <v>71.040000000000006</v>
      </c>
      <c r="FK1942">
        <v>26.46</v>
      </c>
      <c r="FS1942">
        <v>12.76</v>
      </c>
      <c r="GB1942">
        <v>17.45</v>
      </c>
      <c r="GC1942">
        <v>16.59</v>
      </c>
      <c r="GG1942">
        <v>10.199508</v>
      </c>
      <c r="GK1942">
        <v>4.92</v>
      </c>
      <c r="GN1942">
        <v>8.84</v>
      </c>
      <c r="GO1942">
        <v>6.5496829999999999</v>
      </c>
      <c r="GY1942">
        <v>18.309999999999999</v>
      </c>
      <c r="HB1942">
        <v>2.2919999999999998</v>
      </c>
      <c r="HH1942">
        <v>8.85</v>
      </c>
      <c r="HI1942">
        <v>9.68</v>
      </c>
      <c r="HL1942">
        <v>32.35</v>
      </c>
      <c r="HT1942">
        <v>10.86</v>
      </c>
      <c r="IB1942">
        <v>6</v>
      </c>
      <c r="IC1942">
        <v>45.97</v>
      </c>
      <c r="IH1942">
        <v>11.3</v>
      </c>
      <c r="IN1942">
        <v>7.6549139999999998</v>
      </c>
      <c r="IW1942">
        <v>12.13</v>
      </c>
      <c r="JC1942">
        <v>0.67</v>
      </c>
      <c r="JH1942">
        <v>22.49</v>
      </c>
      <c r="JN1942">
        <v>10.28</v>
      </c>
      <c r="JP1942">
        <v>8.9600000000000009</v>
      </c>
      <c r="JR1942">
        <v>1.5940000000000001</v>
      </c>
      <c r="JW1942">
        <v>28.19</v>
      </c>
      <c r="JX1942">
        <v>79.599999999999994</v>
      </c>
      <c r="KC1942">
        <v>32.369999999999997</v>
      </c>
      <c r="KK1942">
        <v>26.89</v>
      </c>
      <c r="KN1942">
        <v>22.81</v>
      </c>
      <c r="KO1942">
        <v>2.1</v>
      </c>
      <c r="KV1942">
        <v>12.29</v>
      </c>
      <c r="LB1942">
        <v>20.25</v>
      </c>
      <c r="LC1942">
        <v>21.4</v>
      </c>
      <c r="LH1942">
        <v>13.11</v>
      </c>
      <c r="LI1942">
        <v>2.383</v>
      </c>
      <c r="LJ1942">
        <v>2.8029999999999999</v>
      </c>
      <c r="LR1942">
        <v>37.159999999999997</v>
      </c>
      <c r="LS1942">
        <v>3.3021950000000002</v>
      </c>
      <c r="LV1942">
        <v>10.81</v>
      </c>
      <c r="LW1942">
        <v>10.864108</v>
      </c>
      <c r="MH1942">
        <v>12.44</v>
      </c>
      <c r="MM1942">
        <v>33.21</v>
      </c>
      <c r="MO1942">
        <v>9.7923709999999993</v>
      </c>
      <c r="MQ1942">
        <v>6.67</v>
      </c>
      <c r="MU1942">
        <v>11.733377000000001</v>
      </c>
      <c r="MZ1942">
        <v>2.0744660000000001</v>
      </c>
      <c r="NC1942">
        <v>4.6139999999999999</v>
      </c>
      <c r="NI1942">
        <v>10.88</v>
      </c>
      <c r="NJ1942">
        <v>17.13</v>
      </c>
      <c r="NN1942">
        <v>10.97</v>
      </c>
      <c r="NQ1942">
        <v>16.61</v>
      </c>
      <c r="NU1942">
        <v>47.51</v>
      </c>
      <c r="NX1942">
        <v>10.063373</v>
      </c>
      <c r="OC1942">
        <v>9.5673110000000001</v>
      </c>
      <c r="OJ1942">
        <v>11.744260000000001</v>
      </c>
      <c r="OL1942">
        <v>1.518</v>
      </c>
      <c r="OW1942">
        <v>3.0077319999999999</v>
      </c>
      <c r="PC1942">
        <v>3.2320000000000002</v>
      </c>
    </row>
    <row r="1943" spans="2:419">
      <c r="B1943" s="12">
        <v>42935</v>
      </c>
      <c r="C1943">
        <v>7289.6121999999996</v>
      </c>
      <c r="I1943">
        <v>95.53</v>
      </c>
      <c r="J1943">
        <v>144.12</v>
      </c>
      <c r="M1943">
        <v>3.3420000000000001</v>
      </c>
      <c r="N1943">
        <v>2.516019</v>
      </c>
      <c r="U1943">
        <v>46.13</v>
      </c>
      <c r="W1943">
        <v>13.32</v>
      </c>
      <c r="X1943">
        <v>1.357</v>
      </c>
      <c r="AA1943">
        <v>2.666452</v>
      </c>
      <c r="AB1943">
        <v>0.65</v>
      </c>
      <c r="AE1943">
        <v>59.053077000000002</v>
      </c>
      <c r="AW1943">
        <v>4.78</v>
      </c>
      <c r="AY1943">
        <v>19.510000000000002</v>
      </c>
      <c r="AZ1943">
        <v>3.26</v>
      </c>
      <c r="BC1943">
        <v>22.98</v>
      </c>
      <c r="BD1943">
        <v>17.89</v>
      </c>
      <c r="BF1943">
        <v>84.98</v>
      </c>
      <c r="BI1943">
        <v>92.091758999999996</v>
      </c>
      <c r="BK1943">
        <v>42.62</v>
      </c>
      <c r="BO1943">
        <v>35.32</v>
      </c>
      <c r="BQ1943">
        <v>12.104834</v>
      </c>
      <c r="CC1943">
        <v>13.030436999999999</v>
      </c>
      <c r="CG1943">
        <v>12.19</v>
      </c>
      <c r="CP1943">
        <v>31.31</v>
      </c>
      <c r="CQ1943">
        <v>13.5</v>
      </c>
      <c r="CU1943">
        <v>5.46</v>
      </c>
      <c r="DA1943">
        <v>36.85</v>
      </c>
      <c r="DF1943">
        <v>18.34</v>
      </c>
      <c r="DM1943">
        <v>0.54153300000000004</v>
      </c>
      <c r="EC1943">
        <v>29.09</v>
      </c>
      <c r="EF1943">
        <v>36.94</v>
      </c>
      <c r="EH1943">
        <v>4.5841640000000003</v>
      </c>
      <c r="FA1943">
        <v>25.15</v>
      </c>
      <c r="FB1943">
        <v>29.47</v>
      </c>
      <c r="FJ1943">
        <v>71.64</v>
      </c>
      <c r="FK1943">
        <v>26.29</v>
      </c>
      <c r="FS1943">
        <v>12.85</v>
      </c>
      <c r="GB1943">
        <v>17.52</v>
      </c>
      <c r="GC1943">
        <v>16.52</v>
      </c>
      <c r="GG1943">
        <v>10.199508</v>
      </c>
      <c r="GK1943">
        <v>4.92</v>
      </c>
      <c r="GN1943">
        <v>8.7200000000000006</v>
      </c>
      <c r="GO1943">
        <v>6.5981690000000004</v>
      </c>
      <c r="GY1943">
        <v>18.13</v>
      </c>
      <c r="HB1943">
        <v>2.2639999999999998</v>
      </c>
      <c r="HH1943">
        <v>8.83</v>
      </c>
      <c r="HI1943">
        <v>9.73</v>
      </c>
      <c r="HL1943">
        <v>32.159999999999997</v>
      </c>
      <c r="HU1943">
        <v>10.235735</v>
      </c>
      <c r="IB1943">
        <v>5.93</v>
      </c>
      <c r="IC1943">
        <v>45.37</v>
      </c>
      <c r="IH1943">
        <v>11.3</v>
      </c>
      <c r="IL1943">
        <v>17.32</v>
      </c>
      <c r="IN1943">
        <v>7.5174969999999997</v>
      </c>
      <c r="IW1943">
        <v>12.23</v>
      </c>
      <c r="JC1943">
        <v>0.67</v>
      </c>
      <c r="JH1943">
        <v>22.1</v>
      </c>
      <c r="JN1943">
        <v>10.32</v>
      </c>
      <c r="JP1943">
        <v>8.99</v>
      </c>
      <c r="JR1943">
        <v>1.6259999999999999</v>
      </c>
      <c r="JW1943">
        <v>28.66</v>
      </c>
      <c r="JX1943">
        <v>78.400000000000006</v>
      </c>
      <c r="KC1943">
        <v>32.19</v>
      </c>
      <c r="KK1943">
        <v>26.48</v>
      </c>
      <c r="KN1943">
        <v>22.55</v>
      </c>
      <c r="KO1943">
        <v>2.15</v>
      </c>
      <c r="KR1943">
        <v>38.64</v>
      </c>
      <c r="KV1943">
        <v>12.19</v>
      </c>
      <c r="KZ1943">
        <v>3.78</v>
      </c>
      <c r="LB1943">
        <v>20.45</v>
      </c>
      <c r="LC1943">
        <v>21.34</v>
      </c>
      <c r="LF1943">
        <v>14.77</v>
      </c>
      <c r="LH1943">
        <v>13.11</v>
      </c>
      <c r="LI1943">
        <v>2.367</v>
      </c>
      <c r="LJ1943">
        <v>2.8029999999999999</v>
      </c>
      <c r="LR1943">
        <v>37.39</v>
      </c>
      <c r="LS1943">
        <v>3.294969</v>
      </c>
      <c r="LV1943">
        <v>10.81</v>
      </c>
      <c r="LW1943">
        <v>10.796461000000001</v>
      </c>
      <c r="MH1943">
        <v>12.22</v>
      </c>
      <c r="MM1943">
        <v>33.07</v>
      </c>
      <c r="MO1943">
        <v>9.6151330000000002</v>
      </c>
      <c r="MQ1943">
        <v>6.62</v>
      </c>
      <c r="MU1943">
        <v>11.713887</v>
      </c>
      <c r="MZ1943">
        <v>2.0680830000000001</v>
      </c>
      <c r="NC1943">
        <v>4.6539999999999999</v>
      </c>
      <c r="NI1943">
        <v>10.87</v>
      </c>
      <c r="NJ1943">
        <v>17.02</v>
      </c>
      <c r="NL1943">
        <v>4.33</v>
      </c>
      <c r="NN1943">
        <v>10.77</v>
      </c>
      <c r="NQ1943">
        <v>16.420000000000002</v>
      </c>
      <c r="NU1943">
        <v>47.44</v>
      </c>
      <c r="NX1943">
        <v>9.9305859999999999</v>
      </c>
      <c r="OC1943">
        <v>10.257116999999999</v>
      </c>
      <c r="OJ1943">
        <v>11.697563000000001</v>
      </c>
      <c r="OL1943">
        <v>1.518</v>
      </c>
      <c r="OW1943">
        <v>2.8443160000000001</v>
      </c>
      <c r="PC1943">
        <v>3.258</v>
      </c>
    </row>
    <row r="1944" spans="2:419">
      <c r="B1944" s="12">
        <v>42934</v>
      </c>
      <c r="C1944">
        <v>7289.6121999999996</v>
      </c>
      <c r="I1944">
        <v>94.65</v>
      </c>
      <c r="J1944">
        <v>147.06</v>
      </c>
      <c r="M1944">
        <v>3.3849999999999998</v>
      </c>
      <c r="N1944">
        <v>2.516019</v>
      </c>
      <c r="U1944">
        <v>46.64</v>
      </c>
      <c r="W1944">
        <v>13.016</v>
      </c>
      <c r="X1944">
        <v>1.3460000000000001</v>
      </c>
      <c r="Y1944">
        <v>19.12</v>
      </c>
      <c r="AA1944">
        <v>2.748078</v>
      </c>
      <c r="AB1944">
        <v>0.63</v>
      </c>
      <c r="AE1944">
        <v>59.598911999999999</v>
      </c>
      <c r="AY1944">
        <v>19.32</v>
      </c>
      <c r="BC1944">
        <v>22.92</v>
      </c>
      <c r="BD1944">
        <v>17.89</v>
      </c>
      <c r="BF1944">
        <v>85.17</v>
      </c>
      <c r="BI1944">
        <v>92.091758999999996</v>
      </c>
      <c r="BK1944">
        <v>42.45</v>
      </c>
      <c r="BO1944">
        <v>35.54</v>
      </c>
      <c r="BQ1944">
        <v>12.104834</v>
      </c>
      <c r="CC1944">
        <v>13.089131999999999</v>
      </c>
      <c r="CG1944">
        <v>12.27</v>
      </c>
      <c r="CI1944">
        <v>11.54</v>
      </c>
      <c r="CP1944">
        <v>31.53</v>
      </c>
      <c r="CQ1944">
        <v>13.62</v>
      </c>
      <c r="CU1944">
        <v>5.42</v>
      </c>
      <c r="DA1944">
        <v>36.72</v>
      </c>
      <c r="DF1944">
        <v>17.77</v>
      </c>
      <c r="DM1944">
        <v>0.53449000000000002</v>
      </c>
      <c r="EC1944">
        <v>29.78</v>
      </c>
      <c r="EF1944">
        <v>37.69</v>
      </c>
      <c r="EH1944">
        <v>4.6216369999999998</v>
      </c>
      <c r="EY1944">
        <v>7.09</v>
      </c>
      <c r="FA1944">
        <v>24.71</v>
      </c>
      <c r="FB1944">
        <v>29.47</v>
      </c>
      <c r="FJ1944">
        <v>70.84</v>
      </c>
      <c r="FK1944">
        <v>26.29</v>
      </c>
      <c r="FX1944">
        <v>10.119999999999999</v>
      </c>
      <c r="GB1944">
        <v>17.52</v>
      </c>
      <c r="GC1944">
        <v>16.420000000000002</v>
      </c>
      <c r="GG1944">
        <v>10.157638</v>
      </c>
      <c r="GK1944">
        <v>4.92</v>
      </c>
      <c r="GN1944">
        <v>8.7200000000000006</v>
      </c>
      <c r="GO1944">
        <v>6.5739260000000002</v>
      </c>
      <c r="GY1944">
        <v>17.89</v>
      </c>
      <c r="HB1944">
        <v>2.2599999999999998</v>
      </c>
      <c r="HH1944">
        <v>8.77</v>
      </c>
      <c r="HI1944">
        <v>9.68</v>
      </c>
      <c r="HL1944">
        <v>31.91</v>
      </c>
      <c r="HT1944">
        <v>10.81</v>
      </c>
      <c r="HU1944">
        <v>10.135972000000001</v>
      </c>
      <c r="IB1944">
        <v>5.77</v>
      </c>
      <c r="IC1944">
        <v>45.78</v>
      </c>
      <c r="ID1944">
        <v>9.2100000000000009</v>
      </c>
      <c r="IH1944">
        <v>11.3</v>
      </c>
      <c r="IL1944">
        <v>16.420000000000002</v>
      </c>
      <c r="IN1944">
        <v>7.6710799999999999</v>
      </c>
      <c r="IW1944">
        <v>12.52</v>
      </c>
      <c r="JC1944">
        <v>0.68</v>
      </c>
      <c r="JH1944">
        <v>21.99</v>
      </c>
      <c r="JN1944">
        <v>10.28</v>
      </c>
      <c r="JP1944">
        <v>9.1150000000000002</v>
      </c>
      <c r="JR1944">
        <v>1.5860000000000001</v>
      </c>
      <c r="JW1944">
        <v>28.74</v>
      </c>
      <c r="JX1944">
        <v>79.2</v>
      </c>
      <c r="KC1944">
        <v>32.729999999999997</v>
      </c>
      <c r="KK1944">
        <v>26.6</v>
      </c>
      <c r="KN1944">
        <v>22.68</v>
      </c>
      <c r="KO1944">
        <v>2.04</v>
      </c>
      <c r="KR1944">
        <v>39.46</v>
      </c>
      <c r="KV1944">
        <v>12.28</v>
      </c>
      <c r="LB1944">
        <v>20.51</v>
      </c>
      <c r="LC1944">
        <v>21.16</v>
      </c>
      <c r="LF1944">
        <v>15.13</v>
      </c>
      <c r="LH1944">
        <v>13.05</v>
      </c>
      <c r="LI1944">
        <v>2.367</v>
      </c>
      <c r="LJ1944">
        <v>2.8029999999999999</v>
      </c>
      <c r="LR1944">
        <v>37.159999999999997</v>
      </c>
      <c r="LS1944">
        <v>3.3021950000000002</v>
      </c>
      <c r="LV1944">
        <v>10.93</v>
      </c>
      <c r="LW1944">
        <v>10.796461000000001</v>
      </c>
      <c r="MH1944">
        <v>12.3</v>
      </c>
      <c r="MM1944">
        <v>33.08</v>
      </c>
      <c r="MO1944">
        <v>9.5518339999999995</v>
      </c>
      <c r="MQ1944">
        <v>6.62</v>
      </c>
      <c r="MU1944">
        <v>11.548216</v>
      </c>
      <c r="MZ1944">
        <v>2.0744660000000001</v>
      </c>
      <c r="NC1944">
        <v>4.5940000000000003</v>
      </c>
      <c r="NI1944">
        <v>10.9</v>
      </c>
      <c r="NJ1944">
        <v>17.13</v>
      </c>
      <c r="NN1944">
        <v>10.8</v>
      </c>
      <c r="NQ1944">
        <v>16.16</v>
      </c>
      <c r="NU1944">
        <v>47.2</v>
      </c>
      <c r="NX1944">
        <v>9.9685249999999996</v>
      </c>
      <c r="OC1944">
        <v>9.9172119999999993</v>
      </c>
      <c r="OJ1944">
        <v>11.674215</v>
      </c>
      <c r="OL1944">
        <v>1.5269999999999999</v>
      </c>
      <c r="OW1944">
        <v>2.8443160000000001</v>
      </c>
      <c r="PC1944">
        <v>3.2759999999999998</v>
      </c>
    </row>
    <row r="1945" spans="2:419">
      <c r="B1945" s="12">
        <v>42933</v>
      </c>
      <c r="C1945">
        <v>7177.46432</v>
      </c>
      <c r="I1945">
        <v>93.78</v>
      </c>
      <c r="J1945">
        <v>154.71</v>
      </c>
      <c r="M1945">
        <v>3.3405</v>
      </c>
      <c r="N1945">
        <v>2.516019</v>
      </c>
      <c r="U1945">
        <v>45.36</v>
      </c>
      <c r="W1945">
        <v>13.03</v>
      </c>
      <c r="X1945">
        <v>1.3540000000000001</v>
      </c>
      <c r="Y1945">
        <v>19.309999999999999</v>
      </c>
      <c r="AA1945">
        <v>2.748078</v>
      </c>
      <c r="AB1945">
        <v>0.62</v>
      </c>
      <c r="AE1945">
        <v>59.757126</v>
      </c>
      <c r="AW1945">
        <v>4.83</v>
      </c>
      <c r="AZ1945">
        <v>3.22</v>
      </c>
      <c r="BC1945">
        <v>23.07</v>
      </c>
      <c r="BD1945">
        <v>17.89</v>
      </c>
      <c r="BF1945">
        <v>84.03</v>
      </c>
      <c r="BI1945">
        <v>92.091758999999996</v>
      </c>
      <c r="BK1945">
        <v>41.92</v>
      </c>
      <c r="BO1945">
        <v>35.479999999999997</v>
      </c>
      <c r="BQ1945">
        <v>12.190640999999999</v>
      </c>
      <c r="BV1945">
        <v>4.0999999999999996</v>
      </c>
      <c r="CC1945">
        <v>13.030436999999999</v>
      </c>
      <c r="CG1945">
        <v>12.28</v>
      </c>
      <c r="CI1945">
        <v>11.54</v>
      </c>
      <c r="CP1945">
        <v>31.28</v>
      </c>
      <c r="CQ1945">
        <v>13.35</v>
      </c>
      <c r="CU1945">
        <v>5.42</v>
      </c>
      <c r="DA1945">
        <v>36.53</v>
      </c>
      <c r="DF1945">
        <v>17.260000000000002</v>
      </c>
      <c r="DM1945">
        <v>0.53840299999999996</v>
      </c>
      <c r="EC1945">
        <v>29.42</v>
      </c>
      <c r="EF1945">
        <v>37.04</v>
      </c>
      <c r="EH1945">
        <v>4.5841640000000003</v>
      </c>
      <c r="EY1945">
        <v>6.97</v>
      </c>
      <c r="FA1945">
        <v>24.69</v>
      </c>
      <c r="FB1945">
        <v>29.69</v>
      </c>
      <c r="FE1945">
        <v>4.8146760000000004</v>
      </c>
      <c r="FJ1945">
        <v>70.650000000000006</v>
      </c>
      <c r="FK1945">
        <v>26.22</v>
      </c>
      <c r="FS1945">
        <v>12.68</v>
      </c>
      <c r="GB1945">
        <v>17.59</v>
      </c>
      <c r="GC1945">
        <v>16.46</v>
      </c>
      <c r="GG1945">
        <v>10.291620999999999</v>
      </c>
      <c r="GN1945">
        <v>8.7799999999999994</v>
      </c>
      <c r="GO1945">
        <v>6.5052370000000002</v>
      </c>
      <c r="GY1945">
        <v>17.91</v>
      </c>
      <c r="HB1945">
        <v>2.278</v>
      </c>
      <c r="HH1945">
        <v>8.77</v>
      </c>
      <c r="HI1945">
        <v>9.68</v>
      </c>
      <c r="HL1945">
        <v>31.88</v>
      </c>
      <c r="HU1945">
        <v>10.135972000000001</v>
      </c>
      <c r="IB1945">
        <v>5.74</v>
      </c>
      <c r="IC1945">
        <v>45.44</v>
      </c>
      <c r="IH1945">
        <v>11.24</v>
      </c>
      <c r="IL1945">
        <v>16.36</v>
      </c>
      <c r="IN1945">
        <v>7.8408300000000004</v>
      </c>
      <c r="IW1945">
        <v>12.42</v>
      </c>
      <c r="JC1945">
        <v>0.67</v>
      </c>
      <c r="JH1945">
        <v>21.93</v>
      </c>
      <c r="JN1945">
        <v>10.24</v>
      </c>
      <c r="JP1945">
        <v>9.0500000000000007</v>
      </c>
      <c r="JR1945">
        <v>1.5780000000000001</v>
      </c>
      <c r="JW1945">
        <v>28.24</v>
      </c>
      <c r="JX1945">
        <v>78.2</v>
      </c>
      <c r="KC1945">
        <v>32.369999999999997</v>
      </c>
      <c r="KK1945">
        <v>26.49</v>
      </c>
      <c r="KN1945">
        <v>22.94</v>
      </c>
      <c r="KO1945">
        <v>1.92</v>
      </c>
      <c r="KR1945">
        <v>38.64</v>
      </c>
      <c r="KV1945">
        <v>12.11</v>
      </c>
      <c r="KZ1945">
        <v>3.78</v>
      </c>
      <c r="LB1945">
        <v>20.329999999999998</v>
      </c>
      <c r="LC1945">
        <v>20.96</v>
      </c>
      <c r="LH1945">
        <v>12.99</v>
      </c>
      <c r="LI1945">
        <v>2.3919999999999999</v>
      </c>
      <c r="LJ1945">
        <v>2.8029999999999999</v>
      </c>
      <c r="LR1945">
        <v>37.28</v>
      </c>
      <c r="LS1945">
        <v>3.2660659999999999</v>
      </c>
      <c r="LV1945">
        <v>10.93</v>
      </c>
      <c r="LW1945">
        <v>10.525873000000001</v>
      </c>
      <c r="MH1945">
        <v>12.26</v>
      </c>
      <c r="MM1945">
        <v>32.67</v>
      </c>
      <c r="MO1945">
        <v>9.4378960000000003</v>
      </c>
      <c r="MQ1945">
        <v>6.62</v>
      </c>
      <c r="MU1945">
        <v>11.626179</v>
      </c>
      <c r="MZ1945">
        <v>2.0680830000000001</v>
      </c>
      <c r="NC1945">
        <v>4.6020000000000003</v>
      </c>
      <c r="NI1945">
        <v>10.9</v>
      </c>
      <c r="NJ1945">
        <v>17.059999999999999</v>
      </c>
      <c r="NL1945">
        <v>4.3600000000000003</v>
      </c>
      <c r="NN1945">
        <v>10.79</v>
      </c>
      <c r="NQ1945">
        <v>16.13</v>
      </c>
      <c r="NU1945">
        <v>46.81</v>
      </c>
      <c r="NX1945">
        <v>9.9590399999999999</v>
      </c>
      <c r="OC1945">
        <v>9.7772520000000007</v>
      </c>
      <c r="OJ1945">
        <v>11.627518</v>
      </c>
      <c r="OL1945">
        <v>1.518</v>
      </c>
      <c r="OW1945">
        <v>2.8156080000000001</v>
      </c>
      <c r="PC1945">
        <v>3.2639999999999998</v>
      </c>
    </row>
    <row r="1946" spans="2:419">
      <c r="B1946" s="12">
        <v>42930</v>
      </c>
      <c r="C1946">
        <v>7242.3920399999997</v>
      </c>
      <c r="I1946">
        <v>92.02</v>
      </c>
      <c r="J1946">
        <v>148.24</v>
      </c>
      <c r="M1946">
        <v>3.323</v>
      </c>
      <c r="N1946">
        <v>2.516019</v>
      </c>
      <c r="W1946">
        <v>13.134</v>
      </c>
      <c r="X1946">
        <v>1.34</v>
      </c>
      <c r="Y1946">
        <v>19.12</v>
      </c>
      <c r="AA1946">
        <v>2.686858</v>
      </c>
      <c r="AB1946">
        <v>0.63</v>
      </c>
      <c r="AE1946">
        <v>58.973970000000001</v>
      </c>
      <c r="AW1946">
        <v>4.9400000000000004</v>
      </c>
      <c r="AZ1946">
        <v>3.16</v>
      </c>
      <c r="BC1946">
        <v>22.47</v>
      </c>
      <c r="BD1946">
        <v>17.89</v>
      </c>
      <c r="BF1946">
        <v>84.79</v>
      </c>
      <c r="BI1946">
        <v>91.536308000000005</v>
      </c>
      <c r="BK1946">
        <v>41.5</v>
      </c>
      <c r="BO1946">
        <v>35.22</v>
      </c>
      <c r="BQ1946">
        <v>12.190640999999999</v>
      </c>
      <c r="CC1946">
        <v>12.981522999999999</v>
      </c>
      <c r="CG1946">
        <v>12.27</v>
      </c>
      <c r="CP1946">
        <v>30.98</v>
      </c>
      <c r="CQ1946">
        <v>13.36</v>
      </c>
      <c r="CU1946">
        <v>5.36</v>
      </c>
      <c r="DA1946">
        <v>35.29</v>
      </c>
      <c r="DF1946">
        <v>17.260000000000002</v>
      </c>
      <c r="DM1946">
        <v>0.53449000000000002</v>
      </c>
      <c r="EC1946">
        <v>29.74</v>
      </c>
      <c r="EH1946">
        <v>4.6029010000000001</v>
      </c>
      <c r="EY1946">
        <v>6.81</v>
      </c>
      <c r="FA1946">
        <v>24.62</v>
      </c>
      <c r="FB1946">
        <v>29.91</v>
      </c>
      <c r="FE1946">
        <v>4.78573</v>
      </c>
      <c r="FJ1946">
        <v>69.760000000000005</v>
      </c>
      <c r="FK1946">
        <v>26.04</v>
      </c>
      <c r="FS1946">
        <v>12.83</v>
      </c>
      <c r="FX1946">
        <v>10.130000000000001</v>
      </c>
      <c r="GB1946">
        <v>17.59</v>
      </c>
      <c r="GC1946">
        <v>16.52</v>
      </c>
      <c r="GG1946">
        <v>10.710319999999999</v>
      </c>
      <c r="GN1946">
        <v>8.7799999999999994</v>
      </c>
      <c r="GO1946">
        <v>6.4607910000000004</v>
      </c>
      <c r="GY1946">
        <v>18</v>
      </c>
      <c r="HB1946">
        <v>2.286</v>
      </c>
      <c r="HI1946">
        <v>9.7100000000000009</v>
      </c>
      <c r="HL1946">
        <v>31.88</v>
      </c>
      <c r="HT1946">
        <v>10.99</v>
      </c>
      <c r="IB1946">
        <v>5.69</v>
      </c>
      <c r="IC1946">
        <v>45.62</v>
      </c>
      <c r="ID1946">
        <v>9.31</v>
      </c>
      <c r="IH1946">
        <v>11.24</v>
      </c>
      <c r="IL1946">
        <v>16.420000000000002</v>
      </c>
      <c r="IN1946">
        <v>7.8408300000000004</v>
      </c>
      <c r="IW1946">
        <v>12.32</v>
      </c>
      <c r="JC1946">
        <v>0.67</v>
      </c>
      <c r="JH1946">
        <v>21.88</v>
      </c>
      <c r="JN1946">
        <v>10.19</v>
      </c>
      <c r="JP1946">
        <v>9</v>
      </c>
      <c r="JR1946">
        <v>1.5620000000000001</v>
      </c>
      <c r="JW1946">
        <v>28.07</v>
      </c>
      <c r="JX1946">
        <v>79.400000000000006</v>
      </c>
      <c r="KC1946">
        <v>32.01</v>
      </c>
      <c r="KK1946">
        <v>26.42</v>
      </c>
      <c r="KN1946">
        <v>22.81</v>
      </c>
      <c r="KO1946">
        <v>1.66</v>
      </c>
      <c r="KR1946">
        <v>38.909999999999997</v>
      </c>
      <c r="KV1946">
        <v>12.4</v>
      </c>
      <c r="LB1946">
        <v>20.25</v>
      </c>
      <c r="LC1946">
        <v>20.91</v>
      </c>
      <c r="LH1946">
        <v>13.09</v>
      </c>
      <c r="LI1946">
        <v>2.3759999999999999</v>
      </c>
      <c r="LJ1946">
        <v>2.8029999999999999</v>
      </c>
      <c r="LR1946">
        <v>36.58</v>
      </c>
      <c r="LS1946">
        <v>3.3021950000000002</v>
      </c>
      <c r="LV1946">
        <v>10.99</v>
      </c>
      <c r="LW1946">
        <v>10.322932</v>
      </c>
      <c r="MH1946">
        <v>12.27</v>
      </c>
      <c r="MM1946">
        <v>32.32</v>
      </c>
      <c r="MO1946">
        <v>9.6151330000000002</v>
      </c>
      <c r="MQ1946">
        <v>6.43</v>
      </c>
      <c r="MU1946">
        <v>11.655415</v>
      </c>
      <c r="NC1946">
        <v>4.59</v>
      </c>
      <c r="NI1946">
        <v>10.89</v>
      </c>
      <c r="NJ1946">
        <v>17</v>
      </c>
      <c r="NL1946">
        <v>4.29</v>
      </c>
      <c r="NN1946">
        <v>10.78</v>
      </c>
      <c r="NQ1946">
        <v>16.09</v>
      </c>
      <c r="NU1946">
        <v>46.58</v>
      </c>
      <c r="NX1946">
        <v>9.9685249999999996</v>
      </c>
      <c r="OC1946">
        <v>9.5673110000000001</v>
      </c>
      <c r="OJ1946">
        <v>11.611953</v>
      </c>
      <c r="OL1946">
        <v>1.518</v>
      </c>
      <c r="OW1946">
        <v>2.7604000000000002</v>
      </c>
      <c r="PC1946">
        <v>3.2519999999999998</v>
      </c>
    </row>
    <row r="1947" spans="2:419">
      <c r="B1947" s="12">
        <v>42929</v>
      </c>
      <c r="C1947">
        <v>7289.6121999999996</v>
      </c>
      <c r="I1947">
        <v>92.02</v>
      </c>
      <c r="J1947">
        <v>137.06</v>
      </c>
      <c r="M1947">
        <v>3.3744999999999998</v>
      </c>
      <c r="N1947">
        <v>2.496191</v>
      </c>
      <c r="U1947">
        <v>47.67</v>
      </c>
      <c r="W1947">
        <v>13.186</v>
      </c>
      <c r="X1947">
        <v>1.29</v>
      </c>
      <c r="Y1947">
        <v>19.12</v>
      </c>
      <c r="AA1947">
        <v>2.7684839999999999</v>
      </c>
      <c r="AB1947">
        <v>0.64</v>
      </c>
      <c r="AE1947">
        <v>60.073551999999999</v>
      </c>
      <c r="AY1947">
        <v>19.37</v>
      </c>
      <c r="AZ1947">
        <v>3.32</v>
      </c>
      <c r="BC1947">
        <v>22.54</v>
      </c>
      <c r="BD1947">
        <v>17.89</v>
      </c>
      <c r="BF1947">
        <v>84.41</v>
      </c>
      <c r="BI1947">
        <v>91.536308000000005</v>
      </c>
      <c r="BK1947">
        <v>41.17</v>
      </c>
      <c r="BO1947">
        <v>35.51</v>
      </c>
      <c r="BQ1947">
        <v>12.190640999999999</v>
      </c>
      <c r="CC1947">
        <v>13.001089</v>
      </c>
      <c r="CG1947">
        <v>12.21</v>
      </c>
      <c r="CP1947">
        <v>31.13</v>
      </c>
      <c r="CQ1947">
        <v>13.14</v>
      </c>
      <c r="CU1947">
        <v>5.38</v>
      </c>
      <c r="DA1947">
        <v>35.44</v>
      </c>
      <c r="DF1947">
        <v>17.13</v>
      </c>
      <c r="DM1947">
        <v>0.53449000000000002</v>
      </c>
      <c r="EC1947">
        <v>29.59</v>
      </c>
      <c r="EF1947">
        <v>37.04</v>
      </c>
      <c r="EH1947">
        <v>4.6216369999999998</v>
      </c>
      <c r="FA1947">
        <v>24.43</v>
      </c>
      <c r="FB1947">
        <v>29.58</v>
      </c>
      <c r="FE1947">
        <v>4.78573</v>
      </c>
      <c r="FJ1947">
        <v>69.86</v>
      </c>
      <c r="FK1947">
        <v>26.16</v>
      </c>
      <c r="FS1947">
        <v>12.8</v>
      </c>
      <c r="FX1947">
        <v>10.130000000000001</v>
      </c>
      <c r="GB1947">
        <v>17.670000000000002</v>
      </c>
      <c r="GC1947">
        <v>16.63</v>
      </c>
      <c r="GG1947">
        <v>9.8729220000000009</v>
      </c>
      <c r="GK1947">
        <v>4.92</v>
      </c>
      <c r="GN1947">
        <v>8.7799999999999994</v>
      </c>
      <c r="GO1947">
        <v>6.5052370000000002</v>
      </c>
      <c r="GY1947">
        <v>17.940000000000001</v>
      </c>
      <c r="HB1947">
        <v>2.29</v>
      </c>
      <c r="HH1947">
        <v>8.85</v>
      </c>
      <c r="HI1947">
        <v>9.7200000000000006</v>
      </c>
      <c r="HL1947">
        <v>32.69</v>
      </c>
      <c r="HR1947">
        <v>11.32</v>
      </c>
      <c r="HT1947">
        <v>10.99</v>
      </c>
      <c r="HU1947">
        <v>10.135972000000001</v>
      </c>
      <c r="IB1947">
        <v>5.66</v>
      </c>
      <c r="IC1947">
        <v>46.01</v>
      </c>
      <c r="IH1947">
        <v>11.24</v>
      </c>
      <c r="IL1947">
        <v>16.420000000000002</v>
      </c>
      <c r="IW1947">
        <v>12.26</v>
      </c>
      <c r="JC1947">
        <v>0.67</v>
      </c>
      <c r="JH1947">
        <v>21.77</v>
      </c>
      <c r="JN1947">
        <v>10.24</v>
      </c>
      <c r="JP1947">
        <v>9.0749999999999993</v>
      </c>
      <c r="JR1947">
        <v>1.538</v>
      </c>
      <c r="JW1947">
        <v>27.4</v>
      </c>
      <c r="JX1947">
        <v>79.2</v>
      </c>
      <c r="KC1947">
        <v>32.01</v>
      </c>
      <c r="KK1947">
        <v>26.44</v>
      </c>
      <c r="KN1947">
        <v>22.28</v>
      </c>
      <c r="KO1947">
        <v>1.66</v>
      </c>
      <c r="KV1947">
        <v>12.24</v>
      </c>
      <c r="LB1947">
        <v>19.95</v>
      </c>
      <c r="LC1947">
        <v>20.85</v>
      </c>
      <c r="LF1947">
        <v>15.17</v>
      </c>
      <c r="LH1947">
        <v>12.99</v>
      </c>
      <c r="LI1947">
        <v>2.395</v>
      </c>
      <c r="LJ1947">
        <v>2.8029999999999999</v>
      </c>
      <c r="LR1947">
        <v>37.28</v>
      </c>
      <c r="LS1947">
        <v>3.2805179999999998</v>
      </c>
      <c r="LW1947">
        <v>10.190344</v>
      </c>
      <c r="MH1947">
        <v>12.1</v>
      </c>
      <c r="MM1947">
        <v>32.47</v>
      </c>
      <c r="MO1947">
        <v>9.8493399999999998</v>
      </c>
      <c r="MQ1947">
        <v>6.34</v>
      </c>
      <c r="MU1947">
        <v>11.752867999999999</v>
      </c>
      <c r="NC1947">
        <v>4.5620000000000003</v>
      </c>
      <c r="NI1947">
        <v>10.92</v>
      </c>
      <c r="NJ1947">
        <v>16.8</v>
      </c>
      <c r="NN1947">
        <v>10.73</v>
      </c>
      <c r="NQ1947">
        <v>16.02</v>
      </c>
      <c r="NU1947">
        <v>46.42</v>
      </c>
      <c r="NX1947">
        <v>9.9021310000000007</v>
      </c>
      <c r="OJ1947">
        <v>11.526342</v>
      </c>
      <c r="OL1947">
        <v>1.5149999999999999</v>
      </c>
      <c r="OW1947">
        <v>2.8156080000000001</v>
      </c>
      <c r="PC1947">
        <v>3.258</v>
      </c>
    </row>
    <row r="1948" spans="2:419">
      <c r="B1948" s="12">
        <v>42928</v>
      </c>
      <c r="C1948">
        <v>7242.3920399999997</v>
      </c>
      <c r="I1948">
        <v>92.9</v>
      </c>
      <c r="J1948">
        <v>137.06</v>
      </c>
      <c r="M1948">
        <v>3.3165</v>
      </c>
      <c r="N1948">
        <v>2.516019</v>
      </c>
      <c r="U1948">
        <v>47.67</v>
      </c>
      <c r="W1948">
        <v>12.827999999999999</v>
      </c>
      <c r="X1948">
        <v>1.27</v>
      </c>
      <c r="Y1948">
        <v>19.27</v>
      </c>
      <c r="AA1948">
        <v>2.788891</v>
      </c>
      <c r="AB1948">
        <v>0.61</v>
      </c>
      <c r="AE1948">
        <v>59.519806000000003</v>
      </c>
      <c r="AW1948">
        <v>5.09</v>
      </c>
      <c r="AY1948">
        <v>19.27</v>
      </c>
      <c r="AZ1948">
        <v>3.26</v>
      </c>
      <c r="BC1948">
        <v>22.49</v>
      </c>
      <c r="BD1948">
        <v>17.89</v>
      </c>
      <c r="BF1948">
        <v>84.03</v>
      </c>
      <c r="BI1948">
        <v>90.425408000000004</v>
      </c>
      <c r="BK1948">
        <v>40.200000000000003</v>
      </c>
      <c r="BO1948">
        <v>34.770000000000003</v>
      </c>
      <c r="BQ1948">
        <v>12.190640999999999</v>
      </c>
      <c r="CC1948">
        <v>12.785871</v>
      </c>
      <c r="CG1948">
        <v>12.13</v>
      </c>
      <c r="CP1948">
        <v>30.78</v>
      </c>
      <c r="CQ1948">
        <v>12.99</v>
      </c>
      <c r="CU1948">
        <v>5.32</v>
      </c>
      <c r="DA1948">
        <v>34.96</v>
      </c>
      <c r="DF1948">
        <v>16.82</v>
      </c>
      <c r="DM1948">
        <v>0.53449000000000002</v>
      </c>
      <c r="EC1948">
        <v>29.43</v>
      </c>
      <c r="EF1948">
        <v>37.04</v>
      </c>
      <c r="EH1948">
        <v>4.5841640000000003</v>
      </c>
      <c r="EY1948">
        <v>6.77</v>
      </c>
      <c r="FA1948">
        <v>24.05</v>
      </c>
      <c r="FB1948">
        <v>29.96</v>
      </c>
      <c r="FJ1948">
        <v>68.180000000000007</v>
      </c>
      <c r="FK1948">
        <v>25.64</v>
      </c>
      <c r="FS1948">
        <v>12.76</v>
      </c>
      <c r="FX1948">
        <v>10.130000000000001</v>
      </c>
      <c r="GB1948">
        <v>17.809999999999999</v>
      </c>
      <c r="GC1948">
        <v>16.440000000000001</v>
      </c>
      <c r="GG1948">
        <v>10.015280000000001</v>
      </c>
      <c r="GK1948">
        <v>4.92</v>
      </c>
      <c r="GN1948">
        <v>8.59</v>
      </c>
      <c r="GO1948">
        <v>6.5052370000000002</v>
      </c>
      <c r="GY1948">
        <v>17.77</v>
      </c>
      <c r="HB1948">
        <v>2.282</v>
      </c>
      <c r="HH1948">
        <v>8.85</v>
      </c>
      <c r="HI1948">
        <v>9.75</v>
      </c>
      <c r="HL1948">
        <v>32.25</v>
      </c>
      <c r="HR1948">
        <v>11.95</v>
      </c>
      <c r="HU1948">
        <v>9.9464210000000008</v>
      </c>
      <c r="IB1948">
        <v>5.69</v>
      </c>
      <c r="IC1948">
        <v>47.26</v>
      </c>
      <c r="IH1948">
        <v>11.18</v>
      </c>
      <c r="IL1948">
        <v>16.420000000000002</v>
      </c>
      <c r="IW1948">
        <v>12.01</v>
      </c>
      <c r="JC1948">
        <v>0.67</v>
      </c>
      <c r="JH1948">
        <v>21.55</v>
      </c>
      <c r="JN1948">
        <v>10.19</v>
      </c>
      <c r="JP1948">
        <v>8.8800000000000008</v>
      </c>
      <c r="JR1948">
        <v>1.544</v>
      </c>
      <c r="JW1948">
        <v>26.93</v>
      </c>
      <c r="JX1948">
        <v>79.2</v>
      </c>
      <c r="KC1948">
        <v>32.01</v>
      </c>
      <c r="KK1948">
        <v>26.09</v>
      </c>
      <c r="KN1948">
        <v>22.41</v>
      </c>
      <c r="KO1948">
        <v>1.67</v>
      </c>
      <c r="KR1948">
        <v>38.369999999999997</v>
      </c>
      <c r="KV1948">
        <v>12.42</v>
      </c>
      <c r="KZ1948">
        <v>3.76</v>
      </c>
      <c r="LB1948">
        <v>20.100000000000001</v>
      </c>
      <c r="LC1948">
        <v>20.65</v>
      </c>
      <c r="LH1948">
        <v>13.05</v>
      </c>
      <c r="LI1948">
        <v>2.371</v>
      </c>
      <c r="LJ1948">
        <v>2.8029999999999999</v>
      </c>
      <c r="LR1948">
        <v>37.159999999999997</v>
      </c>
      <c r="LS1948">
        <v>3.2805179999999998</v>
      </c>
      <c r="LV1948">
        <v>11.05</v>
      </c>
      <c r="LW1948">
        <v>10.122697000000001</v>
      </c>
      <c r="MH1948">
        <v>12.09</v>
      </c>
      <c r="MM1948">
        <v>32.11</v>
      </c>
      <c r="MO1948">
        <v>9.14039</v>
      </c>
      <c r="MQ1948">
        <v>6.29</v>
      </c>
      <c r="MU1948">
        <v>11.557961000000001</v>
      </c>
      <c r="NC1948">
        <v>4.5940000000000003</v>
      </c>
      <c r="NI1948">
        <v>10.92</v>
      </c>
      <c r="NJ1948">
        <v>16.54</v>
      </c>
      <c r="NN1948">
        <v>10.79</v>
      </c>
      <c r="NQ1948">
        <v>15.84</v>
      </c>
      <c r="NU1948">
        <v>47.59</v>
      </c>
      <c r="NX1948">
        <v>10.034917999999999</v>
      </c>
      <c r="OC1948">
        <v>9.6372909999999994</v>
      </c>
      <c r="OJ1948">
        <v>11.993309999999999</v>
      </c>
      <c r="OL1948">
        <v>1.516</v>
      </c>
      <c r="OW1948">
        <v>2.9812319999999999</v>
      </c>
      <c r="PC1948">
        <v>3.2320000000000002</v>
      </c>
    </row>
    <row r="1949" spans="2:419">
      <c r="B1949" s="12">
        <v>42927</v>
      </c>
      <c r="C1949">
        <v>7130.2441600000002</v>
      </c>
      <c r="I1949">
        <v>92.02</v>
      </c>
      <c r="J1949">
        <v>135.29</v>
      </c>
      <c r="M1949">
        <v>3.3010000000000002</v>
      </c>
      <c r="N1949">
        <v>2.4741590000000002</v>
      </c>
      <c r="U1949">
        <v>46.13</v>
      </c>
      <c r="W1949">
        <v>12.968</v>
      </c>
      <c r="X1949">
        <v>1.264</v>
      </c>
      <c r="Y1949">
        <v>19.12</v>
      </c>
      <c r="AA1949">
        <v>2.7684839999999999</v>
      </c>
      <c r="AB1949">
        <v>0.62</v>
      </c>
      <c r="AE1949">
        <v>58.973970000000001</v>
      </c>
      <c r="AW1949">
        <v>4.99</v>
      </c>
      <c r="AZ1949">
        <v>3.16</v>
      </c>
      <c r="BC1949">
        <v>22.37</v>
      </c>
      <c r="BD1949">
        <v>17.89</v>
      </c>
      <c r="BF1949">
        <v>85.55</v>
      </c>
      <c r="BI1949">
        <v>92.091758999999996</v>
      </c>
      <c r="BK1949">
        <v>41.24</v>
      </c>
      <c r="BO1949">
        <v>35.06</v>
      </c>
      <c r="BQ1949">
        <v>12.190640999999999</v>
      </c>
      <c r="BV1949">
        <v>4.0999999999999996</v>
      </c>
      <c r="CC1949">
        <v>12.766306</v>
      </c>
      <c r="CG1949">
        <v>12.25</v>
      </c>
      <c r="CI1949">
        <v>11.67</v>
      </c>
      <c r="CP1949">
        <v>31</v>
      </c>
      <c r="CQ1949">
        <v>12.88</v>
      </c>
      <c r="CU1949">
        <v>5.32</v>
      </c>
      <c r="DA1949">
        <v>34.94</v>
      </c>
      <c r="DF1949">
        <v>16.91</v>
      </c>
      <c r="DM1949">
        <v>0.53136000000000005</v>
      </c>
      <c r="EC1949">
        <v>29.56</v>
      </c>
      <c r="EF1949">
        <v>37.39</v>
      </c>
      <c r="EH1949">
        <v>4.5841640000000003</v>
      </c>
      <c r="EY1949">
        <v>6.89</v>
      </c>
      <c r="FA1949">
        <v>24.29</v>
      </c>
      <c r="FJ1949">
        <v>68.47</v>
      </c>
      <c r="FK1949">
        <v>25.96</v>
      </c>
      <c r="FS1949">
        <v>12.76</v>
      </c>
      <c r="FW1949">
        <v>20.46</v>
      </c>
      <c r="FX1949">
        <v>10.130000000000001</v>
      </c>
      <c r="GB1949">
        <v>17.670000000000002</v>
      </c>
      <c r="GC1949">
        <v>16.5</v>
      </c>
      <c r="GG1949">
        <v>10.015280000000001</v>
      </c>
      <c r="GK1949">
        <v>4.92</v>
      </c>
      <c r="GN1949">
        <v>8.84</v>
      </c>
      <c r="GO1949">
        <v>6.5981690000000004</v>
      </c>
      <c r="GY1949">
        <v>17.86</v>
      </c>
      <c r="HB1949">
        <v>2.278</v>
      </c>
      <c r="HH1949">
        <v>8.77</v>
      </c>
      <c r="HI1949">
        <v>9.6999999999999993</v>
      </c>
      <c r="HL1949">
        <v>31.76</v>
      </c>
      <c r="HT1949">
        <v>10.99</v>
      </c>
      <c r="IB1949">
        <v>5.73</v>
      </c>
      <c r="IC1949">
        <v>48.36</v>
      </c>
      <c r="ID1949">
        <v>9.01</v>
      </c>
      <c r="IH1949">
        <v>11.3</v>
      </c>
      <c r="IL1949">
        <v>16.420000000000002</v>
      </c>
      <c r="IW1949">
        <v>11.96</v>
      </c>
      <c r="JC1949">
        <v>0.67</v>
      </c>
      <c r="JH1949">
        <v>21.77</v>
      </c>
      <c r="JN1949">
        <v>10.02</v>
      </c>
      <c r="JP1949">
        <v>8.93</v>
      </c>
      <c r="JR1949">
        <v>1.56</v>
      </c>
      <c r="JW1949">
        <v>27.12</v>
      </c>
      <c r="JX1949">
        <v>79.400000000000006</v>
      </c>
      <c r="KC1949">
        <v>32.19</v>
      </c>
      <c r="KK1949">
        <v>25.94</v>
      </c>
      <c r="KN1949">
        <v>22.28</v>
      </c>
      <c r="KO1949">
        <v>1.64</v>
      </c>
      <c r="KR1949">
        <v>37.82</v>
      </c>
      <c r="KV1949">
        <v>12.25</v>
      </c>
      <c r="KZ1949">
        <v>3.81</v>
      </c>
      <c r="LB1949">
        <v>20.3</v>
      </c>
      <c r="LC1949">
        <v>20.91</v>
      </c>
      <c r="LF1949">
        <v>14.68</v>
      </c>
      <c r="LH1949">
        <v>13.15</v>
      </c>
      <c r="LI1949">
        <v>2.407</v>
      </c>
      <c r="LJ1949">
        <v>2.8029999999999999</v>
      </c>
      <c r="LR1949">
        <v>37.28</v>
      </c>
      <c r="LS1949">
        <v>3.2732920000000001</v>
      </c>
      <c r="LV1949">
        <v>10.93</v>
      </c>
      <c r="LW1949">
        <v>10.05505</v>
      </c>
      <c r="MH1949">
        <v>12.21</v>
      </c>
      <c r="MM1949">
        <v>32.46</v>
      </c>
      <c r="MO1949">
        <v>9.14039</v>
      </c>
      <c r="MQ1949">
        <v>6.11</v>
      </c>
      <c r="MU1949">
        <v>11.908792999999999</v>
      </c>
      <c r="MZ1949">
        <v>2.8053170000000001</v>
      </c>
      <c r="NC1949">
        <v>4.53</v>
      </c>
      <c r="NI1949">
        <v>10.91</v>
      </c>
      <c r="NJ1949">
        <v>16.87</v>
      </c>
      <c r="NL1949">
        <v>4.33</v>
      </c>
      <c r="NN1949">
        <v>10.79</v>
      </c>
      <c r="NQ1949">
        <v>16.03</v>
      </c>
      <c r="NU1949">
        <v>46.66</v>
      </c>
      <c r="NX1949">
        <v>10.025434000000001</v>
      </c>
      <c r="OC1949">
        <v>9.5673110000000001</v>
      </c>
      <c r="OJ1949">
        <v>11.510776</v>
      </c>
      <c r="OL1949">
        <v>1.512</v>
      </c>
      <c r="OW1949">
        <v>3.0364399999999998</v>
      </c>
      <c r="PC1949">
        <v>3.26</v>
      </c>
    </row>
    <row r="1950" spans="2:419">
      <c r="B1950" s="12">
        <v>42926</v>
      </c>
      <c r="C1950">
        <v>7177.46432</v>
      </c>
      <c r="I1950">
        <v>92.9</v>
      </c>
      <c r="J1950">
        <v>132.35</v>
      </c>
      <c r="M1950">
        <v>3.3334999999999999</v>
      </c>
      <c r="N1950">
        <v>2.4741590000000002</v>
      </c>
      <c r="U1950">
        <v>46.9</v>
      </c>
      <c r="W1950">
        <v>13.084</v>
      </c>
      <c r="X1950">
        <v>1.304</v>
      </c>
      <c r="Y1950">
        <v>19.12</v>
      </c>
      <c r="AA1950">
        <v>2.8501099999999999</v>
      </c>
      <c r="AB1950">
        <v>0.61</v>
      </c>
      <c r="AE1950">
        <v>59.757126</v>
      </c>
      <c r="AW1950">
        <v>4.9400000000000004</v>
      </c>
      <c r="AY1950">
        <v>19.37</v>
      </c>
      <c r="AZ1950">
        <v>3.14</v>
      </c>
      <c r="BC1950">
        <v>22.13</v>
      </c>
      <c r="BD1950">
        <v>17.89</v>
      </c>
      <c r="BF1950">
        <v>86.5</v>
      </c>
      <c r="BI1950">
        <v>91.536308000000005</v>
      </c>
      <c r="BK1950">
        <v>40.65</v>
      </c>
      <c r="BO1950">
        <v>34.770000000000003</v>
      </c>
      <c r="BQ1950">
        <v>12.190640999999999</v>
      </c>
      <c r="BV1950">
        <v>4.24</v>
      </c>
      <c r="CC1950">
        <v>13.001089</v>
      </c>
      <c r="CG1950">
        <v>12.18</v>
      </c>
      <c r="CI1950">
        <v>11.65</v>
      </c>
      <c r="CP1950">
        <v>30.95</v>
      </c>
      <c r="CQ1950">
        <v>12.66</v>
      </c>
      <c r="CU1950">
        <v>5.32</v>
      </c>
      <c r="DA1950">
        <v>34.729999999999997</v>
      </c>
      <c r="DF1950">
        <v>16.75</v>
      </c>
      <c r="DM1950">
        <v>0.53136000000000005</v>
      </c>
      <c r="EC1950">
        <v>29.44</v>
      </c>
      <c r="EF1950">
        <v>37.54</v>
      </c>
      <c r="EH1950">
        <v>4.6591100000000001</v>
      </c>
      <c r="EY1950">
        <v>7.01</v>
      </c>
      <c r="FA1950">
        <v>24.3</v>
      </c>
      <c r="FB1950">
        <v>29.96</v>
      </c>
      <c r="FJ1950">
        <v>68.28</v>
      </c>
      <c r="FK1950">
        <v>25.73</v>
      </c>
      <c r="FS1950">
        <v>12.62</v>
      </c>
      <c r="FW1950">
        <v>20.46</v>
      </c>
      <c r="GB1950">
        <v>17.739999999999998</v>
      </c>
      <c r="GC1950">
        <v>16.57</v>
      </c>
      <c r="GG1950">
        <v>10.157638</v>
      </c>
      <c r="GK1950">
        <v>4.92</v>
      </c>
      <c r="GO1950">
        <v>6.5739260000000002</v>
      </c>
      <c r="GY1950">
        <v>17.559999999999999</v>
      </c>
      <c r="HB1950">
        <v>2.2679999999999998</v>
      </c>
      <c r="HH1950">
        <v>8.77</v>
      </c>
      <c r="HI1950">
        <v>9.66</v>
      </c>
      <c r="HL1950">
        <v>31.48</v>
      </c>
      <c r="HT1950">
        <v>10.96</v>
      </c>
      <c r="HU1950">
        <v>10.135972000000001</v>
      </c>
      <c r="IB1950">
        <v>5.75</v>
      </c>
      <c r="IC1950">
        <v>47.33</v>
      </c>
      <c r="ID1950">
        <v>9.01</v>
      </c>
      <c r="IH1950">
        <v>11.3</v>
      </c>
      <c r="IN1950">
        <v>7.74383</v>
      </c>
      <c r="IW1950">
        <v>11.84</v>
      </c>
      <c r="JC1950">
        <v>0.66</v>
      </c>
      <c r="JH1950">
        <v>21.77</v>
      </c>
      <c r="JN1950">
        <v>10.11</v>
      </c>
      <c r="JP1950">
        <v>8.9049999999999994</v>
      </c>
      <c r="JR1950">
        <v>1.538</v>
      </c>
      <c r="JW1950">
        <v>27.1</v>
      </c>
      <c r="JX1950">
        <v>79.400000000000006</v>
      </c>
      <c r="KC1950">
        <v>32.19</v>
      </c>
      <c r="KK1950">
        <v>25.94</v>
      </c>
      <c r="KN1950">
        <v>22.28</v>
      </c>
      <c r="KO1950">
        <v>1.67</v>
      </c>
      <c r="KR1950">
        <v>38.369999999999997</v>
      </c>
      <c r="KV1950">
        <v>12.58</v>
      </c>
      <c r="LB1950">
        <v>20.57</v>
      </c>
      <c r="LC1950">
        <v>20.64</v>
      </c>
      <c r="LH1950">
        <v>12.95</v>
      </c>
      <c r="LI1950">
        <v>2.379</v>
      </c>
      <c r="LJ1950">
        <v>2.8029999999999999</v>
      </c>
      <c r="LR1950">
        <v>37.04</v>
      </c>
      <c r="LS1950">
        <v>3.2732920000000001</v>
      </c>
      <c r="LV1950">
        <v>11.17</v>
      </c>
      <c r="LW1950">
        <v>9.8521090000000004</v>
      </c>
      <c r="MH1950">
        <v>12.26</v>
      </c>
      <c r="MM1950">
        <v>32.21</v>
      </c>
      <c r="MO1950">
        <v>9.0201220000000006</v>
      </c>
      <c r="MQ1950">
        <v>6.25</v>
      </c>
      <c r="MU1950">
        <v>11.967264999999999</v>
      </c>
      <c r="MZ1950">
        <v>2.7765939999999998</v>
      </c>
      <c r="NC1950">
        <v>4.5780000000000003</v>
      </c>
      <c r="NI1950">
        <v>10.88</v>
      </c>
      <c r="NJ1950">
        <v>16.89</v>
      </c>
      <c r="NN1950">
        <v>10.71</v>
      </c>
      <c r="NQ1950">
        <v>15.96</v>
      </c>
      <c r="NU1950">
        <v>47.05</v>
      </c>
      <c r="NX1950">
        <v>9.8926459999999992</v>
      </c>
      <c r="OC1950">
        <v>9.6372909999999994</v>
      </c>
      <c r="OJ1950">
        <v>11.417382</v>
      </c>
      <c r="OL1950">
        <v>1.5069999999999999</v>
      </c>
      <c r="OW1950">
        <v>2.9812319999999999</v>
      </c>
      <c r="PC1950">
        <v>3.2559999999999998</v>
      </c>
    </row>
    <row r="1951" spans="2:419">
      <c r="B1951" s="12">
        <v>42923</v>
      </c>
      <c r="C1951">
        <v>7177.46432</v>
      </c>
      <c r="I1951">
        <v>93.78</v>
      </c>
      <c r="J1951">
        <v>130</v>
      </c>
      <c r="M1951">
        <v>3.2545000000000002</v>
      </c>
      <c r="N1951">
        <v>2.4741590000000002</v>
      </c>
      <c r="U1951">
        <v>46.9</v>
      </c>
      <c r="W1951">
        <v>13.16</v>
      </c>
      <c r="X1951">
        <v>1.262</v>
      </c>
      <c r="AA1951">
        <v>2.829704</v>
      </c>
      <c r="AB1951">
        <v>0.63</v>
      </c>
      <c r="AE1951">
        <v>58.182904000000001</v>
      </c>
      <c r="AY1951">
        <v>19.32</v>
      </c>
      <c r="AZ1951">
        <v>3.16</v>
      </c>
      <c r="BC1951">
        <v>22.47</v>
      </c>
      <c r="BD1951">
        <v>17.89</v>
      </c>
      <c r="BF1951">
        <v>85.93</v>
      </c>
      <c r="BI1951">
        <v>90.707840000000004</v>
      </c>
      <c r="BK1951">
        <v>41.15</v>
      </c>
      <c r="BO1951">
        <v>34.83</v>
      </c>
      <c r="BQ1951">
        <v>12.104834</v>
      </c>
      <c r="BV1951">
        <v>4.24</v>
      </c>
      <c r="CC1951">
        <v>13.001089</v>
      </c>
      <c r="CG1951">
        <v>12.25</v>
      </c>
      <c r="CI1951">
        <v>10.95</v>
      </c>
      <c r="CP1951">
        <v>31</v>
      </c>
      <c r="CQ1951">
        <v>12.61</v>
      </c>
      <c r="CU1951">
        <v>5.32</v>
      </c>
      <c r="DA1951">
        <v>34.729999999999997</v>
      </c>
      <c r="DF1951">
        <v>16.12</v>
      </c>
      <c r="DM1951">
        <v>0.52431700000000003</v>
      </c>
      <c r="EC1951">
        <v>29.33</v>
      </c>
      <c r="EH1951">
        <v>4.6216369999999998</v>
      </c>
      <c r="EY1951">
        <v>6.97</v>
      </c>
      <c r="FA1951">
        <v>24.46</v>
      </c>
      <c r="FB1951">
        <v>29.53</v>
      </c>
      <c r="FE1951">
        <v>4.7471360000000002</v>
      </c>
      <c r="FJ1951">
        <v>67.98</v>
      </c>
      <c r="FK1951">
        <v>25.43</v>
      </c>
      <c r="FS1951">
        <v>12.6</v>
      </c>
      <c r="FW1951">
        <v>20.46</v>
      </c>
      <c r="FX1951">
        <v>10.130000000000001</v>
      </c>
      <c r="GB1951">
        <v>14.49</v>
      </c>
      <c r="GC1951">
        <v>16.649999999999999</v>
      </c>
      <c r="GG1951">
        <v>10.199508</v>
      </c>
      <c r="GK1951">
        <v>4.92</v>
      </c>
      <c r="GN1951">
        <v>8.84</v>
      </c>
      <c r="GO1951">
        <v>6.5496829999999999</v>
      </c>
      <c r="GY1951">
        <v>17.62</v>
      </c>
      <c r="HB1951">
        <v>2.2559999999999998</v>
      </c>
      <c r="HH1951">
        <v>8.77</v>
      </c>
      <c r="HI1951">
        <v>9.6199999999999992</v>
      </c>
      <c r="HL1951">
        <v>31.13</v>
      </c>
      <c r="HT1951">
        <v>11.12</v>
      </c>
      <c r="HU1951">
        <v>10.235735</v>
      </c>
      <c r="IB1951">
        <v>5.61</v>
      </c>
      <c r="IC1951">
        <v>45.17</v>
      </c>
      <c r="ID1951">
        <v>9.2799999999999994</v>
      </c>
      <c r="IH1951">
        <v>11.35</v>
      </c>
      <c r="IN1951">
        <v>7.74383</v>
      </c>
      <c r="IW1951">
        <v>11.92</v>
      </c>
      <c r="JC1951">
        <v>0.66</v>
      </c>
      <c r="JH1951">
        <v>21.99</v>
      </c>
      <c r="JN1951">
        <v>10.02</v>
      </c>
      <c r="JP1951">
        <v>8.9550000000000001</v>
      </c>
      <c r="JR1951">
        <v>1.5620000000000001</v>
      </c>
      <c r="JW1951">
        <v>27.18</v>
      </c>
      <c r="JX1951">
        <v>79.400000000000006</v>
      </c>
      <c r="KC1951">
        <v>32.19</v>
      </c>
      <c r="KK1951">
        <v>25.65</v>
      </c>
      <c r="KN1951">
        <v>22.28</v>
      </c>
      <c r="KO1951">
        <v>1.66</v>
      </c>
      <c r="KR1951">
        <v>38.909999999999997</v>
      </c>
      <c r="KV1951">
        <v>12.17</v>
      </c>
      <c r="LB1951">
        <v>19.68</v>
      </c>
      <c r="LC1951">
        <v>20.53</v>
      </c>
      <c r="LF1951">
        <v>15.17</v>
      </c>
      <c r="LH1951">
        <v>13.15</v>
      </c>
      <c r="LI1951">
        <v>2.395</v>
      </c>
      <c r="LJ1951">
        <v>2.8029999999999999</v>
      </c>
      <c r="LR1951">
        <v>37.04</v>
      </c>
      <c r="LS1951">
        <v>3.2299370000000001</v>
      </c>
      <c r="LV1951">
        <v>11.05</v>
      </c>
      <c r="LW1951">
        <v>9.8521090000000004</v>
      </c>
      <c r="MH1951">
        <v>12.12</v>
      </c>
      <c r="MM1951">
        <v>32.049999999999997</v>
      </c>
      <c r="MO1951">
        <v>9.0834209999999995</v>
      </c>
      <c r="MQ1951">
        <v>6.15</v>
      </c>
      <c r="MU1951">
        <v>11.840576</v>
      </c>
      <c r="MZ1951">
        <v>2.7574450000000001</v>
      </c>
      <c r="NC1951">
        <v>4.5460000000000003</v>
      </c>
      <c r="NI1951">
        <v>10.92</v>
      </c>
      <c r="NJ1951">
        <v>16.97</v>
      </c>
      <c r="NN1951">
        <v>10.76</v>
      </c>
      <c r="NQ1951">
        <v>15.98</v>
      </c>
      <c r="NU1951">
        <v>47.12</v>
      </c>
      <c r="NX1951">
        <v>10.053888000000001</v>
      </c>
      <c r="OC1951">
        <v>9.4973310000000009</v>
      </c>
      <c r="OJ1951">
        <v>11.440731</v>
      </c>
      <c r="OL1951">
        <v>1.496</v>
      </c>
      <c r="OW1951">
        <v>2.926024</v>
      </c>
      <c r="PC1951">
        <v>3.246</v>
      </c>
    </row>
    <row r="1952" spans="2:419">
      <c r="B1952" s="12">
        <v>42922</v>
      </c>
      <c r="C1952">
        <v>7177.46432</v>
      </c>
      <c r="I1952">
        <v>92.9</v>
      </c>
      <c r="J1952">
        <v>131.18</v>
      </c>
      <c r="M1952">
        <v>3.2719999999999998</v>
      </c>
      <c r="N1952">
        <v>2.4741590000000002</v>
      </c>
      <c r="U1952">
        <v>47.15</v>
      </c>
      <c r="W1952">
        <v>13.516</v>
      </c>
      <c r="X1952">
        <v>1.306</v>
      </c>
      <c r="Y1952">
        <v>19.309999999999999</v>
      </c>
      <c r="AA1952">
        <v>2.8501099999999999</v>
      </c>
      <c r="AB1952">
        <v>0.63</v>
      </c>
      <c r="AE1952">
        <v>59.915339000000003</v>
      </c>
      <c r="AW1952">
        <v>4.8899999999999997</v>
      </c>
      <c r="BC1952">
        <v>23.09</v>
      </c>
      <c r="BD1952">
        <v>17.89</v>
      </c>
      <c r="BF1952">
        <v>80.989999999999995</v>
      </c>
      <c r="BI1952">
        <v>91.536308000000005</v>
      </c>
      <c r="BK1952">
        <v>43.47</v>
      </c>
      <c r="BO1952">
        <v>35.19</v>
      </c>
      <c r="BQ1952">
        <v>12.190640999999999</v>
      </c>
      <c r="CC1952">
        <v>12.952176</v>
      </c>
      <c r="CG1952">
        <v>12.28</v>
      </c>
      <c r="CI1952">
        <v>11.09</v>
      </c>
      <c r="CP1952">
        <v>30.78</v>
      </c>
      <c r="CQ1952">
        <v>12.8</v>
      </c>
      <c r="CU1952">
        <v>5.34</v>
      </c>
      <c r="DA1952">
        <v>35.119999999999997</v>
      </c>
      <c r="DF1952">
        <v>16.25</v>
      </c>
      <c r="DM1952">
        <v>0.52431700000000003</v>
      </c>
      <c r="EC1952">
        <v>29.32</v>
      </c>
      <c r="EH1952">
        <v>4.5841640000000003</v>
      </c>
      <c r="EY1952">
        <v>7.05</v>
      </c>
      <c r="FA1952">
        <v>24.84</v>
      </c>
      <c r="FB1952">
        <v>30.01</v>
      </c>
      <c r="FJ1952">
        <v>68.62</v>
      </c>
      <c r="FK1952">
        <v>25.79</v>
      </c>
      <c r="FS1952">
        <v>12.85</v>
      </c>
      <c r="FX1952">
        <v>10.07</v>
      </c>
      <c r="GB1952">
        <v>14.49</v>
      </c>
      <c r="GC1952">
        <v>16.52</v>
      </c>
      <c r="GG1952">
        <v>10.107393999999999</v>
      </c>
      <c r="GK1952">
        <v>4.92</v>
      </c>
      <c r="GN1952">
        <v>8.84</v>
      </c>
      <c r="GO1952">
        <v>6.6668580000000004</v>
      </c>
      <c r="GY1952">
        <v>17.77</v>
      </c>
      <c r="HB1952">
        <v>2.258</v>
      </c>
      <c r="HH1952">
        <v>8.81</v>
      </c>
      <c r="HI1952">
        <v>9.6300000000000008</v>
      </c>
      <c r="HL1952">
        <v>31.29</v>
      </c>
      <c r="HR1952">
        <v>12.26</v>
      </c>
      <c r="HT1952">
        <v>11.06</v>
      </c>
      <c r="IB1952">
        <v>5.69</v>
      </c>
      <c r="IC1952">
        <v>46</v>
      </c>
      <c r="IH1952">
        <v>11.35</v>
      </c>
      <c r="IN1952">
        <v>7.6549139999999998</v>
      </c>
      <c r="IW1952">
        <v>11.99</v>
      </c>
      <c r="JC1952">
        <v>0.66</v>
      </c>
      <c r="JH1952">
        <v>22.04</v>
      </c>
      <c r="JN1952">
        <v>10.11</v>
      </c>
      <c r="JP1952">
        <v>9.0250000000000004</v>
      </c>
      <c r="JR1952">
        <v>1.55</v>
      </c>
      <c r="JW1952">
        <v>27.59</v>
      </c>
      <c r="JX1952">
        <v>79.400000000000006</v>
      </c>
      <c r="KC1952">
        <v>32.19</v>
      </c>
      <c r="KK1952">
        <v>25.64</v>
      </c>
      <c r="KN1952">
        <v>22.15</v>
      </c>
      <c r="KO1952">
        <v>1.62</v>
      </c>
      <c r="KR1952">
        <v>38.1</v>
      </c>
      <c r="KV1952">
        <v>12.32</v>
      </c>
      <c r="LB1952">
        <v>20.6</v>
      </c>
      <c r="LC1952">
        <v>20.52</v>
      </c>
      <c r="LH1952">
        <v>13.15</v>
      </c>
      <c r="LI1952">
        <v>2.4300000000000002</v>
      </c>
      <c r="LJ1952">
        <v>2.8029999999999999</v>
      </c>
      <c r="LR1952">
        <v>37.51</v>
      </c>
      <c r="LS1952">
        <v>3.2732920000000001</v>
      </c>
      <c r="LV1952">
        <v>11.17</v>
      </c>
      <c r="LW1952">
        <v>9.7168150000000004</v>
      </c>
      <c r="MH1952">
        <v>12.15</v>
      </c>
      <c r="MM1952">
        <v>32.520000000000003</v>
      </c>
      <c r="MO1952">
        <v>8.9631530000000001</v>
      </c>
      <c r="MQ1952">
        <v>6.25</v>
      </c>
      <c r="MU1952">
        <v>11.967264999999999</v>
      </c>
      <c r="MZ1952">
        <v>2.7893590000000001</v>
      </c>
      <c r="NC1952">
        <v>4.6500000000000004</v>
      </c>
      <c r="NI1952">
        <v>11.01</v>
      </c>
      <c r="NJ1952">
        <v>17.28</v>
      </c>
      <c r="NN1952">
        <v>10.75</v>
      </c>
      <c r="NQ1952">
        <v>16.170000000000002</v>
      </c>
      <c r="NU1952">
        <v>47.2</v>
      </c>
      <c r="NX1952">
        <v>10.034917999999999</v>
      </c>
      <c r="OC1952">
        <v>9.7072710000000004</v>
      </c>
      <c r="OJ1952">
        <v>11.487428</v>
      </c>
      <c r="OL1952">
        <v>1.514</v>
      </c>
      <c r="OW1952">
        <v>2.8156080000000001</v>
      </c>
      <c r="PC1952">
        <v>3.266</v>
      </c>
    </row>
    <row r="1953" spans="2:419">
      <c r="B1953" s="12">
        <v>42921</v>
      </c>
      <c r="C1953">
        <v>7106.6340799999998</v>
      </c>
      <c r="I1953">
        <v>91.15</v>
      </c>
      <c r="J1953">
        <v>131.18</v>
      </c>
      <c r="M1953">
        <v>3.27</v>
      </c>
      <c r="N1953">
        <v>2.4543309999999998</v>
      </c>
      <c r="U1953">
        <v>47.41</v>
      </c>
      <c r="W1953">
        <v>13.295999999999999</v>
      </c>
      <c r="X1953">
        <v>1.2929999999999999</v>
      </c>
      <c r="Y1953">
        <v>19.27</v>
      </c>
      <c r="AA1953">
        <v>2.7684839999999999</v>
      </c>
      <c r="AB1953">
        <v>0.64</v>
      </c>
      <c r="AE1953">
        <v>58.499330999999998</v>
      </c>
      <c r="AZ1953">
        <v>3.2</v>
      </c>
      <c r="BC1953">
        <v>23.07</v>
      </c>
      <c r="BD1953">
        <v>17.89</v>
      </c>
      <c r="BF1953">
        <v>78.709999999999994</v>
      </c>
      <c r="BI1953">
        <v>92.091758999999996</v>
      </c>
      <c r="BK1953">
        <v>40.909999999999997</v>
      </c>
      <c r="BO1953">
        <v>34.96</v>
      </c>
      <c r="BQ1953">
        <v>12.104834</v>
      </c>
      <c r="CC1953">
        <v>12.815219000000001</v>
      </c>
      <c r="CG1953">
        <v>12.27</v>
      </c>
      <c r="CI1953">
        <v>10.41</v>
      </c>
      <c r="CP1953">
        <v>30.51</v>
      </c>
      <c r="CQ1953">
        <v>12.71</v>
      </c>
      <c r="CU1953">
        <v>5.34</v>
      </c>
      <c r="DA1953">
        <v>35.090000000000003</v>
      </c>
      <c r="DF1953">
        <v>16.02</v>
      </c>
      <c r="DM1953">
        <v>0.53136000000000005</v>
      </c>
      <c r="EC1953">
        <v>29.32</v>
      </c>
      <c r="EF1953">
        <v>37.15</v>
      </c>
      <c r="EH1953">
        <v>4.6591100000000001</v>
      </c>
      <c r="EY1953">
        <v>6.85</v>
      </c>
      <c r="FA1953">
        <v>24.45</v>
      </c>
      <c r="FB1953">
        <v>30.07</v>
      </c>
      <c r="FE1953">
        <v>4.6795949999999999</v>
      </c>
      <c r="FJ1953">
        <v>67.930000000000007</v>
      </c>
      <c r="FK1953">
        <v>25.6</v>
      </c>
      <c r="FS1953">
        <v>12.66</v>
      </c>
      <c r="FW1953">
        <v>20.46</v>
      </c>
      <c r="FX1953">
        <v>10.07</v>
      </c>
      <c r="GB1953">
        <v>14.43</v>
      </c>
      <c r="GC1953">
        <v>16.59</v>
      </c>
      <c r="GG1953">
        <v>10.199508</v>
      </c>
      <c r="GN1953">
        <v>8.84</v>
      </c>
      <c r="GO1953">
        <v>6.6870609999999999</v>
      </c>
      <c r="GY1953">
        <v>17.850000000000001</v>
      </c>
      <c r="HB1953">
        <v>2.266</v>
      </c>
      <c r="HH1953">
        <v>8.77</v>
      </c>
      <c r="HI1953">
        <v>9.58</v>
      </c>
      <c r="HL1953">
        <v>32</v>
      </c>
      <c r="IB1953">
        <v>5.69</v>
      </c>
      <c r="IC1953">
        <v>45.13</v>
      </c>
      <c r="IH1953">
        <v>11.47</v>
      </c>
      <c r="IN1953">
        <v>7.6549139999999998</v>
      </c>
      <c r="IW1953">
        <v>11.96</v>
      </c>
      <c r="JC1953">
        <v>0.66</v>
      </c>
      <c r="JH1953">
        <v>21.82</v>
      </c>
      <c r="JN1953">
        <v>10.02</v>
      </c>
      <c r="JP1953">
        <v>9.0399999999999991</v>
      </c>
      <c r="JR1953">
        <v>1.54</v>
      </c>
      <c r="JW1953">
        <v>27.47</v>
      </c>
      <c r="JX1953">
        <v>77.400000000000006</v>
      </c>
      <c r="KC1953">
        <v>32.369999999999997</v>
      </c>
      <c r="KK1953">
        <v>25.72</v>
      </c>
      <c r="KN1953">
        <v>22.02</v>
      </c>
      <c r="KO1953">
        <v>1.56</v>
      </c>
      <c r="KR1953">
        <v>39.18</v>
      </c>
      <c r="KV1953">
        <v>12</v>
      </c>
      <c r="KZ1953">
        <v>3.76</v>
      </c>
      <c r="LB1953">
        <v>18.760000000000002</v>
      </c>
      <c r="LC1953">
        <v>20.57</v>
      </c>
      <c r="LF1953">
        <v>15.17</v>
      </c>
      <c r="LH1953">
        <v>13.09</v>
      </c>
      <c r="LI1953">
        <v>2.3919999999999999</v>
      </c>
      <c r="LJ1953">
        <v>2.8029999999999999</v>
      </c>
      <c r="LR1953">
        <v>37.159999999999997</v>
      </c>
      <c r="LS1953">
        <v>3.2660659999999999</v>
      </c>
      <c r="LV1953">
        <v>11.05</v>
      </c>
      <c r="LW1953">
        <v>9.7168150000000004</v>
      </c>
      <c r="MH1953">
        <v>12.17</v>
      </c>
      <c r="MM1953">
        <v>32.32</v>
      </c>
      <c r="MO1953">
        <v>8.9061830000000004</v>
      </c>
      <c r="MQ1953">
        <v>6.15</v>
      </c>
      <c r="MU1953">
        <v>11.986756</v>
      </c>
      <c r="MZ1953">
        <v>2.7893590000000001</v>
      </c>
      <c r="NC1953">
        <v>4.6500000000000004</v>
      </c>
      <c r="NI1953">
        <v>11.06</v>
      </c>
      <c r="NJ1953">
        <v>17.21</v>
      </c>
      <c r="NL1953">
        <v>4.4000000000000004</v>
      </c>
      <c r="NN1953">
        <v>10.69</v>
      </c>
      <c r="NQ1953">
        <v>16.239999999999998</v>
      </c>
      <c r="NU1953">
        <v>47.44</v>
      </c>
      <c r="NX1953">
        <v>10.053888000000001</v>
      </c>
      <c r="OC1953">
        <v>9.7072710000000004</v>
      </c>
      <c r="OJ1953">
        <v>11.790957000000001</v>
      </c>
      <c r="OL1953">
        <v>1.5129999999999999</v>
      </c>
      <c r="OW1953">
        <v>2.718442</v>
      </c>
      <c r="PC1953">
        <v>3.2320000000000002</v>
      </c>
    </row>
    <row r="1954" spans="2:419">
      <c r="B1954" s="12">
        <v>42920</v>
      </c>
      <c r="C1954">
        <v>7012.1937600000001</v>
      </c>
      <c r="I1954">
        <v>92.9</v>
      </c>
      <c r="J1954">
        <v>131.18</v>
      </c>
      <c r="M1954">
        <v>3.2890000000000001</v>
      </c>
      <c r="N1954">
        <v>2.432299</v>
      </c>
      <c r="U1954">
        <v>46.64</v>
      </c>
      <c r="W1954">
        <v>13.412000000000001</v>
      </c>
      <c r="X1954">
        <v>1.32</v>
      </c>
      <c r="AA1954">
        <v>2.788891</v>
      </c>
      <c r="AB1954">
        <v>0.64</v>
      </c>
      <c r="AE1954">
        <v>59.290396999999999</v>
      </c>
      <c r="AW1954">
        <v>5.0599999999999996</v>
      </c>
      <c r="AY1954">
        <v>19.68</v>
      </c>
      <c r="AZ1954">
        <v>3.32</v>
      </c>
      <c r="BC1954">
        <v>23.15</v>
      </c>
      <c r="BD1954">
        <v>17.89</v>
      </c>
      <c r="BF1954">
        <v>79.849999999999994</v>
      </c>
      <c r="BI1954">
        <v>92.091758999999996</v>
      </c>
      <c r="BK1954">
        <v>40.33</v>
      </c>
      <c r="BO1954">
        <v>35.119999999999997</v>
      </c>
      <c r="BQ1954">
        <v>12.012899000000001</v>
      </c>
      <c r="BV1954">
        <v>4.1900000000000004</v>
      </c>
      <c r="CC1954">
        <v>12.981522999999999</v>
      </c>
      <c r="CG1954">
        <v>12.27</v>
      </c>
      <c r="CI1954">
        <v>10.41</v>
      </c>
      <c r="CP1954">
        <v>30.8</v>
      </c>
      <c r="CQ1954">
        <v>12.76</v>
      </c>
      <c r="CU1954">
        <v>5.32</v>
      </c>
      <c r="DA1954">
        <v>35.28</v>
      </c>
      <c r="DF1954">
        <v>15.55</v>
      </c>
      <c r="DM1954">
        <v>0.527447</v>
      </c>
      <c r="EC1954">
        <v>29.49</v>
      </c>
      <c r="EF1954">
        <v>37.6</v>
      </c>
      <c r="EH1954">
        <v>4.6591100000000001</v>
      </c>
      <c r="EY1954">
        <v>6.85</v>
      </c>
      <c r="FA1954">
        <v>24.43</v>
      </c>
      <c r="FB1954">
        <v>30.07</v>
      </c>
      <c r="FJ1954">
        <v>68.23</v>
      </c>
      <c r="FK1954">
        <v>25.71</v>
      </c>
      <c r="FS1954">
        <v>12.74</v>
      </c>
      <c r="FX1954">
        <v>10.39</v>
      </c>
      <c r="GB1954">
        <v>14.26</v>
      </c>
      <c r="GC1954">
        <v>16.399999999999999</v>
      </c>
      <c r="GG1954">
        <v>10.249752000000001</v>
      </c>
      <c r="GN1954">
        <v>8.7200000000000006</v>
      </c>
      <c r="GO1954">
        <v>6.6426150000000002</v>
      </c>
      <c r="GY1954">
        <v>17.940000000000001</v>
      </c>
      <c r="HB1954">
        <v>2.2559999999999998</v>
      </c>
      <c r="HI1954">
        <v>9.7100000000000009</v>
      </c>
      <c r="HL1954">
        <v>33.25</v>
      </c>
      <c r="HR1954">
        <v>12.82</v>
      </c>
      <c r="HT1954">
        <v>11.01</v>
      </c>
      <c r="HU1954">
        <v>10.315545999999999</v>
      </c>
      <c r="IB1954">
        <v>5.72</v>
      </c>
      <c r="IC1954">
        <v>44.93</v>
      </c>
      <c r="ID1954">
        <v>9.2100000000000009</v>
      </c>
      <c r="IH1954">
        <v>11.41</v>
      </c>
      <c r="IN1954">
        <v>7.5336639999999999</v>
      </c>
      <c r="IW1954">
        <v>12</v>
      </c>
      <c r="JC1954">
        <v>0.64</v>
      </c>
      <c r="JH1954">
        <v>21.93</v>
      </c>
      <c r="JN1954">
        <v>10.02</v>
      </c>
      <c r="JP1954">
        <v>9.0950000000000006</v>
      </c>
      <c r="JR1954">
        <v>1.5660000000000001</v>
      </c>
      <c r="JW1954">
        <v>27.59</v>
      </c>
      <c r="JX1954">
        <v>79.400000000000006</v>
      </c>
      <c r="KC1954">
        <v>32.369999999999997</v>
      </c>
      <c r="KK1954">
        <v>25.81</v>
      </c>
      <c r="KN1954">
        <v>22.55</v>
      </c>
      <c r="KO1954">
        <v>1.55</v>
      </c>
      <c r="KR1954">
        <v>38.1</v>
      </c>
      <c r="KV1954">
        <v>11.97</v>
      </c>
      <c r="KZ1954">
        <v>3.82</v>
      </c>
      <c r="LB1954">
        <v>18.579999999999998</v>
      </c>
      <c r="LC1954">
        <v>20.55</v>
      </c>
      <c r="LF1954">
        <v>15.17</v>
      </c>
      <c r="LH1954">
        <v>12.95</v>
      </c>
      <c r="LI1954">
        <v>2.4140000000000001</v>
      </c>
      <c r="LJ1954">
        <v>2.8029999999999999</v>
      </c>
      <c r="LR1954">
        <v>37.39</v>
      </c>
      <c r="LS1954">
        <v>3.2010339999999999</v>
      </c>
      <c r="LV1954">
        <v>11.17</v>
      </c>
      <c r="LW1954">
        <v>9.6491679999999995</v>
      </c>
      <c r="MH1954">
        <v>12.18</v>
      </c>
      <c r="MM1954">
        <v>32.450000000000003</v>
      </c>
      <c r="MO1954">
        <v>8.9061830000000004</v>
      </c>
      <c r="MQ1954">
        <v>6.15</v>
      </c>
      <c r="MU1954">
        <v>12.064719</v>
      </c>
      <c r="MZ1954">
        <v>2.7734019999999999</v>
      </c>
      <c r="NC1954">
        <v>4.6020000000000003</v>
      </c>
      <c r="NI1954">
        <v>10.92</v>
      </c>
      <c r="NJ1954">
        <v>17.41</v>
      </c>
      <c r="NL1954">
        <v>4.33</v>
      </c>
      <c r="NN1954">
        <v>10.7</v>
      </c>
      <c r="NQ1954">
        <v>16.25</v>
      </c>
      <c r="NU1954">
        <v>47.59</v>
      </c>
      <c r="NX1954">
        <v>9.807283</v>
      </c>
      <c r="OC1954">
        <v>9.7072710000000004</v>
      </c>
      <c r="OJ1954">
        <v>11.767609</v>
      </c>
      <c r="OL1954">
        <v>1.524</v>
      </c>
      <c r="OW1954">
        <v>2.5815260000000002</v>
      </c>
      <c r="PC1954">
        <v>3.24</v>
      </c>
    </row>
    <row r="1955" spans="2:419">
      <c r="B1955" s="12">
        <v>42919</v>
      </c>
      <c r="C1955">
        <v>7177.46432</v>
      </c>
      <c r="I1955">
        <v>92.02</v>
      </c>
      <c r="J1955">
        <v>131.76</v>
      </c>
      <c r="M1955">
        <v>3.3285</v>
      </c>
      <c r="N1955">
        <v>2.4543309999999998</v>
      </c>
      <c r="U1955">
        <v>42.54</v>
      </c>
      <c r="W1955">
        <v>13.38</v>
      </c>
      <c r="X1955">
        <v>1.3180000000000001</v>
      </c>
      <c r="Y1955">
        <v>19.03</v>
      </c>
      <c r="AA1955">
        <v>2.727671</v>
      </c>
      <c r="AB1955">
        <v>0.63</v>
      </c>
      <c r="AE1955">
        <v>60.310872000000003</v>
      </c>
      <c r="AW1955">
        <v>5.14</v>
      </c>
      <c r="AY1955">
        <v>19.68</v>
      </c>
      <c r="AZ1955">
        <v>3.26</v>
      </c>
      <c r="BC1955">
        <v>23.15</v>
      </c>
      <c r="BD1955">
        <v>17.89</v>
      </c>
      <c r="BF1955">
        <v>81.37</v>
      </c>
      <c r="BI1955">
        <v>90.152389999999997</v>
      </c>
      <c r="BK1955">
        <v>40.799999999999997</v>
      </c>
      <c r="BO1955">
        <v>35.119999999999997</v>
      </c>
      <c r="BQ1955">
        <v>12.190640999999999</v>
      </c>
      <c r="CC1955">
        <v>12.89348</v>
      </c>
      <c r="CG1955">
        <v>11.94</v>
      </c>
      <c r="CI1955">
        <v>10.41</v>
      </c>
      <c r="CP1955">
        <v>30.91</v>
      </c>
      <c r="CQ1955">
        <v>12.89</v>
      </c>
      <c r="CU1955">
        <v>5.27</v>
      </c>
      <c r="DA1955">
        <v>35.26</v>
      </c>
      <c r="DF1955">
        <v>15.55</v>
      </c>
      <c r="DM1955">
        <v>0.527447</v>
      </c>
      <c r="EC1955">
        <v>29.5</v>
      </c>
      <c r="EF1955">
        <v>37.1</v>
      </c>
      <c r="EH1955">
        <v>4.5841640000000003</v>
      </c>
      <c r="EY1955">
        <v>6.85</v>
      </c>
      <c r="FA1955">
        <v>24.42</v>
      </c>
      <c r="FB1955">
        <v>30.12</v>
      </c>
      <c r="FJ1955">
        <v>68.62</v>
      </c>
      <c r="FK1955">
        <v>25.68</v>
      </c>
      <c r="FS1955">
        <v>12.58</v>
      </c>
      <c r="FX1955">
        <v>10.130000000000001</v>
      </c>
      <c r="GB1955">
        <v>14.38</v>
      </c>
      <c r="GC1955">
        <v>16.59</v>
      </c>
      <c r="GG1955">
        <v>10.107393999999999</v>
      </c>
      <c r="GN1955">
        <v>8.7200000000000006</v>
      </c>
      <c r="GO1955">
        <v>6.3921029999999996</v>
      </c>
      <c r="GY1955">
        <v>17.82</v>
      </c>
      <c r="HB1955">
        <v>2.2879999999999998</v>
      </c>
      <c r="HH1955">
        <v>8.67</v>
      </c>
      <c r="HI1955">
        <v>9.4700000000000006</v>
      </c>
      <c r="HL1955">
        <v>34.340000000000003</v>
      </c>
      <c r="HR1955">
        <v>10.8</v>
      </c>
      <c r="HT1955">
        <v>10.99</v>
      </c>
      <c r="IB1955">
        <v>5.77</v>
      </c>
      <c r="IC1955">
        <v>44.68</v>
      </c>
      <c r="IH1955">
        <v>11.75</v>
      </c>
      <c r="IL1955">
        <v>16.48</v>
      </c>
      <c r="IN1955">
        <v>7.6144970000000001</v>
      </c>
      <c r="IW1955">
        <v>11.74</v>
      </c>
      <c r="JC1955">
        <v>0.57999999999999996</v>
      </c>
      <c r="JH1955">
        <v>21.88</v>
      </c>
      <c r="JN1955">
        <v>9.93</v>
      </c>
      <c r="JP1955">
        <v>9.0850000000000009</v>
      </c>
      <c r="JR1955">
        <v>1.5620000000000001</v>
      </c>
      <c r="JW1955">
        <v>27.69</v>
      </c>
      <c r="JX1955">
        <v>78.599999999999994</v>
      </c>
      <c r="KC1955">
        <v>32.369999999999997</v>
      </c>
      <c r="KK1955">
        <v>26.02</v>
      </c>
      <c r="KN1955">
        <v>22.41</v>
      </c>
      <c r="KO1955">
        <v>1.63</v>
      </c>
      <c r="KR1955">
        <v>37.28</v>
      </c>
      <c r="KV1955">
        <v>11.3</v>
      </c>
      <c r="LB1955">
        <v>18.309999999999999</v>
      </c>
      <c r="LC1955">
        <v>20.73</v>
      </c>
      <c r="LF1955">
        <v>14.82</v>
      </c>
      <c r="LH1955">
        <v>12.95</v>
      </c>
      <c r="LI1955">
        <v>2.4089999999999998</v>
      </c>
      <c r="LJ1955">
        <v>2.8029999999999999</v>
      </c>
      <c r="LR1955">
        <v>37.28</v>
      </c>
      <c r="LS1955">
        <v>3.1649050000000001</v>
      </c>
      <c r="LV1955">
        <v>10.99</v>
      </c>
      <c r="LW1955">
        <v>9.5815210000000004</v>
      </c>
      <c r="MH1955">
        <v>12.3</v>
      </c>
      <c r="MM1955">
        <v>32.81</v>
      </c>
      <c r="MO1955">
        <v>8.9631530000000001</v>
      </c>
      <c r="MQ1955">
        <v>6.2</v>
      </c>
      <c r="MU1955">
        <v>11.957520000000001</v>
      </c>
      <c r="MZ1955">
        <v>2.7574450000000001</v>
      </c>
      <c r="NC1955">
        <v>4.6740000000000004</v>
      </c>
      <c r="NI1955">
        <v>10.98</v>
      </c>
      <c r="NJ1955">
        <v>17.29</v>
      </c>
      <c r="NL1955">
        <v>4.3600000000000003</v>
      </c>
      <c r="NN1955">
        <v>10.5</v>
      </c>
      <c r="NQ1955">
        <v>16.190000000000001</v>
      </c>
      <c r="NU1955">
        <v>47.51</v>
      </c>
      <c r="NX1955">
        <v>9.8452219999999997</v>
      </c>
      <c r="OC1955">
        <v>9.7072710000000004</v>
      </c>
      <c r="OJ1955">
        <v>11.666432</v>
      </c>
      <c r="OL1955">
        <v>1.5069999999999999</v>
      </c>
      <c r="OW1955">
        <v>2.5130680000000001</v>
      </c>
      <c r="PC1955">
        <v>3.1680000000000001</v>
      </c>
    </row>
    <row r="1956" spans="2:419">
      <c r="B1956" s="12">
        <v>42916</v>
      </c>
      <c r="C1956">
        <v>7177.46432</v>
      </c>
      <c r="I1956">
        <v>91.15</v>
      </c>
      <c r="J1956">
        <v>134.12</v>
      </c>
      <c r="M1956">
        <v>3.222</v>
      </c>
      <c r="N1956">
        <v>2.4543309999999998</v>
      </c>
      <c r="U1956">
        <v>41.52</v>
      </c>
      <c r="W1956">
        <v>13.295999999999999</v>
      </c>
      <c r="X1956">
        <v>1.3080000000000001</v>
      </c>
      <c r="Y1956">
        <v>18.940000000000001</v>
      </c>
      <c r="AA1956">
        <v>2.666452</v>
      </c>
      <c r="AB1956">
        <v>0.62</v>
      </c>
      <c r="AE1956">
        <v>58.262011000000001</v>
      </c>
      <c r="AW1956">
        <v>5.09</v>
      </c>
      <c r="AY1956">
        <v>19.8</v>
      </c>
      <c r="AZ1956">
        <v>3.16</v>
      </c>
      <c r="BC1956">
        <v>23</v>
      </c>
      <c r="BD1956">
        <v>17.89</v>
      </c>
      <c r="BF1956">
        <v>80.61</v>
      </c>
      <c r="BI1956">
        <v>92.920226999999997</v>
      </c>
      <c r="BK1956">
        <v>40.229999999999997</v>
      </c>
      <c r="BO1956">
        <v>35.25</v>
      </c>
      <c r="BQ1956">
        <v>12.104834</v>
      </c>
      <c r="BV1956">
        <v>4.21</v>
      </c>
      <c r="CC1956">
        <v>12.922828000000001</v>
      </c>
      <c r="CG1956">
        <v>12.01</v>
      </c>
      <c r="CI1956">
        <v>10.5</v>
      </c>
      <c r="CP1956">
        <v>30.58</v>
      </c>
      <c r="CQ1956">
        <v>12.65</v>
      </c>
      <c r="CU1956">
        <v>5.32</v>
      </c>
      <c r="DA1956">
        <v>34.909999999999997</v>
      </c>
      <c r="DF1956">
        <v>15.61</v>
      </c>
      <c r="DM1956">
        <v>0.51727400000000001</v>
      </c>
      <c r="EC1956">
        <v>29.62</v>
      </c>
      <c r="EF1956">
        <v>37.1</v>
      </c>
      <c r="EH1956">
        <v>4.5279550000000004</v>
      </c>
      <c r="EY1956">
        <v>6.77</v>
      </c>
      <c r="FA1956">
        <v>24.62</v>
      </c>
      <c r="FB1956">
        <v>30.23</v>
      </c>
      <c r="FE1956">
        <v>8.0083800000000007</v>
      </c>
      <c r="FJ1956">
        <v>69.02</v>
      </c>
      <c r="FK1956">
        <v>26.02</v>
      </c>
      <c r="FS1956">
        <v>12.58</v>
      </c>
      <c r="FX1956">
        <v>10.130000000000001</v>
      </c>
      <c r="GB1956">
        <v>14.67</v>
      </c>
      <c r="GC1956">
        <v>16.7</v>
      </c>
      <c r="GG1956">
        <v>9.9231660000000002</v>
      </c>
      <c r="GN1956">
        <v>8.7200000000000006</v>
      </c>
      <c r="GO1956">
        <v>6.3921029999999996</v>
      </c>
      <c r="GY1956">
        <v>17.78</v>
      </c>
      <c r="HB1956">
        <v>2.31</v>
      </c>
      <c r="HH1956">
        <v>8.6199999999999992</v>
      </c>
      <c r="HI1956">
        <v>9.4700000000000006</v>
      </c>
      <c r="HL1956">
        <v>33.090000000000003</v>
      </c>
      <c r="IB1956">
        <v>5.66</v>
      </c>
      <c r="IC1956">
        <v>44.32</v>
      </c>
      <c r="IH1956">
        <v>12.32</v>
      </c>
      <c r="IL1956">
        <v>16.73</v>
      </c>
      <c r="IN1956">
        <v>7.4609139999999998</v>
      </c>
      <c r="IW1956">
        <v>11.89</v>
      </c>
      <c r="JC1956">
        <v>0.57999999999999996</v>
      </c>
      <c r="JH1956">
        <v>21.66</v>
      </c>
      <c r="JN1956">
        <v>10.02</v>
      </c>
      <c r="JP1956">
        <v>9.0350000000000001</v>
      </c>
      <c r="JR1956">
        <v>1.548</v>
      </c>
      <c r="JW1956">
        <v>27.37</v>
      </c>
      <c r="JX1956">
        <v>78.599999999999994</v>
      </c>
      <c r="KC1956">
        <v>32.909999999999997</v>
      </c>
      <c r="KK1956">
        <v>25.69</v>
      </c>
      <c r="KN1956">
        <v>22.02</v>
      </c>
      <c r="KO1956">
        <v>1.68</v>
      </c>
      <c r="KR1956">
        <v>36.46</v>
      </c>
      <c r="KV1956">
        <v>11.24</v>
      </c>
      <c r="LB1956">
        <v>18.309999999999999</v>
      </c>
      <c r="LC1956">
        <v>20.43</v>
      </c>
      <c r="LH1956">
        <v>12.48</v>
      </c>
      <c r="LI1956">
        <v>2.399</v>
      </c>
      <c r="LJ1956">
        <v>2.8029999999999999</v>
      </c>
      <c r="LR1956">
        <v>37.51</v>
      </c>
      <c r="LS1956">
        <v>3.1938080000000002</v>
      </c>
      <c r="LV1956">
        <v>10.93</v>
      </c>
      <c r="LW1956">
        <v>9.4462270000000004</v>
      </c>
      <c r="MH1956">
        <v>12.17</v>
      </c>
      <c r="MM1956">
        <v>32.47</v>
      </c>
      <c r="MO1956">
        <v>9.0201220000000006</v>
      </c>
      <c r="MQ1956">
        <v>6.29</v>
      </c>
      <c r="MU1956">
        <v>11.957520000000001</v>
      </c>
      <c r="NC1956">
        <v>4.6340000000000003</v>
      </c>
      <c r="NI1956">
        <v>10.99</v>
      </c>
      <c r="NJ1956">
        <v>16.97</v>
      </c>
      <c r="NL1956">
        <v>4.4000000000000004</v>
      </c>
      <c r="NN1956">
        <v>10.46</v>
      </c>
      <c r="NQ1956">
        <v>16.239999999999998</v>
      </c>
      <c r="NU1956">
        <v>47.12</v>
      </c>
      <c r="NX1956">
        <v>9.8167679999999997</v>
      </c>
      <c r="OC1956">
        <v>9.7072710000000004</v>
      </c>
      <c r="OJ1956">
        <v>11.619735</v>
      </c>
      <c r="OL1956">
        <v>1.5129999999999999</v>
      </c>
      <c r="OW1956">
        <v>2.3606940000000001</v>
      </c>
      <c r="PC1956">
        <v>3.0419999999999998</v>
      </c>
    </row>
    <row r="1957" spans="2:419">
      <c r="B1957" s="12">
        <v>42915</v>
      </c>
      <c r="C1957">
        <v>7177.46432</v>
      </c>
      <c r="I1957">
        <v>92.02</v>
      </c>
      <c r="J1957">
        <v>131.76</v>
      </c>
      <c r="M1957">
        <v>3.2749999999999999</v>
      </c>
      <c r="N1957">
        <v>2.4543309999999998</v>
      </c>
      <c r="U1957">
        <v>44.33</v>
      </c>
      <c r="W1957">
        <v>13.412000000000001</v>
      </c>
      <c r="X1957">
        <v>1.2869999999999999</v>
      </c>
      <c r="Y1957">
        <v>18.940000000000001</v>
      </c>
      <c r="AA1957">
        <v>2.788891</v>
      </c>
      <c r="AB1957">
        <v>0.59</v>
      </c>
      <c r="AE1957">
        <v>60.152659</v>
      </c>
      <c r="AW1957">
        <v>5.09</v>
      </c>
      <c r="AZ1957">
        <v>3.26</v>
      </c>
      <c r="BC1957">
        <v>23.27</v>
      </c>
      <c r="BD1957">
        <v>17.89</v>
      </c>
      <c r="BF1957">
        <v>80.61</v>
      </c>
      <c r="BI1957">
        <v>91.536308000000005</v>
      </c>
      <c r="BK1957">
        <v>40.82</v>
      </c>
      <c r="BO1957">
        <v>35.9</v>
      </c>
      <c r="BQ1957">
        <v>12.190640999999999</v>
      </c>
      <c r="BV1957">
        <v>4.1900000000000004</v>
      </c>
      <c r="CC1957">
        <v>12.844567</v>
      </c>
      <c r="CG1957">
        <v>11.95</v>
      </c>
      <c r="CP1957">
        <v>31.2</v>
      </c>
      <c r="CQ1957">
        <v>12.73</v>
      </c>
      <c r="CU1957">
        <v>5.27</v>
      </c>
      <c r="DA1957">
        <v>35.65</v>
      </c>
      <c r="DM1957">
        <v>0.51414400000000005</v>
      </c>
      <c r="EC1957">
        <v>29.99</v>
      </c>
      <c r="EF1957">
        <v>42.83</v>
      </c>
      <c r="EH1957">
        <v>4.5841640000000003</v>
      </c>
      <c r="EY1957">
        <v>6.77</v>
      </c>
      <c r="FA1957">
        <v>25.06</v>
      </c>
      <c r="FB1957">
        <v>30.28</v>
      </c>
      <c r="FE1957">
        <v>8.0083800000000007</v>
      </c>
      <c r="FJ1957">
        <v>68.97</v>
      </c>
      <c r="FK1957">
        <v>26.62</v>
      </c>
      <c r="FS1957">
        <v>12.66</v>
      </c>
      <c r="GB1957">
        <v>14.9</v>
      </c>
      <c r="GC1957">
        <v>16.829999999999998</v>
      </c>
      <c r="GG1957">
        <v>10.291620999999999</v>
      </c>
      <c r="GK1957">
        <v>4.92</v>
      </c>
      <c r="GO1957">
        <v>6.5052370000000002</v>
      </c>
      <c r="GY1957">
        <v>18</v>
      </c>
      <c r="HB1957">
        <v>2.3239999999999998</v>
      </c>
      <c r="HH1957">
        <v>8.67</v>
      </c>
      <c r="HI1957">
        <v>9.2799999999999994</v>
      </c>
      <c r="HL1957">
        <v>34.590000000000003</v>
      </c>
      <c r="HT1957">
        <v>11.03</v>
      </c>
      <c r="IB1957">
        <v>5.73</v>
      </c>
      <c r="IC1957">
        <v>45.02</v>
      </c>
      <c r="ID1957">
        <v>9.2100000000000009</v>
      </c>
      <c r="IH1957">
        <v>12.44</v>
      </c>
      <c r="IN1957">
        <v>7.5013300000000003</v>
      </c>
      <c r="IW1957">
        <v>11.81</v>
      </c>
      <c r="JC1957">
        <v>0.56999999999999995</v>
      </c>
      <c r="JH1957">
        <v>21.77</v>
      </c>
      <c r="JN1957">
        <v>9.98</v>
      </c>
      <c r="JP1957">
        <v>9.25</v>
      </c>
      <c r="JR1957">
        <v>1.526</v>
      </c>
      <c r="JW1957">
        <v>28.01</v>
      </c>
      <c r="JX1957">
        <v>78.400000000000006</v>
      </c>
      <c r="KC1957">
        <v>32.909999999999997</v>
      </c>
      <c r="KK1957">
        <v>26.02</v>
      </c>
      <c r="KN1957">
        <v>22.81</v>
      </c>
      <c r="KO1957">
        <v>1.67</v>
      </c>
      <c r="KR1957">
        <v>37.82</v>
      </c>
      <c r="KV1957">
        <v>11.57</v>
      </c>
      <c r="LB1957">
        <v>18.64</v>
      </c>
      <c r="LC1957">
        <v>20.58</v>
      </c>
      <c r="LH1957">
        <v>12.59</v>
      </c>
      <c r="LI1957">
        <v>2.42</v>
      </c>
      <c r="LJ1957">
        <v>2.8029999999999999</v>
      </c>
      <c r="LR1957">
        <v>37.85</v>
      </c>
      <c r="LS1957">
        <v>3.1938080000000002</v>
      </c>
      <c r="LV1957">
        <v>10.93</v>
      </c>
      <c r="LW1957">
        <v>9.5815210000000004</v>
      </c>
      <c r="MH1957">
        <v>12.41</v>
      </c>
      <c r="MM1957">
        <v>32.83</v>
      </c>
      <c r="MO1957">
        <v>8.8492139999999999</v>
      </c>
      <c r="MQ1957">
        <v>6.25</v>
      </c>
      <c r="MU1957">
        <v>11.928284</v>
      </c>
      <c r="MZ1957">
        <v>2.7382960000000001</v>
      </c>
      <c r="NC1957">
        <v>4.6539999999999999</v>
      </c>
      <c r="NI1957">
        <v>10.86</v>
      </c>
      <c r="NJ1957">
        <v>17.59</v>
      </c>
      <c r="NL1957">
        <v>4.3600000000000003</v>
      </c>
      <c r="NN1957">
        <v>10.37</v>
      </c>
      <c r="NQ1957">
        <v>16.28</v>
      </c>
      <c r="NU1957">
        <v>47.28</v>
      </c>
      <c r="NX1957">
        <v>9.8357379999999992</v>
      </c>
      <c r="OC1957">
        <v>9.7772520000000007</v>
      </c>
      <c r="OJ1957">
        <v>11.627518</v>
      </c>
      <c r="OL1957">
        <v>1.5169999999999999</v>
      </c>
      <c r="OW1957">
        <v>2.4843600000000001</v>
      </c>
      <c r="PC1957">
        <v>3.0840000000000001</v>
      </c>
    </row>
    <row r="1958" spans="2:419">
      <c r="B1958" s="12">
        <v>42914</v>
      </c>
      <c r="C1958">
        <v>7224.6844799999999</v>
      </c>
      <c r="I1958">
        <v>93.78</v>
      </c>
      <c r="J1958">
        <v>132.35</v>
      </c>
      <c r="M1958">
        <v>3.3490000000000002</v>
      </c>
      <c r="N1958">
        <v>2.4543309999999998</v>
      </c>
      <c r="U1958">
        <v>45.36</v>
      </c>
      <c r="W1958">
        <v>13.805999999999999</v>
      </c>
      <c r="X1958">
        <v>1.3089999999999999</v>
      </c>
      <c r="Y1958">
        <v>18.940000000000001</v>
      </c>
      <c r="AA1958">
        <v>2.7684839999999999</v>
      </c>
      <c r="AB1958">
        <v>0.62</v>
      </c>
      <c r="AE1958">
        <v>62.589142000000002</v>
      </c>
      <c r="AW1958">
        <v>5.09</v>
      </c>
      <c r="AZ1958">
        <v>3.26</v>
      </c>
      <c r="BC1958">
        <v>23.51</v>
      </c>
      <c r="BD1958">
        <v>17.89</v>
      </c>
      <c r="BF1958">
        <v>82.51</v>
      </c>
      <c r="BI1958">
        <v>92.920226999999997</v>
      </c>
      <c r="BK1958">
        <v>41.32</v>
      </c>
      <c r="BO1958">
        <v>36.35</v>
      </c>
      <c r="BQ1958">
        <v>12.276446999999999</v>
      </c>
      <c r="BV1958">
        <v>4.1900000000000004</v>
      </c>
      <c r="CC1958">
        <v>12.766306</v>
      </c>
      <c r="CG1958">
        <v>11.88</v>
      </c>
      <c r="CP1958">
        <v>31.64</v>
      </c>
      <c r="CQ1958">
        <v>13.06</v>
      </c>
      <c r="CU1958">
        <v>5.32</v>
      </c>
      <c r="DA1958">
        <v>35.61</v>
      </c>
      <c r="DF1958">
        <v>15.71</v>
      </c>
      <c r="DM1958">
        <v>0.53136000000000005</v>
      </c>
      <c r="EC1958">
        <v>30.13</v>
      </c>
      <c r="EF1958">
        <v>42.77</v>
      </c>
      <c r="EH1958">
        <v>4.6403730000000003</v>
      </c>
      <c r="EY1958">
        <v>6.77</v>
      </c>
      <c r="FA1958">
        <v>24.86</v>
      </c>
      <c r="FB1958">
        <v>30.01</v>
      </c>
      <c r="FE1958">
        <v>8.0083800000000007</v>
      </c>
      <c r="FJ1958">
        <v>70.55</v>
      </c>
      <c r="FK1958">
        <v>26.77</v>
      </c>
      <c r="FS1958">
        <v>14.67</v>
      </c>
      <c r="FX1958">
        <v>10.07</v>
      </c>
      <c r="GB1958">
        <v>15.2</v>
      </c>
      <c r="GC1958">
        <v>16.72</v>
      </c>
      <c r="GG1958">
        <v>10.291620999999999</v>
      </c>
      <c r="GN1958">
        <v>8.84</v>
      </c>
      <c r="GO1958">
        <v>6.6183719999999999</v>
      </c>
      <c r="GY1958">
        <v>18.2</v>
      </c>
      <c r="HB1958">
        <v>2.3359999999999999</v>
      </c>
      <c r="HH1958">
        <v>8.67</v>
      </c>
      <c r="HI1958">
        <v>9.23</v>
      </c>
      <c r="HL1958">
        <v>35.46</v>
      </c>
      <c r="HR1958">
        <v>11.32</v>
      </c>
      <c r="HT1958">
        <v>11.16</v>
      </c>
      <c r="IB1958">
        <v>5.73</v>
      </c>
      <c r="IC1958">
        <v>44.74</v>
      </c>
      <c r="IH1958">
        <v>12.66</v>
      </c>
      <c r="IL1958">
        <v>16.73</v>
      </c>
      <c r="IN1958">
        <v>7.6549139999999998</v>
      </c>
      <c r="IW1958">
        <v>11.6</v>
      </c>
      <c r="JC1958">
        <v>0.57999999999999996</v>
      </c>
      <c r="JH1958">
        <v>21.93</v>
      </c>
      <c r="JN1958">
        <v>9.93</v>
      </c>
      <c r="JP1958">
        <v>9.3849999999999998</v>
      </c>
      <c r="JR1958">
        <v>1.542</v>
      </c>
      <c r="JW1958">
        <v>28.24</v>
      </c>
      <c r="JX1958">
        <v>79.599999999999994</v>
      </c>
      <c r="KC1958">
        <v>31.83</v>
      </c>
      <c r="KK1958">
        <v>26.31</v>
      </c>
      <c r="KN1958">
        <v>22.94</v>
      </c>
      <c r="KO1958">
        <v>1.7</v>
      </c>
      <c r="KR1958">
        <v>38.1</v>
      </c>
      <c r="KV1958">
        <v>11.51</v>
      </c>
      <c r="LB1958">
        <v>18.760000000000002</v>
      </c>
      <c r="LC1958">
        <v>20.87</v>
      </c>
      <c r="LH1958">
        <v>12.71</v>
      </c>
      <c r="LI1958">
        <v>2.427</v>
      </c>
      <c r="LJ1958">
        <v>2.8029999999999999</v>
      </c>
      <c r="LR1958">
        <v>38.54</v>
      </c>
      <c r="LS1958">
        <v>3.2588400000000002</v>
      </c>
      <c r="LV1958">
        <v>10.69</v>
      </c>
      <c r="LW1958">
        <v>9.3785799999999995</v>
      </c>
      <c r="MH1958">
        <v>12.5</v>
      </c>
      <c r="MM1958">
        <v>32.9</v>
      </c>
      <c r="MO1958">
        <v>9.0201220000000006</v>
      </c>
      <c r="MQ1958">
        <v>6.15</v>
      </c>
      <c r="MU1958">
        <v>12.259625</v>
      </c>
      <c r="MZ1958">
        <v>2.8053170000000001</v>
      </c>
      <c r="NC1958">
        <v>4.6420000000000003</v>
      </c>
      <c r="NI1958">
        <v>10.81</v>
      </c>
      <c r="NJ1958">
        <v>17.899999999999999</v>
      </c>
      <c r="NL1958">
        <v>4.4000000000000004</v>
      </c>
      <c r="NN1958">
        <v>10.25</v>
      </c>
      <c r="NQ1958">
        <v>16.46</v>
      </c>
      <c r="NU1958">
        <v>47.83</v>
      </c>
      <c r="NX1958">
        <v>9.7124349999999993</v>
      </c>
      <c r="OC1958">
        <v>9.9871929999999995</v>
      </c>
      <c r="OJ1958">
        <v>11.588604</v>
      </c>
      <c r="OL1958">
        <v>1.4970000000000001</v>
      </c>
      <c r="OW1958">
        <v>2.387194</v>
      </c>
      <c r="PC1958">
        <v>3.048</v>
      </c>
    </row>
    <row r="1959" spans="2:419">
      <c r="B1959" s="12">
        <v>42913</v>
      </c>
      <c r="C1959">
        <v>7336.8323600000003</v>
      </c>
      <c r="I1959">
        <v>95.53</v>
      </c>
      <c r="J1959">
        <v>131.18</v>
      </c>
      <c r="M1959">
        <v>3.3849999999999998</v>
      </c>
      <c r="N1959">
        <v>2.4543309999999998</v>
      </c>
      <c r="U1959">
        <v>46.9</v>
      </c>
      <c r="W1959">
        <v>14.096</v>
      </c>
      <c r="X1959">
        <v>1.3560000000000001</v>
      </c>
      <c r="Y1959">
        <v>19.11</v>
      </c>
      <c r="AA1959">
        <v>2.8092969999999999</v>
      </c>
      <c r="AB1959">
        <v>0.64</v>
      </c>
      <c r="AE1959">
        <v>60.548192</v>
      </c>
      <c r="AW1959">
        <v>5.29</v>
      </c>
      <c r="AY1959">
        <v>19.559999999999999</v>
      </c>
      <c r="BC1959">
        <v>23.46</v>
      </c>
      <c r="BD1959">
        <v>17.89</v>
      </c>
      <c r="BF1959">
        <v>83.84</v>
      </c>
      <c r="BI1959">
        <v>94.313558999999998</v>
      </c>
      <c r="BK1959">
        <v>42.22</v>
      </c>
      <c r="BO1959">
        <v>37.06</v>
      </c>
      <c r="BQ1959">
        <v>12.276446999999999</v>
      </c>
      <c r="BV1959">
        <v>4.12</v>
      </c>
      <c r="CC1959">
        <v>12.89348</v>
      </c>
      <c r="CG1959">
        <v>11.96</v>
      </c>
      <c r="CI1959">
        <v>10.52</v>
      </c>
      <c r="CP1959">
        <v>32.049999999999997</v>
      </c>
      <c r="CQ1959">
        <v>13.18</v>
      </c>
      <c r="CU1959">
        <v>5.31</v>
      </c>
      <c r="DA1959">
        <v>35.65</v>
      </c>
      <c r="DM1959">
        <v>0.53136000000000005</v>
      </c>
      <c r="EC1959">
        <v>31.12</v>
      </c>
      <c r="EF1959">
        <v>43.17</v>
      </c>
      <c r="EH1959">
        <v>4.715319</v>
      </c>
      <c r="EY1959">
        <v>6.69</v>
      </c>
      <c r="FA1959">
        <v>24.71</v>
      </c>
      <c r="FB1959">
        <v>30.39</v>
      </c>
      <c r="FE1959">
        <v>8.0083800000000007</v>
      </c>
      <c r="FJ1959">
        <v>71.930000000000007</v>
      </c>
      <c r="FK1959">
        <v>27.39</v>
      </c>
      <c r="FS1959">
        <v>14.53</v>
      </c>
      <c r="FX1959">
        <v>10.53</v>
      </c>
      <c r="GB1959">
        <v>14.79</v>
      </c>
      <c r="GC1959">
        <v>16.7</v>
      </c>
      <c r="GG1959">
        <v>10.618207</v>
      </c>
      <c r="GN1959">
        <v>8.9700000000000006</v>
      </c>
      <c r="GO1959">
        <v>6.7557489999999998</v>
      </c>
      <c r="GY1959">
        <v>18.649999999999999</v>
      </c>
      <c r="HB1959">
        <v>2.34</v>
      </c>
      <c r="HH1959">
        <v>8.73</v>
      </c>
      <c r="HI1959">
        <v>9.19</v>
      </c>
      <c r="HL1959">
        <v>35.65</v>
      </c>
      <c r="HT1959">
        <v>11.29</v>
      </c>
      <c r="HU1959">
        <v>10.335499</v>
      </c>
      <c r="IB1959">
        <v>5.73</v>
      </c>
      <c r="IC1959">
        <v>45.42</v>
      </c>
      <c r="IH1959">
        <v>12.66</v>
      </c>
      <c r="IN1959">
        <v>7.74383</v>
      </c>
      <c r="IW1959">
        <v>11.69</v>
      </c>
      <c r="JC1959">
        <v>0.57999999999999996</v>
      </c>
      <c r="JH1959">
        <v>21.99</v>
      </c>
      <c r="JN1959">
        <v>9.98</v>
      </c>
      <c r="JP1959">
        <v>9.59</v>
      </c>
      <c r="JR1959">
        <v>1.5580000000000001</v>
      </c>
      <c r="JW1959">
        <v>28.3</v>
      </c>
      <c r="JX1959">
        <v>80</v>
      </c>
      <c r="KC1959">
        <v>32.549999999999997</v>
      </c>
      <c r="KK1959">
        <v>26.8</v>
      </c>
      <c r="KN1959">
        <v>23.2</v>
      </c>
      <c r="KO1959">
        <v>1.75</v>
      </c>
      <c r="KR1959">
        <v>38.1</v>
      </c>
      <c r="KV1959">
        <v>11.7</v>
      </c>
      <c r="KZ1959">
        <v>3.82</v>
      </c>
      <c r="LB1959">
        <v>18.760000000000002</v>
      </c>
      <c r="LC1959">
        <v>21.06</v>
      </c>
      <c r="LF1959">
        <v>15.34</v>
      </c>
      <c r="LH1959">
        <v>12.95</v>
      </c>
      <c r="LI1959">
        <v>2.3849999999999998</v>
      </c>
      <c r="LJ1959">
        <v>2.8029999999999999</v>
      </c>
      <c r="LR1959">
        <v>39.81</v>
      </c>
      <c r="LS1959">
        <v>3.2371629999999998</v>
      </c>
      <c r="LV1959">
        <v>10.69</v>
      </c>
      <c r="LW1959">
        <v>9.4462270000000004</v>
      </c>
      <c r="MH1959">
        <v>13.01</v>
      </c>
      <c r="MM1959">
        <v>33.57</v>
      </c>
      <c r="MO1959">
        <v>9.3176279999999991</v>
      </c>
      <c r="MQ1959">
        <v>6.29</v>
      </c>
      <c r="MU1959">
        <v>12.093954999999999</v>
      </c>
      <c r="MZ1959">
        <v>2.7734019999999999</v>
      </c>
      <c r="NC1959">
        <v>4.806</v>
      </c>
      <c r="NI1959">
        <v>10.87</v>
      </c>
      <c r="NJ1959">
        <v>18.04</v>
      </c>
      <c r="NL1959">
        <v>4.4000000000000004</v>
      </c>
      <c r="NN1959">
        <v>10.25</v>
      </c>
      <c r="NQ1959">
        <v>16.78</v>
      </c>
      <c r="NU1959">
        <v>47.67</v>
      </c>
      <c r="NX1959">
        <v>9.8167679999999997</v>
      </c>
      <c r="OC1959">
        <v>10.117156</v>
      </c>
      <c r="OJ1959">
        <v>11.736477000000001</v>
      </c>
      <c r="OL1959">
        <v>1.5329999999999999</v>
      </c>
      <c r="OW1959">
        <v>2.5528179999999998</v>
      </c>
      <c r="PC1959">
        <v>3.056</v>
      </c>
    </row>
    <row r="1960" spans="2:419">
      <c r="B1960" s="12">
        <v>42912</v>
      </c>
      <c r="C1960">
        <v>7177.46432</v>
      </c>
      <c r="I1960">
        <v>95.53</v>
      </c>
      <c r="J1960">
        <v>134.12</v>
      </c>
      <c r="M1960">
        <v>3.4329999999999998</v>
      </c>
      <c r="N1960">
        <v>2.4543309999999998</v>
      </c>
      <c r="U1960">
        <v>47.15</v>
      </c>
      <c r="W1960">
        <v>14.391999999999999</v>
      </c>
      <c r="X1960">
        <v>1.371</v>
      </c>
      <c r="Y1960">
        <v>18.940000000000001</v>
      </c>
      <c r="AA1960">
        <v>2.788891</v>
      </c>
      <c r="AB1960">
        <v>0.66</v>
      </c>
      <c r="AE1960">
        <v>62.114502000000002</v>
      </c>
      <c r="AY1960">
        <v>19.37</v>
      </c>
      <c r="AZ1960">
        <v>2.97</v>
      </c>
      <c r="BC1960">
        <v>23.75</v>
      </c>
      <c r="BD1960">
        <v>17.89</v>
      </c>
      <c r="BF1960">
        <v>85.55</v>
      </c>
      <c r="BI1960">
        <v>93.202658999999997</v>
      </c>
      <c r="BK1960">
        <v>42.14</v>
      </c>
      <c r="BO1960">
        <v>37.35</v>
      </c>
      <c r="BQ1960">
        <v>12.012899000000001</v>
      </c>
      <c r="CC1960">
        <v>13.001089</v>
      </c>
      <c r="CG1960">
        <v>11.89</v>
      </c>
      <c r="CI1960">
        <v>10.63</v>
      </c>
      <c r="CP1960">
        <v>32.1</v>
      </c>
      <c r="CQ1960">
        <v>13.41</v>
      </c>
      <c r="CU1960">
        <v>5.27</v>
      </c>
      <c r="DA1960">
        <v>35.700000000000003</v>
      </c>
      <c r="DF1960">
        <v>15.71</v>
      </c>
      <c r="DM1960">
        <v>0.52431700000000003</v>
      </c>
      <c r="EC1960">
        <v>30.69</v>
      </c>
      <c r="EF1960">
        <v>43.17</v>
      </c>
      <c r="EH1960">
        <v>4.7527920000000003</v>
      </c>
      <c r="EY1960">
        <v>6.73</v>
      </c>
      <c r="FA1960">
        <v>24.79</v>
      </c>
      <c r="FB1960">
        <v>30.55</v>
      </c>
      <c r="FE1960">
        <v>8.0662710000000004</v>
      </c>
      <c r="FJ1960">
        <v>73.02</v>
      </c>
      <c r="FK1960">
        <v>27.35</v>
      </c>
      <c r="FS1960">
        <v>14.64</v>
      </c>
      <c r="GB1960">
        <v>14.2</v>
      </c>
      <c r="GC1960">
        <v>16.52</v>
      </c>
      <c r="GG1960">
        <v>10.433979000000001</v>
      </c>
      <c r="GK1960">
        <v>4.92</v>
      </c>
      <c r="GN1960">
        <v>9.09</v>
      </c>
      <c r="GO1960">
        <v>6.7557489999999998</v>
      </c>
      <c r="GY1960">
        <v>18.78</v>
      </c>
      <c r="HB1960">
        <v>2.3359999999999999</v>
      </c>
      <c r="HH1960">
        <v>8.67</v>
      </c>
      <c r="HI1960">
        <v>9.27</v>
      </c>
      <c r="HL1960">
        <v>35.869999999999997</v>
      </c>
      <c r="HT1960">
        <v>11.19</v>
      </c>
      <c r="HU1960">
        <v>10.046184</v>
      </c>
      <c r="IB1960">
        <v>5.73</v>
      </c>
      <c r="IC1960">
        <v>45.63</v>
      </c>
      <c r="IH1960">
        <v>12.66</v>
      </c>
      <c r="IL1960">
        <v>17.63</v>
      </c>
      <c r="IN1960">
        <v>7.6144970000000001</v>
      </c>
      <c r="IW1960">
        <v>11.65</v>
      </c>
      <c r="JC1960">
        <v>0.59</v>
      </c>
      <c r="JH1960">
        <v>21.99</v>
      </c>
      <c r="JN1960">
        <v>9.93</v>
      </c>
      <c r="JP1960">
        <v>9.58</v>
      </c>
      <c r="JR1960">
        <v>1.57</v>
      </c>
      <c r="JW1960">
        <v>28.48</v>
      </c>
      <c r="JX1960">
        <v>80.400000000000006</v>
      </c>
      <c r="KC1960">
        <v>33.090000000000003</v>
      </c>
      <c r="KK1960">
        <v>26.66</v>
      </c>
      <c r="KN1960">
        <v>23.46</v>
      </c>
      <c r="KO1960">
        <v>1.77</v>
      </c>
      <c r="KR1960">
        <v>40</v>
      </c>
      <c r="KV1960">
        <v>11.67</v>
      </c>
      <c r="KZ1960">
        <v>3.82</v>
      </c>
      <c r="LB1960">
        <v>18.07</v>
      </c>
      <c r="LC1960">
        <v>21.05</v>
      </c>
      <c r="LH1960">
        <v>13.03</v>
      </c>
      <c r="LI1960">
        <v>2.4529999999999998</v>
      </c>
      <c r="LJ1960">
        <v>2.8029999999999999</v>
      </c>
      <c r="LR1960">
        <v>40.39</v>
      </c>
      <c r="LS1960">
        <v>3.2732920000000001</v>
      </c>
      <c r="LV1960">
        <v>10.99</v>
      </c>
      <c r="LW1960">
        <v>9.5138739999999995</v>
      </c>
      <c r="MH1960">
        <v>12.91</v>
      </c>
      <c r="MM1960">
        <v>33.71</v>
      </c>
      <c r="MO1960">
        <v>9.3745969999999996</v>
      </c>
      <c r="MQ1960">
        <v>6.34</v>
      </c>
      <c r="MU1960">
        <v>12.220644</v>
      </c>
      <c r="MZ1960">
        <v>2.8244660000000001</v>
      </c>
      <c r="NC1960">
        <v>4.8659999999999997</v>
      </c>
      <c r="NI1960">
        <v>10.85</v>
      </c>
      <c r="NJ1960">
        <v>17.989999999999998</v>
      </c>
      <c r="NL1960">
        <v>4.46</v>
      </c>
      <c r="NN1960">
        <v>10.27</v>
      </c>
      <c r="NQ1960">
        <v>16.59</v>
      </c>
      <c r="NU1960">
        <v>47.59</v>
      </c>
      <c r="NX1960">
        <v>9.7977980000000002</v>
      </c>
      <c r="OC1960">
        <v>10.117156</v>
      </c>
      <c r="OJ1960">
        <v>11.697563000000001</v>
      </c>
      <c r="OL1960">
        <v>1.53</v>
      </c>
      <c r="OW1960">
        <v>2.718442</v>
      </c>
      <c r="PC1960">
        <v>3.1019999999999999</v>
      </c>
    </row>
    <row r="1961" spans="2:419">
      <c r="B1961" s="12">
        <v>42909</v>
      </c>
      <c r="C1961">
        <v>7177.46432</v>
      </c>
      <c r="I1961">
        <v>97.28</v>
      </c>
      <c r="J1961">
        <v>132.35</v>
      </c>
      <c r="M1961">
        <v>3.508</v>
      </c>
      <c r="N1961">
        <v>2.4543309999999998</v>
      </c>
      <c r="U1961">
        <v>47.15</v>
      </c>
      <c r="W1961">
        <v>14.256</v>
      </c>
      <c r="X1961">
        <v>1.3089999999999999</v>
      </c>
      <c r="Y1961">
        <v>19.03</v>
      </c>
      <c r="AA1961">
        <v>2.748078</v>
      </c>
      <c r="AB1961">
        <v>0.66</v>
      </c>
      <c r="AE1961">
        <v>61.331347000000001</v>
      </c>
      <c r="AW1961">
        <v>5.6</v>
      </c>
      <c r="AY1961">
        <v>19.32</v>
      </c>
      <c r="AZ1961">
        <v>3.03</v>
      </c>
      <c r="BC1961">
        <v>23.97</v>
      </c>
      <c r="BD1961">
        <v>17.89</v>
      </c>
      <c r="BF1961">
        <v>86.5</v>
      </c>
      <c r="BI1961">
        <v>93.758109000000005</v>
      </c>
      <c r="BK1961">
        <v>42.54</v>
      </c>
      <c r="BO1961">
        <v>37.51</v>
      </c>
      <c r="BQ1961">
        <v>11.749351000000001</v>
      </c>
      <c r="BV1961">
        <v>4.12</v>
      </c>
      <c r="CC1961">
        <v>13.030436999999999</v>
      </c>
      <c r="CG1961">
        <v>11.89</v>
      </c>
      <c r="CI1961">
        <v>10.63</v>
      </c>
      <c r="CP1961">
        <v>32.18</v>
      </c>
      <c r="CQ1961">
        <v>13.18</v>
      </c>
      <c r="CU1961">
        <v>5.31</v>
      </c>
      <c r="DA1961">
        <v>35.619999999999997</v>
      </c>
      <c r="DF1961">
        <v>15.65</v>
      </c>
      <c r="EC1961">
        <v>30.6</v>
      </c>
      <c r="EF1961">
        <v>42.03</v>
      </c>
      <c r="EH1961">
        <v>4.6403730000000003</v>
      </c>
      <c r="EY1961">
        <v>6.69</v>
      </c>
      <c r="FA1961">
        <v>24.8</v>
      </c>
      <c r="FB1961">
        <v>30.82</v>
      </c>
      <c r="FE1961">
        <v>8.0662710000000004</v>
      </c>
      <c r="FJ1961">
        <v>72.92</v>
      </c>
      <c r="FK1961">
        <v>27.15</v>
      </c>
      <c r="FS1961">
        <v>14.5</v>
      </c>
      <c r="FX1961">
        <v>10.25</v>
      </c>
      <c r="GB1961">
        <v>14.43</v>
      </c>
      <c r="GC1961">
        <v>16.52</v>
      </c>
      <c r="GG1961">
        <v>10.526092999999999</v>
      </c>
      <c r="GK1961">
        <v>4.92</v>
      </c>
      <c r="GN1961">
        <v>8.91</v>
      </c>
      <c r="GO1961">
        <v>6.7113040000000002</v>
      </c>
      <c r="GY1961">
        <v>18.82</v>
      </c>
      <c r="HB1961">
        <v>2.3519999999999999</v>
      </c>
      <c r="HH1961">
        <v>8.65</v>
      </c>
      <c r="HI1961">
        <v>9.3000000000000007</v>
      </c>
      <c r="HL1961">
        <v>35.93</v>
      </c>
      <c r="HT1961">
        <v>11.36</v>
      </c>
      <c r="HU1961">
        <v>10.275641</v>
      </c>
      <c r="IB1961">
        <v>5.87</v>
      </c>
      <c r="IC1961">
        <v>47.2</v>
      </c>
      <c r="IH1961">
        <v>12.72</v>
      </c>
      <c r="IL1961">
        <v>17.350000000000001</v>
      </c>
      <c r="IN1961">
        <v>7.6144970000000001</v>
      </c>
      <c r="IW1961">
        <v>11.61</v>
      </c>
      <c r="JC1961">
        <v>0.59</v>
      </c>
      <c r="JH1961">
        <v>22.15</v>
      </c>
      <c r="JN1961">
        <v>10.02</v>
      </c>
      <c r="JP1961">
        <v>9.5250000000000004</v>
      </c>
      <c r="JR1961">
        <v>1.546</v>
      </c>
      <c r="JW1961">
        <v>28.55</v>
      </c>
      <c r="JX1961">
        <v>80.8</v>
      </c>
      <c r="KC1961">
        <v>32.369999999999997</v>
      </c>
      <c r="KK1961">
        <v>26.83</v>
      </c>
      <c r="KN1961">
        <v>23.2</v>
      </c>
      <c r="KO1961">
        <v>1.77</v>
      </c>
      <c r="KR1961">
        <v>38.1</v>
      </c>
      <c r="KV1961">
        <v>11.72</v>
      </c>
      <c r="KZ1961">
        <v>3.89</v>
      </c>
      <c r="LB1961">
        <v>15.24</v>
      </c>
      <c r="LC1961">
        <v>21.19</v>
      </c>
      <c r="LF1961">
        <v>15.49</v>
      </c>
      <c r="LH1961">
        <v>13.31</v>
      </c>
      <c r="LI1961">
        <v>2.4409999999999998</v>
      </c>
      <c r="LJ1961">
        <v>2.8029999999999999</v>
      </c>
      <c r="LR1961">
        <v>38.200000000000003</v>
      </c>
      <c r="LS1961">
        <v>3.2805179999999998</v>
      </c>
      <c r="LV1961">
        <v>10.93</v>
      </c>
      <c r="LW1961">
        <v>9.5815210000000004</v>
      </c>
      <c r="MH1961">
        <v>13.01</v>
      </c>
      <c r="MM1961">
        <v>33.78</v>
      </c>
      <c r="MO1961">
        <v>9.4378960000000003</v>
      </c>
      <c r="MQ1961">
        <v>6.34</v>
      </c>
      <c r="MU1961">
        <v>12.39606</v>
      </c>
      <c r="NC1961">
        <v>4.8140000000000001</v>
      </c>
      <c r="NI1961">
        <v>10.75</v>
      </c>
      <c r="NJ1961">
        <v>17.62</v>
      </c>
      <c r="NL1961">
        <v>4.43</v>
      </c>
      <c r="NN1961">
        <v>10.32</v>
      </c>
      <c r="NQ1961">
        <v>16.48</v>
      </c>
      <c r="NU1961">
        <v>47.44</v>
      </c>
      <c r="NX1961">
        <v>9.7693440000000002</v>
      </c>
      <c r="OC1961">
        <v>10.397078</v>
      </c>
      <c r="OJ1961">
        <v>11.627518</v>
      </c>
      <c r="OL1961">
        <v>1.53</v>
      </c>
      <c r="OW1961">
        <v>2.7051919999999998</v>
      </c>
      <c r="PC1961">
        <v>3.1059999999999999</v>
      </c>
    </row>
    <row r="1962" spans="2:419">
      <c r="B1962" s="12">
        <v>42908</v>
      </c>
      <c r="C1962">
        <v>7360.4424399999998</v>
      </c>
      <c r="I1962">
        <v>97.28</v>
      </c>
      <c r="J1962">
        <v>132.35</v>
      </c>
      <c r="M1962">
        <v>3.4140000000000001</v>
      </c>
      <c r="N1962">
        <v>2.4543309999999998</v>
      </c>
      <c r="U1962">
        <v>47.41</v>
      </c>
      <c r="W1962">
        <v>14.24</v>
      </c>
      <c r="X1962">
        <v>1.2969999999999999</v>
      </c>
      <c r="Y1962">
        <v>19.309999999999999</v>
      </c>
      <c r="AA1962">
        <v>2.748078</v>
      </c>
      <c r="AB1962">
        <v>0.65</v>
      </c>
      <c r="AE1962">
        <v>60.231765000000003</v>
      </c>
      <c r="AW1962">
        <v>5.29</v>
      </c>
      <c r="BC1962">
        <v>23.99</v>
      </c>
      <c r="BD1962">
        <v>17.89</v>
      </c>
      <c r="BF1962">
        <v>86.12</v>
      </c>
      <c r="BI1962">
        <v>93.758109000000005</v>
      </c>
      <c r="BK1962">
        <v>42.38</v>
      </c>
      <c r="BO1962">
        <v>37.799999999999997</v>
      </c>
      <c r="BQ1962">
        <v>11.841286</v>
      </c>
      <c r="BV1962">
        <v>4</v>
      </c>
      <c r="CC1962">
        <v>13.089131999999999</v>
      </c>
      <c r="CG1962">
        <v>12</v>
      </c>
      <c r="CI1962">
        <v>15.89</v>
      </c>
      <c r="CP1962">
        <v>32.18</v>
      </c>
      <c r="CQ1962">
        <v>13.55</v>
      </c>
      <c r="CU1962">
        <v>5.32</v>
      </c>
      <c r="DA1962">
        <v>35.85</v>
      </c>
      <c r="DF1962">
        <v>15.71</v>
      </c>
      <c r="DM1962">
        <v>0.53136000000000005</v>
      </c>
      <c r="EC1962">
        <v>30.59</v>
      </c>
      <c r="EF1962">
        <v>43.91</v>
      </c>
      <c r="EH1962">
        <v>4.4342730000000001</v>
      </c>
      <c r="EY1962">
        <v>6.69</v>
      </c>
      <c r="FA1962">
        <v>24.92</v>
      </c>
      <c r="FB1962">
        <v>30.77</v>
      </c>
      <c r="FE1962">
        <v>8.0083800000000007</v>
      </c>
      <c r="FJ1962">
        <v>71.19</v>
      </c>
      <c r="FK1962">
        <v>27.35</v>
      </c>
      <c r="FS1962">
        <v>14.55</v>
      </c>
      <c r="FX1962">
        <v>10.19</v>
      </c>
      <c r="GB1962">
        <v>14.49</v>
      </c>
      <c r="GC1962">
        <v>16.48</v>
      </c>
      <c r="GG1962">
        <v>10.618207</v>
      </c>
      <c r="GK1962">
        <v>4.92</v>
      </c>
      <c r="GN1962">
        <v>8.84</v>
      </c>
      <c r="GO1962">
        <v>6.7557489999999998</v>
      </c>
      <c r="GY1962">
        <v>18.940000000000001</v>
      </c>
      <c r="HB1962">
        <v>2.35</v>
      </c>
      <c r="HH1962">
        <v>8.65</v>
      </c>
      <c r="HI1962">
        <v>9.2799999999999994</v>
      </c>
      <c r="HL1962">
        <v>35.74</v>
      </c>
      <c r="HT1962">
        <v>10.88</v>
      </c>
      <c r="HU1962">
        <v>10.235735</v>
      </c>
      <c r="IB1962">
        <v>5.84</v>
      </c>
      <c r="IC1962">
        <v>45.83</v>
      </c>
      <c r="IH1962">
        <v>12.78</v>
      </c>
      <c r="IL1962">
        <v>16.48</v>
      </c>
      <c r="IN1962">
        <v>7.6549139999999998</v>
      </c>
      <c r="IW1962">
        <v>11.8</v>
      </c>
      <c r="JC1962">
        <v>0.57999999999999996</v>
      </c>
      <c r="JH1962">
        <v>22.26</v>
      </c>
      <c r="JN1962">
        <v>9.93</v>
      </c>
      <c r="JP1962">
        <v>9.4649999999999999</v>
      </c>
      <c r="JW1962">
        <v>28.61</v>
      </c>
      <c r="JX1962">
        <v>80</v>
      </c>
      <c r="KC1962">
        <v>32.909999999999997</v>
      </c>
      <c r="KK1962">
        <v>27.2</v>
      </c>
      <c r="KN1962">
        <v>23.2</v>
      </c>
      <c r="KO1962">
        <v>1.79</v>
      </c>
      <c r="KR1962">
        <v>34.83</v>
      </c>
      <c r="KV1962">
        <v>11.87</v>
      </c>
      <c r="KZ1962">
        <v>3.94</v>
      </c>
      <c r="LB1962">
        <v>15.01</v>
      </c>
      <c r="LC1962">
        <v>21.44</v>
      </c>
      <c r="LF1962">
        <v>14.96</v>
      </c>
      <c r="LH1962">
        <v>13.31</v>
      </c>
      <c r="LI1962">
        <v>2.3650000000000002</v>
      </c>
      <c r="LJ1962">
        <v>2.8029999999999999</v>
      </c>
      <c r="LR1962">
        <v>36.93</v>
      </c>
      <c r="LS1962">
        <v>3.2732920000000001</v>
      </c>
      <c r="LV1962">
        <v>11.05</v>
      </c>
      <c r="LW1962">
        <v>9.4462270000000004</v>
      </c>
      <c r="MH1962">
        <v>13.08</v>
      </c>
      <c r="MM1962">
        <v>33.78</v>
      </c>
      <c r="MO1962">
        <v>9.0834209999999995</v>
      </c>
      <c r="MQ1962">
        <v>6.34</v>
      </c>
      <c r="MU1962">
        <v>12.41555</v>
      </c>
      <c r="MZ1962">
        <v>2.8117000000000001</v>
      </c>
      <c r="NC1962">
        <v>4.8259999999999996</v>
      </c>
      <c r="NI1962">
        <v>10.89</v>
      </c>
      <c r="NJ1962">
        <v>18.11</v>
      </c>
      <c r="NL1962">
        <v>4.46</v>
      </c>
      <c r="NN1962">
        <v>10.65</v>
      </c>
      <c r="NQ1962">
        <v>16.59</v>
      </c>
      <c r="NU1962">
        <v>47.75</v>
      </c>
      <c r="NX1962">
        <v>9.9021310000000007</v>
      </c>
      <c r="OC1962">
        <v>10.117156</v>
      </c>
      <c r="OJ1962">
        <v>11.674215</v>
      </c>
      <c r="OL1962">
        <v>1.536</v>
      </c>
      <c r="OW1962">
        <v>2.7604000000000002</v>
      </c>
      <c r="PC1962">
        <v>3.14</v>
      </c>
    </row>
    <row r="1963" spans="2:419">
      <c r="B1963" s="12">
        <v>42907</v>
      </c>
      <c r="C1963">
        <v>7336.8323600000003</v>
      </c>
      <c r="I1963">
        <v>97.28</v>
      </c>
      <c r="J1963">
        <v>132.35</v>
      </c>
      <c r="M1963">
        <v>3.4089999999999998</v>
      </c>
      <c r="N1963">
        <v>2.432299</v>
      </c>
      <c r="W1963">
        <v>14.352</v>
      </c>
      <c r="X1963">
        <v>1.325</v>
      </c>
      <c r="Y1963">
        <v>19.27</v>
      </c>
      <c r="AA1963">
        <v>2.727671</v>
      </c>
      <c r="AB1963">
        <v>0.65</v>
      </c>
      <c r="AE1963">
        <v>59.211289999999998</v>
      </c>
      <c r="BC1963">
        <v>24.02</v>
      </c>
      <c r="BD1963">
        <v>17.89</v>
      </c>
      <c r="BF1963">
        <v>85.93</v>
      </c>
      <c r="BI1963">
        <v>93.475677000000005</v>
      </c>
      <c r="BK1963">
        <v>42.4</v>
      </c>
      <c r="BO1963">
        <v>37.9</v>
      </c>
      <c r="BQ1963">
        <v>11.841286</v>
      </c>
      <c r="BV1963">
        <v>3.79</v>
      </c>
      <c r="CC1963">
        <v>13.167393000000001</v>
      </c>
      <c r="CG1963">
        <v>12.16</v>
      </c>
      <c r="CI1963">
        <v>15.89</v>
      </c>
      <c r="CP1963">
        <v>32.159999999999997</v>
      </c>
      <c r="CQ1963">
        <v>13.55</v>
      </c>
      <c r="CU1963">
        <v>5.32</v>
      </c>
      <c r="DA1963">
        <v>36</v>
      </c>
      <c r="DM1963">
        <v>0.53840299999999996</v>
      </c>
      <c r="EC1963">
        <v>29.72</v>
      </c>
      <c r="EF1963">
        <v>43.17</v>
      </c>
      <c r="EH1963">
        <v>4.4342730000000001</v>
      </c>
      <c r="EY1963">
        <v>6.77</v>
      </c>
      <c r="FA1963">
        <v>24.9</v>
      </c>
      <c r="FB1963">
        <v>30.77</v>
      </c>
      <c r="FE1963">
        <v>8.0083800000000007</v>
      </c>
      <c r="FJ1963">
        <v>70</v>
      </c>
      <c r="FK1963">
        <v>27.22</v>
      </c>
      <c r="FS1963">
        <v>14.5</v>
      </c>
      <c r="FX1963">
        <v>10.51</v>
      </c>
      <c r="GB1963">
        <v>14.32</v>
      </c>
      <c r="GC1963">
        <v>16.5</v>
      </c>
      <c r="GG1963">
        <v>10.618207</v>
      </c>
      <c r="GK1963">
        <v>4.92</v>
      </c>
      <c r="GN1963">
        <v>8.7200000000000006</v>
      </c>
      <c r="GO1963">
        <v>6.8244379999999998</v>
      </c>
      <c r="GY1963">
        <v>19.010000000000002</v>
      </c>
      <c r="HB1963">
        <v>2.36</v>
      </c>
      <c r="HH1963">
        <v>8.73</v>
      </c>
      <c r="HI1963">
        <v>9.33</v>
      </c>
      <c r="HL1963">
        <v>35.799999999999997</v>
      </c>
      <c r="HT1963">
        <v>10.81</v>
      </c>
      <c r="HU1963">
        <v>10.235735</v>
      </c>
      <c r="IB1963">
        <v>5.89</v>
      </c>
      <c r="IC1963">
        <v>45.26</v>
      </c>
      <c r="IH1963">
        <v>12.84</v>
      </c>
      <c r="IN1963">
        <v>7.5013300000000003</v>
      </c>
      <c r="IW1963">
        <v>11.93</v>
      </c>
      <c r="JC1963">
        <v>0.59</v>
      </c>
      <c r="JH1963">
        <v>22.38</v>
      </c>
      <c r="JN1963">
        <v>10.02</v>
      </c>
      <c r="JP1963">
        <v>9.4649999999999999</v>
      </c>
      <c r="JR1963">
        <v>1.554</v>
      </c>
      <c r="JW1963">
        <v>28.63</v>
      </c>
      <c r="JX1963">
        <v>80.2</v>
      </c>
      <c r="KC1963">
        <v>32.729999999999997</v>
      </c>
      <c r="KK1963">
        <v>27.25</v>
      </c>
      <c r="KN1963">
        <v>23.2</v>
      </c>
      <c r="KO1963">
        <v>1.86</v>
      </c>
      <c r="KR1963">
        <v>35.369999999999997</v>
      </c>
      <c r="KV1963">
        <v>12.09</v>
      </c>
      <c r="KZ1963">
        <v>3.97</v>
      </c>
      <c r="LB1963">
        <v>14.48</v>
      </c>
      <c r="LC1963">
        <v>21.52</v>
      </c>
      <c r="LH1963">
        <v>13.57</v>
      </c>
      <c r="LI1963">
        <v>2.3570000000000002</v>
      </c>
      <c r="LJ1963">
        <v>2.8029999999999999</v>
      </c>
      <c r="LR1963">
        <v>36.93</v>
      </c>
      <c r="LS1963">
        <v>3.3094209999999999</v>
      </c>
      <c r="LV1963">
        <v>11.05</v>
      </c>
      <c r="LW1963">
        <v>2.4217629999999999</v>
      </c>
      <c r="MH1963">
        <v>13.21</v>
      </c>
      <c r="MM1963">
        <v>33.94</v>
      </c>
      <c r="MO1963">
        <v>9.14039</v>
      </c>
      <c r="MQ1963">
        <v>6.34</v>
      </c>
      <c r="MU1963">
        <v>12.444786000000001</v>
      </c>
      <c r="MZ1963">
        <v>2.7734019999999999</v>
      </c>
      <c r="NC1963">
        <v>4.8739999999999997</v>
      </c>
      <c r="NI1963">
        <v>10.99</v>
      </c>
      <c r="NJ1963">
        <v>18.239999999999998</v>
      </c>
      <c r="NL1963">
        <v>4.46</v>
      </c>
      <c r="NN1963">
        <v>10.68</v>
      </c>
      <c r="NQ1963">
        <v>16.7</v>
      </c>
      <c r="NU1963">
        <v>47.51</v>
      </c>
      <c r="NX1963">
        <v>9.9780099999999994</v>
      </c>
      <c r="OC1963">
        <v>10.81696</v>
      </c>
      <c r="OJ1963">
        <v>11.666432</v>
      </c>
      <c r="OL1963">
        <v>1.5349999999999999</v>
      </c>
      <c r="OW1963">
        <v>2.6632340000000001</v>
      </c>
      <c r="PC1963">
        <v>3.0979999999999999</v>
      </c>
    </row>
    <row r="1964" spans="2:419">
      <c r="B1964" s="12">
        <v>42906</v>
      </c>
      <c r="C1964">
        <v>7289.6121999999996</v>
      </c>
      <c r="I1964">
        <v>97.28</v>
      </c>
      <c r="J1964">
        <v>132.35</v>
      </c>
      <c r="M1964">
        <v>3.4140000000000001</v>
      </c>
      <c r="N1964">
        <v>2.4543309999999998</v>
      </c>
      <c r="U1964">
        <v>48.18</v>
      </c>
      <c r="W1964">
        <v>14.526</v>
      </c>
      <c r="X1964">
        <v>1.35</v>
      </c>
      <c r="Y1964">
        <v>19.29</v>
      </c>
      <c r="AA1964">
        <v>2.686858</v>
      </c>
      <c r="AB1964">
        <v>0.65</v>
      </c>
      <c r="AE1964">
        <v>59.132184000000002</v>
      </c>
      <c r="AZ1964">
        <v>3.04</v>
      </c>
      <c r="BC1964">
        <v>24.01</v>
      </c>
      <c r="BD1964">
        <v>17.89</v>
      </c>
      <c r="BF1964">
        <v>86.88</v>
      </c>
      <c r="BI1964">
        <v>94.031126999999998</v>
      </c>
      <c r="BK1964">
        <v>42.73</v>
      </c>
      <c r="BO1964">
        <v>38</v>
      </c>
      <c r="BQ1964">
        <v>11.841286</v>
      </c>
      <c r="BV1964">
        <v>3.79</v>
      </c>
      <c r="CC1964">
        <v>13.196740999999999</v>
      </c>
      <c r="CG1964">
        <v>12.12</v>
      </c>
      <c r="CP1964">
        <v>32.14</v>
      </c>
      <c r="CQ1964">
        <v>13.82</v>
      </c>
      <c r="CU1964">
        <v>5.32</v>
      </c>
      <c r="DA1964">
        <v>36.229999999999997</v>
      </c>
      <c r="DF1964">
        <v>15.68</v>
      </c>
      <c r="DM1964">
        <v>0.53136000000000005</v>
      </c>
      <c r="EC1964">
        <v>30.29</v>
      </c>
      <c r="EH1964">
        <v>4.396801</v>
      </c>
      <c r="EY1964">
        <v>6.89</v>
      </c>
      <c r="FA1964">
        <v>25.21</v>
      </c>
      <c r="FB1964">
        <v>30.82</v>
      </c>
      <c r="FE1964">
        <v>8.0083800000000007</v>
      </c>
      <c r="FJ1964">
        <v>70.349999999999994</v>
      </c>
      <c r="FK1964">
        <v>27.42</v>
      </c>
      <c r="FS1964">
        <v>14.48</v>
      </c>
      <c r="FX1964">
        <v>10.130000000000001</v>
      </c>
      <c r="GB1964">
        <v>14.43</v>
      </c>
      <c r="GC1964">
        <v>16.350000000000001</v>
      </c>
      <c r="GG1964">
        <v>10.995036000000001</v>
      </c>
      <c r="GK1964">
        <v>4.92</v>
      </c>
      <c r="GN1964">
        <v>8.7200000000000006</v>
      </c>
      <c r="GO1964">
        <v>6.7113040000000002</v>
      </c>
      <c r="GY1964">
        <v>19</v>
      </c>
      <c r="HB1964">
        <v>2.3359999999999999</v>
      </c>
      <c r="HH1964">
        <v>8.69</v>
      </c>
      <c r="HI1964">
        <v>9.32</v>
      </c>
      <c r="HL1964">
        <v>35.74</v>
      </c>
      <c r="HT1964">
        <v>10.81</v>
      </c>
      <c r="HU1964">
        <v>10.235735</v>
      </c>
      <c r="IB1964">
        <v>5.84</v>
      </c>
      <c r="IC1964">
        <v>45.08</v>
      </c>
      <c r="IH1964">
        <v>12.78</v>
      </c>
      <c r="IL1964">
        <v>17.66</v>
      </c>
      <c r="IN1964">
        <v>7.6144970000000001</v>
      </c>
      <c r="IW1964">
        <v>12.05</v>
      </c>
      <c r="JC1964">
        <v>0.59</v>
      </c>
      <c r="JH1964">
        <v>22.43</v>
      </c>
      <c r="JN1964">
        <v>10.02</v>
      </c>
      <c r="JP1964">
        <v>9.4749999999999996</v>
      </c>
      <c r="JR1964">
        <v>1.5640000000000001</v>
      </c>
      <c r="JW1964">
        <v>28.83</v>
      </c>
      <c r="JX1964">
        <v>79.8</v>
      </c>
      <c r="KC1964">
        <v>33.090000000000003</v>
      </c>
      <c r="KK1964">
        <v>27.27</v>
      </c>
      <c r="KN1964">
        <v>23.2</v>
      </c>
      <c r="KO1964">
        <v>1.86</v>
      </c>
      <c r="KV1964">
        <v>11.98</v>
      </c>
      <c r="LB1964">
        <v>14.36</v>
      </c>
      <c r="LC1964">
        <v>21.19</v>
      </c>
      <c r="LF1964">
        <v>15.51</v>
      </c>
      <c r="LH1964">
        <v>13.69</v>
      </c>
      <c r="LI1964">
        <v>2.3319999999999999</v>
      </c>
      <c r="LJ1964">
        <v>2.8029999999999999</v>
      </c>
      <c r="LR1964">
        <v>37.04</v>
      </c>
      <c r="LS1964">
        <v>3.3455499999999998</v>
      </c>
      <c r="LV1964">
        <v>10.93</v>
      </c>
      <c r="LW1964">
        <v>2.4028209999999999</v>
      </c>
      <c r="MH1964">
        <v>13.2</v>
      </c>
      <c r="MM1964">
        <v>33.99</v>
      </c>
      <c r="MO1964">
        <v>9.14039</v>
      </c>
      <c r="MQ1964">
        <v>6.29</v>
      </c>
      <c r="MU1964">
        <v>12.513004</v>
      </c>
      <c r="MZ1964">
        <v>2.7223380000000001</v>
      </c>
      <c r="NC1964">
        <v>4.806</v>
      </c>
      <c r="NI1964">
        <v>11.12</v>
      </c>
      <c r="NJ1964">
        <v>18.09</v>
      </c>
      <c r="NL1964">
        <v>4.4000000000000004</v>
      </c>
      <c r="NN1964">
        <v>10.73</v>
      </c>
      <c r="NQ1964">
        <v>16.41</v>
      </c>
      <c r="NU1964">
        <v>47.2</v>
      </c>
      <c r="NX1964">
        <v>10.025434000000001</v>
      </c>
      <c r="OC1964">
        <v>9.4273500000000006</v>
      </c>
      <c r="OJ1964">
        <v>11.752043</v>
      </c>
      <c r="OL1964">
        <v>1.516</v>
      </c>
      <c r="OW1964">
        <v>2.7604000000000002</v>
      </c>
      <c r="PC1964">
        <v>3.1520000000000001</v>
      </c>
    </row>
    <row r="1965" spans="2:419">
      <c r="B1965" s="12">
        <v>42905</v>
      </c>
      <c r="C1965">
        <v>7242.3920399999997</v>
      </c>
      <c r="I1965">
        <v>97.28</v>
      </c>
      <c r="J1965">
        <v>134.12</v>
      </c>
      <c r="M1965">
        <v>3.3780000000000001</v>
      </c>
      <c r="N1965">
        <v>2.4543309999999998</v>
      </c>
      <c r="U1965">
        <v>48.18</v>
      </c>
      <c r="W1965">
        <v>14.37</v>
      </c>
      <c r="X1965">
        <v>1.3759999999999999</v>
      </c>
      <c r="Y1965">
        <v>18.940000000000001</v>
      </c>
      <c r="AA1965">
        <v>2.605232</v>
      </c>
      <c r="AB1965">
        <v>0.67</v>
      </c>
      <c r="AE1965">
        <v>57.953494999999997</v>
      </c>
      <c r="AY1965">
        <v>19.37</v>
      </c>
      <c r="BC1965">
        <v>23.02</v>
      </c>
      <c r="BD1965">
        <v>17.89</v>
      </c>
      <c r="BF1965">
        <v>87.64</v>
      </c>
      <c r="BI1965">
        <v>94.313558999999998</v>
      </c>
      <c r="BK1965">
        <v>41.73</v>
      </c>
      <c r="BO1965">
        <v>37.869999999999997</v>
      </c>
      <c r="BQ1965">
        <v>11.927092</v>
      </c>
      <c r="BV1965">
        <v>3.79</v>
      </c>
      <c r="CC1965">
        <v>13.059784000000001</v>
      </c>
      <c r="CG1965">
        <v>11.81</v>
      </c>
      <c r="CP1965">
        <v>31.77</v>
      </c>
      <c r="CQ1965">
        <v>13.71</v>
      </c>
      <c r="CU1965">
        <v>5.29</v>
      </c>
      <c r="DA1965">
        <v>36.15</v>
      </c>
      <c r="DF1965">
        <v>15.61</v>
      </c>
      <c r="DM1965">
        <v>0.53136000000000005</v>
      </c>
      <c r="EC1965">
        <v>29.2</v>
      </c>
      <c r="EF1965">
        <v>42.94</v>
      </c>
      <c r="EH1965">
        <v>4.3780640000000002</v>
      </c>
      <c r="EY1965">
        <v>6.69</v>
      </c>
      <c r="FA1965">
        <v>24.02</v>
      </c>
      <c r="FB1965">
        <v>30.88</v>
      </c>
      <c r="FJ1965">
        <v>69.260000000000005</v>
      </c>
      <c r="FK1965">
        <v>27.35</v>
      </c>
      <c r="FS1965">
        <v>14.48</v>
      </c>
      <c r="FX1965">
        <v>10.43</v>
      </c>
      <c r="GB1965">
        <v>14.38</v>
      </c>
      <c r="GC1965">
        <v>16.37</v>
      </c>
      <c r="GG1965">
        <v>10.392109</v>
      </c>
      <c r="GK1965">
        <v>4.92</v>
      </c>
      <c r="GN1965">
        <v>8.5299999999999994</v>
      </c>
      <c r="GO1965">
        <v>6.5739260000000002</v>
      </c>
      <c r="GY1965">
        <v>18.809999999999999</v>
      </c>
      <c r="HB1965">
        <v>2.3260000000000001</v>
      </c>
      <c r="HH1965">
        <v>8.69</v>
      </c>
      <c r="HI1965">
        <v>9.24</v>
      </c>
      <c r="HL1965">
        <v>35.49</v>
      </c>
      <c r="HT1965">
        <v>10.64</v>
      </c>
      <c r="HU1965">
        <v>9.9464210000000008</v>
      </c>
      <c r="IB1965">
        <v>5.7</v>
      </c>
      <c r="IC1965">
        <v>44.59</v>
      </c>
      <c r="IH1965">
        <v>12.84</v>
      </c>
      <c r="IW1965">
        <v>11.92</v>
      </c>
      <c r="JC1965">
        <v>0.56999999999999995</v>
      </c>
      <c r="JH1965">
        <v>22.6</v>
      </c>
      <c r="JN1965">
        <v>9.93</v>
      </c>
      <c r="JP1965">
        <v>9.2899999999999991</v>
      </c>
      <c r="JR1965">
        <v>1.522</v>
      </c>
      <c r="JW1965">
        <v>28.97</v>
      </c>
      <c r="JX1965">
        <v>80.8</v>
      </c>
      <c r="KC1965">
        <v>32.549999999999997</v>
      </c>
      <c r="KK1965">
        <v>27.23</v>
      </c>
      <c r="KN1965">
        <v>23.2</v>
      </c>
      <c r="KO1965">
        <v>1.85</v>
      </c>
      <c r="KR1965">
        <v>35.369999999999997</v>
      </c>
      <c r="KV1965">
        <v>11.7</v>
      </c>
      <c r="KZ1965">
        <v>3.95</v>
      </c>
      <c r="LB1965">
        <v>14.13</v>
      </c>
      <c r="LC1965">
        <v>21.03</v>
      </c>
      <c r="LF1965">
        <v>15.24</v>
      </c>
      <c r="LH1965">
        <v>13.39</v>
      </c>
      <c r="LI1965">
        <v>2.2360000000000002</v>
      </c>
      <c r="LJ1965">
        <v>2.8029999999999999</v>
      </c>
      <c r="LR1965">
        <v>36.700000000000003</v>
      </c>
      <c r="LS1965">
        <v>3.294969</v>
      </c>
      <c r="LV1965">
        <v>10.87</v>
      </c>
      <c r="LW1965">
        <v>2.4217629999999999</v>
      </c>
      <c r="MH1965">
        <v>12.75</v>
      </c>
      <c r="MM1965">
        <v>33.32</v>
      </c>
      <c r="MO1965">
        <v>9.0834209999999995</v>
      </c>
      <c r="MQ1965">
        <v>6.34</v>
      </c>
      <c r="MU1965">
        <v>12.493513</v>
      </c>
      <c r="MZ1965">
        <v>2.7893590000000001</v>
      </c>
      <c r="NC1965">
        <v>4.7939999999999996</v>
      </c>
      <c r="NI1965">
        <v>10.88</v>
      </c>
      <c r="NJ1965">
        <v>17.98</v>
      </c>
      <c r="NL1965">
        <v>4.53</v>
      </c>
      <c r="NN1965">
        <v>10.52</v>
      </c>
      <c r="NQ1965">
        <v>16.36</v>
      </c>
      <c r="NU1965">
        <v>46.97</v>
      </c>
      <c r="NX1965">
        <v>9.9400700000000004</v>
      </c>
      <c r="OC1965">
        <v>9.6372909999999994</v>
      </c>
      <c r="OJ1965">
        <v>11.487428</v>
      </c>
      <c r="OL1965">
        <v>1.5129999999999999</v>
      </c>
      <c r="OW1965">
        <v>2.926024</v>
      </c>
      <c r="PC1965">
        <v>3.14</v>
      </c>
    </row>
    <row r="1966" spans="2:419">
      <c r="B1966" s="12">
        <v>42902</v>
      </c>
      <c r="C1966">
        <v>7289.6121999999996</v>
      </c>
      <c r="I1966">
        <v>99.91</v>
      </c>
      <c r="J1966">
        <v>134.12</v>
      </c>
      <c r="M1966">
        <v>3.3864999999999998</v>
      </c>
      <c r="N1966">
        <v>2.4102670000000002</v>
      </c>
      <c r="U1966">
        <v>47.41</v>
      </c>
      <c r="W1966">
        <v>14.016</v>
      </c>
      <c r="X1966">
        <v>1.371</v>
      </c>
      <c r="Y1966">
        <v>18.940000000000001</v>
      </c>
      <c r="AA1966">
        <v>2.931737</v>
      </c>
      <c r="AB1966">
        <v>0.65</v>
      </c>
      <c r="AE1966">
        <v>55.200584999999997</v>
      </c>
      <c r="AW1966">
        <v>5.09</v>
      </c>
      <c r="AY1966">
        <v>19.2</v>
      </c>
      <c r="AZ1966">
        <v>3.04</v>
      </c>
      <c r="BC1966">
        <v>23.97</v>
      </c>
      <c r="BD1966">
        <v>17.89</v>
      </c>
      <c r="BF1966">
        <v>88.4</v>
      </c>
      <c r="BI1966">
        <v>93.475677000000005</v>
      </c>
      <c r="BK1966">
        <v>41.28</v>
      </c>
      <c r="BO1966">
        <v>37.119999999999997</v>
      </c>
      <c r="BQ1966">
        <v>12.190640999999999</v>
      </c>
      <c r="CC1966">
        <v>13.001089</v>
      </c>
      <c r="CG1966">
        <v>11.84</v>
      </c>
      <c r="CP1966">
        <v>31.26</v>
      </c>
      <c r="CQ1966">
        <v>13.42</v>
      </c>
      <c r="CU1966">
        <v>5.25</v>
      </c>
      <c r="DA1966">
        <v>35.64</v>
      </c>
      <c r="DF1966">
        <v>15.61</v>
      </c>
      <c r="DM1966">
        <v>0.527447</v>
      </c>
      <c r="EC1966">
        <v>28.38</v>
      </c>
      <c r="EF1966">
        <v>42.94</v>
      </c>
      <c r="EH1966">
        <v>4.396801</v>
      </c>
      <c r="EY1966">
        <v>6.85</v>
      </c>
      <c r="FA1966">
        <v>23.93</v>
      </c>
      <c r="FB1966">
        <v>30.28</v>
      </c>
      <c r="FJ1966">
        <v>68.92</v>
      </c>
      <c r="FK1966">
        <v>27</v>
      </c>
      <c r="FS1966">
        <v>14.67</v>
      </c>
      <c r="FX1966">
        <v>10.43</v>
      </c>
      <c r="GB1966">
        <v>14.38</v>
      </c>
      <c r="GC1966">
        <v>16.61</v>
      </c>
      <c r="GG1966">
        <v>10.065524</v>
      </c>
      <c r="GK1966">
        <v>4.92</v>
      </c>
      <c r="GN1966">
        <v>8.84</v>
      </c>
      <c r="GO1966">
        <v>6.5981690000000004</v>
      </c>
      <c r="GY1966">
        <v>18.71</v>
      </c>
      <c r="HB1966">
        <v>2.3420000000000001</v>
      </c>
      <c r="HH1966">
        <v>8.73</v>
      </c>
      <c r="HI1966">
        <v>9.27</v>
      </c>
      <c r="HL1966">
        <v>35.96</v>
      </c>
      <c r="HT1966">
        <v>10.77</v>
      </c>
      <c r="HU1966">
        <v>10.235735</v>
      </c>
      <c r="IB1966">
        <v>5.7</v>
      </c>
      <c r="IC1966">
        <v>42.79</v>
      </c>
      <c r="IH1966">
        <v>12.78</v>
      </c>
      <c r="IN1966">
        <v>7.7276629999999997</v>
      </c>
      <c r="IW1966">
        <v>11.96</v>
      </c>
      <c r="JC1966">
        <v>0.55000000000000004</v>
      </c>
      <c r="JH1966">
        <v>22.38</v>
      </c>
      <c r="JN1966">
        <v>10.06</v>
      </c>
      <c r="JP1966">
        <v>9.2949999999999999</v>
      </c>
      <c r="JR1966">
        <v>1.522</v>
      </c>
      <c r="JW1966">
        <v>28.64</v>
      </c>
      <c r="JX1966">
        <v>80.400000000000006</v>
      </c>
      <c r="KC1966">
        <v>32.549999999999997</v>
      </c>
      <c r="KK1966">
        <v>26.71</v>
      </c>
      <c r="KN1966">
        <v>23.2</v>
      </c>
      <c r="KO1966">
        <v>1.77</v>
      </c>
      <c r="KR1966">
        <v>36.46</v>
      </c>
      <c r="KV1966">
        <v>11.77</v>
      </c>
      <c r="KZ1966">
        <v>3.95</v>
      </c>
      <c r="LB1966">
        <v>14.21</v>
      </c>
      <c r="LC1966">
        <v>20.86</v>
      </c>
      <c r="LH1966">
        <v>13.75</v>
      </c>
      <c r="LI1966">
        <v>2.2930000000000001</v>
      </c>
      <c r="LJ1966">
        <v>2.8029999999999999</v>
      </c>
      <c r="LR1966">
        <v>36.35</v>
      </c>
      <c r="LS1966">
        <v>3.294969</v>
      </c>
      <c r="LV1966">
        <v>11.05</v>
      </c>
      <c r="LW1966">
        <v>2.3189389999999999</v>
      </c>
      <c r="MH1966">
        <v>12.64</v>
      </c>
      <c r="MM1966">
        <v>32.9</v>
      </c>
      <c r="MO1966">
        <v>9.0201220000000006</v>
      </c>
      <c r="MQ1966">
        <v>7.98</v>
      </c>
      <c r="MU1966">
        <v>12.093954999999999</v>
      </c>
      <c r="MZ1966">
        <v>2.7893590000000001</v>
      </c>
      <c r="NC1966">
        <v>4.8419999999999996</v>
      </c>
      <c r="NI1966">
        <v>10.83</v>
      </c>
      <c r="NJ1966">
        <v>17.93</v>
      </c>
      <c r="NL1966">
        <v>4.67</v>
      </c>
      <c r="NN1966">
        <v>10.4</v>
      </c>
      <c r="NQ1966">
        <v>16.16</v>
      </c>
      <c r="NU1966">
        <v>47.2</v>
      </c>
      <c r="NX1966">
        <v>9.7219200000000008</v>
      </c>
      <c r="OJ1966">
        <v>11.409599</v>
      </c>
      <c r="OL1966">
        <v>1.5169999999999999</v>
      </c>
      <c r="OW1966">
        <v>3.0916480000000002</v>
      </c>
      <c r="PC1966">
        <v>3.1760000000000002</v>
      </c>
    </row>
    <row r="1967" spans="2:419">
      <c r="B1967" s="12">
        <v>42901</v>
      </c>
      <c r="C1967">
        <v>7242.3920399999997</v>
      </c>
      <c r="I1967">
        <v>100.79</v>
      </c>
      <c r="J1967">
        <v>130</v>
      </c>
      <c r="M1967">
        <v>3.4260000000000002</v>
      </c>
      <c r="N1967">
        <v>2.4543309999999998</v>
      </c>
      <c r="W1967">
        <v>14.4</v>
      </c>
      <c r="X1967">
        <v>1.371</v>
      </c>
      <c r="Y1967">
        <v>18.940000000000001</v>
      </c>
      <c r="AA1967">
        <v>3.1153949999999999</v>
      </c>
      <c r="AB1967">
        <v>0.65</v>
      </c>
      <c r="AE1967">
        <v>55.358798999999998</v>
      </c>
      <c r="AW1967">
        <v>5.09</v>
      </c>
      <c r="AY1967">
        <v>19.32</v>
      </c>
      <c r="AZ1967">
        <v>2.97</v>
      </c>
      <c r="BC1967">
        <v>23.9</v>
      </c>
      <c r="BD1967">
        <v>17.89</v>
      </c>
      <c r="BF1967">
        <v>87.64</v>
      </c>
      <c r="BI1967">
        <v>93.202658999999997</v>
      </c>
      <c r="BK1967">
        <v>41.41</v>
      </c>
      <c r="BO1967">
        <v>37.409999999999997</v>
      </c>
      <c r="BQ1967">
        <v>12.276446999999999</v>
      </c>
      <c r="CC1967">
        <v>13.304349999999999</v>
      </c>
      <c r="CG1967">
        <v>11.95</v>
      </c>
      <c r="CP1967">
        <v>31.39</v>
      </c>
      <c r="CQ1967">
        <v>13.78</v>
      </c>
      <c r="CU1967">
        <v>5.29</v>
      </c>
      <c r="DA1967">
        <v>36.01</v>
      </c>
      <c r="DF1967">
        <v>15.31</v>
      </c>
      <c r="DM1967">
        <v>0.527447</v>
      </c>
      <c r="EC1967">
        <v>28.97</v>
      </c>
      <c r="EF1967">
        <v>42.94</v>
      </c>
      <c r="EH1967">
        <v>4.4155369999999996</v>
      </c>
      <c r="EY1967">
        <v>6.69</v>
      </c>
      <c r="FA1967">
        <v>24.37</v>
      </c>
      <c r="FB1967">
        <v>30.88</v>
      </c>
      <c r="FJ1967">
        <v>69.81</v>
      </c>
      <c r="FK1967">
        <v>27.29</v>
      </c>
      <c r="FX1967">
        <v>10.43</v>
      </c>
      <c r="GB1967">
        <v>14.38</v>
      </c>
      <c r="GC1967">
        <v>16.809999999999999</v>
      </c>
      <c r="GG1967">
        <v>10.341865</v>
      </c>
      <c r="GK1967">
        <v>4.92</v>
      </c>
      <c r="GN1967">
        <v>8.84</v>
      </c>
      <c r="GO1967">
        <v>6.6183719999999999</v>
      </c>
      <c r="GY1967">
        <v>18.91</v>
      </c>
      <c r="HB1967">
        <v>2.3220000000000001</v>
      </c>
      <c r="HH1967">
        <v>8.85</v>
      </c>
      <c r="HI1967">
        <v>9.26</v>
      </c>
      <c r="HL1967">
        <v>35.99</v>
      </c>
      <c r="HT1967">
        <v>10.81</v>
      </c>
      <c r="IB1967">
        <v>5.69</v>
      </c>
      <c r="IC1967">
        <v>42.89</v>
      </c>
      <c r="ID1967">
        <v>9.2100000000000009</v>
      </c>
      <c r="IH1967">
        <v>12.78</v>
      </c>
      <c r="IW1967">
        <v>11.97</v>
      </c>
      <c r="JC1967">
        <v>0.55000000000000004</v>
      </c>
      <c r="JH1967">
        <v>22.82</v>
      </c>
      <c r="JN1967">
        <v>9.93</v>
      </c>
      <c r="JP1967">
        <v>9.5150000000000006</v>
      </c>
      <c r="JR1967">
        <v>1.522</v>
      </c>
      <c r="JW1967">
        <v>29.41</v>
      </c>
      <c r="JX1967">
        <v>81.599999999999994</v>
      </c>
      <c r="KC1967">
        <v>33.450000000000003</v>
      </c>
      <c r="KK1967">
        <v>26.7</v>
      </c>
      <c r="KN1967">
        <v>23.46</v>
      </c>
      <c r="KO1967">
        <v>1.85</v>
      </c>
      <c r="KV1967">
        <v>12.22</v>
      </c>
      <c r="KZ1967">
        <v>3.97</v>
      </c>
      <c r="LB1967">
        <v>14.06</v>
      </c>
      <c r="LC1967">
        <v>20.85</v>
      </c>
      <c r="LH1967">
        <v>13.83</v>
      </c>
      <c r="LI1967">
        <v>2.2759999999999998</v>
      </c>
      <c r="LJ1967">
        <v>2.8029999999999999</v>
      </c>
      <c r="LR1967">
        <v>37.159999999999997</v>
      </c>
      <c r="LS1967">
        <v>3.294969</v>
      </c>
      <c r="LV1967">
        <v>10.93</v>
      </c>
      <c r="LW1967">
        <v>2.1971750000000001</v>
      </c>
      <c r="MH1967">
        <v>12.73</v>
      </c>
      <c r="MM1967">
        <v>33.450000000000003</v>
      </c>
      <c r="MO1967">
        <v>9.0834209999999995</v>
      </c>
      <c r="MQ1967">
        <v>7.98</v>
      </c>
      <c r="MU1967">
        <v>12.093954999999999</v>
      </c>
      <c r="MZ1967">
        <v>2.8180830000000001</v>
      </c>
      <c r="NC1967">
        <v>4.91</v>
      </c>
      <c r="NI1967">
        <v>10.93</v>
      </c>
      <c r="NJ1967">
        <v>17.95</v>
      </c>
      <c r="NN1967">
        <v>10.44</v>
      </c>
      <c r="NQ1967">
        <v>16.260000000000002</v>
      </c>
      <c r="NU1967">
        <v>47.44</v>
      </c>
      <c r="NX1967">
        <v>9.8357379999999992</v>
      </c>
      <c r="OC1967">
        <v>9.3573699999999995</v>
      </c>
      <c r="OJ1967">
        <v>11.534124</v>
      </c>
      <c r="OL1967">
        <v>1.514</v>
      </c>
      <c r="OW1967">
        <v>3.202064</v>
      </c>
      <c r="PC1967">
        <v>3.2240000000000002</v>
      </c>
    </row>
    <row r="1968" spans="2:419">
      <c r="B1968" s="12">
        <v>42900</v>
      </c>
      <c r="C1968">
        <v>7384.0525200000002</v>
      </c>
      <c r="I1968">
        <v>99.91</v>
      </c>
      <c r="J1968">
        <v>134.12</v>
      </c>
      <c r="M1968">
        <v>3.4260000000000002</v>
      </c>
      <c r="N1968">
        <v>2.432299</v>
      </c>
      <c r="U1968">
        <v>48.18</v>
      </c>
      <c r="W1968">
        <v>14.462</v>
      </c>
      <c r="X1968">
        <v>1.3640000000000001</v>
      </c>
      <c r="Y1968">
        <v>19.11</v>
      </c>
      <c r="AA1968">
        <v>3.2786469999999999</v>
      </c>
      <c r="AB1968">
        <v>0.65</v>
      </c>
      <c r="AE1968">
        <v>56.616593999999999</v>
      </c>
      <c r="AW1968">
        <v>5.29</v>
      </c>
      <c r="AY1968">
        <v>18.84</v>
      </c>
      <c r="BC1968">
        <v>23.32</v>
      </c>
      <c r="BD1968">
        <v>17.89</v>
      </c>
      <c r="BF1968">
        <v>82.51</v>
      </c>
      <c r="BI1968">
        <v>94.586577000000005</v>
      </c>
      <c r="BK1968">
        <v>41</v>
      </c>
      <c r="BO1968">
        <v>37</v>
      </c>
      <c r="BQ1968">
        <v>12.276446999999999</v>
      </c>
      <c r="CC1968">
        <v>13.304349999999999</v>
      </c>
      <c r="CG1968">
        <v>11.96</v>
      </c>
      <c r="CI1968">
        <v>16.13</v>
      </c>
      <c r="CP1968">
        <v>31.28</v>
      </c>
      <c r="CQ1968">
        <v>13.4</v>
      </c>
      <c r="CU1968">
        <v>5.27</v>
      </c>
      <c r="DA1968">
        <v>35.590000000000003</v>
      </c>
      <c r="DM1968">
        <v>0.52431700000000003</v>
      </c>
      <c r="EC1968">
        <v>29.44</v>
      </c>
      <c r="EF1968">
        <v>42.6</v>
      </c>
      <c r="EH1968">
        <v>4.3593279999999996</v>
      </c>
      <c r="EY1968">
        <v>6.69</v>
      </c>
      <c r="FA1968">
        <v>24.54</v>
      </c>
      <c r="FB1968">
        <v>30.99</v>
      </c>
      <c r="FE1968">
        <v>8.0662710000000004</v>
      </c>
      <c r="FJ1968">
        <v>70.3</v>
      </c>
      <c r="FK1968">
        <v>27.31</v>
      </c>
      <c r="FS1968">
        <v>14.67</v>
      </c>
      <c r="FX1968">
        <v>10.41</v>
      </c>
      <c r="GB1968">
        <v>14.38</v>
      </c>
      <c r="GC1968">
        <v>16.829999999999998</v>
      </c>
      <c r="GG1968">
        <v>10.484223</v>
      </c>
      <c r="GK1968">
        <v>4.92</v>
      </c>
      <c r="GN1968">
        <v>8.84</v>
      </c>
      <c r="GO1968">
        <v>6.7113040000000002</v>
      </c>
      <c r="GY1968">
        <v>18.79</v>
      </c>
      <c r="HB1968">
        <v>2.3140000000000001</v>
      </c>
      <c r="HH1968">
        <v>8.65</v>
      </c>
      <c r="HI1968">
        <v>9.25</v>
      </c>
      <c r="HL1968">
        <v>35.9</v>
      </c>
      <c r="HT1968">
        <v>10.81</v>
      </c>
      <c r="IB1968">
        <v>5.83</v>
      </c>
      <c r="IC1968">
        <v>42.67</v>
      </c>
      <c r="IH1968">
        <v>12.84</v>
      </c>
      <c r="IN1968">
        <v>7.6549139999999998</v>
      </c>
      <c r="IW1968">
        <v>11.98</v>
      </c>
      <c r="JC1968">
        <v>0.54</v>
      </c>
      <c r="JH1968">
        <v>22.43</v>
      </c>
      <c r="JN1968">
        <v>9.89</v>
      </c>
      <c r="JP1968">
        <v>9.48</v>
      </c>
      <c r="JR1968">
        <v>1.532</v>
      </c>
      <c r="JW1968">
        <v>29.4</v>
      </c>
      <c r="JX1968">
        <v>80.2</v>
      </c>
      <c r="KC1968">
        <v>32.729999999999997</v>
      </c>
      <c r="KK1968">
        <v>26.12</v>
      </c>
      <c r="KN1968">
        <v>23.59</v>
      </c>
      <c r="KO1968">
        <v>2.0499999999999998</v>
      </c>
      <c r="KR1968">
        <v>37.82</v>
      </c>
      <c r="KV1968">
        <v>12.3</v>
      </c>
      <c r="LB1968">
        <v>14.26</v>
      </c>
      <c r="LC1968">
        <v>20.67</v>
      </c>
      <c r="LF1968">
        <v>15.32</v>
      </c>
      <c r="LH1968">
        <v>14.03</v>
      </c>
      <c r="LI1968">
        <v>2.2530000000000001</v>
      </c>
      <c r="LJ1968">
        <v>2.8029999999999999</v>
      </c>
      <c r="LR1968">
        <v>37.159999999999997</v>
      </c>
      <c r="LS1968">
        <v>3.3166470000000001</v>
      </c>
      <c r="LV1968">
        <v>10.99</v>
      </c>
      <c r="LW1968">
        <v>2.1971750000000001</v>
      </c>
      <c r="MH1968">
        <v>12.6</v>
      </c>
      <c r="MM1968">
        <v>33.39</v>
      </c>
      <c r="MO1968">
        <v>9.14039</v>
      </c>
      <c r="MQ1968">
        <v>7.98</v>
      </c>
      <c r="MU1968">
        <v>12.288861000000001</v>
      </c>
      <c r="MZ1968">
        <v>2.8053170000000001</v>
      </c>
      <c r="NC1968">
        <v>4.766</v>
      </c>
      <c r="NI1968">
        <v>10.9</v>
      </c>
      <c r="NJ1968">
        <v>17.600000000000001</v>
      </c>
      <c r="NL1968">
        <v>4.67</v>
      </c>
      <c r="NN1968">
        <v>10.41</v>
      </c>
      <c r="NQ1968">
        <v>16.190000000000001</v>
      </c>
      <c r="NU1968">
        <v>47.51</v>
      </c>
      <c r="NX1968">
        <v>9.8262529999999995</v>
      </c>
      <c r="OC1968">
        <v>9.4273500000000006</v>
      </c>
      <c r="OJ1968">
        <v>11.541907</v>
      </c>
      <c r="OL1968">
        <v>1.4990000000000001</v>
      </c>
      <c r="OW1968">
        <v>3.0651480000000002</v>
      </c>
      <c r="PC1968">
        <v>3.246</v>
      </c>
    </row>
    <row r="1969" spans="2:419">
      <c r="B1969" s="12">
        <v>42899</v>
      </c>
      <c r="C1969">
        <v>7266.0021200000001</v>
      </c>
      <c r="I1969">
        <v>99.91</v>
      </c>
      <c r="J1969">
        <v>133.53</v>
      </c>
      <c r="M1969">
        <v>3.3815</v>
      </c>
      <c r="N1969">
        <v>2.432299</v>
      </c>
      <c r="U1969">
        <v>47.41</v>
      </c>
      <c r="W1969">
        <v>14.07</v>
      </c>
      <c r="X1969">
        <v>1.367</v>
      </c>
      <c r="Y1969">
        <v>18.940000000000001</v>
      </c>
      <c r="AA1969">
        <v>3.2990539999999999</v>
      </c>
      <c r="AB1969">
        <v>0.67</v>
      </c>
      <c r="AE1969">
        <v>53.942791</v>
      </c>
      <c r="AW1969">
        <v>5.34</v>
      </c>
      <c r="AY1969">
        <v>18.84</v>
      </c>
      <c r="AZ1969">
        <v>2.88</v>
      </c>
      <c r="BC1969">
        <v>23.73</v>
      </c>
      <c r="BD1969">
        <v>17.89</v>
      </c>
      <c r="BF1969">
        <v>81.37</v>
      </c>
      <c r="BI1969">
        <v>93.758109000000005</v>
      </c>
      <c r="BK1969">
        <v>40.57</v>
      </c>
      <c r="BO1969">
        <v>36.51</v>
      </c>
      <c r="BQ1969">
        <v>12.362254</v>
      </c>
      <c r="CC1969">
        <v>13.568479999999999</v>
      </c>
      <c r="CG1969">
        <v>11.91</v>
      </c>
      <c r="CP1969">
        <v>31.02</v>
      </c>
      <c r="CQ1969">
        <v>13.46</v>
      </c>
      <c r="CU1969">
        <v>5.26</v>
      </c>
      <c r="DA1969">
        <v>35.26</v>
      </c>
      <c r="DF1969">
        <v>15.31</v>
      </c>
      <c r="DM1969">
        <v>0.52118699999999996</v>
      </c>
      <c r="EC1969">
        <v>28.79</v>
      </c>
      <c r="EF1969">
        <v>43.11</v>
      </c>
      <c r="EH1969">
        <v>4.4342730000000001</v>
      </c>
      <c r="FA1969">
        <v>24.58</v>
      </c>
      <c r="FB1969">
        <v>30.99</v>
      </c>
      <c r="FE1969">
        <v>8.1917039999999997</v>
      </c>
      <c r="FJ1969">
        <v>67.73</v>
      </c>
      <c r="FK1969">
        <v>27.29</v>
      </c>
      <c r="FS1969">
        <v>14.55</v>
      </c>
      <c r="FX1969">
        <v>10.33</v>
      </c>
      <c r="GB1969">
        <v>14.32</v>
      </c>
      <c r="GC1969">
        <v>16.48</v>
      </c>
      <c r="GG1969">
        <v>10.526092999999999</v>
      </c>
      <c r="GK1969">
        <v>4.92</v>
      </c>
      <c r="GN1969">
        <v>8.84</v>
      </c>
      <c r="GO1969">
        <v>6.5739260000000002</v>
      </c>
      <c r="GY1969">
        <v>18.71</v>
      </c>
      <c r="HB1969">
        <v>2.3220000000000001</v>
      </c>
      <c r="HH1969">
        <v>8.75</v>
      </c>
      <c r="HI1969">
        <v>9.1999999999999993</v>
      </c>
      <c r="HL1969">
        <v>36.15</v>
      </c>
      <c r="HR1969">
        <v>10.89</v>
      </c>
      <c r="HT1969">
        <v>10.68</v>
      </c>
      <c r="HU1969">
        <v>10.215782000000001</v>
      </c>
      <c r="IB1969">
        <v>5.91</v>
      </c>
      <c r="IC1969">
        <v>42.1</v>
      </c>
      <c r="ID1969">
        <v>9.2100000000000009</v>
      </c>
      <c r="IH1969">
        <v>12.66</v>
      </c>
      <c r="IW1969">
        <v>11.99</v>
      </c>
      <c r="JC1969">
        <v>0.54</v>
      </c>
      <c r="JH1969">
        <v>22.15</v>
      </c>
      <c r="JN1969">
        <v>9.93</v>
      </c>
      <c r="JP1969">
        <v>9.4</v>
      </c>
      <c r="JR1969">
        <v>1.538</v>
      </c>
      <c r="JW1969">
        <v>29.08</v>
      </c>
      <c r="JX1969">
        <v>82.4</v>
      </c>
      <c r="KC1969">
        <v>33.99</v>
      </c>
      <c r="KK1969">
        <v>25.88</v>
      </c>
      <c r="KN1969">
        <v>23.33</v>
      </c>
      <c r="KO1969">
        <v>2.23</v>
      </c>
      <c r="KR1969">
        <v>38.1</v>
      </c>
      <c r="KV1969">
        <v>11.94</v>
      </c>
      <c r="KZ1969">
        <v>3.95</v>
      </c>
      <c r="LB1969">
        <v>14.21</v>
      </c>
      <c r="LC1969">
        <v>20.47</v>
      </c>
      <c r="LF1969">
        <v>14.82</v>
      </c>
      <c r="LH1969">
        <v>13.79</v>
      </c>
      <c r="LI1969">
        <v>2.2530000000000001</v>
      </c>
      <c r="LJ1969">
        <v>2.8029999999999999</v>
      </c>
      <c r="LR1969">
        <v>36.58</v>
      </c>
      <c r="LS1969">
        <v>3.3021950000000002</v>
      </c>
      <c r="LV1969">
        <v>11.05</v>
      </c>
      <c r="LW1969">
        <v>2.180939</v>
      </c>
      <c r="MH1969">
        <v>12.58</v>
      </c>
      <c r="MM1969">
        <v>32.619999999999997</v>
      </c>
      <c r="MO1969">
        <v>9.0834209999999995</v>
      </c>
      <c r="MQ1969">
        <v>7.98</v>
      </c>
      <c r="MU1969">
        <v>12.084209</v>
      </c>
      <c r="MZ1969">
        <v>2.8053170000000001</v>
      </c>
      <c r="NC1969">
        <v>4.1740000000000004</v>
      </c>
      <c r="NI1969">
        <v>10.88</v>
      </c>
      <c r="NJ1969">
        <v>17.91</v>
      </c>
      <c r="NL1969">
        <v>4.57</v>
      </c>
      <c r="NN1969">
        <v>10.29</v>
      </c>
      <c r="NQ1969">
        <v>16.190000000000001</v>
      </c>
      <c r="NU1969">
        <v>47.59</v>
      </c>
      <c r="NX1969">
        <v>9.8926459999999992</v>
      </c>
      <c r="OC1969">
        <v>9.5673110000000001</v>
      </c>
      <c r="OI1969">
        <v>6.31</v>
      </c>
      <c r="OJ1969">
        <v>11.24616</v>
      </c>
      <c r="OL1969">
        <v>1.496</v>
      </c>
      <c r="OW1969">
        <v>4.1140999999999996</v>
      </c>
      <c r="PC1969">
        <v>3.218</v>
      </c>
    </row>
    <row r="1970" spans="2:419">
      <c r="B1970" s="12">
        <v>42898</v>
      </c>
      <c r="C1970">
        <v>7289.6121999999996</v>
      </c>
      <c r="I1970">
        <v>99.04</v>
      </c>
      <c r="J1970">
        <v>132.94</v>
      </c>
      <c r="M1970">
        <v>3.3864999999999998</v>
      </c>
      <c r="N1970">
        <v>2.432299</v>
      </c>
      <c r="U1970">
        <v>47.41</v>
      </c>
      <c r="W1970">
        <v>14.59</v>
      </c>
      <c r="X1970">
        <v>1.399</v>
      </c>
      <c r="Y1970">
        <v>18.940000000000001</v>
      </c>
      <c r="AA1970">
        <v>3.2582409999999999</v>
      </c>
      <c r="AB1970">
        <v>0.68</v>
      </c>
      <c r="AE1970">
        <v>56.221060999999999</v>
      </c>
      <c r="AY1970">
        <v>18.72</v>
      </c>
      <c r="AZ1970">
        <v>3.03</v>
      </c>
      <c r="BC1970">
        <v>23.72</v>
      </c>
      <c r="BD1970">
        <v>17.89</v>
      </c>
      <c r="BF1970">
        <v>82.7</v>
      </c>
      <c r="BI1970">
        <v>94.869010000000003</v>
      </c>
      <c r="BK1970">
        <v>40.72</v>
      </c>
      <c r="BO1970">
        <v>37.03</v>
      </c>
      <c r="BQ1970">
        <v>12.454189</v>
      </c>
      <c r="BV1970">
        <v>4</v>
      </c>
      <c r="CC1970">
        <v>13.568479999999999</v>
      </c>
      <c r="CG1970">
        <v>12.02</v>
      </c>
      <c r="CP1970">
        <v>31.61</v>
      </c>
      <c r="CQ1970">
        <v>13.63</v>
      </c>
      <c r="CU1970">
        <v>5.28</v>
      </c>
      <c r="DA1970">
        <v>36</v>
      </c>
      <c r="DF1970">
        <v>15.31</v>
      </c>
      <c r="DM1970">
        <v>0.52118699999999996</v>
      </c>
      <c r="EC1970">
        <v>29.44</v>
      </c>
      <c r="EF1970">
        <v>42.6</v>
      </c>
      <c r="EH1970">
        <v>4.4155369999999996</v>
      </c>
      <c r="EY1970">
        <v>6.69</v>
      </c>
      <c r="FA1970">
        <v>25.07</v>
      </c>
      <c r="FB1970">
        <v>31.31</v>
      </c>
      <c r="FJ1970">
        <v>69.36</v>
      </c>
      <c r="FK1970">
        <v>28.07</v>
      </c>
      <c r="FS1970">
        <v>14.43</v>
      </c>
      <c r="FX1970">
        <v>10.37</v>
      </c>
      <c r="GB1970">
        <v>14.55</v>
      </c>
      <c r="GC1970">
        <v>16.57</v>
      </c>
      <c r="GG1970">
        <v>10.618207</v>
      </c>
      <c r="GK1970">
        <v>4.92</v>
      </c>
      <c r="GN1970">
        <v>8.84</v>
      </c>
      <c r="GO1970">
        <v>6.6183719999999999</v>
      </c>
      <c r="GY1970">
        <v>19.03</v>
      </c>
      <c r="HB1970">
        <v>2.3279999999999998</v>
      </c>
      <c r="HH1970">
        <v>8.77</v>
      </c>
      <c r="HI1970">
        <v>9.17</v>
      </c>
      <c r="HL1970">
        <v>36.549999999999997</v>
      </c>
      <c r="HT1970">
        <v>10.73</v>
      </c>
      <c r="HU1970">
        <v>10.525048999999999</v>
      </c>
      <c r="IB1970">
        <v>2.72</v>
      </c>
      <c r="IC1970">
        <v>42.73</v>
      </c>
      <c r="IH1970">
        <v>12.55</v>
      </c>
      <c r="IL1970">
        <v>17.97</v>
      </c>
      <c r="IN1970">
        <v>7.4770799999999999</v>
      </c>
      <c r="IW1970">
        <v>12.05</v>
      </c>
      <c r="JC1970">
        <v>0.56000000000000005</v>
      </c>
      <c r="JH1970">
        <v>22.49</v>
      </c>
      <c r="JN1970">
        <v>9.89</v>
      </c>
      <c r="JP1970">
        <v>9.2850000000000001</v>
      </c>
      <c r="JR1970">
        <v>1.534</v>
      </c>
      <c r="JW1970">
        <v>29.16</v>
      </c>
      <c r="JX1970">
        <v>81.8</v>
      </c>
      <c r="KC1970">
        <v>34.35</v>
      </c>
      <c r="KK1970">
        <v>26.2</v>
      </c>
      <c r="KN1970">
        <v>23.2</v>
      </c>
      <c r="KO1970">
        <v>2.23</v>
      </c>
      <c r="KR1970">
        <v>38.1</v>
      </c>
      <c r="KV1970">
        <v>11.69</v>
      </c>
      <c r="LB1970">
        <v>14.36</v>
      </c>
      <c r="LC1970">
        <v>20.6</v>
      </c>
      <c r="LF1970">
        <v>14.82</v>
      </c>
      <c r="LH1970">
        <v>13.85</v>
      </c>
      <c r="LI1970">
        <v>2.2530000000000001</v>
      </c>
      <c r="LJ1970">
        <v>2.8029999999999999</v>
      </c>
      <c r="LR1970">
        <v>37.619999999999997</v>
      </c>
      <c r="LS1970">
        <v>3.2805179999999998</v>
      </c>
      <c r="LV1970">
        <v>10.87</v>
      </c>
      <c r="LW1970">
        <v>2.216116</v>
      </c>
      <c r="MH1970">
        <v>12.59</v>
      </c>
      <c r="MM1970">
        <v>34.200000000000003</v>
      </c>
      <c r="MO1970">
        <v>9.3176279999999991</v>
      </c>
      <c r="MQ1970">
        <v>8.0299999999999994</v>
      </c>
      <c r="MU1970">
        <v>12.220644</v>
      </c>
      <c r="MZ1970">
        <v>2.786168</v>
      </c>
      <c r="NC1970">
        <v>4.1619999999999999</v>
      </c>
      <c r="NI1970">
        <v>10.97</v>
      </c>
      <c r="NJ1970">
        <v>18.11</v>
      </c>
      <c r="NL1970">
        <v>4.6399999999999997</v>
      </c>
      <c r="NN1970">
        <v>10.38</v>
      </c>
      <c r="NQ1970">
        <v>16.100000000000001</v>
      </c>
      <c r="NU1970">
        <v>47.28</v>
      </c>
      <c r="NX1970">
        <v>9.9400700000000004</v>
      </c>
      <c r="OC1970">
        <v>9.5673110000000001</v>
      </c>
      <c r="OI1970">
        <v>6.31</v>
      </c>
      <c r="OJ1970">
        <v>11.24616</v>
      </c>
      <c r="OL1970">
        <v>1.506</v>
      </c>
      <c r="OW1970">
        <v>4.1958080000000004</v>
      </c>
      <c r="PC1970">
        <v>3.24</v>
      </c>
    </row>
    <row r="1971" spans="2:419">
      <c r="B1971" s="12">
        <v>42895</v>
      </c>
      <c r="C1971">
        <v>7360.4424399999998</v>
      </c>
      <c r="I1971">
        <v>99.04</v>
      </c>
      <c r="J1971">
        <v>130</v>
      </c>
      <c r="M1971">
        <v>3.395</v>
      </c>
      <c r="N1971">
        <v>2.3904390000000002</v>
      </c>
      <c r="U1971">
        <v>46.9</v>
      </c>
      <c r="W1971">
        <v>14.144</v>
      </c>
      <c r="X1971">
        <v>1.373</v>
      </c>
      <c r="Y1971">
        <v>18.940000000000001</v>
      </c>
      <c r="AA1971">
        <v>3.2582409999999999</v>
      </c>
      <c r="AB1971">
        <v>0.67</v>
      </c>
      <c r="AE1971">
        <v>56.695700000000002</v>
      </c>
      <c r="AW1971">
        <v>5.34</v>
      </c>
      <c r="AY1971">
        <v>18.8</v>
      </c>
      <c r="AZ1971">
        <v>3.06</v>
      </c>
      <c r="BC1971">
        <v>23.7</v>
      </c>
      <c r="BD1971">
        <v>17.89</v>
      </c>
      <c r="BF1971">
        <v>82.7</v>
      </c>
      <c r="BI1971">
        <v>94.313558999999998</v>
      </c>
      <c r="BK1971">
        <v>40.159999999999997</v>
      </c>
      <c r="BO1971">
        <v>37.03</v>
      </c>
      <c r="BQ1971">
        <v>12.454189</v>
      </c>
      <c r="BV1971">
        <v>3.72</v>
      </c>
      <c r="CC1971">
        <v>13.832611</v>
      </c>
      <c r="CG1971">
        <v>11.91</v>
      </c>
      <c r="CP1971">
        <v>31.68</v>
      </c>
      <c r="CQ1971">
        <v>13.46</v>
      </c>
      <c r="CU1971">
        <v>5.25</v>
      </c>
      <c r="DA1971">
        <v>35.89</v>
      </c>
      <c r="DF1971">
        <v>15.19</v>
      </c>
      <c r="EC1971">
        <v>28.74</v>
      </c>
      <c r="EH1971">
        <v>4.4155369999999996</v>
      </c>
      <c r="EY1971">
        <v>6.77</v>
      </c>
      <c r="FA1971">
        <v>25.24</v>
      </c>
      <c r="FB1971">
        <v>30.99</v>
      </c>
      <c r="FE1971">
        <v>8.1917039999999997</v>
      </c>
      <c r="FJ1971">
        <v>69.56</v>
      </c>
      <c r="FK1971">
        <v>27.58</v>
      </c>
      <c r="FS1971">
        <v>14.43</v>
      </c>
      <c r="FX1971">
        <v>10.53</v>
      </c>
      <c r="GB1971">
        <v>14.38</v>
      </c>
      <c r="GC1971">
        <v>16.239999999999998</v>
      </c>
      <c r="GG1971">
        <v>10.618207</v>
      </c>
      <c r="GK1971">
        <v>4.92</v>
      </c>
      <c r="GN1971">
        <v>8.9700000000000006</v>
      </c>
      <c r="GO1971">
        <v>6.6426150000000002</v>
      </c>
      <c r="GY1971">
        <v>18.86</v>
      </c>
      <c r="HB1971">
        <v>2.3380000000000001</v>
      </c>
      <c r="HH1971">
        <v>8.7100000000000009</v>
      </c>
      <c r="HI1971">
        <v>9.11</v>
      </c>
      <c r="HL1971">
        <v>36.43</v>
      </c>
      <c r="HR1971">
        <v>11.1</v>
      </c>
      <c r="HT1971">
        <v>10.81</v>
      </c>
      <c r="HU1971">
        <v>10.435262</v>
      </c>
      <c r="IB1971">
        <v>2.72</v>
      </c>
      <c r="IC1971">
        <v>42.61</v>
      </c>
      <c r="IH1971">
        <v>12.72</v>
      </c>
      <c r="IL1971">
        <v>17.04</v>
      </c>
      <c r="IN1971">
        <v>7.74383</v>
      </c>
      <c r="IW1971">
        <v>11.95</v>
      </c>
      <c r="JC1971">
        <v>0.56999999999999995</v>
      </c>
      <c r="JH1971">
        <v>22.43</v>
      </c>
      <c r="JN1971">
        <v>9.93</v>
      </c>
      <c r="JP1971">
        <v>9.2050000000000001</v>
      </c>
      <c r="JR1971">
        <v>1.522</v>
      </c>
      <c r="JW1971">
        <v>28.95</v>
      </c>
      <c r="JX1971">
        <v>81.599999999999994</v>
      </c>
      <c r="KC1971">
        <v>34.53</v>
      </c>
      <c r="KK1971">
        <v>26.31</v>
      </c>
      <c r="KN1971">
        <v>23.46</v>
      </c>
      <c r="KO1971">
        <v>2.25</v>
      </c>
      <c r="KR1971">
        <v>35.1</v>
      </c>
      <c r="KV1971">
        <v>11.62</v>
      </c>
      <c r="KZ1971">
        <v>3.92</v>
      </c>
      <c r="LB1971">
        <v>14.31</v>
      </c>
      <c r="LC1971">
        <v>20.56</v>
      </c>
      <c r="LF1971">
        <v>14.82</v>
      </c>
      <c r="LH1971">
        <v>13.71</v>
      </c>
      <c r="LI1971">
        <v>2.2509999999999999</v>
      </c>
      <c r="LJ1971">
        <v>2.8029999999999999</v>
      </c>
      <c r="LR1971">
        <v>37.51</v>
      </c>
      <c r="LS1971">
        <v>3.2732920000000001</v>
      </c>
      <c r="LV1971">
        <v>10.93</v>
      </c>
      <c r="LW1971">
        <v>2.180939</v>
      </c>
      <c r="MH1971">
        <v>12.6</v>
      </c>
      <c r="MM1971">
        <v>33.799999999999997</v>
      </c>
      <c r="MO1971">
        <v>9.2606579999999994</v>
      </c>
      <c r="MQ1971">
        <v>7.92</v>
      </c>
      <c r="MU1971">
        <v>12.220644</v>
      </c>
      <c r="MZ1971">
        <v>2.786168</v>
      </c>
      <c r="NC1971">
        <v>4.1779999999999999</v>
      </c>
      <c r="NI1971">
        <v>11.04</v>
      </c>
      <c r="NJ1971">
        <v>18.13</v>
      </c>
      <c r="NL1971">
        <v>4.6399999999999997</v>
      </c>
      <c r="NN1971">
        <v>10.19</v>
      </c>
      <c r="NQ1971">
        <v>16.18</v>
      </c>
      <c r="NU1971">
        <v>47.59</v>
      </c>
      <c r="NX1971">
        <v>9.5227389999999996</v>
      </c>
      <c r="OC1971">
        <v>9.5673110000000001</v>
      </c>
      <c r="OI1971">
        <v>6.31</v>
      </c>
      <c r="OJ1971">
        <v>11.168331999999999</v>
      </c>
      <c r="OL1971">
        <v>1.4950000000000001</v>
      </c>
      <c r="OW1971">
        <v>4.169308</v>
      </c>
      <c r="PC1971">
        <v>3.198</v>
      </c>
    </row>
    <row r="1972" spans="2:419">
      <c r="B1972" s="12">
        <v>42894</v>
      </c>
      <c r="C1972">
        <v>7407.6625999999997</v>
      </c>
      <c r="I1972">
        <v>99.04</v>
      </c>
      <c r="J1972">
        <v>129.41</v>
      </c>
      <c r="M1972">
        <v>3.4055</v>
      </c>
      <c r="N1972">
        <v>2.3904390000000002</v>
      </c>
      <c r="W1972">
        <v>14.164</v>
      </c>
      <c r="X1972">
        <v>1.3759999999999999</v>
      </c>
      <c r="Y1972">
        <v>19.12</v>
      </c>
      <c r="AA1972">
        <v>3.2582409999999999</v>
      </c>
      <c r="AB1972">
        <v>0.65</v>
      </c>
      <c r="AE1972">
        <v>55.983741000000002</v>
      </c>
      <c r="AZ1972">
        <v>3.04</v>
      </c>
      <c r="BC1972">
        <v>23.87</v>
      </c>
      <c r="BD1972">
        <v>17.89</v>
      </c>
      <c r="BF1972">
        <v>80.8</v>
      </c>
      <c r="BI1972">
        <v>94.313558999999998</v>
      </c>
      <c r="BK1972">
        <v>40.29</v>
      </c>
      <c r="BO1972">
        <v>37.380000000000003</v>
      </c>
      <c r="BQ1972">
        <v>12.539994999999999</v>
      </c>
      <c r="BV1972">
        <v>3.98</v>
      </c>
      <c r="CC1972">
        <v>13.969567</v>
      </c>
      <c r="CG1972">
        <v>11.83</v>
      </c>
      <c r="CI1972">
        <v>15.53</v>
      </c>
      <c r="CP1972">
        <v>31.72</v>
      </c>
      <c r="CQ1972">
        <v>13.73</v>
      </c>
      <c r="CU1972">
        <v>5.26</v>
      </c>
      <c r="DA1972">
        <v>36</v>
      </c>
      <c r="DF1972">
        <v>15.19</v>
      </c>
      <c r="DM1972">
        <v>0.52118699999999996</v>
      </c>
      <c r="EC1972">
        <v>28.86</v>
      </c>
      <c r="EF1972">
        <v>42.94</v>
      </c>
      <c r="EH1972">
        <v>4.396801</v>
      </c>
      <c r="EY1972">
        <v>6.69</v>
      </c>
      <c r="FA1972">
        <v>25.01</v>
      </c>
      <c r="FB1972">
        <v>30.82</v>
      </c>
      <c r="FE1972">
        <v>7.8829469999999997</v>
      </c>
      <c r="FJ1972">
        <v>70</v>
      </c>
      <c r="FK1972">
        <v>27.62</v>
      </c>
      <c r="FS1972">
        <v>14.5</v>
      </c>
      <c r="GB1972">
        <v>14.43</v>
      </c>
      <c r="GC1972">
        <v>16.09</v>
      </c>
      <c r="GG1972">
        <v>10.668450999999999</v>
      </c>
      <c r="GN1972">
        <v>9.0299999999999994</v>
      </c>
      <c r="GO1972">
        <v>6.6183719999999999</v>
      </c>
      <c r="GY1972">
        <v>19.11</v>
      </c>
      <c r="HB1972">
        <v>2.35</v>
      </c>
      <c r="HH1972">
        <v>8.6199999999999992</v>
      </c>
      <c r="HI1972">
        <v>9.09</v>
      </c>
      <c r="HL1972">
        <v>37.36</v>
      </c>
      <c r="HT1972">
        <v>10.81</v>
      </c>
      <c r="HU1972">
        <v>10.435262</v>
      </c>
      <c r="IB1972">
        <v>2.67</v>
      </c>
      <c r="IC1972">
        <v>42.42</v>
      </c>
      <c r="ID1972">
        <v>9.74</v>
      </c>
      <c r="IH1972">
        <v>12.72</v>
      </c>
      <c r="IW1972">
        <v>11.99</v>
      </c>
      <c r="JC1972">
        <v>0.56999999999999995</v>
      </c>
      <c r="JH1972">
        <v>22.38</v>
      </c>
      <c r="JN1972">
        <v>9.98</v>
      </c>
      <c r="JP1972">
        <v>9.1850000000000005</v>
      </c>
      <c r="JR1972">
        <v>1.522</v>
      </c>
      <c r="JW1972">
        <v>29.78</v>
      </c>
      <c r="JX1972">
        <v>81.599999999999994</v>
      </c>
      <c r="KC1972">
        <v>34.71</v>
      </c>
      <c r="KK1972">
        <v>26.4</v>
      </c>
      <c r="KN1972">
        <v>23.33</v>
      </c>
      <c r="KO1972">
        <v>2.2599999999999998</v>
      </c>
      <c r="KR1972">
        <v>37.549999999999997</v>
      </c>
      <c r="KV1972">
        <v>11.86</v>
      </c>
      <c r="KZ1972">
        <v>3.94</v>
      </c>
      <c r="LB1972">
        <v>14.43</v>
      </c>
      <c r="LC1972">
        <v>20.74</v>
      </c>
      <c r="LF1972">
        <v>14.82</v>
      </c>
      <c r="LH1972">
        <v>13.55</v>
      </c>
      <c r="LI1972">
        <v>2.2269999999999999</v>
      </c>
      <c r="LJ1972">
        <v>2.8029999999999999</v>
      </c>
      <c r="LR1972">
        <v>37.619999999999997</v>
      </c>
      <c r="LS1972">
        <v>3.294969</v>
      </c>
      <c r="LV1972">
        <v>11.11</v>
      </c>
      <c r="LW1972">
        <v>2.1457630000000001</v>
      </c>
      <c r="MH1972">
        <v>12.59</v>
      </c>
      <c r="MM1972">
        <v>33.700000000000003</v>
      </c>
      <c r="MO1972">
        <v>9.3176279999999991</v>
      </c>
      <c r="MQ1972">
        <v>7.98</v>
      </c>
      <c r="MU1972">
        <v>12.191407999999999</v>
      </c>
      <c r="MZ1972">
        <v>2.7734019999999999</v>
      </c>
      <c r="NC1972">
        <v>4.0339999999999998</v>
      </c>
      <c r="NI1972">
        <v>10.85</v>
      </c>
      <c r="NJ1972">
        <v>18.09</v>
      </c>
      <c r="NL1972">
        <v>4.6399999999999997</v>
      </c>
      <c r="NN1972">
        <v>10.31</v>
      </c>
      <c r="NQ1972">
        <v>16.3</v>
      </c>
      <c r="NU1972">
        <v>47.44</v>
      </c>
      <c r="NX1972">
        <v>9.6175870000000003</v>
      </c>
      <c r="OC1972">
        <v>9.4973310000000009</v>
      </c>
      <c r="OI1972">
        <v>6.26</v>
      </c>
      <c r="OJ1972">
        <v>11.176114999999999</v>
      </c>
      <c r="OL1972">
        <v>1.496</v>
      </c>
      <c r="OW1972">
        <v>4.2245160000000004</v>
      </c>
      <c r="PC1972">
        <v>3.1819999999999999</v>
      </c>
    </row>
    <row r="1973" spans="2:419">
      <c r="B1973" s="12">
        <v>42893</v>
      </c>
      <c r="C1973">
        <v>7336.8323600000003</v>
      </c>
      <c r="I1973">
        <v>98.16</v>
      </c>
      <c r="J1973">
        <v>130.59</v>
      </c>
      <c r="M1973">
        <v>3.3915000000000002</v>
      </c>
      <c r="N1973">
        <v>2.4102670000000002</v>
      </c>
      <c r="U1973">
        <v>48.43</v>
      </c>
      <c r="W1973">
        <v>14.054</v>
      </c>
      <c r="X1973">
        <v>1.365</v>
      </c>
      <c r="Y1973">
        <v>19.12</v>
      </c>
      <c r="AA1973">
        <v>3.2378339999999999</v>
      </c>
      <c r="AB1973">
        <v>0.67</v>
      </c>
      <c r="AE1973">
        <v>57.399749</v>
      </c>
      <c r="AW1973">
        <v>5.34</v>
      </c>
      <c r="AY1973">
        <v>18.559999999999999</v>
      </c>
      <c r="AZ1973">
        <v>3.08</v>
      </c>
      <c r="BC1973">
        <v>23.84</v>
      </c>
      <c r="BD1973">
        <v>17.89</v>
      </c>
      <c r="BF1973">
        <v>81.94</v>
      </c>
      <c r="BI1973">
        <v>93.758109000000005</v>
      </c>
      <c r="BK1973">
        <v>40.54</v>
      </c>
      <c r="BO1973">
        <v>37.03</v>
      </c>
      <c r="BQ1973">
        <v>12.625802</v>
      </c>
      <c r="BV1973">
        <v>3.79</v>
      </c>
      <c r="CC1973">
        <v>13.568479999999999</v>
      </c>
      <c r="CG1973">
        <v>11.8</v>
      </c>
      <c r="CI1973">
        <v>16.89</v>
      </c>
      <c r="CP1973">
        <v>31.9</v>
      </c>
      <c r="CQ1973">
        <v>13.83</v>
      </c>
      <c r="CU1973">
        <v>5.31</v>
      </c>
      <c r="DA1973">
        <v>36</v>
      </c>
      <c r="DF1973">
        <v>14.76</v>
      </c>
      <c r="EC1973">
        <v>28.68</v>
      </c>
      <c r="EF1973">
        <v>42.94</v>
      </c>
      <c r="EH1973">
        <v>4.3780640000000002</v>
      </c>
      <c r="EY1973">
        <v>6.77</v>
      </c>
      <c r="FA1973">
        <v>24.59</v>
      </c>
      <c r="FB1973">
        <v>30.88</v>
      </c>
      <c r="FE1973">
        <v>7.8829469999999997</v>
      </c>
      <c r="FJ1973">
        <v>71.83</v>
      </c>
      <c r="FK1973">
        <v>27.53</v>
      </c>
      <c r="FS1973">
        <v>14.53</v>
      </c>
      <c r="GB1973">
        <v>14.55</v>
      </c>
      <c r="GC1973">
        <v>15.92</v>
      </c>
      <c r="GG1973">
        <v>10.526092999999999</v>
      </c>
      <c r="GN1973">
        <v>9.0299999999999994</v>
      </c>
      <c r="GO1973">
        <v>6.7113040000000002</v>
      </c>
      <c r="GY1973">
        <v>19.14</v>
      </c>
      <c r="HB1973">
        <v>2.35</v>
      </c>
      <c r="HH1973">
        <v>8.73</v>
      </c>
      <c r="HI1973">
        <v>9.0500000000000007</v>
      </c>
      <c r="HL1973">
        <v>37.42</v>
      </c>
      <c r="HT1973">
        <v>12.1</v>
      </c>
      <c r="HU1973">
        <v>10.545002</v>
      </c>
      <c r="IB1973">
        <v>2.73</v>
      </c>
      <c r="IC1973">
        <v>42.83</v>
      </c>
      <c r="IH1973">
        <v>12.89</v>
      </c>
      <c r="IW1973">
        <v>11.92</v>
      </c>
      <c r="JC1973">
        <v>0.57999999999999996</v>
      </c>
      <c r="JH1973">
        <v>22.6</v>
      </c>
      <c r="JN1973">
        <v>9.93</v>
      </c>
      <c r="JP1973">
        <v>9.3699999999999992</v>
      </c>
      <c r="JR1973">
        <v>1.53</v>
      </c>
      <c r="JW1973">
        <v>29.83</v>
      </c>
      <c r="JX1973">
        <v>82</v>
      </c>
      <c r="KC1973">
        <v>34.89</v>
      </c>
      <c r="KK1973">
        <v>26.24</v>
      </c>
      <c r="KN1973">
        <v>23.33</v>
      </c>
      <c r="KO1973">
        <v>2.29</v>
      </c>
      <c r="KV1973">
        <v>11.63</v>
      </c>
      <c r="KZ1973">
        <v>3.98</v>
      </c>
      <c r="LB1973">
        <v>14.06</v>
      </c>
      <c r="LC1973">
        <v>20.71</v>
      </c>
      <c r="LF1973">
        <v>14.68</v>
      </c>
      <c r="LH1973">
        <v>13.43</v>
      </c>
      <c r="LI1973">
        <v>2.2370000000000001</v>
      </c>
      <c r="LJ1973">
        <v>2.8029999999999999</v>
      </c>
      <c r="LR1973">
        <v>37.74</v>
      </c>
      <c r="LS1973">
        <v>3.294969</v>
      </c>
      <c r="LV1973">
        <v>10.81</v>
      </c>
      <c r="LW1973">
        <v>2.0943510000000001</v>
      </c>
      <c r="MH1973">
        <v>12.73</v>
      </c>
      <c r="MM1973">
        <v>34.31</v>
      </c>
      <c r="MO1973">
        <v>9.3176279999999991</v>
      </c>
      <c r="MQ1973">
        <v>7.98</v>
      </c>
      <c r="MU1973">
        <v>12.337588</v>
      </c>
      <c r="MZ1973">
        <v>2.7893590000000001</v>
      </c>
      <c r="NC1973">
        <v>3.8980000000000001</v>
      </c>
      <c r="NI1973">
        <v>10.78</v>
      </c>
      <c r="NJ1973">
        <v>18.03</v>
      </c>
      <c r="NL1973">
        <v>4.57</v>
      </c>
      <c r="NN1973">
        <v>10.130000000000001</v>
      </c>
      <c r="NQ1973">
        <v>16.489999999999998</v>
      </c>
      <c r="NU1973">
        <v>47.75</v>
      </c>
      <c r="NX1973">
        <v>9.4753150000000002</v>
      </c>
      <c r="OC1973">
        <v>9.7072710000000004</v>
      </c>
      <c r="OI1973">
        <v>6.31</v>
      </c>
      <c r="OJ1973">
        <v>11.137200999999999</v>
      </c>
      <c r="OL1973">
        <v>1.4950000000000001</v>
      </c>
      <c r="OW1973">
        <v>4.3349320000000002</v>
      </c>
      <c r="PC1973">
        <v>3.1680000000000001</v>
      </c>
    </row>
    <row r="1974" spans="2:419">
      <c r="B1974" s="12">
        <v>42892</v>
      </c>
      <c r="C1974">
        <v>7313.22228</v>
      </c>
      <c r="I1974">
        <v>97.28</v>
      </c>
      <c r="J1974">
        <v>124.12</v>
      </c>
      <c r="M1974">
        <v>3.4089999999999998</v>
      </c>
      <c r="N1974">
        <v>2.432299</v>
      </c>
      <c r="U1974">
        <v>48.95</v>
      </c>
      <c r="W1974">
        <v>14.228</v>
      </c>
      <c r="X1974">
        <v>1.39</v>
      </c>
      <c r="AA1974">
        <v>3.2378339999999999</v>
      </c>
      <c r="AB1974">
        <v>0.67</v>
      </c>
      <c r="AE1974">
        <v>58.736651000000002</v>
      </c>
      <c r="AY1974">
        <v>18.84</v>
      </c>
      <c r="AZ1974">
        <v>3.03</v>
      </c>
      <c r="BC1974">
        <v>24.07</v>
      </c>
      <c r="BD1974">
        <v>17.89</v>
      </c>
      <c r="BF1974">
        <v>83.65</v>
      </c>
      <c r="BI1974">
        <v>96.252927999999997</v>
      </c>
      <c r="BK1974">
        <v>41.04</v>
      </c>
      <c r="BO1974">
        <v>37.450000000000003</v>
      </c>
      <c r="BQ1974">
        <v>12.454189</v>
      </c>
      <c r="BV1974">
        <v>3.91</v>
      </c>
      <c r="CC1974">
        <v>13.167393000000001</v>
      </c>
      <c r="CG1974">
        <v>11.84</v>
      </c>
      <c r="CI1974">
        <v>16.89</v>
      </c>
      <c r="CP1974">
        <v>32.14</v>
      </c>
      <c r="CQ1974">
        <v>13.79</v>
      </c>
      <c r="CU1974">
        <v>5.25</v>
      </c>
      <c r="DA1974">
        <v>35.799999999999997</v>
      </c>
      <c r="DF1974">
        <v>14.73</v>
      </c>
      <c r="DM1974">
        <v>0.52431700000000003</v>
      </c>
      <c r="EC1974">
        <v>28.61</v>
      </c>
      <c r="EF1974">
        <v>42.94</v>
      </c>
      <c r="EH1974">
        <v>4.3218550000000002</v>
      </c>
      <c r="EY1974">
        <v>6.77</v>
      </c>
      <c r="FA1974">
        <v>24.49</v>
      </c>
      <c r="FB1974">
        <v>30.55</v>
      </c>
      <c r="FE1974">
        <v>7.8829469999999997</v>
      </c>
      <c r="FJ1974">
        <v>71.78</v>
      </c>
      <c r="FK1974">
        <v>27.64</v>
      </c>
      <c r="FS1974">
        <v>14.43</v>
      </c>
      <c r="FX1974">
        <v>10.29</v>
      </c>
      <c r="GB1974">
        <v>14.38</v>
      </c>
      <c r="GC1974">
        <v>15.96</v>
      </c>
      <c r="GG1974">
        <v>10.249752000000001</v>
      </c>
      <c r="GN1974">
        <v>10.67</v>
      </c>
      <c r="GO1974">
        <v>6.7315060000000004</v>
      </c>
      <c r="GY1974">
        <v>19.13</v>
      </c>
      <c r="HB1974">
        <v>2.3039999999999998</v>
      </c>
      <c r="HH1974">
        <v>8.73</v>
      </c>
      <c r="HI1974">
        <v>9.3000000000000007</v>
      </c>
      <c r="HL1974">
        <v>37.36</v>
      </c>
      <c r="HT1974">
        <v>12.3</v>
      </c>
      <c r="HU1974">
        <v>10.525048999999999</v>
      </c>
      <c r="IB1974">
        <v>2.67</v>
      </c>
      <c r="IC1974">
        <v>41.93</v>
      </c>
      <c r="ID1974">
        <v>9.8699999999999992</v>
      </c>
      <c r="IH1974">
        <v>12.72</v>
      </c>
      <c r="IL1974">
        <v>16.73</v>
      </c>
      <c r="IN1974">
        <v>8.3904969999999999</v>
      </c>
      <c r="IW1974">
        <v>11.95</v>
      </c>
      <c r="JC1974">
        <v>0.57999999999999996</v>
      </c>
      <c r="JH1974">
        <v>22.71</v>
      </c>
      <c r="JN1974">
        <v>10.02</v>
      </c>
      <c r="JP1974">
        <v>9.5</v>
      </c>
      <c r="JR1974">
        <v>1.53</v>
      </c>
      <c r="JW1974">
        <v>29.8</v>
      </c>
      <c r="JX1974">
        <v>83</v>
      </c>
      <c r="KC1974">
        <v>34.89</v>
      </c>
      <c r="KK1974">
        <v>25.87</v>
      </c>
      <c r="KN1974">
        <v>23.07</v>
      </c>
      <c r="KO1974">
        <v>2.2999999999999998</v>
      </c>
      <c r="KR1974">
        <v>37.28</v>
      </c>
      <c r="KV1974">
        <v>11.65</v>
      </c>
      <c r="KZ1974">
        <v>3.95</v>
      </c>
      <c r="LB1974">
        <v>14.41</v>
      </c>
      <c r="LC1974">
        <v>20.61</v>
      </c>
      <c r="LF1974">
        <v>14.96</v>
      </c>
      <c r="LH1974">
        <v>13.47</v>
      </c>
      <c r="LI1974">
        <v>2.2480000000000002</v>
      </c>
      <c r="LJ1974">
        <v>2.8029999999999999</v>
      </c>
      <c r="LR1974">
        <v>37.39</v>
      </c>
      <c r="LS1974">
        <v>3.3672270000000002</v>
      </c>
      <c r="LV1974">
        <v>10.75</v>
      </c>
      <c r="LW1974">
        <v>2.0781160000000001</v>
      </c>
      <c r="MH1974">
        <v>12.74</v>
      </c>
      <c r="MM1974">
        <v>34.78</v>
      </c>
      <c r="MO1974">
        <v>9.3745969999999996</v>
      </c>
      <c r="MQ1974">
        <v>7.98</v>
      </c>
      <c r="MU1974">
        <v>12.366823999999999</v>
      </c>
      <c r="MZ1974">
        <v>2.7734019999999999</v>
      </c>
      <c r="NC1974">
        <v>3.8780000000000001</v>
      </c>
      <c r="NI1974">
        <v>10.9</v>
      </c>
      <c r="NJ1974">
        <v>17.88</v>
      </c>
      <c r="NL1974">
        <v>4.5999999999999996</v>
      </c>
      <c r="NN1974">
        <v>10.210000000000001</v>
      </c>
      <c r="NQ1974">
        <v>16.690000000000001</v>
      </c>
      <c r="NU1974">
        <v>47.36</v>
      </c>
      <c r="NX1974">
        <v>9.5322239999999994</v>
      </c>
      <c r="OC1974">
        <v>9.5673110000000001</v>
      </c>
      <c r="OI1974">
        <v>6.41</v>
      </c>
      <c r="OJ1974">
        <v>11.222811999999999</v>
      </c>
      <c r="OL1974">
        <v>1.5</v>
      </c>
      <c r="OW1974">
        <v>4.3062240000000003</v>
      </c>
      <c r="PC1974">
        <v>3.0259999999999998</v>
      </c>
    </row>
    <row r="1975" spans="2:419">
      <c r="B1975" s="12">
        <v>42888</v>
      </c>
      <c r="C1975">
        <v>7336.8323600000003</v>
      </c>
      <c r="I1975">
        <v>92.9</v>
      </c>
      <c r="J1975">
        <v>123.53</v>
      </c>
      <c r="M1975">
        <v>3.3984999999999999</v>
      </c>
      <c r="N1975">
        <v>2.432299</v>
      </c>
      <c r="U1975">
        <v>46.9</v>
      </c>
      <c r="W1975">
        <v>14.25</v>
      </c>
      <c r="X1975">
        <v>1.4119999999999999</v>
      </c>
      <c r="Y1975">
        <v>18.670000000000002</v>
      </c>
      <c r="AA1975">
        <v>3.2582409999999999</v>
      </c>
      <c r="AB1975">
        <v>0.68</v>
      </c>
      <c r="AE1975">
        <v>58.341118000000002</v>
      </c>
      <c r="AW1975">
        <v>5.34</v>
      </c>
      <c r="AY1975">
        <v>18.559999999999999</v>
      </c>
      <c r="AZ1975">
        <v>2.94</v>
      </c>
      <c r="BC1975">
        <v>23.97</v>
      </c>
      <c r="BD1975">
        <v>17.89</v>
      </c>
      <c r="BF1975">
        <v>83.65</v>
      </c>
      <c r="BI1975">
        <v>96.252927999999997</v>
      </c>
      <c r="BK1975">
        <v>40.340000000000003</v>
      </c>
      <c r="BO1975">
        <v>36.74</v>
      </c>
      <c r="BQ1975">
        <v>12.362254</v>
      </c>
      <c r="BV1975">
        <v>4.17</v>
      </c>
      <c r="CC1975">
        <v>13.089131999999999</v>
      </c>
      <c r="CG1975">
        <v>11.86</v>
      </c>
      <c r="CI1975">
        <v>17.52</v>
      </c>
      <c r="CP1975">
        <v>32.049999999999997</v>
      </c>
      <c r="CQ1975">
        <v>13.75</v>
      </c>
      <c r="CU1975">
        <v>5.32</v>
      </c>
      <c r="DA1975">
        <v>35.54</v>
      </c>
      <c r="DF1975">
        <v>14.76</v>
      </c>
      <c r="DM1975">
        <v>0.527447</v>
      </c>
      <c r="EC1975">
        <v>28.6</v>
      </c>
      <c r="EF1975">
        <v>43.05</v>
      </c>
      <c r="EH1975">
        <v>4.3031189999999997</v>
      </c>
      <c r="EY1975">
        <v>6.69</v>
      </c>
      <c r="FA1975">
        <v>24.4</v>
      </c>
      <c r="FB1975">
        <v>30.34</v>
      </c>
      <c r="FE1975">
        <v>7.6706770000000004</v>
      </c>
      <c r="FJ1975">
        <v>71.14</v>
      </c>
      <c r="FK1975">
        <v>27.43</v>
      </c>
      <c r="FS1975">
        <v>14.43</v>
      </c>
      <c r="FX1975">
        <v>10.61</v>
      </c>
      <c r="GB1975">
        <v>14.32</v>
      </c>
      <c r="GC1975">
        <v>15.73</v>
      </c>
      <c r="GG1975">
        <v>9.6886949999999992</v>
      </c>
      <c r="GK1975">
        <v>4.92</v>
      </c>
      <c r="GO1975">
        <v>6.7113040000000002</v>
      </c>
      <c r="GY1975">
        <v>18.95</v>
      </c>
      <c r="HB1975">
        <v>2.3199999999999998</v>
      </c>
      <c r="HH1975">
        <v>8.5399999999999991</v>
      </c>
      <c r="HI1975">
        <v>9.0399999999999991</v>
      </c>
      <c r="HL1975">
        <v>36.86</v>
      </c>
      <c r="HR1975">
        <v>10.89</v>
      </c>
      <c r="HT1975">
        <v>12.5</v>
      </c>
      <c r="HU1975">
        <v>10.525048999999999</v>
      </c>
      <c r="IB1975">
        <v>2.69</v>
      </c>
      <c r="IC1975">
        <v>41.88</v>
      </c>
      <c r="IH1975">
        <v>12.89</v>
      </c>
      <c r="IL1975">
        <v>17.04</v>
      </c>
      <c r="IN1975">
        <v>8.5844959999999997</v>
      </c>
      <c r="IW1975">
        <v>11.98</v>
      </c>
      <c r="JC1975">
        <v>0.59</v>
      </c>
      <c r="JH1975">
        <v>22.6</v>
      </c>
      <c r="JN1975">
        <v>9.89</v>
      </c>
      <c r="JP1975">
        <v>9.27</v>
      </c>
      <c r="JR1975">
        <v>1.522</v>
      </c>
      <c r="JW1975">
        <v>29.32</v>
      </c>
      <c r="JX1975">
        <v>81.400000000000006</v>
      </c>
      <c r="KC1975">
        <v>34.53</v>
      </c>
      <c r="KK1975">
        <v>25.88</v>
      </c>
      <c r="KN1975">
        <v>23.33</v>
      </c>
      <c r="KO1975">
        <v>2.21</v>
      </c>
      <c r="KR1975">
        <v>37.28</v>
      </c>
      <c r="KV1975">
        <v>11.44</v>
      </c>
      <c r="KZ1975">
        <v>3.97</v>
      </c>
      <c r="LB1975">
        <v>14.36</v>
      </c>
      <c r="LC1975">
        <v>20.420000000000002</v>
      </c>
      <c r="LF1975">
        <v>14.65</v>
      </c>
      <c r="LH1975">
        <v>13.47</v>
      </c>
      <c r="LI1975">
        <v>2.262</v>
      </c>
      <c r="LJ1975">
        <v>2.8029999999999999</v>
      </c>
      <c r="LR1975">
        <v>37.39</v>
      </c>
      <c r="LS1975">
        <v>3.7935500000000002</v>
      </c>
      <c r="LV1975">
        <v>10.57</v>
      </c>
      <c r="LW1975">
        <v>2.0781160000000001</v>
      </c>
      <c r="MH1975">
        <v>12.5</v>
      </c>
      <c r="MM1975">
        <v>35.04</v>
      </c>
      <c r="MO1975">
        <v>9.4378960000000003</v>
      </c>
      <c r="MQ1975">
        <v>7.98</v>
      </c>
      <c r="MU1975">
        <v>12.513004</v>
      </c>
      <c r="MZ1975">
        <v>2.7446790000000001</v>
      </c>
      <c r="NC1975">
        <v>3.8079999999999998</v>
      </c>
      <c r="NI1975">
        <v>10.82</v>
      </c>
      <c r="NJ1975">
        <v>17.850000000000001</v>
      </c>
      <c r="NL1975">
        <v>4.5999999999999996</v>
      </c>
      <c r="NN1975">
        <v>10.1</v>
      </c>
      <c r="NQ1975">
        <v>16.8</v>
      </c>
      <c r="NU1975">
        <v>46.11</v>
      </c>
      <c r="NX1975">
        <v>9.4468610000000002</v>
      </c>
      <c r="OC1975">
        <v>9.5673110000000001</v>
      </c>
      <c r="OI1975">
        <v>6.26</v>
      </c>
      <c r="OJ1975">
        <v>11.222811999999999</v>
      </c>
      <c r="OL1975">
        <v>1.506</v>
      </c>
      <c r="OW1975">
        <v>4.3614319999999998</v>
      </c>
      <c r="PC1975">
        <v>3.0840000000000001</v>
      </c>
    </row>
    <row r="1976" spans="2:419">
      <c r="B1976" s="12">
        <v>42887</v>
      </c>
      <c r="C1976">
        <v>7266.0021200000001</v>
      </c>
      <c r="I1976">
        <v>93.78</v>
      </c>
      <c r="J1976">
        <v>123.53</v>
      </c>
      <c r="M1976">
        <v>3.4209999999999998</v>
      </c>
      <c r="N1976">
        <v>2.432299</v>
      </c>
      <c r="U1976">
        <v>46.13</v>
      </c>
      <c r="W1976">
        <v>14.144</v>
      </c>
      <c r="X1976">
        <v>1.39</v>
      </c>
      <c r="Y1976">
        <v>18.670000000000002</v>
      </c>
      <c r="AA1976">
        <v>3.2378339999999999</v>
      </c>
      <c r="AB1976">
        <v>0.73</v>
      </c>
      <c r="AE1976">
        <v>56.774807000000003</v>
      </c>
      <c r="AW1976">
        <v>5.39</v>
      </c>
      <c r="AY1976">
        <v>18.82</v>
      </c>
      <c r="AZ1976">
        <v>3.03</v>
      </c>
      <c r="BC1976">
        <v>23.7</v>
      </c>
      <c r="BD1976">
        <v>17.89</v>
      </c>
      <c r="BF1976">
        <v>84.98</v>
      </c>
      <c r="BI1976">
        <v>95.970495999999997</v>
      </c>
      <c r="BK1976">
        <v>39.96</v>
      </c>
      <c r="BO1976">
        <v>36.61</v>
      </c>
      <c r="BQ1976">
        <v>12.362254</v>
      </c>
      <c r="BV1976">
        <v>4.07</v>
      </c>
      <c r="CC1976">
        <v>12.89348</v>
      </c>
      <c r="CG1976">
        <v>11.86</v>
      </c>
      <c r="CP1976">
        <v>31.86</v>
      </c>
      <c r="CQ1976">
        <v>13.6</v>
      </c>
      <c r="CU1976">
        <v>5.29</v>
      </c>
      <c r="DA1976">
        <v>35.54</v>
      </c>
      <c r="DF1976">
        <v>15.19</v>
      </c>
      <c r="DM1976">
        <v>0.527447</v>
      </c>
      <c r="EC1976">
        <v>28.91</v>
      </c>
      <c r="EF1976">
        <v>42.49</v>
      </c>
      <c r="EH1976">
        <v>4.2656460000000003</v>
      </c>
      <c r="EY1976">
        <v>6.77</v>
      </c>
      <c r="FA1976">
        <v>24.46</v>
      </c>
      <c r="FB1976">
        <v>30.28</v>
      </c>
      <c r="FE1976">
        <v>7.5838390000000002</v>
      </c>
      <c r="FJ1976">
        <v>69.81</v>
      </c>
      <c r="FK1976">
        <v>27.29</v>
      </c>
      <c r="FS1976">
        <v>14.27</v>
      </c>
      <c r="FX1976">
        <v>10.7</v>
      </c>
      <c r="GB1976">
        <v>14.2</v>
      </c>
      <c r="GC1976">
        <v>14.57</v>
      </c>
      <c r="GG1976">
        <v>9.6468249999999998</v>
      </c>
      <c r="GN1976">
        <v>10.74</v>
      </c>
      <c r="GO1976">
        <v>6.5739260000000002</v>
      </c>
      <c r="GY1976">
        <v>19.13</v>
      </c>
      <c r="HB1976">
        <v>2.29</v>
      </c>
      <c r="HH1976">
        <v>8.6</v>
      </c>
      <c r="HI1976">
        <v>8.9</v>
      </c>
      <c r="HL1976">
        <v>35.619999999999997</v>
      </c>
      <c r="HR1976">
        <v>10.89</v>
      </c>
      <c r="HT1976">
        <v>12.5</v>
      </c>
      <c r="HU1976">
        <v>10.624813</v>
      </c>
      <c r="IB1976">
        <v>2.69</v>
      </c>
      <c r="IC1976">
        <v>43.2</v>
      </c>
      <c r="ID1976">
        <v>9.8699999999999992</v>
      </c>
      <c r="IH1976">
        <v>12.55</v>
      </c>
      <c r="IL1976">
        <v>17.04</v>
      </c>
      <c r="IN1976">
        <v>8.3662469999999995</v>
      </c>
      <c r="IW1976">
        <v>12.1</v>
      </c>
      <c r="JC1976">
        <v>0.59</v>
      </c>
      <c r="JH1976">
        <v>22.6</v>
      </c>
      <c r="JN1976">
        <v>9.89</v>
      </c>
      <c r="JP1976">
        <v>9.17</v>
      </c>
      <c r="JR1976">
        <v>1.536</v>
      </c>
      <c r="JW1976">
        <v>29.14</v>
      </c>
      <c r="JX1976">
        <v>80</v>
      </c>
      <c r="KC1976">
        <v>34.17</v>
      </c>
      <c r="KK1976">
        <v>25.59</v>
      </c>
      <c r="KN1976">
        <v>23.33</v>
      </c>
      <c r="KO1976">
        <v>2.23</v>
      </c>
      <c r="KR1976">
        <v>36.19</v>
      </c>
      <c r="KV1976">
        <v>11.67</v>
      </c>
      <c r="KZ1976">
        <v>3.97</v>
      </c>
      <c r="LB1976">
        <v>14.46</v>
      </c>
      <c r="LC1976">
        <v>20.28</v>
      </c>
      <c r="LF1976">
        <v>14.61</v>
      </c>
      <c r="LH1976">
        <v>13.47</v>
      </c>
      <c r="LI1976">
        <v>2.2530000000000001</v>
      </c>
      <c r="LJ1976">
        <v>2.8029999999999999</v>
      </c>
      <c r="LR1976">
        <v>37.619999999999997</v>
      </c>
      <c r="LS1976">
        <v>3.8585829999999999</v>
      </c>
      <c r="LV1976">
        <v>10.75</v>
      </c>
      <c r="LW1976">
        <v>2.0943510000000001</v>
      </c>
      <c r="MH1976">
        <v>12.47</v>
      </c>
      <c r="MM1976">
        <v>34.229999999999997</v>
      </c>
      <c r="MO1976">
        <v>9.3176279999999991</v>
      </c>
      <c r="MQ1976">
        <v>7.98</v>
      </c>
      <c r="MU1976">
        <v>12.191407999999999</v>
      </c>
      <c r="MZ1976">
        <v>2.7414869999999998</v>
      </c>
      <c r="NC1976">
        <v>3.8260000000000001</v>
      </c>
      <c r="NI1976">
        <v>10.95</v>
      </c>
      <c r="NJ1976">
        <v>17.46</v>
      </c>
      <c r="NL1976">
        <v>4.53</v>
      </c>
      <c r="NN1976">
        <v>10.16</v>
      </c>
      <c r="NQ1976">
        <v>16.899999999999999</v>
      </c>
      <c r="NU1976">
        <v>44.24</v>
      </c>
      <c r="NX1976">
        <v>9.4278910000000007</v>
      </c>
      <c r="OC1976">
        <v>9.847232</v>
      </c>
      <c r="OI1976">
        <v>6.21</v>
      </c>
      <c r="OJ1976">
        <v>11.152767000000001</v>
      </c>
      <c r="OL1976">
        <v>1.504</v>
      </c>
      <c r="OW1976">
        <v>4.2245160000000004</v>
      </c>
      <c r="PC1976">
        <v>3.1019999999999999</v>
      </c>
    </row>
    <row r="1977" spans="2:419">
      <c r="B1977" s="12">
        <v>42886</v>
      </c>
      <c r="C1977">
        <v>7289.6121999999996</v>
      </c>
      <c r="I1977">
        <v>93.78</v>
      </c>
      <c r="J1977">
        <v>132.35</v>
      </c>
      <c r="M1977">
        <v>3.4089999999999998</v>
      </c>
      <c r="N1977">
        <v>2.432299</v>
      </c>
      <c r="U1977">
        <v>44.59</v>
      </c>
      <c r="W1977">
        <v>13.984</v>
      </c>
      <c r="X1977">
        <v>1.381</v>
      </c>
      <c r="Y1977">
        <v>18.760000000000002</v>
      </c>
      <c r="AA1977">
        <v>3.2582409999999999</v>
      </c>
      <c r="AB1977">
        <v>3.27</v>
      </c>
      <c r="AE1977">
        <v>58.341118000000002</v>
      </c>
      <c r="AW1977">
        <v>5.34</v>
      </c>
      <c r="AZ1977">
        <v>3.03</v>
      </c>
      <c r="BC1977">
        <v>23.73</v>
      </c>
      <c r="BD1977">
        <v>17.89</v>
      </c>
      <c r="BF1977">
        <v>86.31</v>
      </c>
      <c r="BI1977">
        <v>96.252927999999997</v>
      </c>
      <c r="BK1977">
        <v>39.380000000000003</v>
      </c>
      <c r="BO1977">
        <v>35.770000000000003</v>
      </c>
      <c r="BQ1977">
        <v>12.362254</v>
      </c>
      <c r="BV1977">
        <v>4.21</v>
      </c>
      <c r="CC1977">
        <v>12.707610000000001</v>
      </c>
      <c r="CG1977">
        <v>11.87</v>
      </c>
      <c r="CI1977">
        <v>17.52</v>
      </c>
      <c r="CP1977">
        <v>31.08</v>
      </c>
      <c r="CQ1977">
        <v>13.72</v>
      </c>
      <c r="CU1977">
        <v>5.29</v>
      </c>
      <c r="DA1977">
        <v>34.58</v>
      </c>
      <c r="DF1977">
        <v>15</v>
      </c>
      <c r="DM1977">
        <v>0.527447</v>
      </c>
      <c r="EC1977">
        <v>29.04</v>
      </c>
      <c r="EF1977">
        <v>42.54</v>
      </c>
      <c r="EH1977">
        <v>4.3218550000000002</v>
      </c>
      <c r="EY1977">
        <v>6.69</v>
      </c>
      <c r="FA1977">
        <v>24.7</v>
      </c>
      <c r="FB1977">
        <v>29.42</v>
      </c>
      <c r="FE1977">
        <v>7.4005150000000004</v>
      </c>
      <c r="FJ1977">
        <v>67.290000000000006</v>
      </c>
      <c r="FK1977">
        <v>26.89</v>
      </c>
      <c r="FS1977">
        <v>14.27</v>
      </c>
      <c r="FX1977">
        <v>10.35</v>
      </c>
      <c r="GB1977">
        <v>14.26</v>
      </c>
      <c r="GC1977">
        <v>14.44</v>
      </c>
      <c r="GG1977">
        <v>9.6886949999999992</v>
      </c>
      <c r="GK1977">
        <v>4.92</v>
      </c>
      <c r="GN1977">
        <v>10.6</v>
      </c>
      <c r="GO1977">
        <v>6.6870609999999999</v>
      </c>
      <c r="GY1977">
        <v>19.07</v>
      </c>
      <c r="HB1977">
        <v>2.2719999999999998</v>
      </c>
      <c r="HH1977">
        <v>8.48</v>
      </c>
      <c r="HI1977">
        <v>8.86</v>
      </c>
      <c r="HL1977">
        <v>35.020000000000003</v>
      </c>
      <c r="HT1977">
        <v>12.5</v>
      </c>
      <c r="IB1977">
        <v>2.72</v>
      </c>
      <c r="IC1977">
        <v>42.45</v>
      </c>
      <c r="ID1977">
        <v>9.8699999999999992</v>
      </c>
      <c r="IH1977">
        <v>12.15</v>
      </c>
      <c r="IL1977">
        <v>16.3</v>
      </c>
      <c r="IN1977">
        <v>8.8027460000000008</v>
      </c>
      <c r="IW1977">
        <v>12.12</v>
      </c>
      <c r="JC1977">
        <v>0.59</v>
      </c>
      <c r="JH1977">
        <v>22.6</v>
      </c>
      <c r="JN1977">
        <v>9.85</v>
      </c>
      <c r="JP1977">
        <v>9.15</v>
      </c>
      <c r="JR1977">
        <v>1.544</v>
      </c>
      <c r="JW1977">
        <v>28.86</v>
      </c>
      <c r="JX1977">
        <v>79.599999999999994</v>
      </c>
      <c r="KC1977">
        <v>33.81</v>
      </c>
      <c r="KK1977">
        <v>25.53</v>
      </c>
      <c r="KN1977">
        <v>22.94</v>
      </c>
      <c r="KO1977">
        <v>2.19</v>
      </c>
      <c r="KR1977">
        <v>34.83</v>
      </c>
      <c r="KV1977">
        <v>11.53</v>
      </c>
      <c r="KZ1977">
        <v>3.92</v>
      </c>
      <c r="LB1977">
        <v>14.36</v>
      </c>
      <c r="LC1977">
        <v>20.14</v>
      </c>
      <c r="LH1977">
        <v>13.49</v>
      </c>
      <c r="LI1977">
        <v>2.2360000000000002</v>
      </c>
      <c r="LJ1977">
        <v>2.8029999999999999</v>
      </c>
      <c r="LR1977">
        <v>37.97</v>
      </c>
      <c r="LS1977">
        <v>3.786324</v>
      </c>
      <c r="LV1977">
        <v>10.75</v>
      </c>
      <c r="LW1977">
        <v>2.0943510000000001</v>
      </c>
      <c r="MH1977">
        <v>12.25</v>
      </c>
      <c r="MM1977">
        <v>33.9</v>
      </c>
      <c r="MO1977">
        <v>9.4948650000000008</v>
      </c>
      <c r="MQ1977">
        <v>7.92</v>
      </c>
      <c r="MU1977">
        <v>11.928284</v>
      </c>
      <c r="MZ1977">
        <v>2.7478699999999998</v>
      </c>
      <c r="NC1977">
        <v>3.7480000000000002</v>
      </c>
      <c r="NI1977">
        <v>10.98</v>
      </c>
      <c r="NJ1977">
        <v>17.47</v>
      </c>
      <c r="NL1977">
        <v>4.46</v>
      </c>
      <c r="NN1977">
        <v>10.16</v>
      </c>
      <c r="NQ1977">
        <v>16.38</v>
      </c>
      <c r="NU1977">
        <v>42.99</v>
      </c>
      <c r="NX1977">
        <v>9.4753150000000002</v>
      </c>
      <c r="OC1977">
        <v>9.9172119999999993</v>
      </c>
      <c r="OI1977">
        <v>6.41</v>
      </c>
      <c r="OJ1977">
        <v>10.973762000000001</v>
      </c>
      <c r="OL1977">
        <v>1.514</v>
      </c>
      <c r="OW1977">
        <v>4.1958080000000004</v>
      </c>
      <c r="PC1977">
        <v>3.1080000000000001</v>
      </c>
    </row>
    <row r="1978" spans="2:419">
      <c r="B1978" s="12">
        <v>42885</v>
      </c>
      <c r="C1978">
        <v>7336.8323600000003</v>
      </c>
      <c r="I1978">
        <v>93.78</v>
      </c>
      <c r="J1978">
        <v>132.94</v>
      </c>
      <c r="M1978">
        <v>3.4295</v>
      </c>
      <c r="N1978">
        <v>2.432299</v>
      </c>
      <c r="U1978">
        <v>46.13</v>
      </c>
      <c r="W1978">
        <v>13.423999999999999</v>
      </c>
      <c r="X1978">
        <v>1.375</v>
      </c>
      <c r="Y1978">
        <v>18.760000000000002</v>
      </c>
      <c r="AA1978">
        <v>3.2786469999999999</v>
      </c>
      <c r="AB1978">
        <v>3.25</v>
      </c>
      <c r="AE1978">
        <v>55.121479000000001</v>
      </c>
      <c r="AW1978">
        <v>5.39</v>
      </c>
      <c r="BC1978">
        <v>23.78</v>
      </c>
      <c r="BD1978">
        <v>17.89</v>
      </c>
      <c r="BF1978">
        <v>86.5</v>
      </c>
      <c r="BI1978">
        <v>96.252927999999997</v>
      </c>
      <c r="BK1978">
        <v>40.18</v>
      </c>
      <c r="BO1978">
        <v>35.93</v>
      </c>
      <c r="BQ1978">
        <v>12.454189</v>
      </c>
      <c r="CC1978">
        <v>12.89348</v>
      </c>
      <c r="CG1978">
        <v>11.9</v>
      </c>
      <c r="CI1978">
        <v>17.38</v>
      </c>
      <c r="CP1978">
        <v>30.82</v>
      </c>
      <c r="CQ1978">
        <v>13.41</v>
      </c>
      <c r="CU1978">
        <v>5.27</v>
      </c>
      <c r="DA1978">
        <v>34.69</v>
      </c>
      <c r="DM1978">
        <v>0.52431700000000003</v>
      </c>
      <c r="EC1978">
        <v>29.01</v>
      </c>
      <c r="EF1978">
        <v>42.6</v>
      </c>
      <c r="EH1978">
        <v>4.3405909999999999</v>
      </c>
      <c r="EY1978">
        <v>6.77</v>
      </c>
      <c r="FA1978">
        <v>24.62</v>
      </c>
      <c r="FB1978">
        <v>29.04</v>
      </c>
      <c r="FE1978">
        <v>7.4005150000000004</v>
      </c>
      <c r="FJ1978">
        <v>67.34</v>
      </c>
      <c r="FK1978">
        <v>26.34</v>
      </c>
      <c r="FS1978">
        <v>14.2</v>
      </c>
      <c r="FW1978">
        <v>20.46</v>
      </c>
      <c r="FX1978">
        <v>10.43</v>
      </c>
      <c r="GB1978">
        <v>14.32</v>
      </c>
      <c r="GC1978">
        <v>14.36</v>
      </c>
      <c r="GG1978">
        <v>9.6886949999999992</v>
      </c>
      <c r="GN1978">
        <v>10.74</v>
      </c>
      <c r="GO1978">
        <v>6.6426150000000002</v>
      </c>
      <c r="GY1978">
        <v>19.190000000000001</v>
      </c>
      <c r="HB1978">
        <v>2.2559999999999998</v>
      </c>
      <c r="HH1978">
        <v>8.4600000000000009</v>
      </c>
      <c r="HI1978">
        <v>8.86</v>
      </c>
      <c r="HL1978">
        <v>35.15</v>
      </c>
      <c r="HR1978">
        <v>12.02</v>
      </c>
      <c r="HT1978">
        <v>12.6</v>
      </c>
      <c r="HU1978">
        <v>10.525048999999999</v>
      </c>
      <c r="IB1978">
        <v>2.7</v>
      </c>
      <c r="IC1978">
        <v>42.02</v>
      </c>
      <c r="ID1978">
        <v>10.119999999999999</v>
      </c>
      <c r="IH1978">
        <v>11.83</v>
      </c>
      <c r="IN1978">
        <v>8.4147470000000002</v>
      </c>
      <c r="IW1978">
        <v>12.22</v>
      </c>
      <c r="JC1978">
        <v>0.6</v>
      </c>
      <c r="JH1978">
        <v>22.54</v>
      </c>
      <c r="JN1978">
        <v>9.85</v>
      </c>
      <c r="JP1978">
        <v>9.0150000000000006</v>
      </c>
      <c r="JR1978">
        <v>1.522</v>
      </c>
      <c r="JW1978">
        <v>28.95</v>
      </c>
      <c r="JX1978">
        <v>80</v>
      </c>
      <c r="KC1978">
        <v>33.630000000000003</v>
      </c>
      <c r="KK1978">
        <v>25.13</v>
      </c>
      <c r="KN1978">
        <v>13.18</v>
      </c>
      <c r="KO1978">
        <v>2.19</v>
      </c>
      <c r="KR1978">
        <v>36.19</v>
      </c>
      <c r="KV1978">
        <v>11.16</v>
      </c>
      <c r="KZ1978">
        <v>3.92</v>
      </c>
      <c r="LB1978">
        <v>14.26</v>
      </c>
      <c r="LC1978">
        <v>20.059999999999999</v>
      </c>
      <c r="LF1978">
        <v>14.98</v>
      </c>
      <c r="LH1978">
        <v>13.55</v>
      </c>
      <c r="LI1978">
        <v>2.1880000000000002</v>
      </c>
      <c r="LJ1978">
        <v>2.8029999999999999</v>
      </c>
      <c r="LR1978">
        <v>38.54</v>
      </c>
      <c r="LS1978">
        <v>3.8296790000000001</v>
      </c>
      <c r="LV1978">
        <v>10.75</v>
      </c>
      <c r="LW1978">
        <v>2.0943510000000001</v>
      </c>
      <c r="MC1978">
        <v>15.7</v>
      </c>
      <c r="MH1978">
        <v>12.21</v>
      </c>
      <c r="MM1978">
        <v>34.03</v>
      </c>
      <c r="MO1978">
        <v>9.4948650000000008</v>
      </c>
      <c r="MQ1978">
        <v>7.92</v>
      </c>
      <c r="MU1978">
        <v>11.840576</v>
      </c>
      <c r="MZ1978">
        <v>3.0765929999999999</v>
      </c>
      <c r="NC1978">
        <v>3.7480000000000002</v>
      </c>
      <c r="NI1978">
        <v>10.99</v>
      </c>
      <c r="NJ1978">
        <v>17.34</v>
      </c>
      <c r="NL1978">
        <v>4.43</v>
      </c>
      <c r="NN1978">
        <v>10.220000000000001</v>
      </c>
      <c r="NQ1978">
        <v>16.27</v>
      </c>
      <c r="NX1978">
        <v>9.4373760000000004</v>
      </c>
      <c r="OC1978">
        <v>9.6372909999999994</v>
      </c>
      <c r="OI1978">
        <v>6.26</v>
      </c>
      <c r="OJ1978">
        <v>10.989328</v>
      </c>
      <c r="OL1978">
        <v>1.5209999999999999</v>
      </c>
      <c r="OW1978">
        <v>4.1140999999999996</v>
      </c>
      <c r="PC1978">
        <v>3.1640000000000001</v>
      </c>
    </row>
    <row r="1979" spans="2:419">
      <c r="B1979" s="12">
        <v>42884</v>
      </c>
      <c r="C1979">
        <v>7384.0525200000002</v>
      </c>
      <c r="I1979">
        <v>94.65</v>
      </c>
      <c r="J1979">
        <v>133.53</v>
      </c>
      <c r="M1979">
        <v>3.3969999999999998</v>
      </c>
      <c r="N1979">
        <v>2.432299</v>
      </c>
      <c r="U1979">
        <v>46.13</v>
      </c>
      <c r="W1979">
        <v>12.93</v>
      </c>
      <c r="X1979">
        <v>1.353</v>
      </c>
      <c r="Y1979">
        <v>18.27</v>
      </c>
      <c r="AA1979">
        <v>3.1970209999999999</v>
      </c>
      <c r="AB1979">
        <v>3.13</v>
      </c>
      <c r="AE1979">
        <v>56.300167000000002</v>
      </c>
      <c r="AW1979">
        <v>5.65</v>
      </c>
      <c r="AY1979">
        <v>16.21</v>
      </c>
      <c r="AZ1979">
        <v>2.88</v>
      </c>
      <c r="BC1979">
        <v>23.46</v>
      </c>
      <c r="BD1979">
        <v>17.89</v>
      </c>
      <c r="BF1979">
        <v>87.45</v>
      </c>
      <c r="BI1979">
        <v>99.030179000000004</v>
      </c>
      <c r="BK1979">
        <v>40.130000000000003</v>
      </c>
      <c r="BO1979">
        <v>36.03</v>
      </c>
      <c r="BQ1979">
        <v>12.454189</v>
      </c>
      <c r="CC1979">
        <v>13.323915</v>
      </c>
      <c r="CG1979">
        <v>12</v>
      </c>
      <c r="CI1979">
        <v>17.75</v>
      </c>
      <c r="CP1979">
        <v>31.19</v>
      </c>
      <c r="CQ1979">
        <v>13.43</v>
      </c>
      <c r="CU1979">
        <v>5.35</v>
      </c>
      <c r="DA1979">
        <v>34.85</v>
      </c>
      <c r="DF1979">
        <v>14.94</v>
      </c>
      <c r="DM1979">
        <v>0.52431700000000003</v>
      </c>
      <c r="EC1979">
        <v>28.49</v>
      </c>
      <c r="EF1979">
        <v>42.6</v>
      </c>
      <c r="EH1979">
        <v>4.3405909999999999</v>
      </c>
      <c r="EY1979">
        <v>8.59</v>
      </c>
      <c r="FA1979">
        <v>24.83</v>
      </c>
      <c r="FB1979">
        <v>29.47</v>
      </c>
      <c r="FJ1979">
        <v>68.52</v>
      </c>
      <c r="FK1979">
        <v>26.37</v>
      </c>
      <c r="FS1979">
        <v>14.08</v>
      </c>
      <c r="FW1979">
        <v>20.46</v>
      </c>
      <c r="FX1979">
        <v>10.43</v>
      </c>
      <c r="GB1979">
        <v>14.55</v>
      </c>
      <c r="GC1979">
        <v>14.4</v>
      </c>
      <c r="GG1979">
        <v>9.7808089999999996</v>
      </c>
      <c r="GN1979">
        <v>10.74</v>
      </c>
      <c r="GO1979">
        <v>6.7113040000000002</v>
      </c>
      <c r="GY1979">
        <v>19.420000000000002</v>
      </c>
      <c r="HB1979">
        <v>2.23</v>
      </c>
      <c r="HH1979">
        <v>8.58</v>
      </c>
      <c r="HI1979">
        <v>8.93</v>
      </c>
      <c r="HL1979">
        <v>35.799999999999997</v>
      </c>
      <c r="HT1979">
        <v>12.61</v>
      </c>
      <c r="HU1979">
        <v>10.525048999999999</v>
      </c>
      <c r="IB1979">
        <v>2.71</v>
      </c>
      <c r="IC1979">
        <v>42.78</v>
      </c>
      <c r="IH1979">
        <v>11.72</v>
      </c>
      <c r="IL1979">
        <v>16.55</v>
      </c>
      <c r="IN1979">
        <v>8.3662469999999995</v>
      </c>
      <c r="IW1979">
        <v>12.37</v>
      </c>
      <c r="JC1979">
        <v>0.6</v>
      </c>
      <c r="JH1979">
        <v>22.71</v>
      </c>
      <c r="JN1979">
        <v>9.89</v>
      </c>
      <c r="JP1979">
        <v>9.0250000000000004</v>
      </c>
      <c r="JR1979">
        <v>1.538</v>
      </c>
      <c r="JW1979">
        <v>28.93</v>
      </c>
      <c r="JX1979">
        <v>81</v>
      </c>
      <c r="KC1979">
        <v>34.35</v>
      </c>
      <c r="KK1979">
        <v>25.03</v>
      </c>
      <c r="KN1979">
        <v>13.25</v>
      </c>
      <c r="KO1979">
        <v>2.27</v>
      </c>
      <c r="KR1979">
        <v>35.92</v>
      </c>
      <c r="KV1979">
        <v>11.66</v>
      </c>
      <c r="KZ1979">
        <v>3.97</v>
      </c>
      <c r="LB1979">
        <v>14.26</v>
      </c>
      <c r="LC1979">
        <v>19.78</v>
      </c>
      <c r="LF1979">
        <v>15.06</v>
      </c>
      <c r="LH1979">
        <v>13.57</v>
      </c>
      <c r="LI1979">
        <v>2.206</v>
      </c>
      <c r="LJ1979">
        <v>2.8029999999999999</v>
      </c>
      <c r="LR1979">
        <v>38.78</v>
      </c>
      <c r="LS1979">
        <v>3.8152279999999998</v>
      </c>
      <c r="LV1979">
        <v>10.75</v>
      </c>
      <c r="LW1979">
        <v>2.0781160000000001</v>
      </c>
      <c r="MH1979">
        <v>12.34</v>
      </c>
      <c r="MM1979">
        <v>33.46</v>
      </c>
      <c r="MO1979">
        <v>9.4948650000000008</v>
      </c>
      <c r="MQ1979">
        <v>7.8</v>
      </c>
      <c r="MU1979">
        <v>11.840576</v>
      </c>
      <c r="MZ1979">
        <v>3.0734020000000002</v>
      </c>
      <c r="NC1979">
        <v>3.8340000000000001</v>
      </c>
      <c r="NI1979">
        <v>11.12</v>
      </c>
      <c r="NJ1979">
        <v>17.57</v>
      </c>
      <c r="NL1979">
        <v>4.43</v>
      </c>
      <c r="NN1979">
        <v>10.3</v>
      </c>
      <c r="NQ1979">
        <v>16.329999999999998</v>
      </c>
      <c r="NX1979">
        <v>11.144640000000001</v>
      </c>
      <c r="OC1979">
        <v>9.847232</v>
      </c>
      <c r="OI1979">
        <v>6.36</v>
      </c>
      <c r="OJ1979">
        <v>10.965979000000001</v>
      </c>
      <c r="OL1979">
        <v>1.542</v>
      </c>
      <c r="OW1979">
        <v>4.0301840000000002</v>
      </c>
      <c r="PC1979">
        <v>3.1579999999999999</v>
      </c>
    </row>
    <row r="1980" spans="2:419">
      <c r="B1980" s="12">
        <v>42879</v>
      </c>
      <c r="C1980">
        <v>7502.1029200000003</v>
      </c>
      <c r="I1980">
        <v>94.65</v>
      </c>
      <c r="J1980">
        <v>134.71</v>
      </c>
      <c r="M1980">
        <v>3.3915000000000002</v>
      </c>
      <c r="N1980">
        <v>2.432299</v>
      </c>
      <c r="U1980">
        <v>46.9</v>
      </c>
      <c r="W1980">
        <v>12.837999999999999</v>
      </c>
      <c r="X1980">
        <v>1.353</v>
      </c>
      <c r="AA1980">
        <v>3.1970209999999999</v>
      </c>
      <c r="AB1980">
        <v>3.13</v>
      </c>
      <c r="AE1980">
        <v>56.774807000000003</v>
      </c>
      <c r="AY1980">
        <v>16.010000000000002</v>
      </c>
      <c r="AZ1980">
        <v>2.97</v>
      </c>
      <c r="BC1980">
        <v>23.5</v>
      </c>
      <c r="BD1980">
        <v>17.89</v>
      </c>
      <c r="BF1980">
        <v>88.02</v>
      </c>
      <c r="BI1980">
        <v>99.303196999999997</v>
      </c>
      <c r="BK1980">
        <v>40.159999999999997</v>
      </c>
      <c r="BO1980">
        <v>36.159999999999997</v>
      </c>
      <c r="BQ1980">
        <v>12.454189</v>
      </c>
      <c r="BV1980">
        <v>4.21</v>
      </c>
      <c r="CC1980">
        <v>13.431524</v>
      </c>
      <c r="CG1980">
        <v>12.02</v>
      </c>
      <c r="CI1980">
        <v>17.190000000000001</v>
      </c>
      <c r="CP1980">
        <v>30.14</v>
      </c>
      <c r="CQ1980">
        <v>13.34</v>
      </c>
      <c r="CU1980">
        <v>5.27</v>
      </c>
      <c r="DA1980">
        <v>34.65</v>
      </c>
      <c r="DM1980">
        <v>0.52118699999999996</v>
      </c>
      <c r="EC1980">
        <v>28.47</v>
      </c>
      <c r="EF1980">
        <v>42.37</v>
      </c>
      <c r="EH1980">
        <v>4.3218550000000002</v>
      </c>
      <c r="EY1980">
        <v>8.69</v>
      </c>
      <c r="FA1980">
        <v>24.61</v>
      </c>
      <c r="FB1980">
        <v>29.47</v>
      </c>
      <c r="FJ1980">
        <v>68.28</v>
      </c>
      <c r="FK1980">
        <v>26.2</v>
      </c>
      <c r="FS1980">
        <v>14.08</v>
      </c>
      <c r="GB1980">
        <v>14.61</v>
      </c>
      <c r="GC1980">
        <v>14.34</v>
      </c>
      <c r="GG1980">
        <v>9.6886949999999992</v>
      </c>
      <c r="GO1980">
        <v>6.8001950000000004</v>
      </c>
      <c r="GY1980">
        <v>19.47</v>
      </c>
      <c r="HB1980">
        <v>4.766</v>
      </c>
      <c r="HH1980">
        <v>8.52</v>
      </c>
      <c r="HI1980">
        <v>8.9700000000000006</v>
      </c>
      <c r="HL1980">
        <v>34.369999999999997</v>
      </c>
      <c r="HT1980">
        <v>12.62</v>
      </c>
      <c r="HU1980">
        <v>10.624813</v>
      </c>
      <c r="IB1980">
        <v>2.73</v>
      </c>
      <c r="IC1980">
        <v>42.81</v>
      </c>
      <c r="ID1980">
        <v>10.119999999999999</v>
      </c>
      <c r="IH1980">
        <v>11.83</v>
      </c>
      <c r="IL1980">
        <v>17.04</v>
      </c>
      <c r="IN1980">
        <v>8.5844959999999997</v>
      </c>
      <c r="IW1980">
        <v>12.31</v>
      </c>
      <c r="JC1980">
        <v>0.6</v>
      </c>
      <c r="JH1980">
        <v>23.14</v>
      </c>
      <c r="JN1980">
        <v>10.02</v>
      </c>
      <c r="JP1980">
        <v>9.0350000000000001</v>
      </c>
      <c r="JR1980">
        <v>1.766</v>
      </c>
      <c r="JW1980">
        <v>28.62</v>
      </c>
      <c r="JX1980">
        <v>80.400000000000006</v>
      </c>
      <c r="KC1980">
        <v>34.53</v>
      </c>
      <c r="KK1980">
        <v>24.95</v>
      </c>
      <c r="KN1980">
        <v>13.18</v>
      </c>
      <c r="KO1980">
        <v>2.2599999999999998</v>
      </c>
      <c r="KR1980">
        <v>34.83</v>
      </c>
      <c r="KV1980">
        <v>12.11</v>
      </c>
      <c r="LB1980">
        <v>14.31</v>
      </c>
      <c r="LC1980">
        <v>19.760000000000002</v>
      </c>
      <c r="LH1980">
        <v>2.72</v>
      </c>
      <c r="LI1980">
        <v>2.2090000000000001</v>
      </c>
      <c r="LJ1980">
        <v>2.8029999999999999</v>
      </c>
      <c r="LR1980">
        <v>39.700000000000003</v>
      </c>
      <c r="LS1980">
        <v>3.7646470000000001</v>
      </c>
      <c r="LV1980">
        <v>10.75</v>
      </c>
      <c r="LW1980">
        <v>2.0618810000000001</v>
      </c>
      <c r="MC1980">
        <v>15.5</v>
      </c>
      <c r="MH1980">
        <v>12.31</v>
      </c>
      <c r="MM1980">
        <v>33.04</v>
      </c>
      <c r="MO1980">
        <v>9.4378960000000003</v>
      </c>
      <c r="MQ1980">
        <v>7.86</v>
      </c>
      <c r="MU1980">
        <v>11.81134</v>
      </c>
      <c r="MZ1980">
        <v>3.0797850000000002</v>
      </c>
      <c r="NC1980">
        <v>3.8540000000000001</v>
      </c>
      <c r="NI1980">
        <v>11.06</v>
      </c>
      <c r="NJ1980">
        <v>17.39</v>
      </c>
      <c r="NL1980">
        <v>4.43</v>
      </c>
      <c r="NN1980">
        <v>10.3</v>
      </c>
      <c r="NQ1980">
        <v>16.14</v>
      </c>
      <c r="NX1980">
        <v>10.983397999999999</v>
      </c>
      <c r="OC1980">
        <v>9.3573699999999995</v>
      </c>
      <c r="OI1980">
        <v>6.36</v>
      </c>
      <c r="OJ1980">
        <v>10.9115</v>
      </c>
      <c r="OL1980">
        <v>1.748</v>
      </c>
      <c r="OW1980">
        <v>4.2245160000000004</v>
      </c>
      <c r="PC1980">
        <v>3.1819999999999999</v>
      </c>
    </row>
    <row r="1981" spans="2:419">
      <c r="B1981" s="12">
        <v>42878</v>
      </c>
      <c r="C1981">
        <v>7431.27268</v>
      </c>
      <c r="I1981">
        <v>97.28</v>
      </c>
      <c r="J1981">
        <v>133.53</v>
      </c>
      <c r="M1981">
        <v>3.3935</v>
      </c>
      <c r="N1981">
        <v>2.4102670000000002</v>
      </c>
      <c r="U1981">
        <v>46.9</v>
      </c>
      <c r="W1981">
        <v>12.78</v>
      </c>
      <c r="X1981">
        <v>1.3560000000000001</v>
      </c>
      <c r="AA1981">
        <v>3.176615</v>
      </c>
      <c r="AB1981">
        <v>3.16</v>
      </c>
      <c r="AE1981">
        <v>55.667313999999998</v>
      </c>
      <c r="AW1981">
        <v>5.39</v>
      </c>
      <c r="BC1981">
        <v>23.38</v>
      </c>
      <c r="BD1981">
        <v>17.89</v>
      </c>
      <c r="BF1981">
        <v>87.26</v>
      </c>
      <c r="BI1981">
        <v>96.808378000000005</v>
      </c>
      <c r="BK1981">
        <v>39.979999999999997</v>
      </c>
      <c r="BO1981">
        <v>35.61</v>
      </c>
      <c r="BQ1981">
        <v>12.454189</v>
      </c>
      <c r="CC1981">
        <v>13.705437</v>
      </c>
      <c r="CG1981">
        <v>11.97</v>
      </c>
      <c r="CI1981">
        <v>15.23</v>
      </c>
      <c r="CP1981">
        <v>29.92</v>
      </c>
      <c r="CQ1981">
        <v>13.44</v>
      </c>
      <c r="CU1981">
        <v>5.29</v>
      </c>
      <c r="DA1981">
        <v>34.799999999999997</v>
      </c>
      <c r="DM1981">
        <v>0.52431700000000003</v>
      </c>
      <c r="EC1981">
        <v>28.1</v>
      </c>
      <c r="EF1981">
        <v>42.71</v>
      </c>
      <c r="EH1981">
        <v>4.2469099999999997</v>
      </c>
      <c r="EY1981">
        <v>8.59</v>
      </c>
      <c r="FA1981">
        <v>24.55</v>
      </c>
      <c r="FB1981">
        <v>29.2</v>
      </c>
      <c r="FJ1981">
        <v>69.209999999999994</v>
      </c>
      <c r="FK1981">
        <v>26.34</v>
      </c>
      <c r="FS1981">
        <v>14.08</v>
      </c>
      <c r="FW1981">
        <v>20.46</v>
      </c>
      <c r="FX1981">
        <v>10.37</v>
      </c>
      <c r="GB1981">
        <v>14.79</v>
      </c>
      <c r="GC1981">
        <v>14.24</v>
      </c>
      <c r="GG1981">
        <v>9.5965810000000005</v>
      </c>
      <c r="GN1981">
        <v>10.74</v>
      </c>
      <c r="GO1981">
        <v>6.848681</v>
      </c>
      <c r="GY1981">
        <v>19.39</v>
      </c>
      <c r="HB1981">
        <v>4.7939999999999996</v>
      </c>
      <c r="HH1981">
        <v>8.4600000000000009</v>
      </c>
      <c r="HI1981">
        <v>8.93</v>
      </c>
      <c r="HL1981">
        <v>35.119999999999997</v>
      </c>
      <c r="HT1981">
        <v>12.62</v>
      </c>
      <c r="HU1981">
        <v>10.525048999999999</v>
      </c>
      <c r="IB1981">
        <v>2.77</v>
      </c>
      <c r="IC1981">
        <v>42.02</v>
      </c>
      <c r="IH1981">
        <v>11.83</v>
      </c>
      <c r="IL1981">
        <v>17.04</v>
      </c>
      <c r="IN1981">
        <v>8.5844959999999997</v>
      </c>
      <c r="IW1981">
        <v>12.18</v>
      </c>
      <c r="JC1981">
        <v>0.6</v>
      </c>
      <c r="JH1981">
        <v>23.25</v>
      </c>
      <c r="JN1981">
        <v>11.63</v>
      </c>
      <c r="JP1981">
        <v>9.0299999999999994</v>
      </c>
      <c r="JR1981">
        <v>1.77</v>
      </c>
      <c r="JW1981">
        <v>28.54</v>
      </c>
      <c r="JX1981">
        <v>82</v>
      </c>
      <c r="KC1981">
        <v>35.07</v>
      </c>
      <c r="KK1981">
        <v>24.79</v>
      </c>
      <c r="KN1981">
        <v>13.18</v>
      </c>
      <c r="KO1981">
        <v>2.3199999999999998</v>
      </c>
      <c r="KR1981">
        <v>34.56</v>
      </c>
      <c r="KV1981">
        <v>12.31</v>
      </c>
      <c r="KZ1981">
        <v>3.97</v>
      </c>
      <c r="LB1981">
        <v>14.51</v>
      </c>
      <c r="LC1981">
        <v>19.8</v>
      </c>
      <c r="LF1981">
        <v>15.3</v>
      </c>
      <c r="LH1981">
        <v>2.742</v>
      </c>
      <c r="LI1981">
        <v>2.2200000000000002</v>
      </c>
      <c r="LJ1981">
        <v>2.8029999999999999</v>
      </c>
      <c r="LR1981">
        <v>39.81</v>
      </c>
      <c r="LS1981">
        <v>3.8080020000000001</v>
      </c>
      <c r="LV1981">
        <v>11.11</v>
      </c>
      <c r="LW1981">
        <v>2.0618810000000001</v>
      </c>
      <c r="MH1981">
        <v>12.27</v>
      </c>
      <c r="MM1981">
        <v>33</v>
      </c>
      <c r="MO1981">
        <v>9.14039</v>
      </c>
      <c r="MQ1981">
        <v>7.8</v>
      </c>
      <c r="MU1981">
        <v>11.840576</v>
      </c>
      <c r="MZ1981">
        <v>3.0861679999999998</v>
      </c>
      <c r="NC1981">
        <v>3.8340000000000001</v>
      </c>
      <c r="NI1981">
        <v>10.98</v>
      </c>
      <c r="NJ1981">
        <v>17.21</v>
      </c>
      <c r="NL1981">
        <v>4.5</v>
      </c>
      <c r="NN1981">
        <v>10.210000000000001</v>
      </c>
      <c r="NQ1981">
        <v>16.03</v>
      </c>
      <c r="NX1981">
        <v>10.632460999999999</v>
      </c>
      <c r="OC1981">
        <v>9.2873900000000003</v>
      </c>
      <c r="OI1981">
        <v>6.41</v>
      </c>
      <c r="OJ1981">
        <v>10.825889</v>
      </c>
      <c r="OL1981">
        <v>1.7330000000000001</v>
      </c>
      <c r="OW1981">
        <v>4.3062240000000003</v>
      </c>
      <c r="PC1981">
        <v>3.2</v>
      </c>
    </row>
    <row r="1982" spans="2:419">
      <c r="B1982" s="12">
        <v>42877</v>
      </c>
      <c r="C1982">
        <v>7567.0306399999999</v>
      </c>
      <c r="I1982">
        <v>99.04</v>
      </c>
      <c r="J1982">
        <v>132.35</v>
      </c>
      <c r="M1982">
        <v>3.4005000000000001</v>
      </c>
      <c r="N1982">
        <v>2.5292379999999999</v>
      </c>
      <c r="U1982">
        <v>46.38</v>
      </c>
      <c r="W1982">
        <v>12.79</v>
      </c>
      <c r="X1982">
        <v>1.3620000000000001</v>
      </c>
      <c r="AA1982">
        <v>3.176615</v>
      </c>
      <c r="AB1982">
        <v>3.13</v>
      </c>
      <c r="AE1982">
        <v>56.379274000000002</v>
      </c>
      <c r="AW1982">
        <v>5.65</v>
      </c>
      <c r="AY1982">
        <v>15.97</v>
      </c>
      <c r="AZ1982">
        <v>2.97</v>
      </c>
      <c r="BC1982">
        <v>23.15</v>
      </c>
      <c r="BD1982">
        <v>17.89</v>
      </c>
      <c r="BF1982">
        <v>87.45</v>
      </c>
      <c r="BI1982">
        <v>98.747746000000006</v>
      </c>
      <c r="BK1982">
        <v>39.61</v>
      </c>
      <c r="BO1982">
        <v>35.28</v>
      </c>
      <c r="BQ1982">
        <v>12.539994999999999</v>
      </c>
      <c r="CC1982">
        <v>69.231531000000004</v>
      </c>
      <c r="CG1982">
        <v>11.99</v>
      </c>
      <c r="CP1982">
        <v>29.94</v>
      </c>
      <c r="CQ1982">
        <v>13.51</v>
      </c>
      <c r="CU1982">
        <v>5.66</v>
      </c>
      <c r="DA1982">
        <v>34.799999999999997</v>
      </c>
      <c r="DF1982">
        <v>15.06</v>
      </c>
      <c r="DM1982">
        <v>0.52431700000000003</v>
      </c>
      <c r="EC1982">
        <v>28.31</v>
      </c>
      <c r="EF1982">
        <v>42.49</v>
      </c>
      <c r="EH1982">
        <v>4.3031189999999997</v>
      </c>
      <c r="EY1982">
        <v>8.69</v>
      </c>
      <c r="FA1982">
        <v>24.55</v>
      </c>
      <c r="FB1982">
        <v>29.64</v>
      </c>
      <c r="FE1982">
        <v>7.4005150000000004</v>
      </c>
      <c r="FJ1982">
        <v>70.05</v>
      </c>
      <c r="FK1982">
        <v>26.37</v>
      </c>
      <c r="FS1982">
        <v>14.06</v>
      </c>
      <c r="GB1982">
        <v>15.2</v>
      </c>
      <c r="GC1982">
        <v>13.83</v>
      </c>
      <c r="GG1982">
        <v>9.6384509999999999</v>
      </c>
      <c r="GK1982">
        <v>4.92</v>
      </c>
      <c r="GN1982">
        <v>10.74</v>
      </c>
      <c r="GO1982">
        <v>6.7557489999999998</v>
      </c>
      <c r="GY1982">
        <v>19.27</v>
      </c>
      <c r="HB1982">
        <v>4.7839999999999998</v>
      </c>
      <c r="HH1982">
        <v>8.67</v>
      </c>
      <c r="HI1982">
        <v>8.9700000000000006</v>
      </c>
      <c r="HL1982">
        <v>35.549999999999997</v>
      </c>
      <c r="HT1982">
        <v>12.67</v>
      </c>
      <c r="HU1982">
        <v>10.644765</v>
      </c>
      <c r="IB1982">
        <v>2.74</v>
      </c>
      <c r="IC1982">
        <v>41.36</v>
      </c>
      <c r="IH1982">
        <v>11.89</v>
      </c>
      <c r="IN1982">
        <v>8.5844959999999997</v>
      </c>
      <c r="IW1982">
        <v>12.34</v>
      </c>
      <c r="JC1982">
        <v>0.6</v>
      </c>
      <c r="JH1982">
        <v>23.3</v>
      </c>
      <c r="JN1982">
        <v>11.58</v>
      </c>
      <c r="JP1982">
        <v>8.875</v>
      </c>
      <c r="JR1982">
        <v>1.77</v>
      </c>
      <c r="JW1982">
        <v>28.43</v>
      </c>
      <c r="JX1982">
        <v>80</v>
      </c>
      <c r="KC1982">
        <v>34.17</v>
      </c>
      <c r="KK1982">
        <v>24.6</v>
      </c>
      <c r="KN1982">
        <v>12.96</v>
      </c>
      <c r="KO1982">
        <v>2.0699999999999998</v>
      </c>
      <c r="KR1982">
        <v>34.07</v>
      </c>
      <c r="KV1982">
        <v>12.48</v>
      </c>
      <c r="KZ1982">
        <v>3.98</v>
      </c>
      <c r="LB1982">
        <v>14.43</v>
      </c>
      <c r="LC1982">
        <v>19.78</v>
      </c>
      <c r="LF1982">
        <v>15.3</v>
      </c>
      <c r="LH1982">
        <v>2.6960000000000002</v>
      </c>
      <c r="LI1982">
        <v>2.2410000000000001</v>
      </c>
      <c r="LJ1982">
        <v>2.8029999999999999</v>
      </c>
      <c r="LR1982">
        <v>39.119999999999997</v>
      </c>
      <c r="LS1982">
        <v>3.8296790000000001</v>
      </c>
      <c r="LV1982">
        <v>10.87</v>
      </c>
      <c r="LW1982">
        <v>2.0618810000000001</v>
      </c>
      <c r="MC1982">
        <v>15.9</v>
      </c>
      <c r="MH1982">
        <v>12.22</v>
      </c>
      <c r="MM1982">
        <v>33.380000000000003</v>
      </c>
      <c r="MO1982">
        <v>9.0834209999999995</v>
      </c>
      <c r="MQ1982">
        <v>7.8</v>
      </c>
      <c r="MU1982">
        <v>11.830831</v>
      </c>
      <c r="MZ1982">
        <v>3.0797850000000002</v>
      </c>
      <c r="NC1982">
        <v>3.7080000000000002</v>
      </c>
      <c r="NI1982">
        <v>10.85</v>
      </c>
      <c r="NJ1982">
        <v>16.920000000000002</v>
      </c>
      <c r="NL1982">
        <v>7.59</v>
      </c>
      <c r="NN1982">
        <v>10.210000000000001</v>
      </c>
      <c r="NQ1982">
        <v>15.69</v>
      </c>
      <c r="NX1982">
        <v>10.518643000000001</v>
      </c>
      <c r="OC1982">
        <v>9.3573699999999995</v>
      </c>
      <c r="OI1982">
        <v>6.45</v>
      </c>
      <c r="OJ1982">
        <v>10.849237</v>
      </c>
      <c r="OL1982">
        <v>1.7210000000000001</v>
      </c>
      <c r="OW1982">
        <v>4.2245160000000004</v>
      </c>
      <c r="PC1982">
        <v>3.1819999999999999</v>
      </c>
    </row>
    <row r="1983" spans="2:419">
      <c r="B1983" s="12">
        <v>42874</v>
      </c>
      <c r="C1983">
        <v>7360.4424399999998</v>
      </c>
      <c r="I1983">
        <v>97.28</v>
      </c>
      <c r="J1983">
        <v>129.41</v>
      </c>
      <c r="M1983">
        <v>3.3540000000000001</v>
      </c>
      <c r="N1983">
        <v>2.5292379999999999</v>
      </c>
      <c r="U1983">
        <v>44.59</v>
      </c>
      <c r="W1983">
        <v>12.272</v>
      </c>
      <c r="X1983">
        <v>1.393</v>
      </c>
      <c r="AA1983">
        <v>3.094989</v>
      </c>
      <c r="AB1983">
        <v>3.19</v>
      </c>
      <c r="AE1983">
        <v>55.825527999999998</v>
      </c>
      <c r="AW1983">
        <v>5.39</v>
      </c>
      <c r="BC1983">
        <v>23.15</v>
      </c>
      <c r="BD1983">
        <v>17.89</v>
      </c>
      <c r="BF1983">
        <v>87.07</v>
      </c>
      <c r="BI1983">
        <v>98.474728999999996</v>
      </c>
      <c r="BK1983">
        <v>39.229999999999997</v>
      </c>
      <c r="BO1983">
        <v>35.03</v>
      </c>
      <c r="BQ1983">
        <v>12.539994999999999</v>
      </c>
      <c r="CC1983">
        <v>67.284791999999996</v>
      </c>
      <c r="CG1983">
        <v>11.91</v>
      </c>
      <c r="CI1983">
        <v>15.73</v>
      </c>
      <c r="CP1983">
        <v>29.96</v>
      </c>
      <c r="CQ1983">
        <v>13.21</v>
      </c>
      <c r="CU1983">
        <v>5.61</v>
      </c>
      <c r="DA1983">
        <v>34.25</v>
      </c>
      <c r="DF1983">
        <v>15.12</v>
      </c>
      <c r="DM1983">
        <v>0.51727400000000001</v>
      </c>
      <c r="EC1983">
        <v>27.6</v>
      </c>
      <c r="EF1983">
        <v>42.49</v>
      </c>
      <c r="EH1983">
        <v>4.2469099999999997</v>
      </c>
      <c r="EY1983">
        <v>8.69</v>
      </c>
      <c r="FA1983">
        <v>24.56</v>
      </c>
      <c r="FB1983">
        <v>29.69</v>
      </c>
      <c r="FJ1983">
        <v>69.41</v>
      </c>
      <c r="FK1983">
        <v>26.16</v>
      </c>
      <c r="FS1983">
        <v>14.08</v>
      </c>
      <c r="FW1983">
        <v>20.46</v>
      </c>
      <c r="FX1983">
        <v>10.51</v>
      </c>
      <c r="GB1983">
        <v>15.2</v>
      </c>
      <c r="GC1983">
        <v>13.83</v>
      </c>
      <c r="GG1983">
        <v>9.2616219999999991</v>
      </c>
      <c r="GK1983">
        <v>4.92</v>
      </c>
      <c r="GN1983">
        <v>10.6</v>
      </c>
      <c r="GO1983">
        <v>5.4102560000000004</v>
      </c>
      <c r="GY1983">
        <v>19.16</v>
      </c>
      <c r="HB1983">
        <v>4.7880000000000003</v>
      </c>
      <c r="HH1983">
        <v>8.5399999999999991</v>
      </c>
      <c r="HI1983">
        <v>8.86</v>
      </c>
      <c r="HL1983">
        <v>34.96</v>
      </c>
      <c r="HT1983">
        <v>12.45</v>
      </c>
      <c r="HU1983">
        <v>10.455215000000001</v>
      </c>
      <c r="IB1983">
        <v>2.74</v>
      </c>
      <c r="IC1983">
        <v>40.96</v>
      </c>
      <c r="IH1983">
        <v>11.83</v>
      </c>
      <c r="IL1983">
        <v>17.04</v>
      </c>
      <c r="IN1983">
        <v>8.3662469999999995</v>
      </c>
      <c r="IW1983">
        <v>12.15</v>
      </c>
      <c r="JC1983">
        <v>0.59</v>
      </c>
      <c r="JH1983">
        <v>22.85</v>
      </c>
      <c r="JN1983">
        <v>11.43</v>
      </c>
      <c r="JP1983">
        <v>8.8249999999999993</v>
      </c>
      <c r="JR1983">
        <v>1.768</v>
      </c>
      <c r="JW1983">
        <v>28.19</v>
      </c>
      <c r="JX1983">
        <v>84</v>
      </c>
      <c r="KC1983">
        <v>33.270000000000003</v>
      </c>
      <c r="KK1983">
        <v>24.34</v>
      </c>
      <c r="KN1983">
        <v>13.03</v>
      </c>
      <c r="KO1983">
        <v>2.11</v>
      </c>
      <c r="KR1983">
        <v>33.74</v>
      </c>
      <c r="KV1983">
        <v>12.06</v>
      </c>
      <c r="LB1983">
        <v>14.61</v>
      </c>
      <c r="LC1983">
        <v>19.579999999999998</v>
      </c>
      <c r="LH1983">
        <v>2.6419999999999999</v>
      </c>
      <c r="LI1983">
        <v>2.258</v>
      </c>
      <c r="LJ1983">
        <v>2.8029999999999999</v>
      </c>
      <c r="LR1983">
        <v>37.85</v>
      </c>
      <c r="LS1983">
        <v>3.8730340000000001</v>
      </c>
      <c r="LV1983">
        <v>10.87</v>
      </c>
      <c r="LW1983">
        <v>2.0429390000000001</v>
      </c>
      <c r="MC1983">
        <v>15.9</v>
      </c>
      <c r="MH1983">
        <v>11.95</v>
      </c>
      <c r="MM1983">
        <v>33.03</v>
      </c>
      <c r="MO1983">
        <v>8.8492139999999999</v>
      </c>
      <c r="MQ1983">
        <v>7.74</v>
      </c>
      <c r="MU1983">
        <v>11.879557</v>
      </c>
      <c r="MZ1983">
        <v>3.0797850000000002</v>
      </c>
      <c r="NC1983">
        <v>3.6360000000000001</v>
      </c>
      <c r="NI1983">
        <v>10.85</v>
      </c>
      <c r="NJ1983">
        <v>17.05</v>
      </c>
      <c r="NL1983">
        <v>7.94</v>
      </c>
      <c r="NN1983">
        <v>10.14</v>
      </c>
      <c r="NQ1983">
        <v>15.6</v>
      </c>
      <c r="NX1983">
        <v>10.490189000000001</v>
      </c>
      <c r="OC1983">
        <v>9.217409</v>
      </c>
      <c r="OI1983">
        <v>6.31</v>
      </c>
      <c r="OJ1983">
        <v>10.771409</v>
      </c>
      <c r="OL1983">
        <v>1.702</v>
      </c>
      <c r="OW1983">
        <v>4.2510159999999999</v>
      </c>
      <c r="PC1983">
        <v>3.1920000000000002</v>
      </c>
    </row>
    <row r="1984" spans="2:419">
      <c r="B1984" s="12">
        <v>42873</v>
      </c>
      <c r="C1984">
        <v>7525.7129999999997</v>
      </c>
      <c r="I1984">
        <v>99.91</v>
      </c>
      <c r="J1984">
        <v>117.65</v>
      </c>
      <c r="M1984">
        <v>3.3984999999999999</v>
      </c>
      <c r="N1984">
        <v>2.5512700000000001</v>
      </c>
      <c r="U1984">
        <v>45.62</v>
      </c>
      <c r="W1984">
        <v>12.417999999999999</v>
      </c>
      <c r="X1984">
        <v>1.4059999999999999</v>
      </c>
      <c r="AA1984">
        <v>3.176615</v>
      </c>
      <c r="AB1984">
        <v>3.13</v>
      </c>
      <c r="AE1984">
        <v>51.735715999999996</v>
      </c>
      <c r="AY1984">
        <v>16.11</v>
      </c>
      <c r="AZ1984">
        <v>3.06</v>
      </c>
      <c r="BC1984">
        <v>23.15</v>
      </c>
      <c r="BD1984">
        <v>17.89</v>
      </c>
      <c r="BF1984">
        <v>87.07</v>
      </c>
      <c r="BI1984">
        <v>96.808378000000005</v>
      </c>
      <c r="BK1984">
        <v>39.08</v>
      </c>
      <c r="BO1984">
        <v>34.96</v>
      </c>
      <c r="BQ1984">
        <v>12.625802</v>
      </c>
      <c r="CC1984">
        <v>67.930443999999994</v>
      </c>
      <c r="CG1984">
        <v>11.95</v>
      </c>
      <c r="CP1984">
        <v>30.18</v>
      </c>
      <c r="CQ1984">
        <v>13.27</v>
      </c>
      <c r="CU1984">
        <v>5.66</v>
      </c>
      <c r="DA1984">
        <v>33.61</v>
      </c>
      <c r="DF1984">
        <v>14.94</v>
      </c>
      <c r="DM1984">
        <v>0.52118699999999996</v>
      </c>
      <c r="EC1984">
        <v>27.44</v>
      </c>
      <c r="EF1984">
        <v>42.37</v>
      </c>
      <c r="EH1984">
        <v>4.2656460000000003</v>
      </c>
      <c r="EY1984">
        <v>8.9499999999999993</v>
      </c>
      <c r="FA1984">
        <v>24.37</v>
      </c>
      <c r="FB1984">
        <v>30.59</v>
      </c>
      <c r="FJ1984">
        <v>66.2</v>
      </c>
      <c r="FK1984">
        <v>26.04</v>
      </c>
      <c r="FS1984">
        <v>13.97</v>
      </c>
      <c r="FW1984">
        <v>20.46</v>
      </c>
      <c r="GB1984">
        <v>15.31</v>
      </c>
      <c r="GC1984">
        <v>13.85</v>
      </c>
      <c r="GG1984">
        <v>9.7640609999999999</v>
      </c>
      <c r="GK1984">
        <v>4.92</v>
      </c>
      <c r="GN1984">
        <v>10.67</v>
      </c>
      <c r="GO1984">
        <v>5.4870260000000002</v>
      </c>
      <c r="GY1984">
        <v>19.329999999999998</v>
      </c>
      <c r="HB1984">
        <v>4.7320000000000002</v>
      </c>
      <c r="HH1984">
        <v>8.5399999999999991</v>
      </c>
      <c r="HI1984">
        <v>8.7799999999999994</v>
      </c>
      <c r="HL1984">
        <v>35.24</v>
      </c>
      <c r="HR1984">
        <v>11.54</v>
      </c>
      <c r="HT1984">
        <v>12.4</v>
      </c>
      <c r="HU1984">
        <v>10.355451</v>
      </c>
      <c r="IB1984">
        <v>2.71</v>
      </c>
      <c r="IC1984">
        <v>41.09</v>
      </c>
      <c r="IH1984">
        <v>11.95</v>
      </c>
      <c r="IL1984">
        <v>17.72</v>
      </c>
      <c r="IN1984">
        <v>8.3662469999999995</v>
      </c>
      <c r="IW1984">
        <v>11.91</v>
      </c>
      <c r="JC1984">
        <v>0.6</v>
      </c>
      <c r="JH1984">
        <v>22.85</v>
      </c>
      <c r="JN1984">
        <v>11.43</v>
      </c>
      <c r="JP1984">
        <v>8.7750000000000004</v>
      </c>
      <c r="JR1984">
        <v>1.76</v>
      </c>
      <c r="JW1984">
        <v>28.6</v>
      </c>
      <c r="JX1984">
        <v>81.8</v>
      </c>
      <c r="KC1984">
        <v>33.090000000000003</v>
      </c>
      <c r="KK1984">
        <v>24.43</v>
      </c>
      <c r="KN1984">
        <v>12.88</v>
      </c>
      <c r="KO1984">
        <v>2.23</v>
      </c>
      <c r="KR1984">
        <v>34.29</v>
      </c>
      <c r="KV1984">
        <v>11.96</v>
      </c>
      <c r="KZ1984">
        <v>3.98</v>
      </c>
      <c r="LB1984">
        <v>14.76</v>
      </c>
      <c r="LC1984">
        <v>19.649999999999999</v>
      </c>
      <c r="LF1984">
        <v>15.34</v>
      </c>
      <c r="LH1984">
        <v>2.6440000000000001</v>
      </c>
      <c r="LI1984">
        <v>2.2440000000000002</v>
      </c>
      <c r="LJ1984">
        <v>2.8029999999999999</v>
      </c>
      <c r="LR1984">
        <v>37.619999999999997</v>
      </c>
      <c r="LS1984">
        <v>3.8585829999999999</v>
      </c>
      <c r="LV1984">
        <v>11.05</v>
      </c>
      <c r="LW1984">
        <v>2.0618810000000001</v>
      </c>
      <c r="MC1984">
        <v>15.6</v>
      </c>
      <c r="MH1984">
        <v>12.21</v>
      </c>
      <c r="MM1984">
        <v>42.82</v>
      </c>
      <c r="MO1984">
        <v>8.7859149999999993</v>
      </c>
      <c r="MQ1984">
        <v>7.92</v>
      </c>
      <c r="MU1984">
        <v>11.967264999999999</v>
      </c>
      <c r="MZ1984">
        <v>3.0829759999999999</v>
      </c>
      <c r="NC1984">
        <v>3.6760000000000002</v>
      </c>
      <c r="NI1984">
        <v>10.95</v>
      </c>
      <c r="NJ1984">
        <v>18.16</v>
      </c>
      <c r="NL1984">
        <v>7.89</v>
      </c>
      <c r="NN1984">
        <v>10.17</v>
      </c>
      <c r="NQ1984">
        <v>15.71</v>
      </c>
      <c r="NX1984">
        <v>10.518643000000001</v>
      </c>
      <c r="OC1984">
        <v>9.217409</v>
      </c>
      <c r="OI1984">
        <v>6.31</v>
      </c>
      <c r="OJ1984">
        <v>10.569056</v>
      </c>
      <c r="OL1984">
        <v>1.702</v>
      </c>
      <c r="OW1984">
        <v>7.0224580000000003</v>
      </c>
      <c r="PC1984">
        <v>3.1139999999999999</v>
      </c>
    </row>
    <row r="1985" spans="2:419">
      <c r="B1985" s="12">
        <v>42872</v>
      </c>
      <c r="C1985">
        <v>7525.7129999999997</v>
      </c>
      <c r="I1985">
        <v>101.67</v>
      </c>
      <c r="J1985">
        <v>114.12</v>
      </c>
      <c r="M1985">
        <v>3.6244999999999998</v>
      </c>
      <c r="N1985">
        <v>2.573302</v>
      </c>
      <c r="U1985">
        <v>46.9</v>
      </c>
      <c r="W1985">
        <v>12.811999999999999</v>
      </c>
      <c r="X1985">
        <v>1.407</v>
      </c>
      <c r="AA1985">
        <v>3.217428</v>
      </c>
      <c r="AB1985">
        <v>3.22</v>
      </c>
      <c r="AE1985">
        <v>56.141953999999998</v>
      </c>
      <c r="AW1985">
        <v>5.39</v>
      </c>
      <c r="AY1985">
        <v>16.11</v>
      </c>
      <c r="AZ1985">
        <v>3.06</v>
      </c>
      <c r="BC1985">
        <v>23.43</v>
      </c>
      <c r="BD1985">
        <v>17.89</v>
      </c>
      <c r="BF1985">
        <v>92.4</v>
      </c>
      <c r="BI1985">
        <v>101.79801500000001</v>
      </c>
      <c r="BK1985">
        <v>39.71</v>
      </c>
      <c r="BO1985">
        <v>35.450000000000003</v>
      </c>
      <c r="BQ1985">
        <v>12.717737</v>
      </c>
      <c r="CC1985">
        <v>69.231531000000004</v>
      </c>
      <c r="CG1985">
        <v>12.22</v>
      </c>
      <c r="CP1985">
        <v>30.71</v>
      </c>
      <c r="CQ1985">
        <v>13.43</v>
      </c>
      <c r="CU1985">
        <v>5.68</v>
      </c>
      <c r="DA1985">
        <v>33.909999999999997</v>
      </c>
      <c r="DF1985">
        <v>15</v>
      </c>
      <c r="DM1985">
        <v>0.527447</v>
      </c>
      <c r="EC1985">
        <v>28.44</v>
      </c>
      <c r="EF1985">
        <v>42.37</v>
      </c>
      <c r="EH1985">
        <v>4.3218550000000002</v>
      </c>
      <c r="EY1985">
        <v>9</v>
      </c>
      <c r="FA1985">
        <v>24.51</v>
      </c>
      <c r="FB1985">
        <v>31.36</v>
      </c>
      <c r="FE1985">
        <v>7.3426229999999997</v>
      </c>
      <c r="FJ1985">
        <v>68.62</v>
      </c>
      <c r="FK1985">
        <v>26.53</v>
      </c>
      <c r="FS1985">
        <v>13.97</v>
      </c>
      <c r="GB1985">
        <v>15.37</v>
      </c>
      <c r="GC1985">
        <v>14.12</v>
      </c>
      <c r="GG1985">
        <v>9.9482879999999998</v>
      </c>
      <c r="GK1985">
        <v>4.92</v>
      </c>
      <c r="GN1985">
        <v>10.67</v>
      </c>
      <c r="GO1985">
        <v>6.1617930000000003</v>
      </c>
      <c r="GY1985">
        <v>19.57</v>
      </c>
      <c r="HB1985">
        <v>4.78</v>
      </c>
      <c r="HH1985">
        <v>10.17</v>
      </c>
      <c r="HI1985">
        <v>8.98</v>
      </c>
      <c r="HL1985">
        <v>35.619999999999997</v>
      </c>
      <c r="HR1985">
        <v>11.54</v>
      </c>
      <c r="HT1985">
        <v>12.42</v>
      </c>
      <c r="HU1985">
        <v>10.355451</v>
      </c>
      <c r="IB1985">
        <v>2.74</v>
      </c>
      <c r="IC1985">
        <v>41.77</v>
      </c>
      <c r="ID1985">
        <v>10.119999999999999</v>
      </c>
      <c r="IH1985">
        <v>12.12</v>
      </c>
      <c r="IL1985">
        <v>17.97</v>
      </c>
      <c r="IN1985">
        <v>8.4955800000000004</v>
      </c>
      <c r="IW1985">
        <v>12.12</v>
      </c>
      <c r="JC1985">
        <v>0.61</v>
      </c>
      <c r="JH1985">
        <v>22.74</v>
      </c>
      <c r="JN1985">
        <v>11.68</v>
      </c>
      <c r="JP1985">
        <v>8.9600000000000009</v>
      </c>
      <c r="JR1985">
        <v>1.768</v>
      </c>
      <c r="JW1985">
        <v>28.87</v>
      </c>
      <c r="JX1985">
        <v>82</v>
      </c>
      <c r="KC1985">
        <v>34.71</v>
      </c>
      <c r="KK1985">
        <v>24.91</v>
      </c>
      <c r="KN1985">
        <v>13.4</v>
      </c>
      <c r="KO1985">
        <v>2.44</v>
      </c>
      <c r="KR1985">
        <v>34.01</v>
      </c>
      <c r="KV1985">
        <v>12.19</v>
      </c>
      <c r="KZ1985">
        <v>3.97</v>
      </c>
      <c r="LB1985">
        <v>14.76</v>
      </c>
      <c r="LC1985">
        <v>19.79</v>
      </c>
      <c r="LF1985">
        <v>16.11</v>
      </c>
      <c r="LH1985">
        <v>2.6680000000000001</v>
      </c>
      <c r="LI1985">
        <v>2.306</v>
      </c>
      <c r="LJ1985">
        <v>2.8029999999999999</v>
      </c>
      <c r="LR1985">
        <v>38.78</v>
      </c>
      <c r="LS1985">
        <v>3.8730340000000001</v>
      </c>
      <c r="LV1985">
        <v>11.23</v>
      </c>
      <c r="LW1985">
        <v>2.0781160000000001</v>
      </c>
      <c r="MC1985">
        <v>16</v>
      </c>
      <c r="MH1985">
        <v>12.43</v>
      </c>
      <c r="MM1985">
        <v>45.91</v>
      </c>
      <c r="MO1985">
        <v>8.7859149999999993</v>
      </c>
      <c r="MQ1985">
        <v>7.92</v>
      </c>
      <c r="MU1985">
        <v>12.444786000000001</v>
      </c>
      <c r="MZ1985">
        <v>3.0797850000000002</v>
      </c>
      <c r="NC1985">
        <v>3.7240000000000002</v>
      </c>
      <c r="NI1985">
        <v>11.26</v>
      </c>
      <c r="NJ1985">
        <v>18.41</v>
      </c>
      <c r="NL1985">
        <v>8.1199999999999992</v>
      </c>
      <c r="NN1985">
        <v>10.39</v>
      </c>
      <c r="NQ1985">
        <v>16.05</v>
      </c>
      <c r="NX1985">
        <v>10.670400000000001</v>
      </c>
      <c r="OC1985">
        <v>9.4273500000000006</v>
      </c>
      <c r="OI1985">
        <v>6.45</v>
      </c>
      <c r="OJ1985">
        <v>10.724712</v>
      </c>
      <c r="OL1985">
        <v>1.7470000000000001</v>
      </c>
      <c r="OW1985">
        <v>7.4199549999999999</v>
      </c>
      <c r="PC1985">
        <v>3.222</v>
      </c>
    </row>
    <row r="1986" spans="2:419">
      <c r="B1986" s="12">
        <v>42871</v>
      </c>
      <c r="C1986">
        <v>7567.0306399999999</v>
      </c>
      <c r="I1986">
        <v>100.79</v>
      </c>
      <c r="J1986">
        <v>114.71</v>
      </c>
      <c r="M1986">
        <v>3.6484999999999999</v>
      </c>
      <c r="N1986">
        <v>2.6173649999999999</v>
      </c>
      <c r="U1986">
        <v>46.13</v>
      </c>
      <c r="W1986">
        <v>12.742000000000001</v>
      </c>
      <c r="X1986">
        <v>1.4179999999999999</v>
      </c>
      <c r="AA1986">
        <v>3.2990539999999999</v>
      </c>
      <c r="AB1986">
        <v>3.07</v>
      </c>
      <c r="AE1986">
        <v>449.30966699999999</v>
      </c>
      <c r="AZ1986">
        <v>3.08</v>
      </c>
      <c r="BC1986">
        <v>23.7</v>
      </c>
      <c r="BD1986">
        <v>17.89</v>
      </c>
      <c r="BF1986">
        <v>93.73</v>
      </c>
      <c r="BI1986">
        <v>100.96954700000001</v>
      </c>
      <c r="BK1986">
        <v>39.69</v>
      </c>
      <c r="BO1986">
        <v>35.450000000000003</v>
      </c>
      <c r="BQ1986">
        <v>12.717737</v>
      </c>
      <c r="BV1986">
        <v>4.24</v>
      </c>
      <c r="CC1986">
        <v>67.930443999999994</v>
      </c>
      <c r="CG1986">
        <v>12.23</v>
      </c>
      <c r="CP1986">
        <v>30.74</v>
      </c>
      <c r="CQ1986">
        <v>13.68</v>
      </c>
      <c r="CU1986">
        <v>5.77</v>
      </c>
      <c r="DA1986">
        <v>34.18</v>
      </c>
      <c r="DF1986">
        <v>14.88</v>
      </c>
      <c r="DM1986">
        <v>0.53136000000000005</v>
      </c>
      <c r="EC1986">
        <v>28.51</v>
      </c>
      <c r="EF1986">
        <v>42.37</v>
      </c>
      <c r="EH1986">
        <v>4.3405909999999999</v>
      </c>
      <c r="EY1986">
        <v>9</v>
      </c>
      <c r="FA1986">
        <v>24.62</v>
      </c>
      <c r="FB1986">
        <v>32.020000000000003</v>
      </c>
      <c r="FJ1986">
        <v>68.319999999999993</v>
      </c>
      <c r="FK1986">
        <v>26.57</v>
      </c>
      <c r="FS1986">
        <v>13.97</v>
      </c>
      <c r="FW1986">
        <v>20.46</v>
      </c>
      <c r="GB1986">
        <v>15.37</v>
      </c>
      <c r="GC1986">
        <v>14.04</v>
      </c>
      <c r="GG1986">
        <v>9.7640609999999999</v>
      </c>
      <c r="GK1986">
        <v>4.92</v>
      </c>
      <c r="GN1986">
        <v>10.96</v>
      </c>
      <c r="GO1986">
        <v>6.1819959999999998</v>
      </c>
      <c r="GY1986">
        <v>19.62</v>
      </c>
      <c r="HB1986">
        <v>4.79</v>
      </c>
      <c r="HH1986">
        <v>10.15</v>
      </c>
      <c r="HI1986">
        <v>9.11</v>
      </c>
      <c r="HL1986">
        <v>36.159999999999997</v>
      </c>
      <c r="HT1986">
        <v>12.5</v>
      </c>
      <c r="HU1986">
        <v>10.435262</v>
      </c>
      <c r="IB1986">
        <v>2.78</v>
      </c>
      <c r="IC1986">
        <v>41.95</v>
      </c>
      <c r="IH1986">
        <v>12.4</v>
      </c>
      <c r="IL1986">
        <v>18.059999999999999</v>
      </c>
      <c r="IN1986">
        <v>8.5844959999999997</v>
      </c>
      <c r="IW1986">
        <v>12.18</v>
      </c>
      <c r="JC1986">
        <v>0.61</v>
      </c>
      <c r="JH1986">
        <v>22.85</v>
      </c>
      <c r="JN1986">
        <v>11.63</v>
      </c>
      <c r="JP1986">
        <v>8.9450000000000003</v>
      </c>
      <c r="JR1986">
        <v>1.768</v>
      </c>
      <c r="JW1986">
        <v>28.56</v>
      </c>
      <c r="JX1986">
        <v>82</v>
      </c>
      <c r="KC1986">
        <v>34.89</v>
      </c>
      <c r="KK1986">
        <v>25.11</v>
      </c>
      <c r="KN1986">
        <v>13.4</v>
      </c>
      <c r="KO1986">
        <v>2.33</v>
      </c>
      <c r="KV1986">
        <v>12.53</v>
      </c>
      <c r="KZ1986">
        <v>3.97</v>
      </c>
      <c r="LB1986">
        <v>14.46</v>
      </c>
      <c r="LC1986">
        <v>19.91</v>
      </c>
      <c r="LH1986">
        <v>2.694</v>
      </c>
      <c r="LI1986">
        <v>2.2669999999999999</v>
      </c>
      <c r="LJ1986">
        <v>2.8029999999999999</v>
      </c>
      <c r="LR1986">
        <v>38.78</v>
      </c>
      <c r="LS1986">
        <v>3.8730340000000001</v>
      </c>
      <c r="LV1986">
        <v>11.17</v>
      </c>
      <c r="LW1986">
        <v>2.0943510000000001</v>
      </c>
      <c r="MC1986">
        <v>16</v>
      </c>
      <c r="MH1986">
        <v>12.64</v>
      </c>
      <c r="MM1986">
        <v>46.76</v>
      </c>
      <c r="MO1986">
        <v>8.8492139999999999</v>
      </c>
      <c r="MQ1986">
        <v>7.98</v>
      </c>
      <c r="MU1986">
        <v>12.474022</v>
      </c>
      <c r="MZ1986">
        <v>3.0829759999999999</v>
      </c>
      <c r="NC1986">
        <v>3.7320000000000002</v>
      </c>
      <c r="NI1986">
        <v>11.3</v>
      </c>
      <c r="NJ1986">
        <v>18.04</v>
      </c>
      <c r="NL1986">
        <v>7.89</v>
      </c>
      <c r="NN1986">
        <v>10.49</v>
      </c>
      <c r="NQ1986">
        <v>15.87</v>
      </c>
      <c r="NX1986">
        <v>10.708339</v>
      </c>
      <c r="OC1986">
        <v>9.7072710000000004</v>
      </c>
      <c r="OI1986">
        <v>6.65</v>
      </c>
      <c r="OJ1986">
        <v>10.864803</v>
      </c>
      <c r="OL1986">
        <v>1.7529999999999999</v>
      </c>
      <c r="OW1986">
        <v>7.3757890000000002</v>
      </c>
      <c r="PC1986">
        <v>3.2679999999999998</v>
      </c>
    </row>
    <row r="1987" spans="2:419">
      <c r="B1987" s="12">
        <v>42870</v>
      </c>
      <c r="C1987">
        <v>7755.9112800000003</v>
      </c>
      <c r="I1987">
        <v>101.67</v>
      </c>
      <c r="J1987">
        <v>114.71</v>
      </c>
      <c r="M1987">
        <v>3.5495000000000001</v>
      </c>
      <c r="N1987">
        <v>2.5953330000000001</v>
      </c>
      <c r="U1987">
        <v>44.85</v>
      </c>
      <c r="W1987">
        <v>13.204000000000001</v>
      </c>
      <c r="X1987">
        <v>1.4650000000000001</v>
      </c>
      <c r="AA1987">
        <v>3.2378339999999999</v>
      </c>
      <c r="AB1987">
        <v>2.98</v>
      </c>
      <c r="AE1987">
        <v>458.09841</v>
      </c>
      <c r="AW1987">
        <v>5.5</v>
      </c>
      <c r="AY1987">
        <v>16.21</v>
      </c>
      <c r="AZ1987">
        <v>3.06</v>
      </c>
      <c r="BC1987">
        <v>23.5</v>
      </c>
      <c r="BD1987">
        <v>17.89</v>
      </c>
      <c r="BF1987">
        <v>93.16</v>
      </c>
      <c r="BI1987">
        <v>98.747746000000006</v>
      </c>
      <c r="BK1987">
        <v>39.82</v>
      </c>
      <c r="BO1987">
        <v>35.28</v>
      </c>
      <c r="BQ1987">
        <v>12.454189</v>
      </c>
      <c r="CC1987">
        <v>69.877183000000002</v>
      </c>
      <c r="CG1987">
        <v>12.16</v>
      </c>
      <c r="CP1987">
        <v>30.65</v>
      </c>
      <c r="CQ1987">
        <v>13.85</v>
      </c>
      <c r="CU1987">
        <v>5.75</v>
      </c>
      <c r="DA1987">
        <v>34.11</v>
      </c>
      <c r="DM1987">
        <v>0.527447</v>
      </c>
      <c r="EC1987">
        <v>28.59</v>
      </c>
      <c r="EF1987">
        <v>42.37</v>
      </c>
      <c r="EH1987">
        <v>4.3218550000000002</v>
      </c>
      <c r="EY1987">
        <v>8.9499999999999993</v>
      </c>
      <c r="FA1987">
        <v>24.51</v>
      </c>
      <c r="FB1987">
        <v>32.46</v>
      </c>
      <c r="FJ1987">
        <v>67.040000000000006</v>
      </c>
      <c r="FK1987">
        <v>26.53</v>
      </c>
      <c r="FS1987">
        <v>14.08</v>
      </c>
      <c r="GB1987">
        <v>15.37</v>
      </c>
      <c r="GC1987">
        <v>14.04</v>
      </c>
      <c r="GG1987">
        <v>9.4374749999999992</v>
      </c>
      <c r="GK1987">
        <v>4.92</v>
      </c>
      <c r="GN1987">
        <v>11.04</v>
      </c>
      <c r="GO1987">
        <v>6.1617930000000003</v>
      </c>
      <c r="GY1987">
        <v>19.73</v>
      </c>
      <c r="HB1987">
        <v>4.7939999999999996</v>
      </c>
      <c r="HH1987">
        <v>10.23</v>
      </c>
      <c r="HI1987">
        <v>9.1</v>
      </c>
      <c r="HL1987">
        <v>36.44</v>
      </c>
      <c r="HR1987">
        <v>11.54</v>
      </c>
      <c r="HT1987">
        <v>12.5</v>
      </c>
      <c r="HU1987">
        <v>10.744529</v>
      </c>
      <c r="IB1987">
        <v>2.74</v>
      </c>
      <c r="IC1987">
        <v>41.58</v>
      </c>
      <c r="IH1987">
        <v>12.29</v>
      </c>
      <c r="IL1987">
        <v>17.66</v>
      </c>
      <c r="IN1987">
        <v>8.4551630000000007</v>
      </c>
      <c r="IW1987">
        <v>12.2</v>
      </c>
      <c r="JC1987">
        <v>0.61</v>
      </c>
      <c r="JH1987">
        <v>23.08</v>
      </c>
      <c r="JN1987">
        <v>11.43</v>
      </c>
      <c r="JP1987">
        <v>8.9600000000000009</v>
      </c>
      <c r="JR1987">
        <v>1.796</v>
      </c>
      <c r="JW1987">
        <v>28.73</v>
      </c>
      <c r="JX1987">
        <v>83</v>
      </c>
      <c r="KC1987">
        <v>35.61</v>
      </c>
      <c r="KK1987">
        <v>24.89</v>
      </c>
      <c r="KN1987">
        <v>13.4</v>
      </c>
      <c r="KO1987">
        <v>2.14</v>
      </c>
      <c r="KR1987">
        <v>34.01</v>
      </c>
      <c r="KV1987">
        <v>12.73</v>
      </c>
      <c r="LB1987">
        <v>14.69</v>
      </c>
      <c r="LC1987">
        <v>19.89</v>
      </c>
      <c r="LF1987">
        <v>15.74</v>
      </c>
      <c r="LH1987">
        <v>2.702</v>
      </c>
      <c r="LI1987">
        <v>2.2229999999999999</v>
      </c>
      <c r="LJ1987">
        <v>2.8029999999999999</v>
      </c>
      <c r="LR1987">
        <v>39.119999999999997</v>
      </c>
      <c r="LS1987">
        <v>3.8802599999999998</v>
      </c>
      <c r="LV1987">
        <v>11.17</v>
      </c>
      <c r="LW1987">
        <v>2.0943510000000001</v>
      </c>
      <c r="MC1987">
        <v>16.100000000000001</v>
      </c>
      <c r="MH1987">
        <v>12.79</v>
      </c>
      <c r="MM1987">
        <v>46.6</v>
      </c>
      <c r="MO1987">
        <v>8.7859149999999993</v>
      </c>
      <c r="MQ1987">
        <v>8.0299999999999994</v>
      </c>
      <c r="MU1987">
        <v>12.474022</v>
      </c>
      <c r="MZ1987">
        <v>3.0861679999999998</v>
      </c>
      <c r="NC1987">
        <v>3.7240000000000002</v>
      </c>
      <c r="NI1987">
        <v>10.99</v>
      </c>
      <c r="NJ1987">
        <v>17.64</v>
      </c>
      <c r="NL1987">
        <v>7.89</v>
      </c>
      <c r="NN1987">
        <v>10.4</v>
      </c>
      <c r="NQ1987">
        <v>15.86</v>
      </c>
      <c r="NX1987">
        <v>10.641946000000001</v>
      </c>
      <c r="OC1987">
        <v>9.7772520000000007</v>
      </c>
      <c r="OI1987">
        <v>6.65</v>
      </c>
      <c r="OJ1987">
        <v>10.864803</v>
      </c>
      <c r="OL1987">
        <v>1.7150000000000001</v>
      </c>
      <c r="OW1987">
        <v>7.1107899999999997</v>
      </c>
      <c r="PC1987">
        <v>3.25</v>
      </c>
    </row>
    <row r="1988" spans="2:419">
      <c r="B1988" s="12">
        <v>42866</v>
      </c>
      <c r="C1988">
        <v>7614.2507999999998</v>
      </c>
      <c r="I1988">
        <v>102.54</v>
      </c>
      <c r="J1988">
        <v>113.53</v>
      </c>
      <c r="M1988">
        <v>3.597</v>
      </c>
      <c r="N1988">
        <v>2.5512700000000001</v>
      </c>
      <c r="W1988">
        <v>13.336</v>
      </c>
      <c r="X1988">
        <v>1.421</v>
      </c>
      <c r="AA1988">
        <v>3.2582409999999999</v>
      </c>
      <c r="AB1988">
        <v>2.98</v>
      </c>
      <c r="AE1988">
        <v>451.19240400000001</v>
      </c>
      <c r="AW1988">
        <v>5.5</v>
      </c>
      <c r="AZ1988">
        <v>3.06</v>
      </c>
      <c r="BC1988">
        <v>23.19</v>
      </c>
      <c r="BD1988">
        <v>17.89</v>
      </c>
      <c r="BF1988">
        <v>93.73</v>
      </c>
      <c r="BI1988">
        <v>94.313558999999998</v>
      </c>
      <c r="BK1988">
        <v>39.43</v>
      </c>
      <c r="BO1988">
        <v>35.51</v>
      </c>
      <c r="BQ1988">
        <v>12.717737</v>
      </c>
      <c r="CC1988">
        <v>69.231531000000004</v>
      </c>
      <c r="CG1988">
        <v>12.21</v>
      </c>
      <c r="CI1988">
        <v>15.56</v>
      </c>
      <c r="CP1988">
        <v>30.97</v>
      </c>
      <c r="CQ1988">
        <v>14.02</v>
      </c>
      <c r="CU1988">
        <v>5.76</v>
      </c>
      <c r="DA1988">
        <v>34.340000000000003</v>
      </c>
      <c r="DF1988">
        <v>14.88</v>
      </c>
      <c r="DM1988">
        <v>0.527447</v>
      </c>
      <c r="EC1988">
        <v>29.24</v>
      </c>
      <c r="EH1988">
        <v>4.3218550000000002</v>
      </c>
      <c r="EY1988">
        <v>8.9499999999999993</v>
      </c>
      <c r="FA1988">
        <v>25</v>
      </c>
      <c r="FB1988">
        <v>32.630000000000003</v>
      </c>
      <c r="FJ1988">
        <v>70.92</v>
      </c>
      <c r="FK1988">
        <v>26.43</v>
      </c>
      <c r="FS1988">
        <v>13.99</v>
      </c>
      <c r="FX1988">
        <v>10.31</v>
      </c>
      <c r="GB1988">
        <v>15.55</v>
      </c>
      <c r="GC1988">
        <v>14.12</v>
      </c>
      <c r="GG1988">
        <v>9.3453619999999997</v>
      </c>
      <c r="GK1988">
        <v>4.92</v>
      </c>
      <c r="GN1988">
        <v>11.11</v>
      </c>
      <c r="GO1988">
        <v>6.1456309999999998</v>
      </c>
      <c r="GY1988">
        <v>19.809999999999999</v>
      </c>
      <c r="HB1988">
        <v>4.78</v>
      </c>
      <c r="HH1988">
        <v>10.1</v>
      </c>
      <c r="HI1988">
        <v>9.0399999999999991</v>
      </c>
      <c r="HL1988">
        <v>36.35</v>
      </c>
      <c r="HT1988">
        <v>12.3</v>
      </c>
      <c r="HU1988">
        <v>11.712235</v>
      </c>
      <c r="IB1988">
        <v>2.78</v>
      </c>
      <c r="IC1988">
        <v>41.08</v>
      </c>
      <c r="ID1988">
        <v>10.119999999999999</v>
      </c>
      <c r="IH1988">
        <v>12.23</v>
      </c>
      <c r="IN1988">
        <v>8.3904969999999999</v>
      </c>
      <c r="IW1988">
        <v>12.14</v>
      </c>
      <c r="JC1988">
        <v>0.61</v>
      </c>
      <c r="JH1988">
        <v>23.08</v>
      </c>
      <c r="JN1988">
        <v>11.43</v>
      </c>
      <c r="JP1988">
        <v>8.9700000000000006</v>
      </c>
      <c r="JR1988">
        <v>1.796</v>
      </c>
      <c r="JW1988">
        <v>28.5</v>
      </c>
      <c r="JX1988">
        <v>84.8</v>
      </c>
      <c r="KC1988">
        <v>33.99</v>
      </c>
      <c r="KK1988">
        <v>15.56</v>
      </c>
      <c r="KN1988">
        <v>13.33</v>
      </c>
      <c r="KO1988">
        <v>2.19</v>
      </c>
      <c r="KR1988">
        <v>34.01</v>
      </c>
      <c r="KV1988">
        <v>13.21</v>
      </c>
      <c r="KZ1988">
        <v>3.87</v>
      </c>
      <c r="LB1988">
        <v>14.66</v>
      </c>
      <c r="LC1988">
        <v>20</v>
      </c>
      <c r="LH1988">
        <v>2.6819999999999999</v>
      </c>
      <c r="LI1988">
        <v>2.2090000000000001</v>
      </c>
      <c r="LJ1988">
        <v>2.8029999999999999</v>
      </c>
      <c r="LR1988">
        <v>40.619999999999997</v>
      </c>
      <c r="LS1988">
        <v>3.9597440000000002</v>
      </c>
      <c r="LV1988">
        <v>11.23</v>
      </c>
      <c r="LW1988">
        <v>2.1295280000000001</v>
      </c>
      <c r="MC1988">
        <v>16.149999999999999</v>
      </c>
      <c r="MH1988">
        <v>12.64</v>
      </c>
      <c r="MM1988">
        <v>46.86</v>
      </c>
      <c r="MO1988">
        <v>8.8492139999999999</v>
      </c>
      <c r="MQ1988">
        <v>8.0299999999999994</v>
      </c>
      <c r="MU1988">
        <v>12.571476000000001</v>
      </c>
      <c r="MZ1988">
        <v>3.0829759999999999</v>
      </c>
      <c r="NC1988">
        <v>3.6520000000000001</v>
      </c>
      <c r="NI1988">
        <v>10.93</v>
      </c>
      <c r="NJ1988">
        <v>17.66</v>
      </c>
      <c r="NL1988">
        <v>8.1199999999999992</v>
      </c>
      <c r="NN1988">
        <v>10.47</v>
      </c>
      <c r="NQ1988">
        <v>15.99</v>
      </c>
      <c r="NX1988">
        <v>10.670400000000001</v>
      </c>
      <c r="OC1988">
        <v>9.7772520000000007</v>
      </c>
      <c r="OI1988">
        <v>6.65</v>
      </c>
      <c r="OJ1988">
        <v>10.9115</v>
      </c>
      <c r="OL1988">
        <v>1.7170000000000001</v>
      </c>
      <c r="OW1988">
        <v>6.8016259999999997</v>
      </c>
      <c r="PC1988">
        <v>3.2559999999999998</v>
      </c>
    </row>
    <row r="1989" spans="2:419">
      <c r="B1989" s="12">
        <v>42865</v>
      </c>
      <c r="C1989">
        <v>7525.7129999999997</v>
      </c>
      <c r="I1989">
        <v>102.54</v>
      </c>
      <c r="J1989">
        <v>115.29</v>
      </c>
      <c r="M1989">
        <v>3.7854999999999999</v>
      </c>
      <c r="N1989">
        <v>2.5072070000000002</v>
      </c>
      <c r="U1989">
        <v>44.59</v>
      </c>
      <c r="W1989">
        <v>13.538</v>
      </c>
      <c r="X1989">
        <v>1.4379999999999999</v>
      </c>
      <c r="AA1989">
        <v>3.3602729999999998</v>
      </c>
      <c r="AB1989">
        <v>2.98</v>
      </c>
      <c r="AE1989">
        <v>461.86388399999998</v>
      </c>
      <c r="AW1989">
        <v>5.8</v>
      </c>
      <c r="BC1989">
        <v>23.22</v>
      </c>
      <c r="BD1989">
        <v>17.89</v>
      </c>
      <c r="BF1989">
        <v>93.92</v>
      </c>
      <c r="BI1989">
        <v>95.424459999999996</v>
      </c>
      <c r="BK1989">
        <v>39.33</v>
      </c>
      <c r="BO1989">
        <v>35.28</v>
      </c>
      <c r="BQ1989">
        <v>12.625802</v>
      </c>
      <c r="BV1989">
        <v>4.26</v>
      </c>
      <c r="CC1989">
        <v>67.930443999999994</v>
      </c>
      <c r="CG1989">
        <v>12.28</v>
      </c>
      <c r="CI1989">
        <v>14.04</v>
      </c>
      <c r="CP1989">
        <v>29.92</v>
      </c>
      <c r="CQ1989">
        <v>14.48</v>
      </c>
      <c r="CU1989">
        <v>5.64</v>
      </c>
      <c r="DA1989">
        <v>34.5</v>
      </c>
      <c r="DF1989">
        <v>14.54</v>
      </c>
      <c r="DM1989">
        <v>0.52118699999999996</v>
      </c>
      <c r="EC1989">
        <v>33.81</v>
      </c>
      <c r="EF1989">
        <v>42.43</v>
      </c>
      <c r="EH1989">
        <v>4.8027550000000003</v>
      </c>
      <c r="EY1989">
        <v>8.9499999999999993</v>
      </c>
      <c r="FA1989">
        <v>24.8</v>
      </c>
      <c r="FB1989">
        <v>32.85</v>
      </c>
      <c r="FJ1989">
        <v>67.94</v>
      </c>
      <c r="FK1989">
        <v>26.57</v>
      </c>
      <c r="FS1989">
        <v>14.04</v>
      </c>
      <c r="FW1989">
        <v>20.46</v>
      </c>
      <c r="FX1989">
        <v>10.67</v>
      </c>
      <c r="GB1989">
        <v>15.37</v>
      </c>
      <c r="GC1989">
        <v>14.2</v>
      </c>
      <c r="GG1989">
        <v>9.1527600000000007</v>
      </c>
      <c r="GK1989">
        <v>4.92</v>
      </c>
      <c r="GN1989">
        <v>11.04</v>
      </c>
      <c r="GO1989">
        <v>6.1254280000000003</v>
      </c>
      <c r="GY1989">
        <v>20.95</v>
      </c>
      <c r="HB1989">
        <v>4.7939999999999996</v>
      </c>
      <c r="HH1989">
        <v>10.029999999999999</v>
      </c>
      <c r="HI1989">
        <v>8.99</v>
      </c>
      <c r="HL1989">
        <v>36.53</v>
      </c>
      <c r="HT1989">
        <v>12.08</v>
      </c>
      <c r="HU1989">
        <v>11.612470999999999</v>
      </c>
      <c r="IB1989">
        <v>6.56</v>
      </c>
      <c r="IC1989">
        <v>53.04</v>
      </c>
      <c r="IH1989">
        <v>11.95</v>
      </c>
      <c r="IL1989">
        <v>17.850000000000001</v>
      </c>
      <c r="IN1989">
        <v>8.6249129999999994</v>
      </c>
      <c r="IW1989">
        <v>12.17</v>
      </c>
      <c r="JC1989">
        <v>0.6</v>
      </c>
      <c r="JH1989">
        <v>22.97</v>
      </c>
      <c r="JN1989">
        <v>11.38</v>
      </c>
      <c r="JP1989">
        <v>8.9250000000000007</v>
      </c>
      <c r="JR1989">
        <v>1.794</v>
      </c>
      <c r="JW1989">
        <v>28</v>
      </c>
      <c r="JX1989">
        <v>84.6</v>
      </c>
      <c r="KC1989">
        <v>33.270000000000003</v>
      </c>
      <c r="KK1989">
        <v>15.29</v>
      </c>
      <c r="KN1989">
        <v>13.25</v>
      </c>
      <c r="KO1989">
        <v>1.97</v>
      </c>
      <c r="KR1989">
        <v>34.29</v>
      </c>
      <c r="KV1989">
        <v>12.7</v>
      </c>
      <c r="KZ1989">
        <v>4.7300000000000004</v>
      </c>
      <c r="LB1989">
        <v>14.71</v>
      </c>
      <c r="LC1989">
        <v>20.03</v>
      </c>
      <c r="LF1989">
        <v>15.93</v>
      </c>
      <c r="LH1989">
        <v>2.7080000000000002</v>
      </c>
      <c r="LI1989">
        <v>2.181</v>
      </c>
      <c r="LJ1989">
        <v>2.8029999999999999</v>
      </c>
      <c r="LR1989">
        <v>39.119999999999997</v>
      </c>
      <c r="LS1989">
        <v>3.930841</v>
      </c>
      <c r="LV1989">
        <v>11.35</v>
      </c>
      <c r="LW1989">
        <v>2.0618810000000001</v>
      </c>
      <c r="MC1989">
        <v>15.75</v>
      </c>
      <c r="MH1989">
        <v>12.63</v>
      </c>
      <c r="MM1989">
        <v>47.03</v>
      </c>
      <c r="MO1989">
        <v>8.8492139999999999</v>
      </c>
      <c r="MQ1989">
        <v>8.0299999999999994</v>
      </c>
      <c r="MU1989">
        <v>12.600712</v>
      </c>
      <c r="MZ1989">
        <v>3.0797850000000002</v>
      </c>
      <c r="NC1989">
        <v>3.6760000000000002</v>
      </c>
      <c r="NI1989">
        <v>12.64</v>
      </c>
      <c r="NJ1989">
        <v>17.57</v>
      </c>
      <c r="NL1989">
        <v>8.1199999999999992</v>
      </c>
      <c r="NN1989">
        <v>10.48</v>
      </c>
      <c r="NQ1989">
        <v>16.14</v>
      </c>
      <c r="NX1989">
        <v>10.727309</v>
      </c>
      <c r="OC1989">
        <v>9.7072710000000004</v>
      </c>
      <c r="OI1989">
        <v>6.7</v>
      </c>
      <c r="OJ1989">
        <v>10.888151000000001</v>
      </c>
      <c r="OL1989">
        <v>1.6910000000000001</v>
      </c>
      <c r="OW1989">
        <v>6.6249599999999997</v>
      </c>
      <c r="PC1989">
        <v>3.258</v>
      </c>
    </row>
    <row r="1990" spans="2:419">
      <c r="B1990" s="12">
        <v>42864</v>
      </c>
      <c r="C1990">
        <v>7407.6625999999997</v>
      </c>
      <c r="I1990">
        <v>102.54</v>
      </c>
      <c r="J1990">
        <v>116.47</v>
      </c>
      <c r="M1990">
        <v>2.0114999999999998</v>
      </c>
      <c r="N1990">
        <v>2.5072070000000002</v>
      </c>
      <c r="U1990">
        <v>46.13</v>
      </c>
      <c r="W1990">
        <v>13.22</v>
      </c>
      <c r="X1990">
        <v>1.4490000000000001</v>
      </c>
      <c r="AA1990">
        <v>3.3398669999999999</v>
      </c>
      <c r="AE1990">
        <v>456.21567299999998</v>
      </c>
      <c r="AW1990">
        <v>5.9</v>
      </c>
      <c r="AY1990">
        <v>16.21</v>
      </c>
      <c r="AZ1990">
        <v>3.01</v>
      </c>
      <c r="BC1990">
        <v>23.15</v>
      </c>
      <c r="BD1990">
        <v>17.89</v>
      </c>
      <c r="BF1990">
        <v>96.01</v>
      </c>
      <c r="BI1990">
        <v>94.586577000000005</v>
      </c>
      <c r="BK1990">
        <v>39.549999999999997</v>
      </c>
      <c r="BO1990">
        <v>35.159999999999997</v>
      </c>
      <c r="BQ1990">
        <v>12.539994999999999</v>
      </c>
      <c r="BV1990">
        <v>4.26</v>
      </c>
      <c r="CC1990">
        <v>66.639139</v>
      </c>
      <c r="CG1990">
        <v>12.25</v>
      </c>
      <c r="CI1990">
        <v>13.77</v>
      </c>
      <c r="CP1990">
        <v>29.3</v>
      </c>
      <c r="CQ1990">
        <v>14.59</v>
      </c>
      <c r="CU1990">
        <v>5.62</v>
      </c>
      <c r="DA1990">
        <v>34.700000000000003</v>
      </c>
      <c r="DM1990">
        <v>0.52118699999999996</v>
      </c>
      <c r="EC1990">
        <v>32.53</v>
      </c>
      <c r="EF1990">
        <v>42.37</v>
      </c>
      <c r="EH1990">
        <v>4.7840189999999998</v>
      </c>
      <c r="EY1990">
        <v>8.9499999999999993</v>
      </c>
      <c r="FA1990">
        <v>24.65</v>
      </c>
      <c r="FB1990">
        <v>30.86</v>
      </c>
      <c r="FE1990">
        <v>7.3426229999999997</v>
      </c>
      <c r="FJ1990">
        <v>69.36</v>
      </c>
      <c r="FK1990">
        <v>25.77</v>
      </c>
      <c r="FS1990">
        <v>14.08</v>
      </c>
      <c r="FW1990">
        <v>20.46</v>
      </c>
      <c r="GB1990">
        <v>15.55</v>
      </c>
      <c r="GC1990">
        <v>14.12</v>
      </c>
      <c r="GG1990">
        <v>9.2532479999999993</v>
      </c>
      <c r="GK1990">
        <v>4.92</v>
      </c>
      <c r="GN1990">
        <v>10.89</v>
      </c>
      <c r="GO1990">
        <v>6.0688610000000001</v>
      </c>
      <c r="GY1990">
        <v>20.97</v>
      </c>
      <c r="HB1990">
        <v>4.8019999999999996</v>
      </c>
      <c r="HH1990">
        <v>10.26</v>
      </c>
      <c r="HI1990">
        <v>9.08</v>
      </c>
      <c r="HL1990">
        <v>36.47</v>
      </c>
      <c r="HT1990">
        <v>12.17</v>
      </c>
      <c r="HU1990">
        <v>11.12363</v>
      </c>
      <c r="IB1990">
        <v>6.58</v>
      </c>
      <c r="IC1990">
        <v>52.13</v>
      </c>
      <c r="ID1990">
        <v>10.25</v>
      </c>
      <c r="IH1990">
        <v>11.95</v>
      </c>
      <c r="IL1990">
        <v>17.600000000000001</v>
      </c>
      <c r="IN1990">
        <v>8.5844959999999997</v>
      </c>
      <c r="IW1990">
        <v>12.12</v>
      </c>
      <c r="JH1990">
        <v>23.02</v>
      </c>
      <c r="JN1990">
        <v>11.38</v>
      </c>
      <c r="JP1990">
        <v>9.0449999999999999</v>
      </c>
      <c r="JR1990">
        <v>1.802</v>
      </c>
      <c r="JW1990">
        <v>28.08</v>
      </c>
      <c r="JX1990">
        <v>84.6</v>
      </c>
      <c r="KC1990">
        <v>33.630000000000003</v>
      </c>
      <c r="KK1990">
        <v>15.19</v>
      </c>
      <c r="KN1990">
        <v>13.11</v>
      </c>
      <c r="KO1990">
        <v>1.82</v>
      </c>
      <c r="KR1990">
        <v>34.29</v>
      </c>
      <c r="KV1990">
        <v>13.84</v>
      </c>
      <c r="KZ1990">
        <v>4.76</v>
      </c>
      <c r="LB1990">
        <v>14.76</v>
      </c>
      <c r="LC1990">
        <v>19.93</v>
      </c>
      <c r="LH1990">
        <v>2.8159999999999998</v>
      </c>
      <c r="LI1990">
        <v>2.1619999999999999</v>
      </c>
      <c r="LJ1990">
        <v>2.8029999999999999</v>
      </c>
      <c r="LR1990">
        <v>30</v>
      </c>
      <c r="LS1990">
        <v>3.8585829999999999</v>
      </c>
      <c r="LV1990">
        <v>11.35</v>
      </c>
      <c r="LW1990">
        <v>2.0267040000000001</v>
      </c>
      <c r="MC1990">
        <v>15.75</v>
      </c>
      <c r="MH1990">
        <v>12.62</v>
      </c>
      <c r="MM1990">
        <v>46.97</v>
      </c>
      <c r="MO1990">
        <v>8.8492139999999999</v>
      </c>
      <c r="MQ1990">
        <v>8.09</v>
      </c>
      <c r="MU1990">
        <v>12.590966</v>
      </c>
      <c r="MZ1990">
        <v>3.0734020000000002</v>
      </c>
      <c r="NC1990">
        <v>3.7320000000000002</v>
      </c>
      <c r="NI1990">
        <v>12.28</v>
      </c>
      <c r="NJ1990">
        <v>17.39</v>
      </c>
      <c r="NL1990">
        <v>8.1199999999999992</v>
      </c>
      <c r="NN1990">
        <v>10.34</v>
      </c>
      <c r="NQ1990">
        <v>16.260000000000002</v>
      </c>
      <c r="NX1990">
        <v>10.727309</v>
      </c>
      <c r="OC1990">
        <v>9.4273500000000006</v>
      </c>
      <c r="OI1990">
        <v>6.6</v>
      </c>
      <c r="OJ1990">
        <v>10.903717</v>
      </c>
      <c r="OL1990">
        <v>1.6819999999999999</v>
      </c>
      <c r="OW1990">
        <v>6.580794</v>
      </c>
      <c r="PC1990">
        <v>3.2679999999999998</v>
      </c>
    </row>
    <row r="1991" spans="2:419">
      <c r="B1991" s="12">
        <v>42863</v>
      </c>
      <c r="C1991">
        <v>7454.8827600000004</v>
      </c>
      <c r="I1991">
        <v>101.67</v>
      </c>
      <c r="J1991">
        <v>116.47</v>
      </c>
      <c r="M1991">
        <v>1.9824999999999999</v>
      </c>
      <c r="N1991">
        <v>2.4851749999999999</v>
      </c>
      <c r="U1991">
        <v>46.13</v>
      </c>
      <c r="W1991">
        <v>12.736000000000001</v>
      </c>
      <c r="X1991">
        <v>1.4650000000000001</v>
      </c>
      <c r="AA1991">
        <v>3.4214929999999999</v>
      </c>
      <c r="AE1991">
        <v>466.88715300000001</v>
      </c>
      <c r="AW1991">
        <v>5.6</v>
      </c>
      <c r="AZ1991">
        <v>2.99</v>
      </c>
      <c r="BC1991">
        <v>22.9</v>
      </c>
      <c r="BD1991">
        <v>17.89</v>
      </c>
      <c r="BF1991">
        <v>96.01</v>
      </c>
      <c r="BI1991">
        <v>93.202658999999997</v>
      </c>
      <c r="BK1991">
        <v>40.11</v>
      </c>
      <c r="BO1991">
        <v>35.799999999999997</v>
      </c>
      <c r="BQ1991">
        <v>12.539994999999999</v>
      </c>
      <c r="BV1991">
        <v>4.24</v>
      </c>
      <c r="CC1991">
        <v>65.347835000000003</v>
      </c>
      <c r="CG1991">
        <v>12.16</v>
      </c>
      <c r="CI1991">
        <v>13.77</v>
      </c>
      <c r="CP1991">
        <v>29.37</v>
      </c>
      <c r="CQ1991">
        <v>15</v>
      </c>
      <c r="CU1991">
        <v>5.65</v>
      </c>
      <c r="DA1991">
        <v>34.479999999999997</v>
      </c>
      <c r="DF1991">
        <v>14.54</v>
      </c>
      <c r="DM1991">
        <v>0.52431700000000003</v>
      </c>
      <c r="EC1991">
        <v>32.380000000000003</v>
      </c>
      <c r="EF1991">
        <v>42.37</v>
      </c>
      <c r="EH1991">
        <v>4.8214920000000001</v>
      </c>
      <c r="EY1991">
        <v>8.9499999999999993</v>
      </c>
      <c r="FA1991">
        <v>24.73</v>
      </c>
      <c r="FB1991">
        <v>30.92</v>
      </c>
      <c r="FJ1991">
        <v>69.099999999999994</v>
      </c>
      <c r="FK1991">
        <v>26.04</v>
      </c>
      <c r="FS1991">
        <v>14.06</v>
      </c>
      <c r="FX1991">
        <v>10.53</v>
      </c>
      <c r="GB1991">
        <v>15.43</v>
      </c>
      <c r="GC1991">
        <v>14.14</v>
      </c>
      <c r="GG1991">
        <v>9.203004</v>
      </c>
      <c r="GK1991">
        <v>4.92</v>
      </c>
      <c r="GN1991">
        <v>10.96</v>
      </c>
      <c r="GO1991">
        <v>6.1254280000000003</v>
      </c>
      <c r="GY1991">
        <v>20.78</v>
      </c>
      <c r="HB1991">
        <v>4.79</v>
      </c>
      <c r="HH1991">
        <v>10.06</v>
      </c>
      <c r="HI1991">
        <v>9.1199999999999992</v>
      </c>
      <c r="HL1991">
        <v>36.94</v>
      </c>
      <c r="HT1991">
        <v>12.14</v>
      </c>
      <c r="HU1991">
        <v>10.93408</v>
      </c>
      <c r="IB1991">
        <v>6.58</v>
      </c>
      <c r="IC1991">
        <v>52.36</v>
      </c>
      <c r="ID1991">
        <v>10.25</v>
      </c>
      <c r="IH1991">
        <v>11.83</v>
      </c>
      <c r="IL1991">
        <v>17.63</v>
      </c>
      <c r="IW1991">
        <v>12.2</v>
      </c>
      <c r="JH1991">
        <v>22.85</v>
      </c>
      <c r="JN1991">
        <v>11.38</v>
      </c>
      <c r="JP1991">
        <v>9.06</v>
      </c>
      <c r="JR1991">
        <v>1.756</v>
      </c>
      <c r="JW1991">
        <v>28.31</v>
      </c>
      <c r="JX1991">
        <v>84.2</v>
      </c>
      <c r="KC1991">
        <v>32.909999999999997</v>
      </c>
      <c r="KK1991">
        <v>15.09</v>
      </c>
      <c r="KN1991">
        <v>13.03</v>
      </c>
      <c r="KO1991">
        <v>1.82</v>
      </c>
      <c r="KR1991">
        <v>32.65</v>
      </c>
      <c r="KV1991">
        <v>14.13</v>
      </c>
      <c r="LB1991">
        <v>14.81</v>
      </c>
      <c r="LC1991">
        <v>19.96</v>
      </c>
      <c r="LF1991">
        <v>15.74</v>
      </c>
      <c r="LH1991">
        <v>2.7959999999999998</v>
      </c>
      <c r="LI1991">
        <v>2.1739999999999999</v>
      </c>
      <c r="LJ1991">
        <v>2.8029999999999999</v>
      </c>
      <c r="LR1991">
        <v>30.95</v>
      </c>
      <c r="LS1991">
        <v>3.8730340000000001</v>
      </c>
      <c r="LV1991">
        <v>11.17</v>
      </c>
      <c r="LW1991">
        <v>1.975292</v>
      </c>
      <c r="MC1991">
        <v>15.75</v>
      </c>
      <c r="MH1991">
        <v>12.5</v>
      </c>
      <c r="MM1991">
        <v>46.8</v>
      </c>
      <c r="MO1991">
        <v>9.0834209999999995</v>
      </c>
      <c r="MQ1991">
        <v>8.0299999999999994</v>
      </c>
      <c r="MU1991">
        <v>12.639692999999999</v>
      </c>
      <c r="MZ1991">
        <v>3.0734020000000002</v>
      </c>
      <c r="NC1991">
        <v>3.8159999999999998</v>
      </c>
      <c r="NI1991">
        <v>12.17</v>
      </c>
      <c r="NJ1991">
        <v>17.34</v>
      </c>
      <c r="NL1991">
        <v>8.1199999999999992</v>
      </c>
      <c r="NN1991">
        <v>10.220000000000001</v>
      </c>
      <c r="NQ1991">
        <v>16.420000000000002</v>
      </c>
      <c r="NX1991">
        <v>10.670400000000001</v>
      </c>
      <c r="OC1991">
        <v>9.3573699999999995</v>
      </c>
      <c r="OI1991">
        <v>6.6</v>
      </c>
      <c r="OJ1991">
        <v>10.841454000000001</v>
      </c>
      <c r="OL1991">
        <v>1.6819999999999999</v>
      </c>
      <c r="OW1991">
        <v>6.580794</v>
      </c>
      <c r="PC1991">
        <v>3.274</v>
      </c>
    </row>
    <row r="1992" spans="2:419">
      <c r="B1992" s="12">
        <v>42860</v>
      </c>
      <c r="C1992">
        <v>7266.0021200000001</v>
      </c>
      <c r="I1992">
        <v>101.67</v>
      </c>
      <c r="J1992">
        <v>114.12</v>
      </c>
      <c r="M1992">
        <v>1.966</v>
      </c>
      <c r="N1992">
        <v>2.4851749999999999</v>
      </c>
      <c r="U1992">
        <v>45.87</v>
      </c>
      <c r="W1992">
        <v>12.64</v>
      </c>
      <c r="X1992">
        <v>1.4590000000000001</v>
      </c>
      <c r="AA1992">
        <v>3.4419</v>
      </c>
      <c r="AE1992">
        <v>468.13703700000002</v>
      </c>
      <c r="AW1992">
        <v>6.01</v>
      </c>
      <c r="BC1992">
        <v>23.1</v>
      </c>
      <c r="BD1992">
        <v>17.89</v>
      </c>
      <c r="BF1992">
        <v>96.96</v>
      </c>
      <c r="BI1992">
        <v>92.647209000000004</v>
      </c>
      <c r="BK1992">
        <v>39.46</v>
      </c>
      <c r="BO1992">
        <v>35.64</v>
      </c>
      <c r="BQ1992">
        <v>12.539994999999999</v>
      </c>
      <c r="BV1992">
        <v>4.3600000000000003</v>
      </c>
      <c r="CC1992">
        <v>65.347835000000003</v>
      </c>
      <c r="CG1992">
        <v>12.06</v>
      </c>
      <c r="CI1992">
        <v>13.77</v>
      </c>
      <c r="CP1992">
        <v>28.89</v>
      </c>
      <c r="CQ1992">
        <v>15.48</v>
      </c>
      <c r="CU1992">
        <v>5.67</v>
      </c>
      <c r="DA1992">
        <v>34.22</v>
      </c>
      <c r="DF1992">
        <v>14.82</v>
      </c>
      <c r="DM1992">
        <v>0.52118699999999996</v>
      </c>
      <c r="EC1992">
        <v>33.28</v>
      </c>
      <c r="EF1992">
        <v>42.37</v>
      </c>
      <c r="EH1992">
        <v>4.7590370000000002</v>
      </c>
      <c r="EY1992">
        <v>8.85</v>
      </c>
      <c r="FA1992">
        <v>25.16</v>
      </c>
      <c r="FB1992">
        <v>30.48</v>
      </c>
      <c r="FJ1992">
        <v>69.31</v>
      </c>
      <c r="FK1992">
        <v>23.01</v>
      </c>
      <c r="FS1992">
        <v>14.06</v>
      </c>
      <c r="FX1992">
        <v>10.92</v>
      </c>
      <c r="GB1992">
        <v>15.61</v>
      </c>
      <c r="GC1992">
        <v>14.16</v>
      </c>
      <c r="GG1992">
        <v>9.1527600000000007</v>
      </c>
      <c r="GK1992">
        <v>4.92</v>
      </c>
      <c r="GN1992">
        <v>11.04</v>
      </c>
      <c r="GO1992">
        <v>6.1819959999999998</v>
      </c>
      <c r="GY1992">
        <v>20.94</v>
      </c>
      <c r="HB1992">
        <v>4.798</v>
      </c>
      <c r="HH1992">
        <v>10.01</v>
      </c>
      <c r="HI1992">
        <v>8.98</v>
      </c>
      <c r="HL1992">
        <v>37.130000000000003</v>
      </c>
      <c r="HT1992">
        <v>12.14</v>
      </c>
      <c r="HU1992">
        <v>11.12363</v>
      </c>
      <c r="IB1992">
        <v>6.63</v>
      </c>
      <c r="IC1992">
        <v>52.14</v>
      </c>
      <c r="IH1992">
        <v>11.89</v>
      </c>
      <c r="IL1992">
        <v>17.66</v>
      </c>
      <c r="IN1992">
        <v>8.5844959999999997</v>
      </c>
      <c r="IW1992">
        <v>12.24</v>
      </c>
      <c r="JH1992">
        <v>22.68</v>
      </c>
      <c r="JN1992">
        <v>11.38</v>
      </c>
      <c r="JP1992">
        <v>9.16</v>
      </c>
      <c r="JR1992">
        <v>1.796</v>
      </c>
      <c r="JW1992">
        <v>28.57</v>
      </c>
      <c r="JX1992">
        <v>82.8</v>
      </c>
      <c r="KC1992">
        <v>33.450000000000003</v>
      </c>
      <c r="KK1992">
        <v>14.88</v>
      </c>
      <c r="KN1992">
        <v>13.25</v>
      </c>
      <c r="KO1992">
        <v>1.78</v>
      </c>
      <c r="KR1992">
        <v>34.29</v>
      </c>
      <c r="KV1992">
        <v>13.72</v>
      </c>
      <c r="KZ1992">
        <v>4.76</v>
      </c>
      <c r="LB1992">
        <v>14.84</v>
      </c>
      <c r="LC1992">
        <v>20.09</v>
      </c>
      <c r="LF1992">
        <v>16.07</v>
      </c>
      <c r="LH1992">
        <v>2.782</v>
      </c>
      <c r="LI1992">
        <v>2.1720000000000002</v>
      </c>
      <c r="LJ1992">
        <v>2.8029999999999999</v>
      </c>
      <c r="LR1992">
        <v>31.38</v>
      </c>
      <c r="LS1992">
        <v>3.8947120000000002</v>
      </c>
      <c r="LV1992">
        <v>11.11</v>
      </c>
      <c r="LW1992">
        <v>1.923881</v>
      </c>
      <c r="MC1992">
        <v>15.75</v>
      </c>
      <c r="MH1992">
        <v>12.59</v>
      </c>
      <c r="MM1992">
        <v>46.44</v>
      </c>
      <c r="MO1992">
        <v>9.0834209999999995</v>
      </c>
      <c r="MQ1992">
        <v>8.09</v>
      </c>
      <c r="MU1992">
        <v>12.590966</v>
      </c>
      <c r="MZ1992">
        <v>3.0797850000000002</v>
      </c>
      <c r="NC1992">
        <v>3.8260000000000001</v>
      </c>
      <c r="NI1992">
        <v>11.92</v>
      </c>
      <c r="NJ1992">
        <v>17.350000000000001</v>
      </c>
      <c r="NL1992">
        <v>8</v>
      </c>
      <c r="NN1992">
        <v>10.06</v>
      </c>
      <c r="NQ1992">
        <v>15.81</v>
      </c>
      <c r="NX1992">
        <v>10.528128000000001</v>
      </c>
      <c r="OC1992">
        <v>9.0774489999999997</v>
      </c>
      <c r="OI1992">
        <v>6.65</v>
      </c>
      <c r="OJ1992">
        <v>10.786975</v>
      </c>
      <c r="OL1992">
        <v>1.67</v>
      </c>
      <c r="OW1992">
        <v>6.580794</v>
      </c>
      <c r="PC1992">
        <v>3.528</v>
      </c>
    </row>
    <row r="1993" spans="2:419">
      <c r="B1993" s="12">
        <v>42859</v>
      </c>
      <c r="C1993">
        <v>7130.2441600000002</v>
      </c>
      <c r="I1993">
        <v>101.67</v>
      </c>
      <c r="J1993">
        <v>116.47</v>
      </c>
      <c r="M1993">
        <v>1.966</v>
      </c>
      <c r="N1993">
        <v>2.4851749999999999</v>
      </c>
      <c r="U1993">
        <v>46.9</v>
      </c>
      <c r="W1993">
        <v>12.554</v>
      </c>
      <c r="X1993">
        <v>1.4810000000000001</v>
      </c>
      <c r="AA1993">
        <v>3.4623059999999999</v>
      </c>
      <c r="AE1993">
        <v>468.76197999999999</v>
      </c>
      <c r="AW1993">
        <v>5.55</v>
      </c>
      <c r="AZ1993">
        <v>2.99</v>
      </c>
      <c r="BC1993">
        <v>22.54</v>
      </c>
      <c r="BD1993">
        <v>17.89</v>
      </c>
      <c r="BF1993">
        <v>96.01</v>
      </c>
      <c r="BI1993">
        <v>94.313558999999998</v>
      </c>
      <c r="BK1993">
        <v>39.380000000000003</v>
      </c>
      <c r="BO1993">
        <v>36.07</v>
      </c>
      <c r="BQ1993">
        <v>12.539994999999999</v>
      </c>
      <c r="BV1993">
        <v>4.4000000000000004</v>
      </c>
      <c r="CC1993">
        <v>63.401094999999998</v>
      </c>
      <c r="CG1993">
        <v>11.95</v>
      </c>
      <c r="CP1993">
        <v>28.75</v>
      </c>
      <c r="CQ1993">
        <v>15.5</v>
      </c>
      <c r="CU1993">
        <v>5.64</v>
      </c>
      <c r="DA1993">
        <v>34.380000000000003</v>
      </c>
      <c r="DF1993">
        <v>14.82</v>
      </c>
      <c r="DM1993">
        <v>0.52431700000000003</v>
      </c>
      <c r="EC1993">
        <v>33.99</v>
      </c>
      <c r="EF1993">
        <v>42.49</v>
      </c>
      <c r="EH1993">
        <v>4.7403009999999997</v>
      </c>
      <c r="EY1993">
        <v>8.85</v>
      </c>
      <c r="FA1993">
        <v>24.31</v>
      </c>
      <c r="FB1993">
        <v>30.48</v>
      </c>
      <c r="FE1993">
        <v>7.1882440000000001</v>
      </c>
      <c r="FJ1993">
        <v>69.260000000000005</v>
      </c>
      <c r="FK1993">
        <v>24.14</v>
      </c>
      <c r="FS1993">
        <v>13.97</v>
      </c>
      <c r="GB1993">
        <v>15.72</v>
      </c>
      <c r="GC1993">
        <v>14.1</v>
      </c>
      <c r="GG1993">
        <v>9.0606460000000002</v>
      </c>
      <c r="GK1993">
        <v>4.92</v>
      </c>
      <c r="GN1993">
        <v>11.33</v>
      </c>
      <c r="GO1993">
        <v>6.2021980000000001</v>
      </c>
      <c r="GY1993">
        <v>20.93</v>
      </c>
      <c r="HB1993">
        <v>4.7880000000000003</v>
      </c>
      <c r="HH1993">
        <v>9.77</v>
      </c>
      <c r="HI1993">
        <v>8.8800000000000008</v>
      </c>
      <c r="HL1993">
        <v>36.69</v>
      </c>
      <c r="HT1993">
        <v>12.13</v>
      </c>
      <c r="HU1993">
        <v>10.834315999999999</v>
      </c>
      <c r="IB1993">
        <v>6.47</v>
      </c>
      <c r="IC1993">
        <v>51.48</v>
      </c>
      <c r="ID1993">
        <v>9.2899999999999991</v>
      </c>
      <c r="IH1993">
        <v>11.95</v>
      </c>
      <c r="IL1993">
        <v>18.28</v>
      </c>
      <c r="IN1993">
        <v>8.4309130000000003</v>
      </c>
      <c r="IW1993">
        <v>12.1</v>
      </c>
      <c r="JH1993">
        <v>22.8</v>
      </c>
      <c r="JN1993">
        <v>11.38</v>
      </c>
      <c r="JP1993">
        <v>9.2100000000000009</v>
      </c>
      <c r="JR1993">
        <v>1.758</v>
      </c>
      <c r="JW1993">
        <v>28.46</v>
      </c>
      <c r="JX1993">
        <v>84.2</v>
      </c>
      <c r="KC1993">
        <v>33.270000000000003</v>
      </c>
      <c r="KK1993">
        <v>14.86</v>
      </c>
      <c r="KN1993">
        <v>13.4</v>
      </c>
      <c r="KO1993">
        <v>1.62</v>
      </c>
      <c r="KR1993">
        <v>32.65</v>
      </c>
      <c r="KV1993">
        <v>13.51</v>
      </c>
      <c r="KZ1993">
        <v>4.71</v>
      </c>
      <c r="LB1993">
        <v>14.94</v>
      </c>
      <c r="LC1993">
        <v>19.98</v>
      </c>
      <c r="LH1993">
        <v>2.78</v>
      </c>
      <c r="LI1993">
        <v>2.1760000000000002</v>
      </c>
      <c r="LJ1993">
        <v>2.8029999999999999</v>
      </c>
      <c r="LR1993">
        <v>31.12</v>
      </c>
      <c r="LS1993">
        <v>3.779099</v>
      </c>
      <c r="LV1993">
        <v>11.05</v>
      </c>
      <c r="LW1993">
        <v>1.923881</v>
      </c>
      <c r="MC1993">
        <v>15.05</v>
      </c>
      <c r="MH1993">
        <v>12.78</v>
      </c>
      <c r="MM1993">
        <v>45.75</v>
      </c>
      <c r="MO1993">
        <v>9.0834209999999995</v>
      </c>
      <c r="MQ1993">
        <v>7.62</v>
      </c>
      <c r="MU1993">
        <v>12.639692999999999</v>
      </c>
      <c r="MZ1993">
        <v>2.8691469999999999</v>
      </c>
      <c r="NC1993">
        <v>3.8</v>
      </c>
      <c r="NI1993">
        <v>12.06</v>
      </c>
      <c r="NJ1993">
        <v>17.53</v>
      </c>
      <c r="NL1993">
        <v>8.1199999999999992</v>
      </c>
      <c r="NN1993">
        <v>10.1</v>
      </c>
      <c r="NQ1993">
        <v>15.72</v>
      </c>
      <c r="NX1993">
        <v>10.499674000000001</v>
      </c>
      <c r="OC1993">
        <v>8.3876419999999996</v>
      </c>
      <c r="OI1993">
        <v>6.65</v>
      </c>
      <c r="OJ1993">
        <v>10.810323</v>
      </c>
      <c r="OL1993">
        <v>1.669</v>
      </c>
      <c r="OW1993">
        <v>6.580794</v>
      </c>
      <c r="PC1993">
        <v>3.488</v>
      </c>
    </row>
    <row r="1994" spans="2:419">
      <c r="B1994" s="12">
        <v>42858</v>
      </c>
      <c r="C1994">
        <v>7059.41392</v>
      </c>
      <c r="J1994">
        <v>116.47</v>
      </c>
      <c r="M1994">
        <v>1.9570000000000001</v>
      </c>
      <c r="N1994">
        <v>2.4851749999999999</v>
      </c>
      <c r="U1994">
        <v>46.9</v>
      </c>
      <c r="W1994">
        <v>13.6</v>
      </c>
      <c r="X1994">
        <v>1.4810000000000001</v>
      </c>
      <c r="AA1994">
        <v>3.4419</v>
      </c>
      <c r="AE1994">
        <v>467.51209499999999</v>
      </c>
      <c r="AW1994">
        <v>5.6</v>
      </c>
      <c r="AZ1994">
        <v>3.06</v>
      </c>
      <c r="BC1994">
        <v>22.54</v>
      </c>
      <c r="BD1994">
        <v>17.89</v>
      </c>
      <c r="BF1994">
        <v>96.01</v>
      </c>
      <c r="BI1994">
        <v>93.758109000000005</v>
      </c>
      <c r="BK1994">
        <v>39.96</v>
      </c>
      <c r="BO1994">
        <v>38.01</v>
      </c>
      <c r="BQ1994">
        <v>12.454189</v>
      </c>
      <c r="BV1994">
        <v>4.47</v>
      </c>
      <c r="CC1994">
        <v>63.665225999999997</v>
      </c>
      <c r="CG1994">
        <v>11.94</v>
      </c>
      <c r="CI1994">
        <v>13.77</v>
      </c>
      <c r="CP1994">
        <v>29.17</v>
      </c>
      <c r="CQ1994">
        <v>15.57</v>
      </c>
      <c r="CU1994">
        <v>5.68</v>
      </c>
      <c r="DA1994">
        <v>34.71</v>
      </c>
      <c r="DF1994">
        <v>14.88</v>
      </c>
      <c r="DM1994">
        <v>0.52431700000000003</v>
      </c>
      <c r="EC1994">
        <v>34.79</v>
      </c>
      <c r="EF1994">
        <v>42.6</v>
      </c>
      <c r="EH1994">
        <v>4.7215639999999999</v>
      </c>
      <c r="EY1994">
        <v>8.8000000000000007</v>
      </c>
      <c r="FA1994">
        <v>24.37</v>
      </c>
      <c r="FB1994">
        <v>30.31</v>
      </c>
      <c r="FJ1994">
        <v>69.81</v>
      </c>
      <c r="FK1994">
        <v>24.07</v>
      </c>
      <c r="FS1994">
        <v>13.99</v>
      </c>
      <c r="FX1994">
        <v>10.84</v>
      </c>
      <c r="GB1994">
        <v>15.31</v>
      </c>
      <c r="GC1994">
        <v>13.98</v>
      </c>
      <c r="GG1994">
        <v>9.0606460000000002</v>
      </c>
      <c r="GK1994">
        <v>4.92</v>
      </c>
      <c r="GN1994">
        <v>10.74</v>
      </c>
      <c r="GO1994">
        <v>6.1617930000000003</v>
      </c>
      <c r="GY1994">
        <v>20.77</v>
      </c>
      <c r="HB1994">
        <v>4.8220000000000001</v>
      </c>
      <c r="HH1994">
        <v>9.77</v>
      </c>
      <c r="HI1994">
        <v>8.92</v>
      </c>
      <c r="HL1994">
        <v>36.47</v>
      </c>
      <c r="HT1994">
        <v>12.12</v>
      </c>
      <c r="HU1994">
        <v>10.744529</v>
      </c>
      <c r="IB1994">
        <v>6.63</v>
      </c>
      <c r="IC1994">
        <v>54.8</v>
      </c>
      <c r="ID1994">
        <v>9.7899999999999991</v>
      </c>
      <c r="IH1994">
        <v>12.12</v>
      </c>
      <c r="IL1994">
        <v>18.59</v>
      </c>
      <c r="IN1994">
        <v>8.5844959999999997</v>
      </c>
      <c r="IW1994">
        <v>11.99</v>
      </c>
      <c r="JH1994">
        <v>22.91</v>
      </c>
      <c r="JN1994">
        <v>11.38</v>
      </c>
      <c r="JP1994">
        <v>8.83</v>
      </c>
      <c r="JR1994">
        <v>1.764</v>
      </c>
      <c r="JW1994">
        <v>28.45</v>
      </c>
      <c r="JX1994">
        <v>83.6</v>
      </c>
      <c r="KC1994">
        <v>33.81</v>
      </c>
      <c r="KK1994">
        <v>14.92</v>
      </c>
      <c r="KN1994">
        <v>13.63</v>
      </c>
      <c r="KO1994">
        <v>1.64</v>
      </c>
      <c r="KR1994">
        <v>32.65</v>
      </c>
      <c r="KV1994">
        <v>13.61</v>
      </c>
      <c r="KZ1994">
        <v>4.71</v>
      </c>
      <c r="LB1994">
        <v>14.99</v>
      </c>
      <c r="LC1994">
        <v>20.32</v>
      </c>
      <c r="LF1994">
        <v>16.07</v>
      </c>
      <c r="LH1994">
        <v>2.78</v>
      </c>
      <c r="LI1994">
        <v>2.157</v>
      </c>
      <c r="LJ1994">
        <v>2.8029999999999999</v>
      </c>
      <c r="LR1994">
        <v>32.83</v>
      </c>
      <c r="LS1994">
        <v>3.786324</v>
      </c>
      <c r="LV1994">
        <v>11.17</v>
      </c>
      <c r="LW1994">
        <v>1.923881</v>
      </c>
      <c r="MC1994">
        <v>15.75</v>
      </c>
      <c r="MH1994">
        <v>12.86</v>
      </c>
      <c r="MM1994">
        <v>45.82</v>
      </c>
      <c r="MO1994">
        <v>9.0201220000000006</v>
      </c>
      <c r="MQ1994">
        <v>7.45</v>
      </c>
      <c r="MU1994">
        <v>23.379047</v>
      </c>
      <c r="MZ1994">
        <v>2.8627639999999999</v>
      </c>
      <c r="NC1994">
        <v>3.7759999999999998</v>
      </c>
      <c r="NI1994">
        <v>11.86</v>
      </c>
      <c r="NJ1994">
        <v>17.53</v>
      </c>
      <c r="NL1994">
        <v>8.18</v>
      </c>
      <c r="NN1994">
        <v>11.8</v>
      </c>
      <c r="NQ1994">
        <v>15.75</v>
      </c>
      <c r="NX1994">
        <v>10.556582000000001</v>
      </c>
      <c r="OC1994">
        <v>8.5975830000000002</v>
      </c>
      <c r="OI1994">
        <v>6.6</v>
      </c>
      <c r="OJ1994">
        <v>10.841454000000001</v>
      </c>
      <c r="OL1994">
        <v>1.643</v>
      </c>
      <c r="OW1994">
        <v>6.4482939999999997</v>
      </c>
      <c r="PC1994">
        <v>3.53</v>
      </c>
    </row>
    <row r="1995" spans="2:419">
      <c r="B1995" s="12">
        <v>42857</v>
      </c>
      <c r="C1995">
        <v>7153.8542399999997</v>
      </c>
      <c r="J1995">
        <v>111.76</v>
      </c>
      <c r="M1995">
        <v>1.9025000000000001</v>
      </c>
      <c r="N1995">
        <v>2.4851749999999999</v>
      </c>
      <c r="U1995">
        <v>44.08</v>
      </c>
      <c r="W1995">
        <v>12.061999999999999</v>
      </c>
      <c r="X1995">
        <v>1.496</v>
      </c>
      <c r="AA1995">
        <v>3.3806799999999999</v>
      </c>
      <c r="AE1995">
        <v>473.78524900000002</v>
      </c>
      <c r="AW1995">
        <v>5.85</v>
      </c>
      <c r="AZ1995">
        <v>3.08</v>
      </c>
      <c r="BC1995">
        <v>22.59</v>
      </c>
      <c r="BD1995">
        <v>17.89</v>
      </c>
      <c r="BF1995">
        <v>96.96</v>
      </c>
      <c r="BI1995">
        <v>94.313558999999998</v>
      </c>
      <c r="BK1995">
        <v>40.04</v>
      </c>
      <c r="BO1995">
        <v>37.33</v>
      </c>
      <c r="BQ1995">
        <v>12.362254</v>
      </c>
      <c r="CC1995">
        <v>64.056529999999995</v>
      </c>
      <c r="CG1995">
        <v>12.02</v>
      </c>
      <c r="CI1995">
        <v>13.05</v>
      </c>
      <c r="CP1995">
        <v>28.67</v>
      </c>
      <c r="CQ1995">
        <v>15.23</v>
      </c>
      <c r="CU1995">
        <v>5.62</v>
      </c>
      <c r="DA1995">
        <v>42.49</v>
      </c>
      <c r="DF1995">
        <v>14.97</v>
      </c>
      <c r="DM1995">
        <v>0.52118699999999996</v>
      </c>
      <c r="EC1995">
        <v>34.229999999999997</v>
      </c>
      <c r="EF1995">
        <v>42.6</v>
      </c>
      <c r="EH1995">
        <v>4.8027550000000003</v>
      </c>
      <c r="EY1995">
        <v>8.69</v>
      </c>
      <c r="FA1995">
        <v>24.1</v>
      </c>
      <c r="FB1995">
        <v>30.53</v>
      </c>
      <c r="FJ1995">
        <v>69.36</v>
      </c>
      <c r="FK1995">
        <v>23.96</v>
      </c>
      <c r="FS1995">
        <v>13.92</v>
      </c>
      <c r="FX1995">
        <v>10.8</v>
      </c>
      <c r="GB1995">
        <v>15.43</v>
      </c>
      <c r="GC1995">
        <v>14</v>
      </c>
      <c r="GG1995">
        <v>8.8261749999999992</v>
      </c>
      <c r="GK1995">
        <v>4.92</v>
      </c>
      <c r="GN1995">
        <v>10.89</v>
      </c>
      <c r="GO1995">
        <v>6.1456309999999998</v>
      </c>
      <c r="GY1995">
        <v>20.66</v>
      </c>
      <c r="HB1995">
        <v>4.78</v>
      </c>
      <c r="HH1995">
        <v>9.77</v>
      </c>
      <c r="HI1995">
        <v>11.1</v>
      </c>
      <c r="HL1995">
        <v>36.47</v>
      </c>
      <c r="HU1995">
        <v>10.724576000000001</v>
      </c>
      <c r="IB1995">
        <v>6.55</v>
      </c>
      <c r="IC1995">
        <v>57.96</v>
      </c>
      <c r="IH1995">
        <v>11.89</v>
      </c>
      <c r="IL1995">
        <v>18.59</v>
      </c>
      <c r="IN1995">
        <v>8.5844959999999997</v>
      </c>
      <c r="IW1995">
        <v>12.11</v>
      </c>
      <c r="JH1995">
        <v>21.73</v>
      </c>
      <c r="JL1995">
        <v>3.96</v>
      </c>
      <c r="JN1995">
        <v>11.48</v>
      </c>
      <c r="JP1995">
        <v>8.7249999999999996</v>
      </c>
      <c r="JR1995">
        <v>1.788</v>
      </c>
      <c r="JW1995">
        <v>28.28</v>
      </c>
      <c r="JX1995">
        <v>84.2</v>
      </c>
      <c r="KC1995">
        <v>32.19</v>
      </c>
      <c r="KK1995">
        <v>14.94</v>
      </c>
      <c r="KN1995">
        <v>13.63</v>
      </c>
      <c r="KO1995">
        <v>1.68</v>
      </c>
      <c r="KR1995">
        <v>32.65</v>
      </c>
      <c r="KV1995">
        <v>13.81</v>
      </c>
      <c r="KZ1995">
        <v>4.63</v>
      </c>
      <c r="LB1995">
        <v>14.81</v>
      </c>
      <c r="LC1995">
        <v>20.04</v>
      </c>
      <c r="LH1995">
        <v>2.78</v>
      </c>
      <c r="LI1995">
        <v>2.1269999999999998</v>
      </c>
      <c r="LJ1995">
        <v>2.8029999999999999</v>
      </c>
      <c r="LR1995">
        <v>34.979999999999997</v>
      </c>
      <c r="LS1995">
        <v>3.8080020000000001</v>
      </c>
      <c r="LV1995">
        <v>11.11</v>
      </c>
      <c r="LW1995">
        <v>1.9049400000000001</v>
      </c>
      <c r="MC1995">
        <v>15.6</v>
      </c>
      <c r="MH1995">
        <v>12.49</v>
      </c>
      <c r="MM1995">
        <v>44.33</v>
      </c>
      <c r="MO1995">
        <v>9.0834209999999995</v>
      </c>
      <c r="MQ1995">
        <v>7.27</v>
      </c>
      <c r="MU1995">
        <v>23.320575000000002</v>
      </c>
      <c r="MZ1995">
        <v>2.8563809999999998</v>
      </c>
      <c r="NC1995">
        <v>3.8340000000000001</v>
      </c>
      <c r="NI1995">
        <v>11.83</v>
      </c>
      <c r="NJ1995">
        <v>17.440000000000001</v>
      </c>
      <c r="NL1995">
        <v>8.18</v>
      </c>
      <c r="NN1995">
        <v>11.93</v>
      </c>
      <c r="NQ1995">
        <v>15.59</v>
      </c>
      <c r="NX1995">
        <v>10.556582000000001</v>
      </c>
      <c r="OC1995">
        <v>8.8775049999999993</v>
      </c>
      <c r="OI1995">
        <v>6.55</v>
      </c>
      <c r="OJ1995">
        <v>10.740278</v>
      </c>
      <c r="OL1995">
        <v>1.6359999999999999</v>
      </c>
      <c r="OW1995">
        <v>6.580794</v>
      </c>
      <c r="PC1995">
        <v>3.536</v>
      </c>
    </row>
    <row r="1996" spans="2:419">
      <c r="B1996" s="12">
        <v>42856</v>
      </c>
      <c r="C1996">
        <v>6941.3635199999999</v>
      </c>
      <c r="J1996">
        <v>112.35</v>
      </c>
      <c r="M1996">
        <v>1.9295</v>
      </c>
      <c r="N1996">
        <v>2.4631430000000001</v>
      </c>
      <c r="U1996">
        <v>44.08</v>
      </c>
      <c r="W1996">
        <v>12.026</v>
      </c>
      <c r="X1996">
        <v>1.4930000000000001</v>
      </c>
      <c r="AA1996">
        <v>3.3398669999999999</v>
      </c>
      <c r="AE1996">
        <v>470.01977499999998</v>
      </c>
      <c r="AY1996">
        <v>16.010000000000002</v>
      </c>
      <c r="AZ1996">
        <v>2.97</v>
      </c>
      <c r="BC1996">
        <v>22.51</v>
      </c>
      <c r="BD1996">
        <v>17.89</v>
      </c>
      <c r="BF1996">
        <v>95.06</v>
      </c>
      <c r="BI1996">
        <v>95.697478000000004</v>
      </c>
      <c r="BK1996">
        <v>39.659999999999997</v>
      </c>
      <c r="BO1996">
        <v>37.880000000000003</v>
      </c>
      <c r="BQ1996">
        <v>12.276446999999999</v>
      </c>
      <c r="BV1996">
        <v>4.47</v>
      </c>
      <c r="CC1996">
        <v>62.109791000000001</v>
      </c>
      <c r="CG1996">
        <v>11.83</v>
      </c>
      <c r="CP1996">
        <v>28.67</v>
      </c>
      <c r="CQ1996">
        <v>15.27</v>
      </c>
      <c r="CU1996">
        <v>5.56</v>
      </c>
      <c r="DA1996">
        <v>42.25</v>
      </c>
      <c r="DF1996">
        <v>14.6</v>
      </c>
      <c r="DM1996">
        <v>0.52118699999999996</v>
      </c>
      <c r="EC1996">
        <v>34.380000000000003</v>
      </c>
      <c r="EF1996">
        <v>42.26</v>
      </c>
      <c r="EH1996">
        <v>4.7840189999999998</v>
      </c>
      <c r="EY1996">
        <v>8.49</v>
      </c>
      <c r="FA1996">
        <v>23.76</v>
      </c>
      <c r="FJ1996">
        <v>68.650000000000006</v>
      </c>
      <c r="FK1996">
        <v>24.09</v>
      </c>
      <c r="FS1996">
        <v>13.97</v>
      </c>
      <c r="GB1996">
        <v>15.55</v>
      </c>
      <c r="GC1996">
        <v>14.12</v>
      </c>
      <c r="GG1996">
        <v>8.8764190000000003</v>
      </c>
      <c r="GK1996">
        <v>4.92</v>
      </c>
      <c r="GN1996">
        <v>10.67</v>
      </c>
      <c r="GO1996">
        <v>6.1819959999999998</v>
      </c>
      <c r="GY1996">
        <v>20.75</v>
      </c>
      <c r="HB1996">
        <v>4.7839999999999998</v>
      </c>
      <c r="HH1996">
        <v>9.68</v>
      </c>
      <c r="HI1996">
        <v>11.01</v>
      </c>
      <c r="HL1996">
        <v>36.35</v>
      </c>
      <c r="HT1996">
        <v>11.96</v>
      </c>
      <c r="HU1996">
        <v>10.664718000000001</v>
      </c>
      <c r="IB1996">
        <v>6.5</v>
      </c>
      <c r="IC1996">
        <v>57.02</v>
      </c>
      <c r="IH1996">
        <v>12</v>
      </c>
      <c r="IN1996">
        <v>8.673413</v>
      </c>
      <c r="IW1996">
        <v>12.13</v>
      </c>
      <c r="JH1996">
        <v>21.67</v>
      </c>
      <c r="JN1996">
        <v>11.53</v>
      </c>
      <c r="JP1996">
        <v>8.86</v>
      </c>
      <c r="JR1996">
        <v>1.8240000000000001</v>
      </c>
      <c r="JW1996">
        <v>28.68</v>
      </c>
      <c r="JX1996">
        <v>84</v>
      </c>
      <c r="KC1996">
        <v>30.76</v>
      </c>
      <c r="KK1996">
        <v>14.86</v>
      </c>
      <c r="KN1996">
        <v>14</v>
      </c>
      <c r="KO1996">
        <v>1.78</v>
      </c>
      <c r="KV1996">
        <v>13.96</v>
      </c>
      <c r="KZ1996">
        <v>4.67</v>
      </c>
      <c r="LB1996">
        <v>14.81</v>
      </c>
      <c r="LC1996">
        <v>20.11</v>
      </c>
      <c r="LF1996">
        <v>16.329999999999998</v>
      </c>
      <c r="LH1996">
        <v>2.7759999999999998</v>
      </c>
      <c r="LI1996">
        <v>2.1040000000000001</v>
      </c>
      <c r="LJ1996">
        <v>2.8029999999999999</v>
      </c>
      <c r="LR1996">
        <v>35.4</v>
      </c>
      <c r="LS1996">
        <v>3.7068409999999998</v>
      </c>
      <c r="LV1996">
        <v>10.87</v>
      </c>
      <c r="LW1996">
        <v>1.9049400000000001</v>
      </c>
      <c r="MC1996">
        <v>15.75</v>
      </c>
      <c r="MH1996">
        <v>12.44</v>
      </c>
      <c r="MM1996">
        <v>45.18</v>
      </c>
      <c r="MO1996">
        <v>9.0201220000000006</v>
      </c>
      <c r="MQ1996">
        <v>7.27</v>
      </c>
      <c r="MU1996">
        <v>23.203631000000001</v>
      </c>
      <c r="MZ1996">
        <v>2.859572</v>
      </c>
      <c r="NC1996">
        <v>3.9060000000000001</v>
      </c>
      <c r="NI1996">
        <v>11.77</v>
      </c>
      <c r="NJ1996">
        <v>17.45</v>
      </c>
      <c r="NL1996">
        <v>8.1199999999999992</v>
      </c>
      <c r="NN1996">
        <v>11.85</v>
      </c>
      <c r="NQ1996">
        <v>15.72</v>
      </c>
      <c r="NX1996">
        <v>10.480703999999999</v>
      </c>
      <c r="OC1996">
        <v>8.8775049999999993</v>
      </c>
      <c r="OI1996">
        <v>6.6</v>
      </c>
      <c r="OJ1996">
        <v>10.732495</v>
      </c>
      <c r="OL1996">
        <v>1.6619999999999999</v>
      </c>
      <c r="OW1996">
        <v>6.580794</v>
      </c>
      <c r="PC1996">
        <v>3.51</v>
      </c>
    </row>
    <row r="1997" spans="2:419">
      <c r="B1997" s="12">
        <v>42853</v>
      </c>
      <c r="C1997">
        <v>6900.0458799999997</v>
      </c>
      <c r="J1997">
        <v>112.35</v>
      </c>
      <c r="M1997">
        <v>1.917</v>
      </c>
      <c r="N1997">
        <v>2.4851749999999999</v>
      </c>
      <c r="U1997">
        <v>43.57</v>
      </c>
      <c r="W1997">
        <v>12.032</v>
      </c>
      <c r="X1997">
        <v>1.4810000000000001</v>
      </c>
      <c r="AA1997">
        <v>3.2582409999999999</v>
      </c>
      <c r="AE1997">
        <v>461.86388399999998</v>
      </c>
      <c r="AW1997">
        <v>5.7</v>
      </c>
      <c r="BC1997">
        <v>22.51</v>
      </c>
      <c r="BD1997">
        <v>17.89</v>
      </c>
      <c r="BF1997">
        <v>95.06</v>
      </c>
      <c r="BI1997">
        <v>95.697478000000004</v>
      </c>
      <c r="BK1997">
        <v>40.07</v>
      </c>
      <c r="BO1997">
        <v>37.56</v>
      </c>
      <c r="BQ1997">
        <v>12.362254</v>
      </c>
      <c r="CC1997">
        <v>59.908704</v>
      </c>
      <c r="CG1997">
        <v>12</v>
      </c>
      <c r="CP1997">
        <v>28.01</v>
      </c>
      <c r="CQ1997">
        <v>15.06</v>
      </c>
      <c r="CU1997">
        <v>5.48</v>
      </c>
      <c r="DA1997">
        <v>41.87</v>
      </c>
      <c r="DF1997">
        <v>14.54</v>
      </c>
      <c r="DM1997">
        <v>0.52118699999999996</v>
      </c>
      <c r="EC1997">
        <v>33.950000000000003</v>
      </c>
      <c r="EF1997">
        <v>41.75</v>
      </c>
      <c r="EH1997">
        <v>4.7840189999999998</v>
      </c>
      <c r="EY1997">
        <v>8.44</v>
      </c>
      <c r="FA1997">
        <v>23.85</v>
      </c>
      <c r="FB1997">
        <v>30.64</v>
      </c>
      <c r="FJ1997">
        <v>69.31</v>
      </c>
      <c r="FK1997">
        <v>23.94</v>
      </c>
      <c r="FS1997">
        <v>13.97</v>
      </c>
      <c r="GB1997">
        <v>15.31</v>
      </c>
      <c r="GC1997">
        <v>14</v>
      </c>
      <c r="GG1997">
        <v>8.9266629999999996</v>
      </c>
      <c r="GN1997">
        <v>10.52</v>
      </c>
      <c r="GO1997">
        <v>6.2021980000000001</v>
      </c>
      <c r="GY1997">
        <v>20.81</v>
      </c>
      <c r="HB1997">
        <v>4.79</v>
      </c>
      <c r="HH1997">
        <v>9.6999999999999993</v>
      </c>
      <c r="HI1997">
        <v>10.79</v>
      </c>
      <c r="HL1997">
        <v>36.659999999999997</v>
      </c>
      <c r="HT1997">
        <v>11.95</v>
      </c>
      <c r="HU1997">
        <v>10.644765</v>
      </c>
      <c r="IB1997">
        <v>6.38</v>
      </c>
      <c r="IC1997">
        <v>58.2</v>
      </c>
      <c r="IH1997">
        <v>11.83</v>
      </c>
      <c r="IL1997">
        <v>18.84</v>
      </c>
      <c r="IN1997">
        <v>8.673413</v>
      </c>
      <c r="IW1997">
        <v>11.71</v>
      </c>
      <c r="JH1997">
        <v>21.28</v>
      </c>
      <c r="JL1997">
        <v>3.96</v>
      </c>
      <c r="JN1997">
        <v>11.43</v>
      </c>
      <c r="JP1997">
        <v>8.8650000000000002</v>
      </c>
      <c r="JR1997">
        <v>1.752</v>
      </c>
      <c r="JW1997">
        <v>28.94</v>
      </c>
      <c r="JX1997">
        <v>83.4</v>
      </c>
      <c r="KC1997">
        <v>28.6</v>
      </c>
      <c r="KK1997">
        <v>14.81</v>
      </c>
      <c r="KN1997">
        <v>14.89</v>
      </c>
      <c r="KO1997">
        <v>1.37</v>
      </c>
      <c r="KR1997">
        <v>32.380000000000003</v>
      </c>
      <c r="KV1997">
        <v>13.9</v>
      </c>
      <c r="KZ1997">
        <v>4.63</v>
      </c>
      <c r="LB1997">
        <v>14.81</v>
      </c>
      <c r="LC1997">
        <v>20.63</v>
      </c>
      <c r="LF1997">
        <v>16.37</v>
      </c>
      <c r="LH1997">
        <v>2.7719999999999998</v>
      </c>
      <c r="LI1997">
        <v>2.113</v>
      </c>
      <c r="LJ1997">
        <v>2.8029999999999999</v>
      </c>
      <c r="LR1997">
        <v>35.32</v>
      </c>
      <c r="LS1997">
        <v>3.6201310000000002</v>
      </c>
      <c r="LV1997">
        <v>10.87</v>
      </c>
      <c r="LW1997">
        <v>1.9049400000000001</v>
      </c>
      <c r="MC1997">
        <v>15</v>
      </c>
      <c r="MH1997">
        <v>12.42</v>
      </c>
      <c r="MM1997">
        <v>45.28</v>
      </c>
      <c r="MO1997">
        <v>9.0834209999999995</v>
      </c>
      <c r="MQ1997">
        <v>7.27</v>
      </c>
      <c r="MU1997">
        <v>22.998978999999999</v>
      </c>
      <c r="MZ1997">
        <v>2.8563809999999998</v>
      </c>
      <c r="NC1997">
        <v>3.7160000000000002</v>
      </c>
      <c r="NI1997">
        <v>11.63</v>
      </c>
      <c r="NJ1997">
        <v>17.5</v>
      </c>
      <c r="NL1997">
        <v>8</v>
      </c>
      <c r="NN1997">
        <v>11.85</v>
      </c>
      <c r="NQ1997">
        <v>15.97</v>
      </c>
      <c r="NX1997">
        <v>10.480703999999999</v>
      </c>
      <c r="OC1997">
        <v>8.6675640000000005</v>
      </c>
      <c r="OI1997">
        <v>6.7</v>
      </c>
      <c r="OJ1997">
        <v>10.841454000000001</v>
      </c>
      <c r="OL1997">
        <v>1.657</v>
      </c>
      <c r="OW1997">
        <v>6.3157949999999996</v>
      </c>
      <c r="PC1997">
        <v>3.48</v>
      </c>
    </row>
    <row r="1998" spans="2:419">
      <c r="B1998" s="12">
        <v>42852</v>
      </c>
      <c r="C1998">
        <v>6923.6559600000001</v>
      </c>
      <c r="J1998">
        <v>109.41</v>
      </c>
      <c r="M1998">
        <v>1.861</v>
      </c>
      <c r="N1998">
        <v>2.6393970000000002</v>
      </c>
      <c r="U1998">
        <v>43.82</v>
      </c>
      <c r="W1998">
        <v>11.76</v>
      </c>
      <c r="X1998">
        <v>1.4870000000000001</v>
      </c>
      <c r="AA1998">
        <v>3.135802</v>
      </c>
      <c r="AE1998">
        <v>456.21567299999998</v>
      </c>
      <c r="AW1998">
        <v>5.6</v>
      </c>
      <c r="AZ1998">
        <v>2.99</v>
      </c>
      <c r="BC1998">
        <v>22.3</v>
      </c>
      <c r="BD1998">
        <v>17.89</v>
      </c>
      <c r="BF1998">
        <v>96.96</v>
      </c>
      <c r="BI1998">
        <v>95.697478000000004</v>
      </c>
      <c r="BK1998">
        <v>39.729999999999997</v>
      </c>
      <c r="BO1998">
        <v>37.46</v>
      </c>
      <c r="BQ1998">
        <v>12.362254</v>
      </c>
      <c r="BV1998">
        <v>4.47</v>
      </c>
      <c r="CC1998">
        <v>59.390225000000001</v>
      </c>
      <c r="CG1998">
        <v>12</v>
      </c>
      <c r="CP1998">
        <v>28.05</v>
      </c>
      <c r="CQ1998">
        <v>14.95</v>
      </c>
      <c r="CU1998">
        <v>5.43</v>
      </c>
      <c r="DA1998">
        <v>41.87</v>
      </c>
      <c r="DF1998">
        <v>14.79</v>
      </c>
      <c r="DM1998">
        <v>0.96176899999999999</v>
      </c>
      <c r="EC1998">
        <v>34.21</v>
      </c>
      <c r="EF1998">
        <v>42.03</v>
      </c>
      <c r="EH1998">
        <v>4.7215639999999999</v>
      </c>
      <c r="EY1998">
        <v>8.39</v>
      </c>
      <c r="FA1998">
        <v>23.8</v>
      </c>
      <c r="FB1998">
        <v>30.09</v>
      </c>
      <c r="FJ1998">
        <v>69.099999999999994</v>
      </c>
      <c r="FK1998">
        <v>23.8</v>
      </c>
      <c r="FS1998">
        <v>13.94</v>
      </c>
      <c r="FX1998">
        <v>10.74</v>
      </c>
      <c r="GB1998">
        <v>15.49</v>
      </c>
      <c r="GC1998">
        <v>13.96</v>
      </c>
      <c r="GG1998">
        <v>9.0187760000000008</v>
      </c>
      <c r="GK1998">
        <v>4.92</v>
      </c>
      <c r="GN1998">
        <v>10.16</v>
      </c>
      <c r="GO1998">
        <v>6.1819959999999998</v>
      </c>
      <c r="GY1998">
        <v>20.89</v>
      </c>
      <c r="HB1998">
        <v>4.8360000000000003</v>
      </c>
      <c r="HH1998">
        <v>9.66</v>
      </c>
      <c r="HI1998">
        <v>10.76</v>
      </c>
      <c r="HL1998">
        <v>36.53</v>
      </c>
      <c r="HR1998">
        <v>11.43</v>
      </c>
      <c r="HT1998">
        <v>12.07</v>
      </c>
      <c r="HU1998">
        <v>10.644765</v>
      </c>
      <c r="IB1998">
        <v>6.17</v>
      </c>
      <c r="IC1998">
        <v>57.55</v>
      </c>
      <c r="IH1998">
        <v>11.55</v>
      </c>
      <c r="IL1998">
        <v>18.59</v>
      </c>
      <c r="IN1998">
        <v>8.5844959999999997</v>
      </c>
      <c r="IW1998">
        <v>11.72</v>
      </c>
      <c r="JH1998">
        <v>21.22</v>
      </c>
      <c r="JN1998">
        <v>11.48</v>
      </c>
      <c r="JP1998">
        <v>8.5500000000000007</v>
      </c>
      <c r="JR1998">
        <v>1.6359999999999999</v>
      </c>
      <c r="JW1998">
        <v>29.78</v>
      </c>
      <c r="JX1998">
        <v>83</v>
      </c>
      <c r="KC1998">
        <v>28.24</v>
      </c>
      <c r="KK1998">
        <v>15.08</v>
      </c>
      <c r="KN1998">
        <v>12.04</v>
      </c>
      <c r="KO1998">
        <v>1.21</v>
      </c>
      <c r="KR1998">
        <v>32.380000000000003</v>
      </c>
      <c r="KV1998">
        <v>13.87</v>
      </c>
      <c r="KZ1998">
        <v>4.55</v>
      </c>
      <c r="LB1998">
        <v>14.76</v>
      </c>
      <c r="LC1998">
        <v>20.62</v>
      </c>
      <c r="LH1998">
        <v>2.77</v>
      </c>
      <c r="LI1998">
        <v>2.1040000000000001</v>
      </c>
      <c r="LJ1998">
        <v>2.8029999999999999</v>
      </c>
      <c r="LR1998">
        <v>35.83</v>
      </c>
      <c r="LS1998">
        <v>3.4756149999999999</v>
      </c>
      <c r="LV1998">
        <v>10.63</v>
      </c>
      <c r="LW1998">
        <v>1.923881</v>
      </c>
      <c r="MC1998">
        <v>15.4</v>
      </c>
      <c r="MH1998">
        <v>12.1</v>
      </c>
      <c r="MM1998">
        <v>46.02</v>
      </c>
      <c r="MO1998">
        <v>9.14039</v>
      </c>
      <c r="MQ1998">
        <v>7.27</v>
      </c>
      <c r="MU1998">
        <v>22.969743000000001</v>
      </c>
      <c r="MZ1998">
        <v>2.8819129999999999</v>
      </c>
      <c r="NC1998">
        <v>3.64</v>
      </c>
      <c r="NI1998">
        <v>12.25</v>
      </c>
      <c r="NJ1998">
        <v>18.350000000000001</v>
      </c>
      <c r="NL1998">
        <v>7.94</v>
      </c>
      <c r="NN1998">
        <v>11.91</v>
      </c>
      <c r="NQ1998">
        <v>15.92</v>
      </c>
      <c r="NX1998">
        <v>10.404826</v>
      </c>
      <c r="OC1998">
        <v>8.8775049999999993</v>
      </c>
      <c r="OI1998">
        <v>6.6</v>
      </c>
      <c r="OJ1998">
        <v>10.849237</v>
      </c>
      <c r="OL1998">
        <v>1.6559999999999999</v>
      </c>
      <c r="OW1998">
        <v>6.1391299999999998</v>
      </c>
      <c r="PC1998">
        <v>3.4980000000000002</v>
      </c>
    </row>
    <row r="1999" spans="2:419">
      <c r="B1999" s="12">
        <v>42851</v>
      </c>
      <c r="C1999">
        <v>6941.3635199999999</v>
      </c>
      <c r="J1999">
        <v>113.53</v>
      </c>
      <c r="M1999">
        <v>1.839</v>
      </c>
      <c r="N1999">
        <v>2.6393970000000002</v>
      </c>
      <c r="U1999">
        <v>43.57</v>
      </c>
      <c r="W1999">
        <v>11.756</v>
      </c>
      <c r="X1999">
        <v>1.4770000000000001</v>
      </c>
      <c r="AA1999">
        <v>3.013363</v>
      </c>
      <c r="AE1999">
        <v>455.59073100000001</v>
      </c>
      <c r="AW1999">
        <v>5.5</v>
      </c>
      <c r="AZ1999">
        <v>3.06</v>
      </c>
      <c r="BC1999">
        <v>22.32</v>
      </c>
      <c r="BD1999">
        <v>17.89</v>
      </c>
      <c r="BF1999">
        <v>96.96</v>
      </c>
      <c r="BI1999">
        <v>96.525946000000005</v>
      </c>
      <c r="BK1999">
        <v>39.72</v>
      </c>
      <c r="BO1999">
        <v>37.369999999999997</v>
      </c>
      <c r="BQ1999">
        <v>12.276446999999999</v>
      </c>
      <c r="CC1999">
        <v>59.390225000000001</v>
      </c>
      <c r="CG1999">
        <v>12.01</v>
      </c>
      <c r="CP1999">
        <v>28.18</v>
      </c>
      <c r="CQ1999">
        <v>15</v>
      </c>
      <c r="CU1999">
        <v>5.39</v>
      </c>
      <c r="DA1999">
        <v>42.34</v>
      </c>
      <c r="DF1999">
        <v>14.63</v>
      </c>
      <c r="DM1999">
        <v>0.96176899999999999</v>
      </c>
      <c r="EC1999">
        <v>34.020000000000003</v>
      </c>
      <c r="EF1999">
        <v>42.32</v>
      </c>
      <c r="EH1999">
        <v>4.7215639999999999</v>
      </c>
      <c r="EY1999">
        <v>8.39</v>
      </c>
      <c r="FA1999">
        <v>23.4</v>
      </c>
      <c r="FB1999">
        <v>29.7</v>
      </c>
      <c r="FE1999">
        <v>7.2847309999999998</v>
      </c>
      <c r="FJ1999">
        <v>66.58</v>
      </c>
      <c r="FK1999">
        <v>23.25</v>
      </c>
      <c r="FS1999">
        <v>13.9</v>
      </c>
      <c r="FX1999">
        <v>11.1</v>
      </c>
      <c r="GB1999">
        <v>15.31</v>
      </c>
      <c r="GC1999">
        <v>13.96</v>
      </c>
      <c r="GG1999">
        <v>8.9685330000000008</v>
      </c>
      <c r="GK1999">
        <v>4.92</v>
      </c>
      <c r="GN1999">
        <v>10.08</v>
      </c>
      <c r="GO1999">
        <v>6.2183599999999997</v>
      </c>
      <c r="GY1999">
        <v>20.66</v>
      </c>
      <c r="HB1999">
        <v>4.8019999999999996</v>
      </c>
      <c r="HH1999">
        <v>9.66</v>
      </c>
      <c r="HI1999">
        <v>10.74</v>
      </c>
      <c r="HL1999">
        <v>36.72</v>
      </c>
      <c r="HT1999">
        <v>12.25</v>
      </c>
      <c r="HU1999">
        <v>10.644765</v>
      </c>
      <c r="IB1999">
        <v>6.08</v>
      </c>
      <c r="IC1999">
        <v>57.23</v>
      </c>
      <c r="ID1999">
        <v>10</v>
      </c>
      <c r="IH1999">
        <v>11.55</v>
      </c>
      <c r="IL1999">
        <v>18.59</v>
      </c>
      <c r="IN1999">
        <v>8.3662469999999995</v>
      </c>
      <c r="IW1999">
        <v>11.83</v>
      </c>
      <c r="JH1999">
        <v>21.16</v>
      </c>
      <c r="JL1999">
        <v>3.93</v>
      </c>
      <c r="JN1999">
        <v>11.43</v>
      </c>
      <c r="JP1999">
        <v>8.4600000000000009</v>
      </c>
      <c r="JR1999">
        <v>1.6319999999999999</v>
      </c>
      <c r="JW1999">
        <v>28.42</v>
      </c>
      <c r="JX1999">
        <v>81.400000000000006</v>
      </c>
      <c r="KC1999">
        <v>28.06</v>
      </c>
      <c r="KK1999">
        <v>14.84</v>
      </c>
      <c r="KN1999">
        <v>12.04</v>
      </c>
      <c r="KO1999">
        <v>1.25</v>
      </c>
      <c r="KR1999">
        <v>32.380000000000003</v>
      </c>
      <c r="KV1999">
        <v>13.53</v>
      </c>
      <c r="KZ1999">
        <v>4.57</v>
      </c>
      <c r="LB1999">
        <v>14.58</v>
      </c>
      <c r="LC1999">
        <v>20.71</v>
      </c>
      <c r="LH1999">
        <v>2.754</v>
      </c>
      <c r="LI1999">
        <v>2.097</v>
      </c>
      <c r="LJ1999">
        <v>2.8029999999999999</v>
      </c>
      <c r="LR1999">
        <v>36.35</v>
      </c>
      <c r="LS1999">
        <v>3.352776</v>
      </c>
      <c r="LV1999">
        <v>10.69</v>
      </c>
      <c r="LW1999">
        <v>1.923881</v>
      </c>
      <c r="MC1999">
        <v>15.4</v>
      </c>
      <c r="MH1999">
        <v>12.17</v>
      </c>
      <c r="MM1999">
        <v>46.04</v>
      </c>
      <c r="MO1999">
        <v>9.14039</v>
      </c>
      <c r="MQ1999">
        <v>7.15</v>
      </c>
      <c r="MU1999">
        <v>22.969743000000001</v>
      </c>
      <c r="MZ1999">
        <v>2.853189</v>
      </c>
      <c r="NC1999">
        <v>3.7040000000000002</v>
      </c>
      <c r="NI1999">
        <v>12.13</v>
      </c>
      <c r="NJ1999">
        <v>18.38</v>
      </c>
      <c r="NL1999">
        <v>8.06</v>
      </c>
      <c r="NN1999">
        <v>11.9</v>
      </c>
      <c r="NQ1999">
        <v>15.89</v>
      </c>
      <c r="NX1999">
        <v>10.395341</v>
      </c>
      <c r="OC1999">
        <v>9.0174649999999996</v>
      </c>
      <c r="OI1999">
        <v>6.55</v>
      </c>
      <c r="OJ1999">
        <v>10.763626</v>
      </c>
      <c r="OL1999">
        <v>1.651</v>
      </c>
      <c r="OW1999">
        <v>5.6532989999999996</v>
      </c>
      <c r="PC1999">
        <v>3.4820000000000002</v>
      </c>
    </row>
    <row r="2000" spans="2:419">
      <c r="B2000" s="12">
        <v>42850</v>
      </c>
      <c r="C2000">
        <v>7012.1937600000001</v>
      </c>
      <c r="J2000">
        <v>111.76</v>
      </c>
      <c r="M2000">
        <v>1.8320000000000001</v>
      </c>
      <c r="N2000">
        <v>2.6173649999999999</v>
      </c>
      <c r="U2000">
        <v>43.82</v>
      </c>
      <c r="W2000">
        <v>11.75</v>
      </c>
      <c r="X2000">
        <v>1.446</v>
      </c>
      <c r="AA2000">
        <v>3.0337689999999999</v>
      </c>
      <c r="AE2000">
        <v>456.84061500000001</v>
      </c>
      <c r="AY2000">
        <v>15.97</v>
      </c>
      <c r="AZ2000">
        <v>3.06</v>
      </c>
      <c r="BC2000">
        <v>22.17</v>
      </c>
      <c r="BD2000">
        <v>17.89</v>
      </c>
      <c r="BF2000">
        <v>96.01</v>
      </c>
      <c r="BI2000">
        <v>96.525946000000005</v>
      </c>
      <c r="BK2000">
        <v>39.64</v>
      </c>
      <c r="BO2000">
        <v>37.46</v>
      </c>
      <c r="BQ2000">
        <v>12.190640999999999</v>
      </c>
      <c r="BV2000">
        <v>4.47</v>
      </c>
      <c r="CC2000">
        <v>57.198920999999999</v>
      </c>
      <c r="CG2000">
        <v>11.99</v>
      </c>
      <c r="CP2000">
        <v>28.23</v>
      </c>
      <c r="CQ2000">
        <v>14.87</v>
      </c>
      <c r="CU2000">
        <v>5.46</v>
      </c>
      <c r="DA2000">
        <v>41.73</v>
      </c>
      <c r="DF2000">
        <v>14.82</v>
      </c>
      <c r="DM2000">
        <v>1.0126360000000001</v>
      </c>
      <c r="EC2000">
        <v>32.659999999999997</v>
      </c>
      <c r="EF2000">
        <v>42.37</v>
      </c>
      <c r="EH2000">
        <v>4.7403009999999997</v>
      </c>
      <c r="EY2000">
        <v>8.2799999999999994</v>
      </c>
      <c r="FA2000">
        <v>23.64</v>
      </c>
      <c r="FB2000">
        <v>29.81</v>
      </c>
      <c r="FJ2000">
        <v>66.53</v>
      </c>
      <c r="FK2000">
        <v>23.1</v>
      </c>
      <c r="FS2000">
        <v>13.9</v>
      </c>
      <c r="FX2000">
        <v>10.96</v>
      </c>
      <c r="GB2000">
        <v>15.49</v>
      </c>
      <c r="GC2000">
        <v>13.87</v>
      </c>
      <c r="GG2000">
        <v>8.9685330000000008</v>
      </c>
      <c r="GK2000">
        <v>4.92</v>
      </c>
      <c r="GN2000">
        <v>10.16</v>
      </c>
      <c r="GO2000">
        <v>6.3153329999999999</v>
      </c>
      <c r="GY2000">
        <v>20.77</v>
      </c>
      <c r="HB2000">
        <v>4.7939999999999996</v>
      </c>
      <c r="HH2000">
        <v>9.59</v>
      </c>
      <c r="HI2000">
        <v>10.56</v>
      </c>
      <c r="HL2000">
        <v>36.69</v>
      </c>
      <c r="HT2000">
        <v>12.2</v>
      </c>
      <c r="HU2000">
        <v>10.545002</v>
      </c>
      <c r="IB2000">
        <v>5.91</v>
      </c>
      <c r="IC2000">
        <v>56.67</v>
      </c>
      <c r="IH2000">
        <v>11.66</v>
      </c>
      <c r="IL2000">
        <v>18.59</v>
      </c>
      <c r="IN2000">
        <v>8.4955800000000004</v>
      </c>
      <c r="IW2000">
        <v>11.77</v>
      </c>
      <c r="JH2000">
        <v>21</v>
      </c>
      <c r="JL2000">
        <v>3.91</v>
      </c>
      <c r="JN2000">
        <v>11.58</v>
      </c>
      <c r="JP2000">
        <v>8.34</v>
      </c>
      <c r="JR2000">
        <v>1.6559999999999999</v>
      </c>
      <c r="JW2000">
        <v>28.76</v>
      </c>
      <c r="JX2000">
        <v>83.6</v>
      </c>
      <c r="KC2000">
        <v>28.24</v>
      </c>
      <c r="KK2000">
        <v>14.85</v>
      </c>
      <c r="KN2000">
        <v>11.73</v>
      </c>
      <c r="KO2000">
        <v>1.34</v>
      </c>
      <c r="KR2000">
        <v>32.65</v>
      </c>
      <c r="KV2000">
        <v>13.35</v>
      </c>
      <c r="KZ2000">
        <v>4.63</v>
      </c>
      <c r="LB2000">
        <v>14.56</v>
      </c>
      <c r="LC2000">
        <v>20.79</v>
      </c>
      <c r="LF2000">
        <v>15.71</v>
      </c>
      <c r="LH2000">
        <v>2.72</v>
      </c>
      <c r="LI2000">
        <v>2.06</v>
      </c>
      <c r="LJ2000">
        <v>2.8029999999999999</v>
      </c>
      <c r="LR2000">
        <v>35.83</v>
      </c>
      <c r="LS2000">
        <v>3.4539369999999998</v>
      </c>
      <c r="LV2000">
        <v>10.63</v>
      </c>
      <c r="LW2000">
        <v>1.923881</v>
      </c>
      <c r="MC2000">
        <v>15.75</v>
      </c>
      <c r="MH2000">
        <v>11.94</v>
      </c>
      <c r="MM2000">
        <v>46.28</v>
      </c>
      <c r="MO2000">
        <v>9.0201220000000006</v>
      </c>
      <c r="MQ2000">
        <v>6.92</v>
      </c>
      <c r="MU2000">
        <v>23.145159</v>
      </c>
      <c r="MZ2000">
        <v>2.8691469999999999</v>
      </c>
      <c r="NC2000">
        <v>3.528</v>
      </c>
      <c r="NI2000">
        <v>12.1</v>
      </c>
      <c r="NJ2000">
        <v>18.329999999999998</v>
      </c>
      <c r="NL2000">
        <v>8.06</v>
      </c>
      <c r="NN2000">
        <v>11.88</v>
      </c>
      <c r="NQ2000">
        <v>15.67</v>
      </c>
      <c r="NX2000">
        <v>10.328946999999999</v>
      </c>
      <c r="OC2000">
        <v>8.6675640000000005</v>
      </c>
      <c r="OI2000">
        <v>6.55</v>
      </c>
      <c r="OJ2000">
        <v>10.693581</v>
      </c>
      <c r="OL2000">
        <v>1.655</v>
      </c>
      <c r="OW2000">
        <v>5.6091329999999999</v>
      </c>
      <c r="PC2000">
        <v>3.4620000000000002</v>
      </c>
    </row>
    <row r="2001" spans="2:419">
      <c r="B2001" s="12">
        <v>42849</v>
      </c>
      <c r="C2001">
        <v>7035.8038399999996</v>
      </c>
      <c r="J2001">
        <v>108.82</v>
      </c>
      <c r="M2001">
        <v>1.8245</v>
      </c>
      <c r="N2001">
        <v>2.573302</v>
      </c>
      <c r="W2001">
        <v>11.635999999999999</v>
      </c>
      <c r="X2001">
        <v>1.375</v>
      </c>
      <c r="AA2001">
        <v>3.013363</v>
      </c>
      <c r="AE2001">
        <v>435.50556499999999</v>
      </c>
      <c r="AW2001">
        <v>5.39</v>
      </c>
      <c r="AY2001">
        <v>15.8</v>
      </c>
      <c r="AZ2001">
        <v>3.03</v>
      </c>
      <c r="BC2001">
        <v>21.89</v>
      </c>
      <c r="BD2001">
        <v>17.89</v>
      </c>
      <c r="BF2001">
        <v>94.68</v>
      </c>
      <c r="BI2001">
        <v>94.313558999999998</v>
      </c>
      <c r="BK2001">
        <v>38.909999999999997</v>
      </c>
      <c r="BO2001">
        <v>36.880000000000003</v>
      </c>
      <c r="BQ2001">
        <v>11.749351000000001</v>
      </c>
      <c r="BV2001">
        <v>4.4000000000000004</v>
      </c>
      <c r="CC2001">
        <v>57.707616000000002</v>
      </c>
      <c r="CG2001">
        <v>11.64</v>
      </c>
      <c r="CP2001">
        <v>27.85</v>
      </c>
      <c r="CQ2001">
        <v>14.75</v>
      </c>
      <c r="CU2001">
        <v>5.37</v>
      </c>
      <c r="DA2001">
        <v>40.83</v>
      </c>
      <c r="DF2001">
        <v>14.88</v>
      </c>
      <c r="DM2001">
        <v>1.006375</v>
      </c>
      <c r="EC2001">
        <v>31.48</v>
      </c>
      <c r="EF2001">
        <v>42.6</v>
      </c>
      <c r="EH2001">
        <v>4.6153919999999999</v>
      </c>
      <c r="EY2001">
        <v>8.49</v>
      </c>
      <c r="FA2001">
        <v>24</v>
      </c>
      <c r="FB2001">
        <v>29.92</v>
      </c>
      <c r="FJ2001">
        <v>65.97</v>
      </c>
      <c r="FK2001">
        <v>22.57</v>
      </c>
      <c r="FS2001">
        <v>13.97</v>
      </c>
      <c r="FW2001">
        <v>20.46</v>
      </c>
      <c r="FX2001">
        <v>10.88</v>
      </c>
      <c r="GB2001">
        <v>15.26</v>
      </c>
      <c r="GC2001">
        <v>13.75</v>
      </c>
      <c r="GG2001">
        <v>8.7843049999999998</v>
      </c>
      <c r="GK2001">
        <v>4.92</v>
      </c>
      <c r="GO2001">
        <v>6.2587650000000004</v>
      </c>
      <c r="GY2001">
        <v>20.56</v>
      </c>
      <c r="HB2001">
        <v>4.8360000000000003</v>
      </c>
      <c r="HH2001">
        <v>9.43</v>
      </c>
      <c r="HI2001">
        <v>10.37</v>
      </c>
      <c r="HL2001">
        <v>36.78</v>
      </c>
      <c r="HR2001">
        <v>11.32</v>
      </c>
      <c r="HT2001">
        <v>12.22</v>
      </c>
      <c r="HU2001">
        <v>10.525048999999999</v>
      </c>
      <c r="IB2001">
        <v>5.91</v>
      </c>
      <c r="IC2001">
        <v>55.68</v>
      </c>
      <c r="IH2001">
        <v>11.38</v>
      </c>
      <c r="IL2001">
        <v>18.59</v>
      </c>
      <c r="IN2001">
        <v>8.5844959999999997</v>
      </c>
      <c r="IW2001">
        <v>11.51</v>
      </c>
      <c r="JH2001">
        <v>20.77</v>
      </c>
      <c r="JL2001">
        <v>3.91</v>
      </c>
      <c r="JN2001">
        <v>11.63</v>
      </c>
      <c r="JP2001">
        <v>8.33</v>
      </c>
      <c r="JR2001">
        <v>1.6220000000000001</v>
      </c>
      <c r="JW2001">
        <v>28.39</v>
      </c>
      <c r="JX2001">
        <v>82.4</v>
      </c>
      <c r="KC2001">
        <v>28.24</v>
      </c>
      <c r="KK2001">
        <v>14.75</v>
      </c>
      <c r="KN2001">
        <v>11.67</v>
      </c>
      <c r="KO2001">
        <v>1.35</v>
      </c>
      <c r="KR2001">
        <v>32.65</v>
      </c>
      <c r="KV2001">
        <v>13.28</v>
      </c>
      <c r="KZ2001">
        <v>4.71</v>
      </c>
      <c r="LB2001">
        <v>14.46</v>
      </c>
      <c r="LC2001">
        <v>20.52</v>
      </c>
      <c r="LF2001">
        <v>15.91</v>
      </c>
      <c r="LH2001">
        <v>2.67</v>
      </c>
      <c r="LI2001">
        <v>2.0510000000000002</v>
      </c>
      <c r="LJ2001">
        <v>2.8029999999999999</v>
      </c>
      <c r="LR2001">
        <v>34.200000000000003</v>
      </c>
      <c r="LS2001">
        <v>3.3455499999999998</v>
      </c>
      <c r="LV2001">
        <v>10.57</v>
      </c>
      <c r="LW2001">
        <v>1.9049400000000001</v>
      </c>
      <c r="MC2001">
        <v>15.75</v>
      </c>
      <c r="MH2001">
        <v>12.03</v>
      </c>
      <c r="MM2001">
        <v>45.91</v>
      </c>
      <c r="MO2001">
        <v>8.9631530000000001</v>
      </c>
      <c r="MQ2001">
        <v>6.92</v>
      </c>
      <c r="MU2001">
        <v>23.174395000000001</v>
      </c>
      <c r="MZ2001">
        <v>2.8691469999999999</v>
      </c>
      <c r="NC2001">
        <v>3.64</v>
      </c>
      <c r="NI2001">
        <v>11.97</v>
      </c>
      <c r="NJ2001">
        <v>18.23</v>
      </c>
      <c r="NL2001">
        <v>8</v>
      </c>
      <c r="NN2001">
        <v>11.54</v>
      </c>
      <c r="NQ2001">
        <v>15.28</v>
      </c>
      <c r="NX2001">
        <v>10.234099000000001</v>
      </c>
      <c r="OC2001">
        <v>8.1777010000000008</v>
      </c>
      <c r="OI2001">
        <v>6.45</v>
      </c>
      <c r="OJ2001">
        <v>10.499010999999999</v>
      </c>
      <c r="OL2001">
        <v>1.6539999999999999</v>
      </c>
      <c r="OW2001">
        <v>5.6091329999999999</v>
      </c>
      <c r="PC2001">
        <v>3.4079999999999999</v>
      </c>
    </row>
    <row r="2002" spans="2:419">
      <c r="B2002" s="12">
        <v>42846</v>
      </c>
      <c r="C2002">
        <v>7059.41392</v>
      </c>
      <c r="J2002">
        <v>113.53</v>
      </c>
      <c r="M2002">
        <v>1.83</v>
      </c>
      <c r="N2002">
        <v>2.5512700000000001</v>
      </c>
      <c r="U2002">
        <v>43.57</v>
      </c>
      <c r="W2002">
        <v>11.628</v>
      </c>
      <c r="X2002">
        <v>1.371</v>
      </c>
      <c r="AA2002">
        <v>2.931737</v>
      </c>
      <c r="AE2002">
        <v>456.21567299999998</v>
      </c>
      <c r="AW2002">
        <v>5.5</v>
      </c>
      <c r="AY2002">
        <v>15.99</v>
      </c>
      <c r="AZ2002">
        <v>3.03</v>
      </c>
      <c r="BC2002">
        <v>21.88</v>
      </c>
      <c r="BD2002">
        <v>17.89</v>
      </c>
      <c r="BF2002">
        <v>95.06</v>
      </c>
      <c r="BI2002">
        <v>94.313558999999998</v>
      </c>
      <c r="BK2002">
        <v>38.57</v>
      </c>
      <c r="BO2002">
        <v>37.07</v>
      </c>
      <c r="BQ2002">
        <v>11.841286</v>
      </c>
      <c r="BV2002">
        <v>4.4000000000000004</v>
      </c>
      <c r="CC2002">
        <v>58.226095000000001</v>
      </c>
      <c r="CG2002">
        <v>11.69</v>
      </c>
      <c r="CI2002">
        <v>13.58</v>
      </c>
      <c r="CP2002">
        <v>28.29</v>
      </c>
      <c r="CQ2002">
        <v>14.82</v>
      </c>
      <c r="CU2002">
        <v>5.38</v>
      </c>
      <c r="DA2002">
        <v>41.22</v>
      </c>
      <c r="DF2002">
        <v>14.97</v>
      </c>
      <c r="DM2002">
        <v>1.006375</v>
      </c>
      <c r="EC2002">
        <v>31.57</v>
      </c>
      <c r="EF2002">
        <v>42.6</v>
      </c>
      <c r="EH2002">
        <v>4.6591100000000001</v>
      </c>
      <c r="EY2002">
        <v>8.49</v>
      </c>
      <c r="FA2002">
        <v>23.99</v>
      </c>
      <c r="FB2002">
        <v>30.26</v>
      </c>
      <c r="FE2002">
        <v>7.1592979999999997</v>
      </c>
      <c r="FJ2002">
        <v>66.38</v>
      </c>
      <c r="FK2002">
        <v>22.62</v>
      </c>
      <c r="FS2002">
        <v>13.9</v>
      </c>
      <c r="FX2002">
        <v>10.78</v>
      </c>
      <c r="GB2002">
        <v>15.37</v>
      </c>
      <c r="GC2002">
        <v>13.79</v>
      </c>
      <c r="GG2002">
        <v>8.8261749999999992</v>
      </c>
      <c r="GO2002">
        <v>6.2587650000000004</v>
      </c>
      <c r="GY2002">
        <v>20.61</v>
      </c>
      <c r="HB2002">
        <v>4.84</v>
      </c>
      <c r="HH2002">
        <v>9.43</v>
      </c>
      <c r="HI2002">
        <v>10.43</v>
      </c>
      <c r="HL2002">
        <v>37.25</v>
      </c>
      <c r="HT2002">
        <v>12.25</v>
      </c>
      <c r="HU2002">
        <v>10.415309000000001</v>
      </c>
      <c r="IB2002">
        <v>5.82</v>
      </c>
      <c r="IC2002">
        <v>56.36</v>
      </c>
      <c r="ID2002">
        <v>17.78</v>
      </c>
      <c r="IH2002">
        <v>11.44</v>
      </c>
      <c r="IL2002">
        <v>18.96</v>
      </c>
      <c r="IW2002">
        <v>11.45</v>
      </c>
      <c r="JH2002">
        <v>20.77</v>
      </c>
      <c r="JL2002">
        <v>3.93</v>
      </c>
      <c r="JN2002">
        <v>11.53</v>
      </c>
      <c r="JP2002">
        <v>8.42</v>
      </c>
      <c r="JR2002">
        <v>1.6120000000000001</v>
      </c>
      <c r="JW2002">
        <v>28.43</v>
      </c>
      <c r="JX2002">
        <v>83.6</v>
      </c>
      <c r="KC2002">
        <v>28.24</v>
      </c>
      <c r="KK2002">
        <v>14.86</v>
      </c>
      <c r="KN2002">
        <v>11.67</v>
      </c>
      <c r="KO2002">
        <v>1.37</v>
      </c>
      <c r="KR2002">
        <v>32.43</v>
      </c>
      <c r="KV2002">
        <v>13.51</v>
      </c>
      <c r="KZ2002">
        <v>6.68</v>
      </c>
      <c r="LB2002">
        <v>14.74</v>
      </c>
      <c r="LC2002">
        <v>20.62</v>
      </c>
      <c r="LF2002">
        <v>16.059999999999999</v>
      </c>
      <c r="LH2002">
        <v>2.6579999999999999</v>
      </c>
      <c r="LI2002">
        <v>2.0510000000000002</v>
      </c>
      <c r="LJ2002">
        <v>2.8029999999999999</v>
      </c>
      <c r="LR2002">
        <v>34.29</v>
      </c>
      <c r="LS2002">
        <v>3.3455499999999998</v>
      </c>
      <c r="LV2002">
        <v>10.69</v>
      </c>
      <c r="LW2002">
        <v>1.923881</v>
      </c>
      <c r="MH2002">
        <v>12.27</v>
      </c>
      <c r="MM2002">
        <v>46.04</v>
      </c>
      <c r="MO2002">
        <v>8.9061830000000004</v>
      </c>
      <c r="MQ2002">
        <v>6.98</v>
      </c>
      <c r="MU2002">
        <v>23.028214999999999</v>
      </c>
      <c r="MZ2002">
        <v>2.8404229999999999</v>
      </c>
      <c r="NC2002">
        <v>3.7440000000000002</v>
      </c>
      <c r="NI2002">
        <v>11.88</v>
      </c>
      <c r="NJ2002">
        <v>18.16</v>
      </c>
      <c r="NL2002">
        <v>7.89</v>
      </c>
      <c r="NN2002">
        <v>11.6</v>
      </c>
      <c r="NQ2002">
        <v>15.46</v>
      </c>
      <c r="NX2002">
        <v>10.21513</v>
      </c>
      <c r="OC2002">
        <v>8.3176620000000003</v>
      </c>
      <c r="OI2002">
        <v>6.55</v>
      </c>
      <c r="OJ2002">
        <v>10.530142</v>
      </c>
      <c r="OL2002">
        <v>1.645</v>
      </c>
      <c r="OW2002">
        <v>5.7416320000000001</v>
      </c>
      <c r="PC2002">
        <v>3.456</v>
      </c>
    </row>
    <row r="2003" spans="2:419">
      <c r="B2003" s="12">
        <v>42845</v>
      </c>
      <c r="C2003">
        <v>7106.6340799999998</v>
      </c>
      <c r="J2003">
        <v>108.82</v>
      </c>
      <c r="M2003">
        <v>1.83</v>
      </c>
      <c r="N2003">
        <v>2.5953330000000001</v>
      </c>
      <c r="U2003">
        <v>43.57</v>
      </c>
      <c r="W2003">
        <v>11.45</v>
      </c>
      <c r="X2003">
        <v>1.3540000000000001</v>
      </c>
      <c r="AA2003">
        <v>2.931737</v>
      </c>
      <c r="AE2003">
        <v>453.70799399999999</v>
      </c>
      <c r="AW2003">
        <v>5.5</v>
      </c>
      <c r="AY2003">
        <v>16.11</v>
      </c>
      <c r="BC2003">
        <v>21.93</v>
      </c>
      <c r="BD2003">
        <v>17.89</v>
      </c>
      <c r="BF2003">
        <v>95.06</v>
      </c>
      <c r="BI2003">
        <v>93.758109000000005</v>
      </c>
      <c r="BK2003">
        <v>38.35</v>
      </c>
      <c r="BO2003">
        <v>36.72</v>
      </c>
      <c r="BQ2003">
        <v>11.663544</v>
      </c>
      <c r="BV2003">
        <v>4.47</v>
      </c>
      <c r="CC2003">
        <v>60.045659999999998</v>
      </c>
      <c r="CG2003">
        <v>11.55</v>
      </c>
      <c r="CP2003">
        <v>27.97</v>
      </c>
      <c r="CQ2003">
        <v>14.96</v>
      </c>
      <c r="CU2003">
        <v>5.45</v>
      </c>
      <c r="DA2003">
        <v>40.549999999999997</v>
      </c>
      <c r="DF2003">
        <v>14.88</v>
      </c>
      <c r="DM2003">
        <v>1.018896</v>
      </c>
      <c r="EC2003">
        <v>31.36</v>
      </c>
      <c r="EF2003">
        <v>42.26</v>
      </c>
      <c r="EH2003">
        <v>4.6591100000000001</v>
      </c>
      <c r="EY2003">
        <v>8.2799999999999994</v>
      </c>
      <c r="FA2003">
        <v>23.84</v>
      </c>
      <c r="FB2003">
        <v>30.37</v>
      </c>
      <c r="FJ2003">
        <v>65.67</v>
      </c>
      <c r="FK2003">
        <v>22.13</v>
      </c>
      <c r="FS2003">
        <v>13.9</v>
      </c>
      <c r="FX2003">
        <v>11.24</v>
      </c>
      <c r="GB2003">
        <v>15.43</v>
      </c>
      <c r="GC2003">
        <v>13.55</v>
      </c>
      <c r="GG2003">
        <v>8.8764190000000003</v>
      </c>
      <c r="GK2003">
        <v>4.92</v>
      </c>
      <c r="GN2003">
        <v>10.16</v>
      </c>
      <c r="GO2003">
        <v>6.1819959999999998</v>
      </c>
      <c r="GY2003">
        <v>20.51</v>
      </c>
      <c r="HB2003">
        <v>4.7699999999999996</v>
      </c>
      <c r="HH2003">
        <v>9.48</v>
      </c>
      <c r="HI2003">
        <v>10.49</v>
      </c>
      <c r="HL2003">
        <v>37.31</v>
      </c>
      <c r="HT2003">
        <v>12.37</v>
      </c>
      <c r="HU2003">
        <v>10.155924000000001</v>
      </c>
      <c r="IB2003">
        <v>5.96</v>
      </c>
      <c r="IC2003">
        <v>54.82</v>
      </c>
      <c r="ID2003">
        <v>17.649999999999999</v>
      </c>
      <c r="IH2003">
        <v>11.49</v>
      </c>
      <c r="IL2003">
        <v>18.96</v>
      </c>
      <c r="IN2003">
        <v>8.5844959999999997</v>
      </c>
      <c r="IW2003">
        <v>11.38</v>
      </c>
      <c r="JH2003">
        <v>20.83</v>
      </c>
      <c r="JL2003">
        <v>3.93</v>
      </c>
      <c r="JN2003">
        <v>11.68</v>
      </c>
      <c r="JP2003">
        <v>8.44</v>
      </c>
      <c r="JR2003">
        <v>1.6120000000000001</v>
      </c>
      <c r="JW2003">
        <v>28.38</v>
      </c>
      <c r="JX2003">
        <v>82.8</v>
      </c>
      <c r="KC2003">
        <v>28.42</v>
      </c>
      <c r="KK2003">
        <v>15.2</v>
      </c>
      <c r="KN2003">
        <v>11.55</v>
      </c>
      <c r="KO2003">
        <v>1.35</v>
      </c>
      <c r="KR2003">
        <v>32.43</v>
      </c>
      <c r="KV2003">
        <v>12.86</v>
      </c>
      <c r="KZ2003">
        <v>6.71</v>
      </c>
      <c r="LB2003">
        <v>14.86</v>
      </c>
      <c r="LC2003">
        <v>20.52</v>
      </c>
      <c r="LF2003">
        <v>16.11</v>
      </c>
      <c r="LH2003">
        <v>2.6459999999999999</v>
      </c>
      <c r="LI2003">
        <v>2.06</v>
      </c>
      <c r="LJ2003">
        <v>2.8029999999999999</v>
      </c>
      <c r="LR2003">
        <v>33.6</v>
      </c>
      <c r="LS2003">
        <v>3.4250340000000001</v>
      </c>
      <c r="LV2003">
        <v>10.69</v>
      </c>
      <c r="LW2003">
        <v>1.940116</v>
      </c>
      <c r="MC2003">
        <v>15.6</v>
      </c>
      <c r="MH2003">
        <v>12.26</v>
      </c>
      <c r="MM2003">
        <v>46.02</v>
      </c>
      <c r="MO2003">
        <v>8.8492139999999999</v>
      </c>
      <c r="MQ2003">
        <v>6.98</v>
      </c>
      <c r="MU2003">
        <v>23.028214999999999</v>
      </c>
      <c r="MZ2003">
        <v>2.8372320000000002</v>
      </c>
      <c r="NC2003">
        <v>3.702</v>
      </c>
      <c r="NI2003">
        <v>11.78</v>
      </c>
      <c r="NJ2003">
        <v>18.43</v>
      </c>
      <c r="NL2003">
        <v>7.89</v>
      </c>
      <c r="NN2003">
        <v>11.39</v>
      </c>
      <c r="NQ2003">
        <v>15.44</v>
      </c>
      <c r="NX2003">
        <v>10.205645000000001</v>
      </c>
      <c r="OC2003">
        <v>8.2476819999999993</v>
      </c>
      <c r="OI2003">
        <v>6.5</v>
      </c>
      <c r="OJ2003">
        <v>10.545707999999999</v>
      </c>
      <c r="OL2003">
        <v>1.6559999999999999</v>
      </c>
      <c r="OW2003">
        <v>5.6532989999999996</v>
      </c>
      <c r="PC2003">
        <v>3.4460000000000002</v>
      </c>
    </row>
    <row r="2004" spans="2:419">
      <c r="B2004" s="12">
        <v>42844</v>
      </c>
      <c r="C2004">
        <v>6988.5836799999997</v>
      </c>
      <c r="J2004">
        <v>106.47</v>
      </c>
      <c r="M2004">
        <v>1.819</v>
      </c>
      <c r="N2004">
        <v>2.5512700000000001</v>
      </c>
      <c r="U2004">
        <v>41.52</v>
      </c>
      <c r="W2004">
        <v>11.076000000000001</v>
      </c>
      <c r="X2004">
        <v>1.3540000000000001</v>
      </c>
      <c r="AA2004">
        <v>2.952143</v>
      </c>
      <c r="AE2004">
        <v>453.70799399999999</v>
      </c>
      <c r="AW2004">
        <v>5.7</v>
      </c>
      <c r="AY2004">
        <v>16.11</v>
      </c>
      <c r="AZ2004">
        <v>2.97</v>
      </c>
      <c r="BC2004">
        <v>22.01</v>
      </c>
      <c r="BD2004">
        <v>17.89</v>
      </c>
      <c r="BF2004">
        <v>96.96</v>
      </c>
      <c r="BI2004">
        <v>92.364777000000004</v>
      </c>
      <c r="BK2004">
        <v>37.729999999999997</v>
      </c>
      <c r="BO2004">
        <v>36.26</v>
      </c>
      <c r="BQ2004">
        <v>11.927092</v>
      </c>
      <c r="CC2004">
        <v>60.818486</v>
      </c>
      <c r="CG2004">
        <v>11.48</v>
      </c>
      <c r="CP2004">
        <v>27.63</v>
      </c>
      <c r="CQ2004">
        <v>14.74</v>
      </c>
      <c r="CU2004">
        <v>5.4</v>
      </c>
      <c r="DA2004">
        <v>40.6</v>
      </c>
      <c r="DF2004">
        <v>14.85</v>
      </c>
      <c r="DM2004">
        <v>1.018896</v>
      </c>
      <c r="EC2004">
        <v>31.1</v>
      </c>
      <c r="EF2004">
        <v>42.26</v>
      </c>
      <c r="EH2004">
        <v>4.6778459999999997</v>
      </c>
      <c r="EY2004">
        <v>8.2799999999999994</v>
      </c>
      <c r="FA2004">
        <v>23.7</v>
      </c>
      <c r="FB2004">
        <v>30.42</v>
      </c>
      <c r="FE2004">
        <v>7.7961090000000004</v>
      </c>
      <c r="FJ2004">
        <v>64.61</v>
      </c>
      <c r="FK2004">
        <v>21.97</v>
      </c>
      <c r="FS2004">
        <v>13.8</v>
      </c>
      <c r="GB2004">
        <v>15.67</v>
      </c>
      <c r="GC2004">
        <v>13.51</v>
      </c>
      <c r="GG2004">
        <v>8.7843049999999998</v>
      </c>
      <c r="GN2004">
        <v>10.16</v>
      </c>
      <c r="GO2004">
        <v>6.1617930000000003</v>
      </c>
      <c r="GY2004">
        <v>20.3</v>
      </c>
      <c r="HB2004">
        <v>4.766</v>
      </c>
      <c r="HH2004">
        <v>9.32</v>
      </c>
      <c r="HI2004">
        <v>10.4</v>
      </c>
      <c r="HL2004">
        <v>37.380000000000003</v>
      </c>
      <c r="HR2004">
        <v>11.32</v>
      </c>
      <c r="HT2004">
        <v>12.25</v>
      </c>
      <c r="HU2004">
        <v>10.415309000000001</v>
      </c>
      <c r="IB2004">
        <v>6.01</v>
      </c>
      <c r="IC2004">
        <v>55.06</v>
      </c>
      <c r="ID2004">
        <v>17.510000000000002</v>
      </c>
      <c r="IH2004">
        <v>11.49</v>
      </c>
      <c r="IL2004">
        <v>19.68</v>
      </c>
      <c r="IN2004">
        <v>8.673413</v>
      </c>
      <c r="IW2004">
        <v>11.28</v>
      </c>
      <c r="JH2004">
        <v>21</v>
      </c>
      <c r="JL2004">
        <v>4.03</v>
      </c>
      <c r="JN2004">
        <v>11.43</v>
      </c>
      <c r="JP2004">
        <v>8.42</v>
      </c>
      <c r="JR2004">
        <v>1.6020000000000001</v>
      </c>
      <c r="JW2004">
        <v>28.31</v>
      </c>
      <c r="JX2004">
        <v>83</v>
      </c>
      <c r="KC2004">
        <v>28.06</v>
      </c>
      <c r="KK2004">
        <v>15.03</v>
      </c>
      <c r="KN2004">
        <v>11.24</v>
      </c>
      <c r="KO2004">
        <v>1.36</v>
      </c>
      <c r="KR2004">
        <v>32.43</v>
      </c>
      <c r="KV2004">
        <v>12.55</v>
      </c>
      <c r="KZ2004">
        <v>6.82</v>
      </c>
      <c r="LB2004">
        <v>14.81</v>
      </c>
      <c r="LC2004">
        <v>20.23</v>
      </c>
      <c r="LF2004">
        <v>16.11</v>
      </c>
      <c r="LH2004">
        <v>2.6440000000000001</v>
      </c>
      <c r="LI2004">
        <v>2.0430000000000001</v>
      </c>
      <c r="LJ2004">
        <v>2.8029999999999999</v>
      </c>
      <c r="LR2004">
        <v>33.26</v>
      </c>
      <c r="LS2004">
        <v>3.3383240000000001</v>
      </c>
      <c r="LV2004">
        <v>10.51</v>
      </c>
      <c r="LW2004">
        <v>1.9049400000000001</v>
      </c>
      <c r="MC2004">
        <v>15.25</v>
      </c>
      <c r="MH2004">
        <v>12.27</v>
      </c>
      <c r="MM2004">
        <v>46.24</v>
      </c>
      <c r="MO2004">
        <v>8.9631530000000001</v>
      </c>
      <c r="MQ2004">
        <v>6.98</v>
      </c>
      <c r="MU2004">
        <v>22.735855000000001</v>
      </c>
      <c r="MZ2004">
        <v>2.853189</v>
      </c>
      <c r="NC2004">
        <v>3.63</v>
      </c>
      <c r="NI2004">
        <v>11.73</v>
      </c>
      <c r="NJ2004">
        <v>18.2</v>
      </c>
      <c r="NL2004">
        <v>7.89</v>
      </c>
      <c r="NN2004">
        <v>11.25</v>
      </c>
      <c r="NQ2004">
        <v>15.37</v>
      </c>
      <c r="NX2004">
        <v>10.158220999999999</v>
      </c>
      <c r="OC2004">
        <v>8.4576229999999999</v>
      </c>
      <c r="OI2004">
        <v>6.55</v>
      </c>
      <c r="OJ2004">
        <v>10.467879</v>
      </c>
      <c r="OL2004">
        <v>1.659</v>
      </c>
      <c r="OW2004">
        <v>5.3441340000000004</v>
      </c>
      <c r="PC2004">
        <v>3.3980000000000001</v>
      </c>
    </row>
    <row r="2005" spans="2:419">
      <c r="B2005" s="12">
        <v>42843</v>
      </c>
      <c r="C2005">
        <v>7012.1937600000001</v>
      </c>
      <c r="J2005">
        <v>114.71</v>
      </c>
      <c r="M2005">
        <v>1.8265</v>
      </c>
      <c r="N2005">
        <v>2.5512700000000001</v>
      </c>
      <c r="U2005">
        <v>40.83</v>
      </c>
      <c r="W2005">
        <v>11.162000000000001</v>
      </c>
      <c r="X2005">
        <v>1.359</v>
      </c>
      <c r="AA2005">
        <v>3.013363</v>
      </c>
      <c r="AE2005">
        <v>445.54419300000001</v>
      </c>
      <c r="AW2005">
        <v>5.75</v>
      </c>
      <c r="AY2005">
        <v>16.170000000000002</v>
      </c>
      <c r="BC2005">
        <v>21.81</v>
      </c>
      <c r="BD2005">
        <v>17.89</v>
      </c>
      <c r="BF2005">
        <v>99.81</v>
      </c>
      <c r="BI2005">
        <v>94.869010000000003</v>
      </c>
      <c r="BK2005">
        <v>37.74</v>
      </c>
      <c r="BO2005">
        <v>35.880000000000003</v>
      </c>
      <c r="BQ2005">
        <v>12.190640999999999</v>
      </c>
      <c r="BV2005">
        <v>4.4000000000000004</v>
      </c>
      <c r="CC2005">
        <v>61.591313</v>
      </c>
      <c r="CG2005">
        <v>11.65</v>
      </c>
      <c r="CI2005">
        <v>13.58</v>
      </c>
      <c r="CP2005">
        <v>27.68</v>
      </c>
      <c r="CQ2005">
        <v>14.93</v>
      </c>
      <c r="CU2005">
        <v>5.48</v>
      </c>
      <c r="DA2005">
        <v>40.44</v>
      </c>
      <c r="DF2005">
        <v>14.76</v>
      </c>
      <c r="DM2005">
        <v>1.0001150000000001</v>
      </c>
      <c r="DQ2005">
        <v>12.82</v>
      </c>
      <c r="EC2005">
        <v>31.84</v>
      </c>
      <c r="EF2005">
        <v>41.63</v>
      </c>
      <c r="EH2005">
        <v>4.6778459999999997</v>
      </c>
      <c r="EY2005">
        <v>8.39</v>
      </c>
      <c r="FA2005">
        <v>23.77</v>
      </c>
      <c r="FB2005">
        <v>30.64</v>
      </c>
      <c r="FJ2005">
        <v>63.44</v>
      </c>
      <c r="FK2005">
        <v>22</v>
      </c>
      <c r="FS2005">
        <v>13.9</v>
      </c>
      <c r="FX2005">
        <v>11.14</v>
      </c>
      <c r="GB2005">
        <v>15.49</v>
      </c>
      <c r="GC2005">
        <v>13.69</v>
      </c>
      <c r="GG2005">
        <v>8.8764190000000003</v>
      </c>
      <c r="GK2005">
        <v>4.92</v>
      </c>
      <c r="GN2005">
        <v>10.16</v>
      </c>
      <c r="GO2005">
        <v>6.3153329999999999</v>
      </c>
      <c r="GY2005">
        <v>20.399999999999999</v>
      </c>
      <c r="HB2005">
        <v>4.8220000000000001</v>
      </c>
      <c r="HH2005">
        <v>9.2799999999999994</v>
      </c>
      <c r="HI2005">
        <v>10.58</v>
      </c>
      <c r="HL2005">
        <v>37.47</v>
      </c>
      <c r="HT2005">
        <v>12.3</v>
      </c>
      <c r="HU2005">
        <v>10.545002</v>
      </c>
      <c r="IB2005">
        <v>6</v>
      </c>
      <c r="IC2005">
        <v>55.39</v>
      </c>
      <c r="ID2005">
        <v>17.420000000000002</v>
      </c>
      <c r="IH2005">
        <v>11.44</v>
      </c>
      <c r="IL2005">
        <v>17.97</v>
      </c>
      <c r="IN2005">
        <v>8.5844959999999997</v>
      </c>
      <c r="IW2005">
        <v>11.43</v>
      </c>
      <c r="JH2005">
        <v>20.94</v>
      </c>
      <c r="JL2005">
        <v>4.03</v>
      </c>
      <c r="JN2005">
        <v>11.48</v>
      </c>
      <c r="JP2005">
        <v>8.4550000000000001</v>
      </c>
      <c r="JR2005">
        <v>1.5840000000000001</v>
      </c>
      <c r="JW2005">
        <v>28.33</v>
      </c>
      <c r="JX2005">
        <v>84</v>
      </c>
      <c r="KC2005">
        <v>28.42</v>
      </c>
      <c r="KK2005">
        <v>15.5</v>
      </c>
      <c r="KN2005">
        <v>10.93</v>
      </c>
      <c r="KO2005">
        <v>1.27</v>
      </c>
      <c r="KR2005">
        <v>33.78</v>
      </c>
      <c r="KV2005">
        <v>14.28</v>
      </c>
      <c r="KZ2005">
        <v>6.84</v>
      </c>
      <c r="LB2005">
        <v>14.81</v>
      </c>
      <c r="LC2005">
        <v>20.22</v>
      </c>
      <c r="LF2005">
        <v>16.09</v>
      </c>
      <c r="LH2005">
        <v>2.65</v>
      </c>
      <c r="LI2005">
        <v>2.0510000000000002</v>
      </c>
      <c r="LJ2005">
        <v>2.8029999999999999</v>
      </c>
      <c r="LR2005">
        <v>33.78</v>
      </c>
      <c r="LS2005">
        <v>3.3744529999999999</v>
      </c>
      <c r="LV2005">
        <v>10.87</v>
      </c>
      <c r="LW2005">
        <v>1.9049400000000001</v>
      </c>
      <c r="MC2005">
        <v>14.85</v>
      </c>
      <c r="MH2005">
        <v>12.17</v>
      </c>
      <c r="MM2005">
        <v>45.29</v>
      </c>
      <c r="MO2005">
        <v>8.9061830000000004</v>
      </c>
      <c r="MQ2005">
        <v>6.92</v>
      </c>
      <c r="MU2005">
        <v>22.852799000000001</v>
      </c>
      <c r="MZ2005">
        <v>2.8819129999999999</v>
      </c>
      <c r="NC2005">
        <v>3.5960000000000001</v>
      </c>
      <c r="NI2005">
        <v>11.81</v>
      </c>
      <c r="NJ2005">
        <v>18.239999999999998</v>
      </c>
      <c r="NL2005">
        <v>7.83</v>
      </c>
      <c r="NN2005">
        <v>11.39</v>
      </c>
      <c r="NQ2005">
        <v>15.35</v>
      </c>
      <c r="NX2005">
        <v>10.053888000000001</v>
      </c>
      <c r="OI2005">
        <v>6.65</v>
      </c>
      <c r="OJ2005">
        <v>10.475662</v>
      </c>
      <c r="OL2005">
        <v>1.645</v>
      </c>
      <c r="OW2005">
        <v>5.5208000000000004</v>
      </c>
      <c r="PC2005">
        <v>3.4279999999999999</v>
      </c>
    </row>
    <row r="2006" spans="2:419">
      <c r="B2006" s="12">
        <v>42837</v>
      </c>
      <c r="C2006">
        <v>6941.3635199999999</v>
      </c>
      <c r="J2006">
        <v>116.47</v>
      </c>
      <c r="M2006">
        <v>1.821</v>
      </c>
      <c r="N2006">
        <v>2.4851749999999999</v>
      </c>
      <c r="U2006">
        <v>41</v>
      </c>
      <c r="W2006">
        <v>11.06</v>
      </c>
      <c r="X2006">
        <v>1.371</v>
      </c>
      <c r="AA2006">
        <v>2.952143</v>
      </c>
      <c r="AE2006">
        <v>438.646097</v>
      </c>
      <c r="AW2006">
        <v>5.95</v>
      </c>
      <c r="AY2006">
        <v>16.38</v>
      </c>
      <c r="BC2006">
        <v>21.69</v>
      </c>
      <c r="BD2006">
        <v>17.89</v>
      </c>
      <c r="BF2006">
        <v>96.96</v>
      </c>
      <c r="BI2006">
        <v>96.252927999999997</v>
      </c>
      <c r="BK2006">
        <v>37</v>
      </c>
      <c r="BO2006">
        <v>35.450000000000003</v>
      </c>
      <c r="BQ2006">
        <v>12.276446999999999</v>
      </c>
      <c r="BV2006">
        <v>4.4000000000000004</v>
      </c>
      <c r="CC2006">
        <v>61.209791000000003</v>
      </c>
      <c r="CG2006">
        <v>11.58</v>
      </c>
      <c r="CI2006">
        <v>13.18</v>
      </c>
      <c r="CP2006">
        <v>27.46</v>
      </c>
      <c r="CQ2006">
        <v>14.88</v>
      </c>
      <c r="CU2006">
        <v>5.46</v>
      </c>
      <c r="DA2006">
        <v>39.99</v>
      </c>
      <c r="DF2006">
        <v>14.76</v>
      </c>
      <c r="DM2006">
        <v>1.0126360000000001</v>
      </c>
      <c r="EC2006">
        <v>32.03</v>
      </c>
      <c r="EF2006">
        <v>41.46</v>
      </c>
      <c r="EH2006">
        <v>4.6965820000000003</v>
      </c>
      <c r="FA2006">
        <v>23.68</v>
      </c>
      <c r="FB2006">
        <v>30.48</v>
      </c>
      <c r="FJ2006">
        <v>64.2</v>
      </c>
      <c r="FK2006">
        <v>21.9</v>
      </c>
      <c r="FS2006">
        <v>13.94</v>
      </c>
      <c r="FW2006">
        <v>20.46</v>
      </c>
      <c r="FX2006">
        <v>11.14</v>
      </c>
      <c r="GB2006">
        <v>15.43</v>
      </c>
      <c r="GC2006">
        <v>13.43</v>
      </c>
      <c r="GG2006">
        <v>8.8764190000000003</v>
      </c>
      <c r="GO2006">
        <v>6.3314950000000003</v>
      </c>
      <c r="GY2006">
        <v>20.190000000000001</v>
      </c>
      <c r="HB2006">
        <v>4.8079999999999998</v>
      </c>
      <c r="HH2006">
        <v>9.17</v>
      </c>
      <c r="HI2006">
        <v>10.54</v>
      </c>
      <c r="HL2006">
        <v>37.72</v>
      </c>
      <c r="HR2006">
        <v>10.89</v>
      </c>
      <c r="HT2006">
        <v>12.4</v>
      </c>
      <c r="HU2006">
        <v>10.355451</v>
      </c>
      <c r="IB2006">
        <v>6.06</v>
      </c>
      <c r="IC2006">
        <v>54.96</v>
      </c>
      <c r="IH2006">
        <v>11.32</v>
      </c>
      <c r="IN2006">
        <v>8.4309130000000003</v>
      </c>
      <c r="IW2006">
        <v>11.32</v>
      </c>
      <c r="JH2006">
        <v>20.94</v>
      </c>
      <c r="JL2006">
        <v>4.01</v>
      </c>
      <c r="JN2006">
        <v>11.53</v>
      </c>
      <c r="JP2006">
        <v>8.41</v>
      </c>
      <c r="JR2006">
        <v>1.5840000000000001</v>
      </c>
      <c r="JW2006">
        <v>27.61</v>
      </c>
      <c r="JX2006">
        <v>81.400000000000006</v>
      </c>
      <c r="KC2006">
        <v>27.88</v>
      </c>
      <c r="KK2006">
        <v>15.18</v>
      </c>
      <c r="KN2006">
        <v>10.81</v>
      </c>
      <c r="KO2006">
        <v>1.26</v>
      </c>
      <c r="KR2006">
        <v>33.24</v>
      </c>
      <c r="KV2006">
        <v>14.02</v>
      </c>
      <c r="KZ2006">
        <v>6.84</v>
      </c>
      <c r="LB2006">
        <v>14.86</v>
      </c>
      <c r="LC2006">
        <v>20.190000000000001</v>
      </c>
      <c r="LF2006">
        <v>16.37</v>
      </c>
      <c r="LH2006">
        <v>2.65</v>
      </c>
      <c r="LI2006">
        <v>2.0430000000000001</v>
      </c>
      <c r="LJ2006">
        <v>2.8029999999999999</v>
      </c>
      <c r="LR2006">
        <v>33.090000000000003</v>
      </c>
      <c r="LS2006">
        <v>3.3744529999999999</v>
      </c>
      <c r="LV2006">
        <v>10.75</v>
      </c>
      <c r="LW2006">
        <v>1.9049400000000001</v>
      </c>
      <c r="MC2006">
        <v>15.75</v>
      </c>
      <c r="MH2006">
        <v>11.98</v>
      </c>
      <c r="MM2006">
        <v>44.86</v>
      </c>
      <c r="MO2006">
        <v>9.0834209999999995</v>
      </c>
      <c r="MQ2006">
        <v>6.92</v>
      </c>
      <c r="MU2006">
        <v>22.648147000000002</v>
      </c>
      <c r="MZ2006">
        <v>2.8819129999999999</v>
      </c>
      <c r="NC2006">
        <v>3.52</v>
      </c>
      <c r="NI2006">
        <v>11.78</v>
      </c>
      <c r="NJ2006">
        <v>17.88</v>
      </c>
      <c r="NL2006">
        <v>7.77</v>
      </c>
      <c r="NN2006">
        <v>11.45</v>
      </c>
      <c r="NQ2006">
        <v>15.38</v>
      </c>
      <c r="NX2006">
        <v>9.9590399999999999</v>
      </c>
      <c r="OC2006">
        <v>8.6675640000000005</v>
      </c>
      <c r="OI2006">
        <v>6.7</v>
      </c>
      <c r="OJ2006">
        <v>10.273308999999999</v>
      </c>
      <c r="OL2006">
        <v>1.6479999999999999</v>
      </c>
      <c r="OW2006">
        <v>5.6091329999999999</v>
      </c>
      <c r="PC2006">
        <v>3.4260000000000002</v>
      </c>
    </row>
    <row r="2007" spans="2:419">
      <c r="B2007" s="12">
        <v>42836</v>
      </c>
      <c r="C2007">
        <v>6941.3635199999999</v>
      </c>
      <c r="J2007">
        <v>118.82</v>
      </c>
      <c r="M2007">
        <v>1.83</v>
      </c>
      <c r="N2007">
        <v>2.4631430000000001</v>
      </c>
      <c r="W2007">
        <v>11.042</v>
      </c>
      <c r="X2007">
        <v>1.3620000000000001</v>
      </c>
      <c r="Y2007">
        <v>532</v>
      </c>
      <c r="AA2007">
        <v>2.952143</v>
      </c>
      <c r="AE2007">
        <v>446.801987</v>
      </c>
      <c r="AW2007">
        <v>5.95</v>
      </c>
      <c r="AY2007">
        <v>16.52</v>
      </c>
      <c r="BC2007">
        <v>21.66</v>
      </c>
      <c r="BD2007">
        <v>17.89</v>
      </c>
      <c r="BF2007">
        <v>96.96</v>
      </c>
      <c r="BI2007">
        <v>95.970495999999997</v>
      </c>
      <c r="BK2007">
        <v>37.1</v>
      </c>
      <c r="BO2007">
        <v>35.39</v>
      </c>
      <c r="BQ2007">
        <v>12.454189</v>
      </c>
      <c r="CC2007">
        <v>61.209791000000003</v>
      </c>
      <c r="CG2007">
        <v>11.67</v>
      </c>
      <c r="CI2007">
        <v>13.18</v>
      </c>
      <c r="CP2007">
        <v>27.59</v>
      </c>
      <c r="CQ2007">
        <v>14.87</v>
      </c>
      <c r="CU2007">
        <v>5.5</v>
      </c>
      <c r="DA2007">
        <v>40.19</v>
      </c>
      <c r="DF2007">
        <v>14.57</v>
      </c>
      <c r="DM2007">
        <v>1.0126360000000001</v>
      </c>
      <c r="DQ2007">
        <v>13.3</v>
      </c>
      <c r="EC2007">
        <v>31.86</v>
      </c>
      <c r="EF2007">
        <v>41.24</v>
      </c>
      <c r="EH2007">
        <v>4.6965820000000003</v>
      </c>
      <c r="EY2007">
        <v>8.39</v>
      </c>
      <c r="FA2007">
        <v>23.93</v>
      </c>
      <c r="FB2007">
        <v>30.59</v>
      </c>
      <c r="FE2007">
        <v>7.767163</v>
      </c>
      <c r="FJ2007">
        <v>64.61</v>
      </c>
      <c r="FK2007">
        <v>21.67</v>
      </c>
      <c r="FS2007">
        <v>13.92</v>
      </c>
      <c r="FX2007">
        <v>10.94</v>
      </c>
      <c r="GB2007">
        <v>15.84</v>
      </c>
      <c r="GC2007">
        <v>13.45</v>
      </c>
      <c r="GG2007">
        <v>8.9266629999999996</v>
      </c>
      <c r="GK2007">
        <v>4.92</v>
      </c>
      <c r="GN2007">
        <v>10.08</v>
      </c>
      <c r="GO2007">
        <v>6.2385630000000001</v>
      </c>
      <c r="GY2007">
        <v>20.22</v>
      </c>
      <c r="HB2007">
        <v>4.8120000000000003</v>
      </c>
      <c r="HH2007">
        <v>9.34</v>
      </c>
      <c r="HI2007">
        <v>10.62</v>
      </c>
      <c r="HL2007">
        <v>37.659999999999997</v>
      </c>
      <c r="HR2007">
        <v>11.63</v>
      </c>
      <c r="HT2007">
        <v>12.4</v>
      </c>
      <c r="IB2007">
        <v>6.25</v>
      </c>
      <c r="IC2007">
        <v>55.27</v>
      </c>
      <c r="IH2007">
        <v>11.44</v>
      </c>
      <c r="IL2007">
        <v>17.97</v>
      </c>
      <c r="IN2007">
        <v>8.2611629999999998</v>
      </c>
      <c r="IW2007">
        <v>11.36</v>
      </c>
      <c r="JH2007">
        <v>20.94</v>
      </c>
      <c r="JN2007">
        <v>11.43</v>
      </c>
      <c r="JP2007">
        <v>8.4</v>
      </c>
      <c r="JR2007">
        <v>1.5780000000000001</v>
      </c>
      <c r="JW2007">
        <v>27.67</v>
      </c>
      <c r="JX2007">
        <v>81.599999999999994</v>
      </c>
      <c r="KC2007">
        <v>28.24</v>
      </c>
      <c r="KK2007">
        <v>15.17</v>
      </c>
      <c r="KN2007">
        <v>10.87</v>
      </c>
      <c r="KO2007">
        <v>1.27</v>
      </c>
      <c r="KR2007">
        <v>33.24</v>
      </c>
      <c r="KV2007">
        <v>13.91</v>
      </c>
      <c r="KZ2007">
        <v>6.84</v>
      </c>
      <c r="LB2007">
        <v>14.71</v>
      </c>
      <c r="LC2007">
        <v>20.11</v>
      </c>
      <c r="LH2007">
        <v>2.6360000000000001</v>
      </c>
      <c r="LI2007">
        <v>2.0569999999999999</v>
      </c>
      <c r="LJ2007">
        <v>2.8029999999999999</v>
      </c>
      <c r="LR2007">
        <v>33.43</v>
      </c>
      <c r="LS2007">
        <v>3.3672270000000002</v>
      </c>
      <c r="LV2007">
        <v>10.57</v>
      </c>
      <c r="LW2007">
        <v>1.8887039999999999</v>
      </c>
      <c r="MC2007">
        <v>16</v>
      </c>
      <c r="MH2007">
        <v>11.81</v>
      </c>
      <c r="MM2007">
        <v>45.01</v>
      </c>
      <c r="MO2007">
        <v>9.14039</v>
      </c>
      <c r="MQ2007">
        <v>6.98</v>
      </c>
      <c r="MU2007">
        <v>22.443494999999999</v>
      </c>
      <c r="MZ2007">
        <v>2.8819129999999999</v>
      </c>
      <c r="NC2007">
        <v>3.42</v>
      </c>
      <c r="NI2007">
        <v>11.79</v>
      </c>
      <c r="NJ2007">
        <v>17.940000000000001</v>
      </c>
      <c r="NL2007">
        <v>7.83</v>
      </c>
      <c r="NN2007">
        <v>11.56</v>
      </c>
      <c r="NQ2007">
        <v>15.3</v>
      </c>
      <c r="NX2007">
        <v>10.053888000000001</v>
      </c>
      <c r="OC2007">
        <v>8.3176620000000003</v>
      </c>
      <c r="OI2007">
        <v>6.6</v>
      </c>
      <c r="OJ2007">
        <v>10.358919999999999</v>
      </c>
      <c r="OL2007">
        <v>1.6240000000000001</v>
      </c>
      <c r="OW2007">
        <v>5.6974660000000004</v>
      </c>
      <c r="PC2007">
        <v>3.4020000000000001</v>
      </c>
    </row>
    <row r="2008" spans="2:419">
      <c r="B2008" s="12">
        <v>42835</v>
      </c>
      <c r="C2008">
        <v>7153.8542399999997</v>
      </c>
      <c r="J2008">
        <v>120</v>
      </c>
      <c r="M2008">
        <v>1.8140000000000001</v>
      </c>
      <c r="N2008">
        <v>2.4631430000000001</v>
      </c>
      <c r="U2008">
        <v>39.979999999999997</v>
      </c>
      <c r="W2008">
        <v>10.884</v>
      </c>
      <c r="X2008">
        <v>1.3029999999999999</v>
      </c>
      <c r="Y2008">
        <v>523.5</v>
      </c>
      <c r="AA2008">
        <v>3.013363</v>
      </c>
      <c r="AE2008">
        <v>431.74009100000001</v>
      </c>
      <c r="AW2008">
        <v>5.85</v>
      </c>
      <c r="AZ2008">
        <v>2.99</v>
      </c>
      <c r="BC2008">
        <v>21.4</v>
      </c>
      <c r="BD2008">
        <v>17.89</v>
      </c>
      <c r="BF2008">
        <v>96.01</v>
      </c>
      <c r="BI2008">
        <v>95.970495999999997</v>
      </c>
      <c r="BK2008">
        <v>36.659999999999997</v>
      </c>
      <c r="BO2008">
        <v>34.97</v>
      </c>
      <c r="BQ2008">
        <v>12.539994999999999</v>
      </c>
      <c r="CC2008">
        <v>61.209791000000003</v>
      </c>
      <c r="CG2008">
        <v>11.66</v>
      </c>
      <c r="CI2008">
        <v>13.58</v>
      </c>
      <c r="CP2008">
        <v>26.65</v>
      </c>
      <c r="CQ2008">
        <v>14.91</v>
      </c>
      <c r="CU2008">
        <v>5.48</v>
      </c>
      <c r="DA2008">
        <v>40.01</v>
      </c>
      <c r="DF2008">
        <v>14.45</v>
      </c>
      <c r="DM2008">
        <v>1.0001150000000001</v>
      </c>
      <c r="EC2008">
        <v>32.090000000000003</v>
      </c>
      <c r="EF2008">
        <v>40.33</v>
      </c>
      <c r="EH2008">
        <v>4.6965820000000003</v>
      </c>
      <c r="EY2008">
        <v>8.49</v>
      </c>
      <c r="FA2008">
        <v>23.7</v>
      </c>
      <c r="FB2008">
        <v>30.31</v>
      </c>
      <c r="FJ2008">
        <v>62.68</v>
      </c>
      <c r="FK2008">
        <v>21.59</v>
      </c>
      <c r="FS2008">
        <v>13.9</v>
      </c>
      <c r="GB2008">
        <v>15.61</v>
      </c>
      <c r="GC2008">
        <v>13.06</v>
      </c>
      <c r="GG2008">
        <v>8.8261749999999992</v>
      </c>
      <c r="GN2008">
        <v>10.16</v>
      </c>
      <c r="GO2008">
        <v>6.2951300000000003</v>
      </c>
      <c r="GY2008">
        <v>20.18</v>
      </c>
      <c r="HB2008">
        <v>4.8220000000000001</v>
      </c>
      <c r="HH2008">
        <v>9.43</v>
      </c>
      <c r="HI2008">
        <v>10.65</v>
      </c>
      <c r="HL2008">
        <v>37.409999999999997</v>
      </c>
      <c r="HT2008">
        <v>12.25</v>
      </c>
      <c r="IB2008">
        <v>6.21</v>
      </c>
      <c r="IC2008">
        <v>54.47</v>
      </c>
      <c r="IH2008">
        <v>11.26</v>
      </c>
      <c r="IL2008">
        <v>17.97</v>
      </c>
      <c r="IN2008">
        <v>8.2611629999999998</v>
      </c>
      <c r="IW2008">
        <v>11.35</v>
      </c>
      <c r="JH2008">
        <v>20.88</v>
      </c>
      <c r="JL2008">
        <v>3.93</v>
      </c>
      <c r="JN2008">
        <v>11.48</v>
      </c>
      <c r="JP2008">
        <v>8.25</v>
      </c>
      <c r="JR2008">
        <v>1.5760000000000001</v>
      </c>
      <c r="JW2008">
        <v>28.03</v>
      </c>
      <c r="JX2008">
        <v>83</v>
      </c>
      <c r="KC2008">
        <v>28.42</v>
      </c>
      <c r="KK2008">
        <v>15.14</v>
      </c>
      <c r="KN2008">
        <v>10.81</v>
      </c>
      <c r="KO2008">
        <v>1.23</v>
      </c>
      <c r="KR2008">
        <v>32.43</v>
      </c>
      <c r="KV2008">
        <v>14.03</v>
      </c>
      <c r="KZ2008">
        <v>6.84</v>
      </c>
      <c r="LB2008">
        <v>14.08</v>
      </c>
      <c r="LC2008">
        <v>20.04</v>
      </c>
      <c r="LH2008">
        <v>2.6139999999999999</v>
      </c>
      <c r="LI2008">
        <v>2.0529999999999999</v>
      </c>
      <c r="LJ2008">
        <v>2.8029999999999999</v>
      </c>
      <c r="LR2008">
        <v>32.58</v>
      </c>
      <c r="LS2008">
        <v>3.3672270000000002</v>
      </c>
      <c r="LV2008">
        <v>10.63</v>
      </c>
      <c r="LW2008">
        <v>1.8887039999999999</v>
      </c>
      <c r="MC2008">
        <v>14.75</v>
      </c>
      <c r="MH2008">
        <v>11.8</v>
      </c>
      <c r="MM2008">
        <v>44.76</v>
      </c>
      <c r="MO2008">
        <v>9.14039</v>
      </c>
      <c r="MQ2008">
        <v>6.92</v>
      </c>
      <c r="MU2008">
        <v>22.677382999999999</v>
      </c>
      <c r="NC2008">
        <v>3.41</v>
      </c>
      <c r="NI2008">
        <v>11.85</v>
      </c>
      <c r="NJ2008">
        <v>17.86</v>
      </c>
      <c r="NL2008">
        <v>7.94</v>
      </c>
      <c r="NN2008">
        <v>11.6</v>
      </c>
      <c r="NQ2008">
        <v>15.14</v>
      </c>
      <c r="NX2008">
        <v>10.034917999999999</v>
      </c>
      <c r="OC2008">
        <v>8.4576229999999999</v>
      </c>
      <c r="OI2008">
        <v>6.7</v>
      </c>
      <c r="OJ2008">
        <v>11.129417999999999</v>
      </c>
      <c r="OL2008">
        <v>1.619</v>
      </c>
      <c r="OW2008">
        <v>5.7416320000000001</v>
      </c>
      <c r="PC2008">
        <v>3.3740000000000001</v>
      </c>
    </row>
    <row r="2009" spans="2:419">
      <c r="B2009" s="12">
        <v>42832</v>
      </c>
      <c r="C2009">
        <v>7177.46432</v>
      </c>
      <c r="J2009">
        <v>120.59</v>
      </c>
      <c r="M2009">
        <v>1.8120000000000001</v>
      </c>
      <c r="N2009">
        <v>2.4631430000000001</v>
      </c>
      <c r="W2009">
        <v>10.944000000000001</v>
      </c>
      <c r="X2009">
        <v>1.3149999999999999</v>
      </c>
      <c r="Y2009">
        <v>515</v>
      </c>
      <c r="AA2009">
        <v>4.9859929999999997</v>
      </c>
      <c r="AE2009">
        <v>446.801987</v>
      </c>
      <c r="AW2009">
        <v>5.9</v>
      </c>
      <c r="AY2009">
        <v>16.79</v>
      </c>
      <c r="AZ2009">
        <v>2.99</v>
      </c>
      <c r="BC2009">
        <v>21.35</v>
      </c>
      <c r="BD2009">
        <v>17.89</v>
      </c>
      <c r="BF2009">
        <v>96.01</v>
      </c>
      <c r="BI2009">
        <v>95.424459999999996</v>
      </c>
      <c r="BK2009">
        <v>37.869999999999997</v>
      </c>
      <c r="BO2009">
        <v>35.1</v>
      </c>
      <c r="BQ2009">
        <v>12.717737</v>
      </c>
      <c r="CC2009">
        <v>62.628269000000003</v>
      </c>
      <c r="CG2009">
        <v>11.84</v>
      </c>
      <c r="CI2009">
        <v>13.58</v>
      </c>
      <c r="CP2009">
        <v>26.53</v>
      </c>
      <c r="CQ2009">
        <v>14.89</v>
      </c>
      <c r="CU2009">
        <v>5.49</v>
      </c>
      <c r="DA2009">
        <v>40.090000000000003</v>
      </c>
      <c r="DF2009">
        <v>14.39</v>
      </c>
      <c r="DM2009">
        <v>0.99385400000000002</v>
      </c>
      <c r="EC2009">
        <v>32.32</v>
      </c>
      <c r="EF2009">
        <v>107.03</v>
      </c>
      <c r="EH2009">
        <v>4.6778459999999997</v>
      </c>
      <c r="EY2009">
        <v>8.49</v>
      </c>
      <c r="FA2009">
        <v>23.62</v>
      </c>
      <c r="FB2009">
        <v>30.37</v>
      </c>
      <c r="FJ2009">
        <v>63.44</v>
      </c>
      <c r="FK2009">
        <v>21.59</v>
      </c>
      <c r="FS2009">
        <v>14.06</v>
      </c>
      <c r="FX2009">
        <v>11.14</v>
      </c>
      <c r="GB2009">
        <v>15.67</v>
      </c>
      <c r="GC2009">
        <v>12.88</v>
      </c>
      <c r="GG2009">
        <v>9.0187760000000008</v>
      </c>
      <c r="GN2009">
        <v>10.23</v>
      </c>
      <c r="GO2009">
        <v>6.1819959999999998</v>
      </c>
      <c r="GY2009">
        <v>20.25</v>
      </c>
      <c r="HB2009">
        <v>4.8259999999999996</v>
      </c>
      <c r="HH2009">
        <v>9.3699999999999992</v>
      </c>
      <c r="HI2009">
        <v>10.72</v>
      </c>
      <c r="HL2009">
        <v>37.44</v>
      </c>
      <c r="HT2009">
        <v>12.35</v>
      </c>
      <c r="HU2009">
        <v>10.175877</v>
      </c>
      <c r="IB2009">
        <v>6.39</v>
      </c>
      <c r="IC2009">
        <v>54.28</v>
      </c>
      <c r="ID2009">
        <v>16.97</v>
      </c>
      <c r="IH2009">
        <v>11.21</v>
      </c>
      <c r="IL2009">
        <v>17.97</v>
      </c>
      <c r="IN2009">
        <v>8.5844959999999997</v>
      </c>
      <c r="IW2009">
        <v>11.42</v>
      </c>
      <c r="JH2009">
        <v>20.66</v>
      </c>
      <c r="JL2009">
        <v>4.01</v>
      </c>
      <c r="JN2009">
        <v>11.38</v>
      </c>
      <c r="JP2009">
        <v>8.27</v>
      </c>
      <c r="JR2009">
        <v>1.5840000000000001</v>
      </c>
      <c r="JW2009">
        <v>27.58</v>
      </c>
      <c r="JX2009">
        <v>83</v>
      </c>
      <c r="KC2009">
        <v>28.42</v>
      </c>
      <c r="KK2009">
        <v>15.19</v>
      </c>
      <c r="KN2009">
        <v>10.81</v>
      </c>
      <c r="KO2009">
        <v>1.22</v>
      </c>
      <c r="KR2009">
        <v>31.08</v>
      </c>
      <c r="KV2009">
        <v>13.93</v>
      </c>
      <c r="KZ2009">
        <v>7.2</v>
      </c>
      <c r="LB2009">
        <v>14.21</v>
      </c>
      <c r="LC2009">
        <v>19.98</v>
      </c>
      <c r="LF2009">
        <v>16.37</v>
      </c>
      <c r="LH2009">
        <v>2.6219999999999999</v>
      </c>
      <c r="LI2009">
        <v>2.0219999999999998</v>
      </c>
      <c r="LJ2009">
        <v>2.8029999999999999</v>
      </c>
      <c r="LR2009">
        <v>33.35</v>
      </c>
      <c r="LS2009">
        <v>3.4105819999999998</v>
      </c>
      <c r="LV2009">
        <v>10.57</v>
      </c>
      <c r="LW2009">
        <v>1.923881</v>
      </c>
      <c r="MH2009">
        <v>11.51</v>
      </c>
      <c r="MM2009">
        <v>44.69</v>
      </c>
      <c r="MO2009">
        <v>9.14039</v>
      </c>
      <c r="MQ2009">
        <v>6.98</v>
      </c>
      <c r="MU2009">
        <v>22.414259000000001</v>
      </c>
      <c r="NC2009">
        <v>3.4140000000000001</v>
      </c>
      <c r="NI2009">
        <v>11.86</v>
      </c>
      <c r="NJ2009">
        <v>17.86</v>
      </c>
      <c r="NL2009">
        <v>7.89</v>
      </c>
      <c r="NN2009">
        <v>11.72</v>
      </c>
      <c r="NQ2009">
        <v>15.25</v>
      </c>
      <c r="NX2009">
        <v>10.158220999999999</v>
      </c>
      <c r="OC2009">
        <v>8.4576229999999999</v>
      </c>
      <c r="OI2009">
        <v>6.74</v>
      </c>
      <c r="OJ2009">
        <v>11.30064</v>
      </c>
      <c r="OL2009">
        <v>1.637</v>
      </c>
      <c r="OW2009">
        <v>5.7416320000000001</v>
      </c>
      <c r="PC2009">
        <v>3.4279999999999999</v>
      </c>
    </row>
    <row r="2010" spans="2:419">
      <c r="B2010" s="12">
        <v>42831</v>
      </c>
      <c r="C2010">
        <v>7106.6340799999998</v>
      </c>
      <c r="J2010">
        <v>117.65</v>
      </c>
      <c r="M2010">
        <v>1.8140000000000001</v>
      </c>
      <c r="N2010">
        <v>2.5072070000000002</v>
      </c>
      <c r="U2010">
        <v>41.52</v>
      </c>
      <c r="W2010">
        <v>10.976000000000001</v>
      </c>
      <c r="X2010">
        <v>1.323</v>
      </c>
      <c r="Y2010">
        <v>520</v>
      </c>
      <c r="AA2010">
        <v>4.9859929999999997</v>
      </c>
      <c r="AE2010">
        <v>439.27103899999997</v>
      </c>
      <c r="AW2010">
        <v>6.06</v>
      </c>
      <c r="AY2010">
        <v>16.690000000000001</v>
      </c>
      <c r="AZ2010">
        <v>3.15</v>
      </c>
      <c r="BC2010">
        <v>21.55</v>
      </c>
      <c r="BD2010">
        <v>17.89</v>
      </c>
      <c r="BF2010">
        <v>97.91</v>
      </c>
      <c r="BI2010">
        <v>96.525946000000005</v>
      </c>
      <c r="BK2010">
        <v>41.78</v>
      </c>
      <c r="BO2010">
        <v>35.229999999999997</v>
      </c>
      <c r="BQ2010">
        <v>12.539994999999999</v>
      </c>
      <c r="BV2010">
        <v>4.6100000000000003</v>
      </c>
      <c r="CC2010">
        <v>62.373921000000003</v>
      </c>
      <c r="CG2010">
        <v>11.93</v>
      </c>
      <c r="CI2010">
        <v>13.51</v>
      </c>
      <c r="CP2010">
        <v>26.71</v>
      </c>
      <c r="CQ2010">
        <v>14.97</v>
      </c>
      <c r="CU2010">
        <v>5.48</v>
      </c>
      <c r="DA2010">
        <v>40.119999999999997</v>
      </c>
      <c r="DF2010">
        <v>14.5</v>
      </c>
      <c r="DM2010">
        <v>1.028287</v>
      </c>
      <c r="EC2010">
        <v>31.78</v>
      </c>
      <c r="EF2010">
        <v>105.97</v>
      </c>
      <c r="EH2010">
        <v>4.7215639999999999</v>
      </c>
      <c r="EY2010">
        <v>8.49</v>
      </c>
      <c r="FA2010">
        <v>23.56</v>
      </c>
      <c r="FB2010">
        <v>30.37</v>
      </c>
      <c r="FE2010">
        <v>7.7382169999999997</v>
      </c>
      <c r="FJ2010">
        <v>63.54</v>
      </c>
      <c r="FK2010">
        <v>21.84</v>
      </c>
      <c r="FS2010">
        <v>14.08</v>
      </c>
      <c r="GB2010">
        <v>15.61</v>
      </c>
      <c r="GC2010">
        <v>12.9</v>
      </c>
      <c r="GG2010">
        <v>9.0187760000000008</v>
      </c>
      <c r="GN2010">
        <v>10.23</v>
      </c>
      <c r="GO2010">
        <v>6.1254280000000003</v>
      </c>
      <c r="GY2010">
        <v>20.2</v>
      </c>
      <c r="HB2010">
        <v>4.8019999999999996</v>
      </c>
      <c r="HH2010">
        <v>9.57</v>
      </c>
      <c r="HI2010">
        <v>10.79</v>
      </c>
      <c r="HL2010">
        <v>37.78</v>
      </c>
      <c r="HT2010">
        <v>12.25</v>
      </c>
      <c r="HU2010">
        <v>10.145948000000001</v>
      </c>
      <c r="IB2010">
        <v>6.33</v>
      </c>
      <c r="IC2010">
        <v>53.97</v>
      </c>
      <c r="ID2010">
        <v>17.239999999999998</v>
      </c>
      <c r="IH2010">
        <v>11.26</v>
      </c>
      <c r="IN2010">
        <v>8.5844959999999997</v>
      </c>
      <c r="IW2010">
        <v>11.4</v>
      </c>
      <c r="JH2010">
        <v>20.66</v>
      </c>
      <c r="JL2010">
        <v>4.01</v>
      </c>
      <c r="JN2010">
        <v>11.38</v>
      </c>
      <c r="JP2010">
        <v>8.375</v>
      </c>
      <c r="JR2010">
        <v>1.5960000000000001</v>
      </c>
      <c r="JW2010">
        <v>27.45</v>
      </c>
      <c r="JX2010">
        <v>83</v>
      </c>
      <c r="KC2010">
        <v>28.42</v>
      </c>
      <c r="KK2010">
        <v>14.97</v>
      </c>
      <c r="KN2010">
        <v>10.81</v>
      </c>
      <c r="KO2010">
        <v>1.25</v>
      </c>
      <c r="KR2010">
        <v>32.43</v>
      </c>
      <c r="KV2010">
        <v>13.58</v>
      </c>
      <c r="KZ2010">
        <v>7.2</v>
      </c>
      <c r="LB2010">
        <v>14.06</v>
      </c>
      <c r="LC2010">
        <v>20.04</v>
      </c>
      <c r="LF2010">
        <v>16.440000000000001</v>
      </c>
      <c r="LH2010">
        <v>2.6579999999999999</v>
      </c>
      <c r="LI2010">
        <v>2.0760000000000001</v>
      </c>
      <c r="LJ2010">
        <v>2.8029999999999999</v>
      </c>
      <c r="LR2010">
        <v>33.520000000000003</v>
      </c>
      <c r="LS2010">
        <v>3.4105819999999998</v>
      </c>
      <c r="LV2010">
        <v>10.45</v>
      </c>
      <c r="LW2010">
        <v>1.9049400000000001</v>
      </c>
      <c r="MC2010">
        <v>14.75</v>
      </c>
      <c r="MH2010">
        <v>11.5</v>
      </c>
      <c r="MM2010">
        <v>45.14</v>
      </c>
      <c r="MO2010">
        <v>8.7859149999999993</v>
      </c>
      <c r="MQ2010">
        <v>6.98</v>
      </c>
      <c r="MU2010">
        <v>22.648147000000002</v>
      </c>
      <c r="MZ2010">
        <v>2.8819129999999999</v>
      </c>
      <c r="NC2010">
        <v>3.3820000000000001</v>
      </c>
      <c r="NI2010">
        <v>11.91</v>
      </c>
      <c r="NJ2010">
        <v>17.89</v>
      </c>
      <c r="NL2010">
        <v>8</v>
      </c>
      <c r="NN2010">
        <v>11.76</v>
      </c>
      <c r="NQ2010">
        <v>15.4</v>
      </c>
      <c r="NX2010">
        <v>10.139251</v>
      </c>
      <c r="OC2010">
        <v>8.4576229999999999</v>
      </c>
      <c r="OI2010">
        <v>6.74</v>
      </c>
      <c r="OJ2010">
        <v>11.253943</v>
      </c>
      <c r="OL2010">
        <v>1.655</v>
      </c>
      <c r="OW2010">
        <v>5.7857979999999998</v>
      </c>
      <c r="PC2010">
        <v>3.3860000000000001</v>
      </c>
    </row>
    <row r="2011" spans="2:419">
      <c r="B2011" s="12">
        <v>42830</v>
      </c>
      <c r="C2011">
        <v>6941.3635199999999</v>
      </c>
      <c r="J2011">
        <v>116.47</v>
      </c>
      <c r="M2011">
        <v>1.8285</v>
      </c>
      <c r="N2011">
        <v>2.4851749999999999</v>
      </c>
      <c r="U2011">
        <v>41</v>
      </c>
      <c r="W2011">
        <v>10.808</v>
      </c>
      <c r="X2011">
        <v>1.325</v>
      </c>
      <c r="Y2011">
        <v>535</v>
      </c>
      <c r="AA2011">
        <v>4.9859929999999997</v>
      </c>
      <c r="AE2011">
        <v>443.03651300000001</v>
      </c>
      <c r="AY2011">
        <v>16.46</v>
      </c>
      <c r="AZ2011">
        <v>3.15</v>
      </c>
      <c r="BC2011">
        <v>21.43</v>
      </c>
      <c r="BD2011">
        <v>17.89</v>
      </c>
      <c r="BF2011">
        <v>98.86</v>
      </c>
      <c r="BI2011">
        <v>95.697478000000004</v>
      </c>
      <c r="BK2011">
        <v>41.41</v>
      </c>
      <c r="BO2011">
        <v>35.29</v>
      </c>
      <c r="BQ2011">
        <v>12.362254</v>
      </c>
      <c r="BV2011">
        <v>4.59</v>
      </c>
      <c r="CC2011">
        <v>64.056529999999995</v>
      </c>
      <c r="CG2011">
        <v>11.87</v>
      </c>
      <c r="CP2011">
        <v>26.95</v>
      </c>
      <c r="CQ2011">
        <v>14.57</v>
      </c>
      <c r="CU2011">
        <v>5.5</v>
      </c>
      <c r="DA2011">
        <v>40.11</v>
      </c>
      <c r="DF2011">
        <v>14.65</v>
      </c>
      <c r="DM2011">
        <v>1.028287</v>
      </c>
      <c r="EC2011">
        <v>31.32</v>
      </c>
      <c r="EF2011">
        <v>105.97</v>
      </c>
      <c r="EH2011">
        <v>4.8652100000000003</v>
      </c>
      <c r="EY2011">
        <v>8.49</v>
      </c>
      <c r="FA2011">
        <v>23.49</v>
      </c>
      <c r="FB2011">
        <v>30.59</v>
      </c>
      <c r="FE2011">
        <v>7.535596</v>
      </c>
      <c r="FJ2011">
        <v>65.16</v>
      </c>
      <c r="FK2011">
        <v>21.96</v>
      </c>
      <c r="FS2011">
        <v>14.04</v>
      </c>
      <c r="FX2011">
        <v>10.94</v>
      </c>
      <c r="GB2011">
        <v>15.26</v>
      </c>
      <c r="GC2011">
        <v>13.18</v>
      </c>
      <c r="GG2011">
        <v>9.0606460000000002</v>
      </c>
      <c r="GK2011">
        <v>4.92</v>
      </c>
      <c r="GN2011">
        <v>9.93</v>
      </c>
      <c r="GO2011">
        <v>6.1456309999999998</v>
      </c>
      <c r="GY2011">
        <v>19.41</v>
      </c>
      <c r="HB2011">
        <v>4.7320000000000002</v>
      </c>
      <c r="HH2011">
        <v>9.48</v>
      </c>
      <c r="HI2011">
        <v>10.62</v>
      </c>
      <c r="HL2011">
        <v>37.72</v>
      </c>
      <c r="HT2011">
        <v>12.2</v>
      </c>
      <c r="HU2011">
        <v>9.9663740000000001</v>
      </c>
      <c r="IB2011">
        <v>6.5</v>
      </c>
      <c r="IC2011">
        <v>53.99</v>
      </c>
      <c r="ID2011">
        <v>17.190000000000001</v>
      </c>
      <c r="IH2011">
        <v>11.26</v>
      </c>
      <c r="IL2011">
        <v>17.97</v>
      </c>
      <c r="IN2011">
        <v>8.5844959999999997</v>
      </c>
      <c r="IW2011">
        <v>11.3</v>
      </c>
      <c r="JH2011">
        <v>20.66</v>
      </c>
      <c r="JL2011">
        <v>4.01</v>
      </c>
      <c r="JN2011">
        <v>11.23</v>
      </c>
      <c r="JP2011">
        <v>8.36</v>
      </c>
      <c r="JR2011">
        <v>1.6</v>
      </c>
      <c r="JW2011">
        <v>27.07</v>
      </c>
      <c r="JX2011">
        <v>82.8</v>
      </c>
      <c r="KC2011">
        <v>28.6</v>
      </c>
      <c r="KK2011">
        <v>14.81</v>
      </c>
      <c r="KN2011">
        <v>10.63</v>
      </c>
      <c r="KO2011">
        <v>1.37</v>
      </c>
      <c r="KV2011">
        <v>13.81</v>
      </c>
      <c r="KZ2011">
        <v>6.79</v>
      </c>
      <c r="LB2011">
        <v>13.65</v>
      </c>
      <c r="LC2011">
        <v>19.98</v>
      </c>
      <c r="LH2011">
        <v>2.62</v>
      </c>
      <c r="LI2011">
        <v>2.0830000000000002</v>
      </c>
      <c r="LJ2011">
        <v>2.8029999999999999</v>
      </c>
      <c r="LR2011">
        <v>33.26</v>
      </c>
      <c r="LS2011">
        <v>3.5117440000000002</v>
      </c>
      <c r="LV2011">
        <v>10.57</v>
      </c>
      <c r="LW2011">
        <v>1.8887039999999999</v>
      </c>
      <c r="MC2011">
        <v>14.45</v>
      </c>
      <c r="MH2011">
        <v>11.43</v>
      </c>
      <c r="MM2011">
        <v>45.07</v>
      </c>
      <c r="MO2011">
        <v>8.671977</v>
      </c>
      <c r="MQ2011">
        <v>7.04</v>
      </c>
      <c r="MU2011">
        <v>22.677382999999999</v>
      </c>
      <c r="NC2011">
        <v>3.4159999999999999</v>
      </c>
      <c r="NI2011">
        <v>11.73</v>
      </c>
      <c r="NJ2011">
        <v>17.89</v>
      </c>
      <c r="NL2011">
        <v>7.71</v>
      </c>
      <c r="NN2011">
        <v>11.61</v>
      </c>
      <c r="NQ2011">
        <v>15.29</v>
      </c>
      <c r="NX2011">
        <v>10.025434000000001</v>
      </c>
      <c r="OC2011">
        <v>8.4576229999999999</v>
      </c>
      <c r="OI2011">
        <v>6.74</v>
      </c>
      <c r="OJ2011">
        <v>11.199464000000001</v>
      </c>
      <c r="OL2011">
        <v>1.65</v>
      </c>
      <c r="OW2011">
        <v>5.9624639999999998</v>
      </c>
      <c r="PC2011">
        <v>3.42</v>
      </c>
    </row>
    <row r="2012" spans="2:419">
      <c r="B2012" s="12">
        <v>42829</v>
      </c>
      <c r="C2012">
        <v>6687.5551599999999</v>
      </c>
      <c r="J2012">
        <v>117.65</v>
      </c>
      <c r="M2012">
        <v>1.8285</v>
      </c>
      <c r="N2012">
        <v>2.4631430000000001</v>
      </c>
      <c r="U2012">
        <v>40.049999999999997</v>
      </c>
      <c r="W2012">
        <v>10.933999999999999</v>
      </c>
      <c r="X2012">
        <v>1.3180000000000001</v>
      </c>
      <c r="Y2012">
        <v>525</v>
      </c>
      <c r="AA2012">
        <v>4.9859929999999997</v>
      </c>
      <c r="AE2012">
        <v>443.66145499999999</v>
      </c>
      <c r="AW2012">
        <v>6.06</v>
      </c>
      <c r="AY2012">
        <v>16.420000000000002</v>
      </c>
      <c r="AZ2012">
        <v>3.04</v>
      </c>
      <c r="BC2012">
        <v>21.28</v>
      </c>
      <c r="BD2012">
        <v>17.89</v>
      </c>
      <c r="BF2012">
        <v>99.81</v>
      </c>
      <c r="BI2012">
        <v>97.363827999999998</v>
      </c>
      <c r="BK2012">
        <v>41.01</v>
      </c>
      <c r="BO2012">
        <v>34.840000000000003</v>
      </c>
      <c r="BQ2012">
        <v>12.625802</v>
      </c>
      <c r="BV2012">
        <v>4.54</v>
      </c>
      <c r="CC2012">
        <v>63.919573999999997</v>
      </c>
      <c r="CG2012">
        <v>11.81</v>
      </c>
      <c r="CI2012">
        <v>13.18</v>
      </c>
      <c r="CP2012">
        <v>26.62</v>
      </c>
      <c r="CQ2012">
        <v>14.39</v>
      </c>
      <c r="CU2012">
        <v>5.49</v>
      </c>
      <c r="DA2012">
        <v>40.11</v>
      </c>
      <c r="DM2012">
        <v>1.0478510000000001</v>
      </c>
      <c r="DQ2012">
        <v>12.38</v>
      </c>
      <c r="EC2012">
        <v>31.25</v>
      </c>
      <c r="EF2012">
        <v>105.82</v>
      </c>
      <c r="EH2012">
        <v>4.7590370000000002</v>
      </c>
      <c r="EY2012">
        <v>8.49</v>
      </c>
      <c r="FA2012">
        <v>23.56</v>
      </c>
      <c r="FB2012">
        <v>31.3</v>
      </c>
      <c r="FJ2012">
        <v>63.9</v>
      </c>
      <c r="FK2012">
        <v>21.82</v>
      </c>
      <c r="FS2012">
        <v>13.8</v>
      </c>
      <c r="FX2012">
        <v>10.67</v>
      </c>
      <c r="GB2012">
        <v>15.43</v>
      </c>
      <c r="GC2012">
        <v>12.92</v>
      </c>
      <c r="GG2012">
        <v>9.203004</v>
      </c>
      <c r="GK2012">
        <v>4.92</v>
      </c>
      <c r="GN2012">
        <v>10.23</v>
      </c>
      <c r="GO2012">
        <v>6.1456309999999998</v>
      </c>
      <c r="GY2012">
        <v>19.22</v>
      </c>
      <c r="HB2012">
        <v>4.6619999999999999</v>
      </c>
      <c r="HH2012">
        <v>9.52</v>
      </c>
      <c r="HI2012">
        <v>10.69</v>
      </c>
      <c r="HL2012">
        <v>37.869999999999997</v>
      </c>
      <c r="HT2012">
        <v>12.25</v>
      </c>
      <c r="HU2012">
        <v>9.6770600000000009</v>
      </c>
      <c r="IB2012">
        <v>6.43</v>
      </c>
      <c r="IC2012">
        <v>52.71</v>
      </c>
      <c r="ID2012">
        <v>17.420000000000002</v>
      </c>
      <c r="IH2012">
        <v>11.26</v>
      </c>
      <c r="IL2012">
        <v>17.97</v>
      </c>
      <c r="IW2012">
        <v>11.46</v>
      </c>
      <c r="JH2012">
        <v>20.94</v>
      </c>
      <c r="JN2012">
        <v>11.23</v>
      </c>
      <c r="JP2012">
        <v>7.9649999999999999</v>
      </c>
      <c r="JR2012">
        <v>1.6</v>
      </c>
      <c r="JW2012">
        <v>26.76</v>
      </c>
      <c r="JX2012">
        <v>83.2</v>
      </c>
      <c r="KC2012">
        <v>28.6</v>
      </c>
      <c r="KK2012">
        <v>14.81</v>
      </c>
      <c r="KN2012">
        <v>10.63</v>
      </c>
      <c r="KO2012">
        <v>1.22</v>
      </c>
      <c r="KV2012">
        <v>14.4</v>
      </c>
      <c r="KZ2012">
        <v>6.82</v>
      </c>
      <c r="LB2012">
        <v>13.2</v>
      </c>
      <c r="LC2012">
        <v>19.8</v>
      </c>
      <c r="LF2012">
        <v>16.02</v>
      </c>
      <c r="LH2012">
        <v>2.6520000000000001</v>
      </c>
      <c r="LI2012">
        <v>2.09</v>
      </c>
      <c r="LJ2012">
        <v>2.8029999999999999</v>
      </c>
      <c r="LR2012">
        <v>32.83</v>
      </c>
      <c r="LS2012">
        <v>3.439486</v>
      </c>
      <c r="LV2012">
        <v>10.39</v>
      </c>
      <c r="LW2012">
        <v>1.940116</v>
      </c>
      <c r="MC2012">
        <v>14.4</v>
      </c>
      <c r="MH2012">
        <v>11.32</v>
      </c>
      <c r="MM2012">
        <v>44.21</v>
      </c>
      <c r="MO2012">
        <v>8.6086779999999994</v>
      </c>
      <c r="MQ2012">
        <v>6.92</v>
      </c>
      <c r="MU2012">
        <v>22.443494999999999</v>
      </c>
      <c r="MZ2012">
        <v>2.8819129999999999</v>
      </c>
      <c r="NC2012">
        <v>3.3540000000000001</v>
      </c>
      <c r="NI2012">
        <v>11.79</v>
      </c>
      <c r="NJ2012">
        <v>17.86</v>
      </c>
      <c r="NL2012">
        <v>7.48</v>
      </c>
      <c r="NN2012">
        <v>11.57</v>
      </c>
      <c r="NQ2012">
        <v>15.35</v>
      </c>
      <c r="NX2012">
        <v>10.072858</v>
      </c>
      <c r="OC2012">
        <v>8.3176620000000003</v>
      </c>
      <c r="OI2012">
        <v>6.84</v>
      </c>
      <c r="OJ2012">
        <v>11.144983999999999</v>
      </c>
      <c r="OL2012">
        <v>1.637</v>
      </c>
      <c r="OW2012">
        <v>5.9624639999999998</v>
      </c>
      <c r="PC2012">
        <v>3.3620000000000001</v>
      </c>
    </row>
    <row r="2013" spans="2:419">
      <c r="B2013" s="12">
        <v>42828</v>
      </c>
      <c r="C2013">
        <v>6622.6274400000002</v>
      </c>
      <c r="J2013">
        <v>118.82</v>
      </c>
      <c r="M2013">
        <v>1.823</v>
      </c>
      <c r="N2013">
        <v>2.4851749999999999</v>
      </c>
      <c r="U2013">
        <v>40.049999999999997</v>
      </c>
      <c r="W2013">
        <v>10.736000000000001</v>
      </c>
      <c r="X2013">
        <v>1.2470000000000001</v>
      </c>
      <c r="Y2013">
        <v>517.5</v>
      </c>
      <c r="AA2013">
        <v>5.0574159999999999</v>
      </c>
      <c r="AE2013">
        <v>444.294308</v>
      </c>
      <c r="AW2013">
        <v>6.06</v>
      </c>
      <c r="AY2013">
        <v>16.420000000000002</v>
      </c>
      <c r="AZ2013">
        <v>3.04</v>
      </c>
      <c r="BC2013">
        <v>21.43</v>
      </c>
      <c r="BD2013">
        <v>17.89</v>
      </c>
      <c r="BF2013">
        <v>100.76</v>
      </c>
      <c r="BI2013">
        <v>96.525946000000005</v>
      </c>
      <c r="BK2013">
        <v>41.19</v>
      </c>
      <c r="BO2013">
        <v>35.29</v>
      </c>
      <c r="BQ2013">
        <v>12.803544</v>
      </c>
      <c r="BV2013">
        <v>4.5599999999999996</v>
      </c>
      <c r="CC2013">
        <v>62.373921000000003</v>
      </c>
      <c r="CG2013">
        <v>11.78</v>
      </c>
      <c r="CP2013">
        <v>26.73</v>
      </c>
      <c r="CQ2013">
        <v>14.39</v>
      </c>
      <c r="CU2013">
        <v>5.46</v>
      </c>
      <c r="DA2013">
        <v>40.1</v>
      </c>
      <c r="DF2013">
        <v>14.53</v>
      </c>
      <c r="DM2013">
        <v>1.0415909999999999</v>
      </c>
      <c r="EC2013">
        <v>31.23</v>
      </c>
      <c r="EF2013">
        <v>105.82</v>
      </c>
      <c r="EH2013">
        <v>5.802028</v>
      </c>
      <c r="EY2013">
        <v>8.49</v>
      </c>
      <c r="FA2013">
        <v>23.38</v>
      </c>
      <c r="FB2013">
        <v>31.36</v>
      </c>
      <c r="FE2013">
        <v>7.7382169999999997</v>
      </c>
      <c r="FJ2013">
        <v>67.89</v>
      </c>
      <c r="FK2013">
        <v>22.09</v>
      </c>
      <c r="FS2013">
        <v>13.69</v>
      </c>
      <c r="FW2013">
        <v>20.46</v>
      </c>
      <c r="GB2013">
        <v>15.31</v>
      </c>
      <c r="GC2013">
        <v>12.78</v>
      </c>
      <c r="GG2013">
        <v>8.9685330000000008</v>
      </c>
      <c r="GK2013">
        <v>4.92</v>
      </c>
      <c r="GN2013">
        <v>10.23</v>
      </c>
      <c r="GO2013">
        <v>6.1819959999999998</v>
      </c>
      <c r="GY2013">
        <v>19.32</v>
      </c>
      <c r="HB2013">
        <v>4.6059999999999999</v>
      </c>
      <c r="HH2013">
        <v>9.52</v>
      </c>
      <c r="HI2013">
        <v>10.65</v>
      </c>
      <c r="HL2013">
        <v>37.5</v>
      </c>
      <c r="HT2013">
        <v>12.25</v>
      </c>
      <c r="HU2013">
        <v>10.006278999999999</v>
      </c>
      <c r="IB2013">
        <v>6.54</v>
      </c>
      <c r="IC2013">
        <v>52.68</v>
      </c>
      <c r="IH2013">
        <v>11.26</v>
      </c>
      <c r="IL2013">
        <v>17.97</v>
      </c>
      <c r="IW2013">
        <v>11.53</v>
      </c>
      <c r="JH2013">
        <v>21.11</v>
      </c>
      <c r="JL2013">
        <v>4.05</v>
      </c>
      <c r="JN2013">
        <v>11.38</v>
      </c>
      <c r="JP2013">
        <v>7.9850000000000003</v>
      </c>
      <c r="JR2013">
        <v>1.6220000000000001</v>
      </c>
      <c r="JW2013">
        <v>27.24</v>
      </c>
      <c r="JX2013">
        <v>84</v>
      </c>
      <c r="KC2013">
        <v>28.24</v>
      </c>
      <c r="KK2013">
        <v>14.86</v>
      </c>
      <c r="KN2013">
        <v>10.63</v>
      </c>
      <c r="KO2013">
        <v>0.88</v>
      </c>
      <c r="KV2013">
        <v>14.6</v>
      </c>
      <c r="KZ2013">
        <v>6.84</v>
      </c>
      <c r="LB2013">
        <v>13.1</v>
      </c>
      <c r="LC2013">
        <v>19.89</v>
      </c>
      <c r="LF2013">
        <v>15.63</v>
      </c>
      <c r="LH2013">
        <v>2.6019999999999999</v>
      </c>
      <c r="LI2013">
        <v>2.0760000000000001</v>
      </c>
      <c r="LJ2013">
        <v>2.8029999999999999</v>
      </c>
      <c r="LR2013">
        <v>32.659999999999997</v>
      </c>
      <c r="LS2013">
        <v>3.4105819999999998</v>
      </c>
      <c r="LV2013">
        <v>10.63</v>
      </c>
      <c r="LW2013">
        <v>1.923881</v>
      </c>
      <c r="MC2013">
        <v>14.3</v>
      </c>
      <c r="MH2013">
        <v>11.31</v>
      </c>
      <c r="MM2013">
        <v>44.33</v>
      </c>
      <c r="MO2013">
        <v>8.6656469999999999</v>
      </c>
      <c r="MQ2013">
        <v>7.04</v>
      </c>
      <c r="MU2013">
        <v>22.560438999999999</v>
      </c>
      <c r="MZ2013">
        <v>2.8819129999999999</v>
      </c>
      <c r="NC2013">
        <v>3.3620000000000001</v>
      </c>
      <c r="NI2013">
        <v>11.75</v>
      </c>
      <c r="NJ2013">
        <v>17.850000000000001</v>
      </c>
      <c r="NL2013">
        <v>7.59</v>
      </c>
      <c r="NN2013">
        <v>11.53</v>
      </c>
      <c r="NQ2013">
        <v>15.42</v>
      </c>
      <c r="NX2013">
        <v>9.9116160000000004</v>
      </c>
      <c r="OC2013">
        <v>8.3176620000000003</v>
      </c>
      <c r="OI2013">
        <v>6.84</v>
      </c>
      <c r="OJ2013">
        <v>11.082720999999999</v>
      </c>
      <c r="OL2013">
        <v>1.605</v>
      </c>
      <c r="OW2013">
        <v>5.8741310000000002</v>
      </c>
      <c r="PC2013">
        <v>3.3839999999999999</v>
      </c>
    </row>
    <row r="2014" spans="2:419">
      <c r="B2014" s="12">
        <v>42825</v>
      </c>
      <c r="C2014">
        <v>6622.6274400000002</v>
      </c>
      <c r="J2014">
        <v>121.18</v>
      </c>
      <c r="M2014">
        <v>1.821</v>
      </c>
      <c r="N2014">
        <v>2.5072070000000002</v>
      </c>
      <c r="U2014">
        <v>40.82</v>
      </c>
      <c r="W2014">
        <v>10.584</v>
      </c>
      <c r="X2014">
        <v>1.2929999999999999</v>
      </c>
      <c r="Y2014">
        <v>512</v>
      </c>
      <c r="AA2014">
        <v>4.9859929999999997</v>
      </c>
      <c r="AE2014">
        <v>440.52883400000002</v>
      </c>
      <c r="AW2014">
        <v>6.26</v>
      </c>
      <c r="AY2014">
        <v>16.440000000000001</v>
      </c>
      <c r="AZ2014">
        <v>3.06</v>
      </c>
      <c r="BC2014">
        <v>21.43</v>
      </c>
      <c r="BD2014">
        <v>17.89</v>
      </c>
      <c r="BF2014">
        <v>100.76</v>
      </c>
      <c r="BI2014">
        <v>97.081395999999998</v>
      </c>
      <c r="BK2014">
        <v>40.36</v>
      </c>
      <c r="BO2014">
        <v>34.81</v>
      </c>
      <c r="BQ2014">
        <v>12.88935</v>
      </c>
      <c r="BV2014">
        <v>4.51</v>
      </c>
      <c r="CC2014">
        <v>62.501094999999999</v>
      </c>
      <c r="CG2014">
        <v>11.69</v>
      </c>
      <c r="CI2014">
        <v>13.18</v>
      </c>
      <c r="CP2014">
        <v>26.58</v>
      </c>
      <c r="CQ2014">
        <v>14.3</v>
      </c>
      <c r="CU2014">
        <v>5.53</v>
      </c>
      <c r="DA2014">
        <v>39.85</v>
      </c>
      <c r="DM2014">
        <v>1.0415909999999999</v>
      </c>
      <c r="EC2014">
        <v>31.5</v>
      </c>
      <c r="EF2014">
        <v>105.67</v>
      </c>
      <c r="EH2014">
        <v>5.8207639999999996</v>
      </c>
      <c r="EY2014">
        <v>8.2799999999999994</v>
      </c>
      <c r="FA2014">
        <v>23.37</v>
      </c>
      <c r="FB2014">
        <v>31.36</v>
      </c>
      <c r="FE2014">
        <v>7.2750820000000003</v>
      </c>
      <c r="FJ2014">
        <v>71.430000000000007</v>
      </c>
      <c r="FK2014">
        <v>22.01</v>
      </c>
      <c r="FS2014">
        <v>13.73</v>
      </c>
      <c r="GB2014">
        <v>15.49</v>
      </c>
      <c r="GC2014">
        <v>12.69</v>
      </c>
      <c r="GG2014">
        <v>9.0606460000000002</v>
      </c>
      <c r="GN2014">
        <v>10.23</v>
      </c>
      <c r="GO2014">
        <v>6.1617930000000003</v>
      </c>
      <c r="GY2014">
        <v>19.63</v>
      </c>
      <c r="HB2014">
        <v>4.6059999999999999</v>
      </c>
      <c r="HH2014">
        <v>9.4600000000000009</v>
      </c>
      <c r="HI2014">
        <v>10.61</v>
      </c>
      <c r="HL2014">
        <v>37.78</v>
      </c>
      <c r="HU2014">
        <v>9.8666099999999997</v>
      </c>
      <c r="IB2014">
        <v>6.51</v>
      </c>
      <c r="IC2014">
        <v>53.12</v>
      </c>
      <c r="IH2014">
        <v>11.26</v>
      </c>
      <c r="IL2014">
        <v>17.23</v>
      </c>
      <c r="IN2014">
        <v>8.4955800000000004</v>
      </c>
      <c r="IW2014">
        <v>11.39</v>
      </c>
      <c r="JH2014">
        <v>21.05</v>
      </c>
      <c r="JL2014">
        <v>4.08</v>
      </c>
      <c r="JN2014">
        <v>11.33</v>
      </c>
      <c r="JP2014">
        <v>7.8849999999999998</v>
      </c>
      <c r="JR2014">
        <v>1.62</v>
      </c>
      <c r="JW2014">
        <v>27.04</v>
      </c>
      <c r="JX2014">
        <v>84</v>
      </c>
      <c r="KC2014">
        <v>28.6</v>
      </c>
      <c r="KK2014">
        <v>14.51</v>
      </c>
      <c r="KN2014">
        <v>10.56</v>
      </c>
      <c r="KO2014">
        <v>0.86</v>
      </c>
      <c r="KR2014">
        <v>32.159999999999997</v>
      </c>
      <c r="KV2014">
        <v>14.47</v>
      </c>
      <c r="KZ2014">
        <v>7.01</v>
      </c>
      <c r="LB2014">
        <v>12.85</v>
      </c>
      <c r="LC2014">
        <v>19.54</v>
      </c>
      <c r="LH2014">
        <v>2.59</v>
      </c>
      <c r="LI2014">
        <v>2.069</v>
      </c>
      <c r="LJ2014">
        <v>2.8029999999999999</v>
      </c>
      <c r="LR2014">
        <v>33.090000000000003</v>
      </c>
      <c r="LS2014">
        <v>3.439486</v>
      </c>
      <c r="LV2014">
        <v>10.81</v>
      </c>
      <c r="LW2014">
        <v>1.8887039999999999</v>
      </c>
      <c r="MC2014">
        <v>14.6</v>
      </c>
      <c r="MH2014">
        <v>11.23</v>
      </c>
      <c r="MM2014">
        <v>43.91</v>
      </c>
      <c r="MO2014">
        <v>8.4884090000000008</v>
      </c>
      <c r="MQ2014">
        <v>6.98</v>
      </c>
      <c r="MU2014">
        <v>22.268079</v>
      </c>
      <c r="MZ2014">
        <v>2.8819129999999999</v>
      </c>
      <c r="NC2014">
        <v>3.3679999999999999</v>
      </c>
      <c r="NI2014">
        <v>11.78</v>
      </c>
      <c r="NJ2014">
        <v>17.940000000000001</v>
      </c>
      <c r="NL2014">
        <v>7.48</v>
      </c>
      <c r="NN2014">
        <v>11.43</v>
      </c>
      <c r="NQ2014">
        <v>15.53</v>
      </c>
      <c r="NX2014">
        <v>9.9495550000000001</v>
      </c>
      <c r="OC2014">
        <v>8.3176620000000003</v>
      </c>
      <c r="OI2014">
        <v>6.84</v>
      </c>
      <c r="OJ2014">
        <v>11.051589999999999</v>
      </c>
      <c r="OL2014">
        <v>1.5920000000000001</v>
      </c>
      <c r="OW2014">
        <v>5.9624639999999998</v>
      </c>
      <c r="PC2014">
        <v>3.36</v>
      </c>
    </row>
    <row r="2015" spans="2:419">
      <c r="B2015" s="12">
        <v>42824</v>
      </c>
      <c r="C2015">
        <v>6599.0173599999998</v>
      </c>
      <c r="J2015">
        <v>117.65</v>
      </c>
      <c r="M2015">
        <v>1.8065</v>
      </c>
      <c r="N2015">
        <v>2.4851749999999999</v>
      </c>
      <c r="U2015">
        <v>41.84</v>
      </c>
      <c r="W2015">
        <v>10.5</v>
      </c>
      <c r="X2015">
        <v>0.123</v>
      </c>
      <c r="Y2015">
        <v>500</v>
      </c>
      <c r="AA2015">
        <v>4.7479170000000002</v>
      </c>
      <c r="AE2015">
        <v>445.54419300000001</v>
      </c>
      <c r="AY2015">
        <v>16.25</v>
      </c>
      <c r="BC2015">
        <v>21.55</v>
      </c>
      <c r="BD2015">
        <v>17.89</v>
      </c>
      <c r="BF2015">
        <v>97.91</v>
      </c>
      <c r="BI2015">
        <v>96.808378000000005</v>
      </c>
      <c r="BK2015">
        <v>40.44</v>
      </c>
      <c r="BO2015">
        <v>34.9</v>
      </c>
      <c r="BQ2015">
        <v>12.88935</v>
      </c>
      <c r="CC2015">
        <v>62.109791000000001</v>
      </c>
      <c r="CG2015">
        <v>11.75</v>
      </c>
      <c r="CI2015">
        <v>13.58</v>
      </c>
      <c r="CP2015">
        <v>26.36</v>
      </c>
      <c r="CQ2015">
        <v>14.28</v>
      </c>
      <c r="CU2015">
        <v>5.49</v>
      </c>
      <c r="DA2015">
        <v>39.92</v>
      </c>
      <c r="DF2015">
        <v>14.74</v>
      </c>
      <c r="DM2015">
        <v>1.028287</v>
      </c>
      <c r="EC2015">
        <v>31.21</v>
      </c>
      <c r="EF2015">
        <v>106.27</v>
      </c>
      <c r="EH2015">
        <v>5.8207639999999996</v>
      </c>
      <c r="EY2015">
        <v>8.49</v>
      </c>
      <c r="FA2015">
        <v>23.14</v>
      </c>
      <c r="FB2015">
        <v>31.47</v>
      </c>
      <c r="FJ2015">
        <v>72.14</v>
      </c>
      <c r="FK2015">
        <v>21.93</v>
      </c>
      <c r="FS2015">
        <v>13.78</v>
      </c>
      <c r="FX2015">
        <v>10.65</v>
      </c>
      <c r="GB2015">
        <v>15.49</v>
      </c>
      <c r="GC2015">
        <v>12.57</v>
      </c>
      <c r="GG2015">
        <v>8.9685330000000008</v>
      </c>
      <c r="GN2015">
        <v>10.23</v>
      </c>
      <c r="GO2015">
        <v>6.1819959999999998</v>
      </c>
      <c r="GY2015">
        <v>19.73</v>
      </c>
      <c r="HB2015">
        <v>4.6139999999999999</v>
      </c>
      <c r="HH2015">
        <v>9.52</v>
      </c>
      <c r="HI2015">
        <v>10.64</v>
      </c>
      <c r="HL2015">
        <v>37.56</v>
      </c>
      <c r="HT2015">
        <v>12.44</v>
      </c>
      <c r="IB2015">
        <v>6.62</v>
      </c>
      <c r="IC2015">
        <v>52.47</v>
      </c>
      <c r="IH2015">
        <v>11.21</v>
      </c>
      <c r="IL2015">
        <v>16.420000000000002</v>
      </c>
      <c r="IN2015">
        <v>8.4955800000000004</v>
      </c>
      <c r="IW2015">
        <v>11.29</v>
      </c>
      <c r="JH2015">
        <v>21.22</v>
      </c>
      <c r="JL2015">
        <v>4.01</v>
      </c>
      <c r="JN2015">
        <v>11.48</v>
      </c>
      <c r="JP2015">
        <v>7.87</v>
      </c>
      <c r="JW2015">
        <v>27.05</v>
      </c>
      <c r="JX2015">
        <v>84.8</v>
      </c>
      <c r="KC2015">
        <v>28.6</v>
      </c>
      <c r="KK2015">
        <v>14.45</v>
      </c>
      <c r="KN2015">
        <v>10.5</v>
      </c>
      <c r="KO2015">
        <v>1.1200000000000001</v>
      </c>
      <c r="KR2015">
        <v>32.43</v>
      </c>
      <c r="KV2015">
        <v>14.39</v>
      </c>
      <c r="KZ2015">
        <v>6.95</v>
      </c>
      <c r="LB2015">
        <v>12.7</v>
      </c>
      <c r="LC2015">
        <v>19.45</v>
      </c>
      <c r="LF2015">
        <v>15.62</v>
      </c>
      <c r="LH2015">
        <v>2.56</v>
      </c>
      <c r="LI2015">
        <v>2.06</v>
      </c>
      <c r="LJ2015">
        <v>2.8029999999999999</v>
      </c>
      <c r="LR2015">
        <v>32.4</v>
      </c>
      <c r="LS2015">
        <v>3.5406469999999999</v>
      </c>
      <c r="LV2015">
        <v>10.93</v>
      </c>
      <c r="LW2015">
        <v>1.923881</v>
      </c>
      <c r="MC2015">
        <v>14.55</v>
      </c>
      <c r="MH2015">
        <v>11.24</v>
      </c>
      <c r="MM2015">
        <v>43.96</v>
      </c>
      <c r="MO2015">
        <v>8.7226160000000004</v>
      </c>
      <c r="MQ2015">
        <v>6.98</v>
      </c>
      <c r="MU2015">
        <v>22.209606999999998</v>
      </c>
      <c r="MZ2015">
        <v>2.8819129999999999</v>
      </c>
      <c r="NC2015">
        <v>3.39</v>
      </c>
      <c r="NI2015">
        <v>11.88</v>
      </c>
      <c r="NJ2015">
        <v>17.98</v>
      </c>
      <c r="NL2015">
        <v>7.42</v>
      </c>
      <c r="NN2015">
        <v>11.48</v>
      </c>
      <c r="NQ2015">
        <v>15.49</v>
      </c>
      <c r="NX2015">
        <v>9.9685249999999996</v>
      </c>
      <c r="OC2015">
        <v>8.3176620000000003</v>
      </c>
      <c r="OI2015">
        <v>6.84</v>
      </c>
      <c r="OJ2015">
        <v>11.004892999999999</v>
      </c>
      <c r="OL2015">
        <v>1.5920000000000001</v>
      </c>
      <c r="OW2015">
        <v>5.9624639999999998</v>
      </c>
      <c r="PC2015">
        <v>3.282</v>
      </c>
    </row>
    <row r="2016" spans="2:419">
      <c r="B2016" s="12">
        <v>42823</v>
      </c>
      <c r="C2016">
        <v>6663.9450800000004</v>
      </c>
      <c r="J2016">
        <v>117.65</v>
      </c>
      <c r="M2016">
        <v>1.7955000000000001</v>
      </c>
      <c r="N2016">
        <v>2.4851749999999999</v>
      </c>
      <c r="U2016">
        <v>42.86</v>
      </c>
      <c r="W2016">
        <v>10.464</v>
      </c>
      <c r="X2016">
        <v>0.1232</v>
      </c>
      <c r="Y2016">
        <v>231.9</v>
      </c>
      <c r="AA2016">
        <v>4.4418189999999997</v>
      </c>
      <c r="AE2016">
        <v>438.01324399999999</v>
      </c>
      <c r="AW2016">
        <v>6.21</v>
      </c>
      <c r="AY2016">
        <v>16.05</v>
      </c>
      <c r="BC2016">
        <v>21.09</v>
      </c>
      <c r="BD2016">
        <v>17.89</v>
      </c>
      <c r="BF2016">
        <v>98.86</v>
      </c>
      <c r="BI2016">
        <v>96.525946000000005</v>
      </c>
      <c r="BK2016">
        <v>40.33</v>
      </c>
      <c r="BO2016">
        <v>35.130000000000003</v>
      </c>
      <c r="BQ2016">
        <v>12.803544</v>
      </c>
      <c r="BV2016">
        <v>4.51</v>
      </c>
      <c r="CC2016">
        <v>61.464139000000003</v>
      </c>
      <c r="CG2016">
        <v>11.84</v>
      </c>
      <c r="CP2016">
        <v>26.51</v>
      </c>
      <c r="CQ2016">
        <v>14.29</v>
      </c>
      <c r="CU2016">
        <v>5.57</v>
      </c>
      <c r="DA2016">
        <v>39.659999999999997</v>
      </c>
      <c r="DF2016">
        <v>14.74</v>
      </c>
      <c r="DM2016">
        <v>1.0079400000000001</v>
      </c>
      <c r="EC2016">
        <v>31.23</v>
      </c>
      <c r="EF2016">
        <v>105.97</v>
      </c>
      <c r="EH2016">
        <v>5.7583099999999998</v>
      </c>
      <c r="EY2016">
        <v>8.39</v>
      </c>
      <c r="FA2016">
        <v>22.84</v>
      </c>
      <c r="FB2016">
        <v>31.58</v>
      </c>
      <c r="FJ2016">
        <v>70.87</v>
      </c>
      <c r="FK2016">
        <v>21.82</v>
      </c>
      <c r="FS2016">
        <v>14.99</v>
      </c>
      <c r="GB2016">
        <v>15.49</v>
      </c>
      <c r="GC2016">
        <v>12.8</v>
      </c>
      <c r="GG2016">
        <v>8.9266629999999996</v>
      </c>
      <c r="GK2016">
        <v>4.92</v>
      </c>
      <c r="GN2016">
        <v>10.16</v>
      </c>
      <c r="GO2016">
        <v>6.2021980000000001</v>
      </c>
      <c r="GY2016">
        <v>19.68</v>
      </c>
      <c r="HB2016">
        <v>4.6580000000000004</v>
      </c>
      <c r="HH2016">
        <v>9.52</v>
      </c>
      <c r="HI2016">
        <v>10.72</v>
      </c>
      <c r="HL2016">
        <v>37.47</v>
      </c>
      <c r="HT2016">
        <v>12.3</v>
      </c>
      <c r="HU2016">
        <v>9.8666099999999997</v>
      </c>
      <c r="IB2016">
        <v>6.63</v>
      </c>
      <c r="IC2016">
        <v>52.13</v>
      </c>
      <c r="IH2016">
        <v>11.21</v>
      </c>
      <c r="IL2016">
        <v>17.29</v>
      </c>
      <c r="IN2016">
        <v>8.4955800000000004</v>
      </c>
      <c r="IW2016">
        <v>11.27</v>
      </c>
      <c r="JH2016">
        <v>21.28</v>
      </c>
      <c r="JL2016">
        <v>4.0999999999999996</v>
      </c>
      <c r="JN2016">
        <v>11.38</v>
      </c>
      <c r="JP2016">
        <v>7.84</v>
      </c>
      <c r="JR2016">
        <v>1.59</v>
      </c>
      <c r="JW2016">
        <v>27</v>
      </c>
      <c r="JX2016">
        <v>84.2</v>
      </c>
      <c r="KC2016">
        <v>27.7</v>
      </c>
      <c r="KK2016">
        <v>14.46</v>
      </c>
      <c r="KN2016">
        <v>10.32</v>
      </c>
      <c r="KO2016">
        <v>1.1299999999999999</v>
      </c>
      <c r="KV2016">
        <v>14.69</v>
      </c>
      <c r="KZ2016">
        <v>7.12</v>
      </c>
      <c r="LB2016">
        <v>12.75</v>
      </c>
      <c r="LC2016">
        <v>19.57</v>
      </c>
      <c r="LF2016">
        <v>15.74</v>
      </c>
      <c r="LH2016">
        <v>2.544</v>
      </c>
      <c r="LI2016">
        <v>2.0510000000000002</v>
      </c>
      <c r="LJ2016">
        <v>2.8029999999999999</v>
      </c>
      <c r="LR2016">
        <v>32.58</v>
      </c>
      <c r="LS2016">
        <v>3.4105819999999998</v>
      </c>
      <c r="LV2016">
        <v>10.81</v>
      </c>
      <c r="LW2016">
        <v>1.956351</v>
      </c>
      <c r="MC2016">
        <v>15.6</v>
      </c>
      <c r="MH2016">
        <v>11.11</v>
      </c>
      <c r="MM2016">
        <v>43.91</v>
      </c>
      <c r="MO2016">
        <v>9.0201220000000006</v>
      </c>
      <c r="MQ2016">
        <v>7.04</v>
      </c>
      <c r="MU2016">
        <v>22.151135</v>
      </c>
      <c r="MZ2016">
        <v>2.8851040000000001</v>
      </c>
      <c r="NC2016">
        <v>3.45</v>
      </c>
      <c r="NI2016">
        <v>11.92</v>
      </c>
      <c r="NJ2016">
        <v>18.11</v>
      </c>
      <c r="NL2016">
        <v>7.36</v>
      </c>
      <c r="NN2016">
        <v>11.59</v>
      </c>
      <c r="NQ2016">
        <v>15.64</v>
      </c>
      <c r="NX2016">
        <v>9.9590399999999999</v>
      </c>
      <c r="OC2016">
        <v>8.3876419999999996</v>
      </c>
      <c r="OI2016">
        <v>6.79</v>
      </c>
      <c r="OJ2016">
        <v>10.997111</v>
      </c>
      <c r="OL2016">
        <v>1.587</v>
      </c>
      <c r="OW2016">
        <v>5.9624639999999998</v>
      </c>
      <c r="PC2016">
        <v>3.274</v>
      </c>
    </row>
    <row r="2017" spans="2:419">
      <c r="B2017" s="12">
        <v>42822</v>
      </c>
      <c r="C2017">
        <v>6734.7753199999997</v>
      </c>
      <c r="J2017">
        <v>117.06</v>
      </c>
      <c r="M2017">
        <v>1.7865</v>
      </c>
      <c r="N2017">
        <v>2.4851749999999999</v>
      </c>
      <c r="U2017">
        <v>85.12</v>
      </c>
      <c r="W2017">
        <v>10.432</v>
      </c>
      <c r="X2017">
        <v>0.1207</v>
      </c>
      <c r="Y2017">
        <v>231.9</v>
      </c>
      <c r="AA2017">
        <v>4.4758300000000002</v>
      </c>
      <c r="AE2017">
        <v>436.13050700000002</v>
      </c>
      <c r="AW2017">
        <v>6.57</v>
      </c>
      <c r="AY2017">
        <v>16.420000000000002</v>
      </c>
      <c r="AZ2017">
        <v>3.13</v>
      </c>
      <c r="BC2017">
        <v>20.87</v>
      </c>
      <c r="BD2017">
        <v>17.89</v>
      </c>
      <c r="BF2017">
        <v>97.91</v>
      </c>
      <c r="BI2017">
        <v>95.970495999999997</v>
      </c>
      <c r="BK2017">
        <v>40.590000000000003</v>
      </c>
      <c r="BO2017">
        <v>35.549999999999997</v>
      </c>
      <c r="BQ2017">
        <v>12.981286000000001</v>
      </c>
      <c r="CC2017">
        <v>61.728268999999997</v>
      </c>
      <c r="CG2017">
        <v>11.7</v>
      </c>
      <c r="CP2017">
        <v>26.56</v>
      </c>
      <c r="CQ2017">
        <v>14.19</v>
      </c>
      <c r="CU2017">
        <v>5.59</v>
      </c>
      <c r="DA2017">
        <v>39.630000000000003</v>
      </c>
      <c r="DF2017">
        <v>14.53</v>
      </c>
      <c r="EC2017">
        <v>30.97</v>
      </c>
      <c r="EF2017">
        <v>104.76</v>
      </c>
      <c r="EH2017">
        <v>5.6958549999999999</v>
      </c>
      <c r="EY2017">
        <v>8.18</v>
      </c>
      <c r="FA2017">
        <v>22.93</v>
      </c>
      <c r="FB2017">
        <v>31.58</v>
      </c>
      <c r="FJ2017">
        <v>69.91</v>
      </c>
      <c r="FK2017">
        <v>21.71</v>
      </c>
      <c r="FS2017">
        <v>14.9</v>
      </c>
      <c r="FX2017">
        <v>11.14</v>
      </c>
      <c r="GB2017">
        <v>15.31</v>
      </c>
      <c r="GC2017">
        <v>12.86</v>
      </c>
      <c r="GG2017">
        <v>8.641947</v>
      </c>
      <c r="GN2017">
        <v>10.16</v>
      </c>
      <c r="GO2017">
        <v>6.2749280000000001</v>
      </c>
      <c r="GY2017">
        <v>19.61</v>
      </c>
      <c r="HB2017">
        <v>4.6420000000000003</v>
      </c>
      <c r="HH2017">
        <v>9.5</v>
      </c>
      <c r="HI2017">
        <v>10.67</v>
      </c>
      <c r="HL2017">
        <v>37.44</v>
      </c>
      <c r="HT2017">
        <v>12.42</v>
      </c>
      <c r="HU2017">
        <v>9.8666099999999997</v>
      </c>
      <c r="IB2017">
        <v>6.55</v>
      </c>
      <c r="IC2017">
        <v>51.61</v>
      </c>
      <c r="IH2017">
        <v>11.26</v>
      </c>
      <c r="IL2017">
        <v>17.66</v>
      </c>
      <c r="IN2017">
        <v>8.5198300000000007</v>
      </c>
      <c r="IW2017">
        <v>11.25</v>
      </c>
      <c r="JH2017">
        <v>21.11</v>
      </c>
      <c r="JL2017">
        <v>4.0999999999999996</v>
      </c>
      <c r="JN2017">
        <v>11.33</v>
      </c>
      <c r="JP2017">
        <v>7.7850000000000001</v>
      </c>
      <c r="JR2017">
        <v>1.6020000000000001</v>
      </c>
      <c r="JW2017">
        <v>26.78</v>
      </c>
      <c r="JX2017">
        <v>84</v>
      </c>
      <c r="KK2017">
        <v>14.42</v>
      </c>
      <c r="KN2017">
        <v>10.07</v>
      </c>
      <c r="KR2017">
        <v>32.43</v>
      </c>
      <c r="KV2017">
        <v>14.59</v>
      </c>
      <c r="KZ2017">
        <v>7.12</v>
      </c>
      <c r="LB2017">
        <v>12.87</v>
      </c>
      <c r="LC2017">
        <v>19.5</v>
      </c>
      <c r="LF2017">
        <v>16</v>
      </c>
      <c r="LH2017">
        <v>2.532</v>
      </c>
      <c r="LI2017">
        <v>2.044</v>
      </c>
      <c r="LJ2017">
        <v>2.8029999999999999</v>
      </c>
      <c r="LR2017">
        <v>32.4</v>
      </c>
      <c r="LS2017">
        <v>3.439486</v>
      </c>
      <c r="LV2017">
        <v>10.81</v>
      </c>
      <c r="LW2017">
        <v>1.975292</v>
      </c>
      <c r="MC2017">
        <v>15</v>
      </c>
      <c r="MH2017">
        <v>10.94</v>
      </c>
      <c r="MM2017">
        <v>43.21</v>
      </c>
      <c r="MO2017">
        <v>9.3049680000000006</v>
      </c>
      <c r="MQ2017">
        <v>6.92</v>
      </c>
      <c r="MU2017">
        <v>22.092663000000002</v>
      </c>
      <c r="MZ2017">
        <v>2.8851040000000001</v>
      </c>
      <c r="NC2017">
        <v>3.4140000000000001</v>
      </c>
      <c r="NI2017">
        <v>11.85</v>
      </c>
      <c r="NJ2017">
        <v>17.75</v>
      </c>
      <c r="NL2017">
        <v>7.54</v>
      </c>
      <c r="NN2017">
        <v>11.4</v>
      </c>
      <c r="NQ2017">
        <v>15.61</v>
      </c>
      <c r="NX2017">
        <v>9.9400700000000004</v>
      </c>
      <c r="OC2017">
        <v>8.3176620000000003</v>
      </c>
      <c r="OI2017">
        <v>6.65</v>
      </c>
      <c r="OJ2017">
        <v>10.981545000000001</v>
      </c>
      <c r="OL2017">
        <v>1.585</v>
      </c>
      <c r="OW2017">
        <v>5.9624639999999998</v>
      </c>
      <c r="PC2017">
        <v>3.27</v>
      </c>
    </row>
    <row r="2018" spans="2:419">
      <c r="B2018" s="12">
        <v>42821</v>
      </c>
      <c r="C2018">
        <v>6410.1367200000004</v>
      </c>
      <c r="J2018">
        <v>116.47</v>
      </c>
      <c r="M2018">
        <v>1.7849999999999999</v>
      </c>
      <c r="N2018">
        <v>2.5292379999999999</v>
      </c>
      <c r="U2018">
        <v>89.51</v>
      </c>
      <c r="W2018">
        <v>10.497999999999999</v>
      </c>
      <c r="X2018">
        <v>0.12180000000000001</v>
      </c>
      <c r="Y2018">
        <v>236.63</v>
      </c>
      <c r="AA2018">
        <v>4.5778619999999997</v>
      </c>
      <c r="AE2018">
        <v>434.24777</v>
      </c>
      <c r="AW2018">
        <v>6.06</v>
      </c>
      <c r="AY2018">
        <v>12</v>
      </c>
      <c r="AZ2018">
        <v>3.13</v>
      </c>
      <c r="BC2018">
        <v>20.77</v>
      </c>
      <c r="BD2018">
        <v>17.89</v>
      </c>
      <c r="BF2018">
        <v>97.91</v>
      </c>
      <c r="BI2018">
        <v>96.525946000000005</v>
      </c>
      <c r="BK2018">
        <v>40.85</v>
      </c>
      <c r="BO2018">
        <v>35.36</v>
      </c>
      <c r="BQ2018">
        <v>12.981286000000001</v>
      </c>
      <c r="BV2018">
        <v>4.34</v>
      </c>
      <c r="CC2018">
        <v>62.755443</v>
      </c>
      <c r="CG2018">
        <v>11.78</v>
      </c>
      <c r="CI2018">
        <v>13.58</v>
      </c>
      <c r="CP2018">
        <v>26.6</v>
      </c>
      <c r="CQ2018">
        <v>14.31</v>
      </c>
      <c r="CU2018">
        <v>5.59</v>
      </c>
      <c r="DA2018">
        <v>39.86</v>
      </c>
      <c r="DF2018">
        <v>14.74</v>
      </c>
      <c r="DM2018">
        <v>1.0079400000000001</v>
      </c>
      <c r="EC2018">
        <v>31.91</v>
      </c>
      <c r="EF2018">
        <v>105.37</v>
      </c>
      <c r="EH2018">
        <v>5.739573</v>
      </c>
      <c r="EY2018">
        <v>8.2799999999999994</v>
      </c>
      <c r="FA2018">
        <v>22.6</v>
      </c>
      <c r="FB2018">
        <v>31.86</v>
      </c>
      <c r="FE2018">
        <v>7.6706770000000004</v>
      </c>
      <c r="FJ2018">
        <v>71.08</v>
      </c>
      <c r="FK2018">
        <v>21.9</v>
      </c>
      <c r="FS2018">
        <v>14.9</v>
      </c>
      <c r="GB2018">
        <v>15.31</v>
      </c>
      <c r="GC2018">
        <v>12.82</v>
      </c>
      <c r="GG2018">
        <v>8.641947</v>
      </c>
      <c r="GN2018">
        <v>10.16</v>
      </c>
      <c r="GO2018">
        <v>6.2587650000000004</v>
      </c>
      <c r="GY2018">
        <v>19.77</v>
      </c>
      <c r="HB2018">
        <v>4.6420000000000003</v>
      </c>
      <c r="HH2018">
        <v>9.61</v>
      </c>
      <c r="HI2018">
        <v>10.71</v>
      </c>
      <c r="HL2018">
        <v>37.81</v>
      </c>
      <c r="HT2018">
        <v>12.48</v>
      </c>
      <c r="HU2018">
        <v>9.7768230000000003</v>
      </c>
      <c r="IB2018">
        <v>6.48</v>
      </c>
      <c r="IC2018">
        <v>51.87</v>
      </c>
      <c r="IH2018">
        <v>11.26</v>
      </c>
      <c r="IL2018">
        <v>17.66</v>
      </c>
      <c r="IN2018">
        <v>8.4551630000000007</v>
      </c>
      <c r="IW2018">
        <v>11.35</v>
      </c>
      <c r="JH2018">
        <v>21.28</v>
      </c>
      <c r="JL2018">
        <v>4.03</v>
      </c>
      <c r="JN2018">
        <v>11.38</v>
      </c>
      <c r="JP2018">
        <v>7.7249999999999996</v>
      </c>
      <c r="JR2018">
        <v>1.5940000000000001</v>
      </c>
      <c r="JW2018">
        <v>26.49</v>
      </c>
      <c r="JX2018">
        <v>84.8</v>
      </c>
      <c r="KK2018">
        <v>14.64</v>
      </c>
      <c r="KN2018">
        <v>10.130000000000001</v>
      </c>
      <c r="KO2018">
        <v>1.1299999999999999</v>
      </c>
      <c r="KV2018">
        <v>14.53</v>
      </c>
      <c r="KZ2018">
        <v>7.12</v>
      </c>
      <c r="LB2018">
        <v>13.05</v>
      </c>
      <c r="LC2018">
        <v>19.39</v>
      </c>
      <c r="LF2018">
        <v>15.93</v>
      </c>
      <c r="LH2018">
        <v>2.532</v>
      </c>
      <c r="LI2018">
        <v>2.069</v>
      </c>
      <c r="LJ2018">
        <v>2.8029999999999999</v>
      </c>
      <c r="LR2018">
        <v>32.92</v>
      </c>
      <c r="LS2018">
        <v>3.4900660000000001</v>
      </c>
      <c r="LV2018">
        <v>10.81</v>
      </c>
      <c r="LW2018">
        <v>1.956351</v>
      </c>
      <c r="MC2018">
        <v>60.41</v>
      </c>
      <c r="MH2018">
        <v>11.04</v>
      </c>
      <c r="MM2018">
        <v>43.46</v>
      </c>
      <c r="MO2018">
        <v>9.5455039999999993</v>
      </c>
      <c r="MQ2018">
        <v>6.92</v>
      </c>
      <c r="MU2018">
        <v>22.326550999999998</v>
      </c>
      <c r="MZ2018">
        <v>2.8372320000000002</v>
      </c>
      <c r="NC2018">
        <v>3.4239999999999999</v>
      </c>
      <c r="NI2018">
        <v>11.98</v>
      </c>
      <c r="NJ2018">
        <v>17.64</v>
      </c>
      <c r="NL2018">
        <v>7.48</v>
      </c>
      <c r="NN2018">
        <v>11.57</v>
      </c>
      <c r="NQ2018">
        <v>15.78</v>
      </c>
      <c r="NX2018">
        <v>10.015949000000001</v>
      </c>
      <c r="OC2018">
        <v>8.5975830000000002</v>
      </c>
      <c r="OI2018">
        <v>6.79</v>
      </c>
      <c r="OJ2018">
        <v>10.973762000000001</v>
      </c>
      <c r="OL2018">
        <v>1.58</v>
      </c>
      <c r="OW2018">
        <v>5.9624639999999998</v>
      </c>
      <c r="PC2018">
        <v>3.286</v>
      </c>
    </row>
    <row r="2019" spans="2:419">
      <c r="B2019" s="12">
        <v>42818</v>
      </c>
      <c r="C2019">
        <v>6528.1871199999996</v>
      </c>
      <c r="J2019">
        <v>118.24</v>
      </c>
      <c r="M2019">
        <v>1.7250000000000001</v>
      </c>
      <c r="N2019">
        <v>2.4851749999999999</v>
      </c>
      <c r="U2019">
        <v>89.51</v>
      </c>
      <c r="W2019">
        <v>10.49</v>
      </c>
      <c r="X2019">
        <v>0.1216</v>
      </c>
      <c r="AA2019">
        <v>4.6118730000000001</v>
      </c>
      <c r="AE2019">
        <v>432.37294400000002</v>
      </c>
      <c r="AW2019">
        <v>6.01</v>
      </c>
      <c r="AY2019">
        <v>12</v>
      </c>
      <c r="AZ2019">
        <v>3.13</v>
      </c>
      <c r="BC2019">
        <v>20.77</v>
      </c>
      <c r="BD2019">
        <v>17.89</v>
      </c>
      <c r="BF2019">
        <v>97.91</v>
      </c>
      <c r="BI2019">
        <v>94.869010000000003</v>
      </c>
      <c r="BK2019">
        <v>40.409999999999997</v>
      </c>
      <c r="BO2019">
        <v>35.26</v>
      </c>
      <c r="BQ2019">
        <v>12.88935</v>
      </c>
      <c r="BV2019">
        <v>4.3899999999999997</v>
      </c>
      <c r="CC2019">
        <v>62.628269000000003</v>
      </c>
      <c r="CG2019">
        <v>11.71</v>
      </c>
      <c r="CP2019">
        <v>26.69</v>
      </c>
      <c r="CQ2019">
        <v>14.18</v>
      </c>
      <c r="CU2019">
        <v>5.59</v>
      </c>
      <c r="DA2019">
        <v>40.1</v>
      </c>
      <c r="DF2019">
        <v>14.44</v>
      </c>
      <c r="DM2019">
        <v>1.021244</v>
      </c>
      <c r="EC2019">
        <v>31.68</v>
      </c>
      <c r="EF2019">
        <v>103.85</v>
      </c>
      <c r="EH2019">
        <v>5.6958549999999999</v>
      </c>
      <c r="EY2019">
        <v>8.49</v>
      </c>
      <c r="FA2019">
        <v>22.74</v>
      </c>
      <c r="FB2019">
        <v>31.69</v>
      </c>
      <c r="FE2019">
        <v>7.4391090000000002</v>
      </c>
      <c r="FJ2019">
        <v>70.47</v>
      </c>
      <c r="FK2019">
        <v>22.08</v>
      </c>
      <c r="FS2019">
        <v>14.95</v>
      </c>
      <c r="GB2019">
        <v>15.31</v>
      </c>
      <c r="GC2019">
        <v>12.74</v>
      </c>
      <c r="GG2019">
        <v>8.6921909999999993</v>
      </c>
      <c r="GK2019">
        <v>4.92</v>
      </c>
      <c r="GN2019">
        <v>10.16</v>
      </c>
      <c r="GO2019">
        <v>6.2385630000000001</v>
      </c>
      <c r="GY2019">
        <v>19.920000000000002</v>
      </c>
      <c r="HB2019">
        <v>4.5919999999999996</v>
      </c>
      <c r="HH2019">
        <v>9.43</v>
      </c>
      <c r="HI2019">
        <v>10.83</v>
      </c>
      <c r="HL2019">
        <v>37.409999999999997</v>
      </c>
      <c r="HU2019">
        <v>9.6770600000000009</v>
      </c>
      <c r="IB2019">
        <v>6.61</v>
      </c>
      <c r="IC2019">
        <v>51.79</v>
      </c>
      <c r="IH2019">
        <v>11.26</v>
      </c>
      <c r="IN2019">
        <v>8.5844959999999997</v>
      </c>
      <c r="IW2019">
        <v>11.33</v>
      </c>
      <c r="JH2019">
        <v>21.16</v>
      </c>
      <c r="JL2019">
        <v>3.98</v>
      </c>
      <c r="JN2019">
        <v>11.38</v>
      </c>
      <c r="JP2019">
        <v>7.81</v>
      </c>
      <c r="JR2019">
        <v>1.5940000000000001</v>
      </c>
      <c r="JW2019">
        <v>26.39</v>
      </c>
      <c r="JX2019">
        <v>84.4</v>
      </c>
      <c r="KK2019">
        <v>14.31</v>
      </c>
      <c r="KN2019">
        <v>10.199999999999999</v>
      </c>
      <c r="KO2019">
        <v>1.1100000000000001</v>
      </c>
      <c r="KV2019">
        <v>14.43</v>
      </c>
      <c r="KZ2019">
        <v>7.34</v>
      </c>
      <c r="LB2019">
        <v>17.47</v>
      </c>
      <c r="LC2019">
        <v>19.25</v>
      </c>
      <c r="LF2019">
        <v>15.74</v>
      </c>
      <c r="LH2019">
        <v>2.508</v>
      </c>
      <c r="LI2019">
        <v>2.0579999999999998</v>
      </c>
      <c r="LJ2019">
        <v>2.8029999999999999</v>
      </c>
      <c r="LR2019">
        <v>33.43</v>
      </c>
      <c r="LS2019">
        <v>3.5623239999999998</v>
      </c>
      <c r="LV2019">
        <v>10.45</v>
      </c>
      <c r="LW2019">
        <v>1.991528</v>
      </c>
      <c r="MC2019">
        <v>60.61</v>
      </c>
      <c r="MH2019">
        <v>10.93</v>
      </c>
      <c r="MM2019">
        <v>42.87</v>
      </c>
      <c r="MO2019">
        <v>9.8493399999999998</v>
      </c>
      <c r="MQ2019">
        <v>6.92</v>
      </c>
      <c r="MU2019">
        <v>22.706619</v>
      </c>
      <c r="MZ2019">
        <v>2.8723380000000001</v>
      </c>
      <c r="NC2019">
        <v>3.41</v>
      </c>
      <c r="NI2019">
        <v>11.91</v>
      </c>
      <c r="NJ2019">
        <v>17.47</v>
      </c>
      <c r="NL2019">
        <v>7.48</v>
      </c>
      <c r="NN2019">
        <v>12.12</v>
      </c>
      <c r="NQ2019">
        <v>15.58</v>
      </c>
      <c r="NX2019">
        <v>9.9685249999999996</v>
      </c>
      <c r="OC2019">
        <v>8.7375439999999998</v>
      </c>
      <c r="OI2019">
        <v>6.74</v>
      </c>
      <c r="OJ2019">
        <v>11.020459000000001</v>
      </c>
      <c r="OL2019">
        <v>1.5680000000000001</v>
      </c>
      <c r="OW2019">
        <v>6.0507970000000002</v>
      </c>
      <c r="PC2019">
        <v>3.2679999999999998</v>
      </c>
    </row>
    <row r="2020" spans="2:419">
      <c r="B2020" s="12">
        <v>42817</v>
      </c>
      <c r="C2020">
        <v>6551.7972</v>
      </c>
      <c r="J2020">
        <v>117.65</v>
      </c>
      <c r="M2020">
        <v>1.7175</v>
      </c>
      <c r="N2020">
        <v>2.4631430000000001</v>
      </c>
      <c r="W2020">
        <v>10.45</v>
      </c>
      <c r="X2020">
        <v>0.12139999999999999</v>
      </c>
      <c r="Y2020">
        <v>230</v>
      </c>
      <c r="AA2020">
        <v>4.4758300000000002</v>
      </c>
      <c r="AE2020">
        <v>433.62282800000003</v>
      </c>
      <c r="AY2020">
        <v>11.97</v>
      </c>
      <c r="AZ2020">
        <v>3.13</v>
      </c>
      <c r="BC2020">
        <v>20.81</v>
      </c>
      <c r="BD2020">
        <v>17.89</v>
      </c>
      <c r="BF2020">
        <v>97.91</v>
      </c>
      <c r="BI2020">
        <v>95.424459999999996</v>
      </c>
      <c r="BK2020">
        <v>39.72</v>
      </c>
      <c r="BO2020">
        <v>34.380000000000003</v>
      </c>
      <c r="BQ2020">
        <v>12.785157</v>
      </c>
      <c r="BV2020">
        <v>4.32</v>
      </c>
      <c r="CC2020">
        <v>62.755443</v>
      </c>
      <c r="CG2020">
        <v>11.65</v>
      </c>
      <c r="CI2020">
        <v>13.58</v>
      </c>
      <c r="CP2020">
        <v>26.42</v>
      </c>
      <c r="CQ2020">
        <v>14.19</v>
      </c>
      <c r="CU2020">
        <v>5.61</v>
      </c>
      <c r="DA2020">
        <v>39.71</v>
      </c>
      <c r="DF2020">
        <v>14.47</v>
      </c>
      <c r="DM2020">
        <v>1.0079400000000001</v>
      </c>
      <c r="EC2020">
        <v>31.59</v>
      </c>
      <c r="EF2020">
        <v>103.4</v>
      </c>
      <c r="EH2020">
        <v>5.6146640000000003</v>
      </c>
      <c r="EY2020">
        <v>8.5399999999999991</v>
      </c>
      <c r="FA2020">
        <v>22.07</v>
      </c>
      <c r="FB2020">
        <v>31.47</v>
      </c>
      <c r="FE2020">
        <v>7.6031360000000001</v>
      </c>
      <c r="FJ2020">
        <v>70.52</v>
      </c>
      <c r="FK2020">
        <v>21.97</v>
      </c>
      <c r="FS2020">
        <v>14.92</v>
      </c>
      <c r="FX2020">
        <v>11.14</v>
      </c>
      <c r="GB2020">
        <v>15.49</v>
      </c>
      <c r="GC2020">
        <v>12.78</v>
      </c>
      <c r="GG2020">
        <v>8.4995899999999995</v>
      </c>
      <c r="GN2020">
        <v>9.93</v>
      </c>
      <c r="GO2020">
        <v>6.1819959999999998</v>
      </c>
      <c r="GY2020">
        <v>19.7</v>
      </c>
      <c r="HB2020">
        <v>4.6020000000000003</v>
      </c>
      <c r="HH2020">
        <v>9.3000000000000007</v>
      </c>
      <c r="HI2020">
        <v>10.85</v>
      </c>
      <c r="HL2020">
        <v>36.880000000000003</v>
      </c>
      <c r="HT2020">
        <v>12.62</v>
      </c>
      <c r="IB2020">
        <v>6.55</v>
      </c>
      <c r="IC2020">
        <v>50.66</v>
      </c>
      <c r="ID2020">
        <v>17.649999999999999</v>
      </c>
      <c r="IH2020">
        <v>11.26</v>
      </c>
      <c r="IL2020">
        <v>18.28</v>
      </c>
      <c r="IN2020">
        <v>8.1560799999999993</v>
      </c>
      <c r="IW2020">
        <v>11.12</v>
      </c>
      <c r="JH2020">
        <v>21.22</v>
      </c>
      <c r="JL2020">
        <v>4.08</v>
      </c>
      <c r="JN2020">
        <v>11.38</v>
      </c>
      <c r="JP2020">
        <v>7.7850000000000001</v>
      </c>
      <c r="JR2020">
        <v>1.6120000000000001</v>
      </c>
      <c r="JW2020">
        <v>26.26</v>
      </c>
      <c r="JX2020">
        <v>84.8</v>
      </c>
      <c r="KK2020">
        <v>14.18</v>
      </c>
      <c r="KN2020">
        <v>9.9499999999999993</v>
      </c>
      <c r="KO2020">
        <v>1.1399999999999999</v>
      </c>
      <c r="KV2020">
        <v>14.18</v>
      </c>
      <c r="KZ2020">
        <v>2.99</v>
      </c>
      <c r="LB2020">
        <v>17.47</v>
      </c>
      <c r="LC2020">
        <v>19.43</v>
      </c>
      <c r="LF2020">
        <v>16.059999999999999</v>
      </c>
      <c r="LH2020">
        <v>2.5099999999999998</v>
      </c>
      <c r="LI2020">
        <v>2.036</v>
      </c>
      <c r="LJ2020">
        <v>2.8029999999999999</v>
      </c>
      <c r="LR2020">
        <v>31.29</v>
      </c>
      <c r="LS2020">
        <v>3.4683890000000002</v>
      </c>
      <c r="LV2020">
        <v>10.27</v>
      </c>
      <c r="LW2020">
        <v>1.940116</v>
      </c>
      <c r="MC2020">
        <v>57.55</v>
      </c>
      <c r="MH2020">
        <v>10.83</v>
      </c>
      <c r="MM2020">
        <v>42.29</v>
      </c>
      <c r="MO2020">
        <v>9.9696079999999991</v>
      </c>
      <c r="MQ2020">
        <v>6.92</v>
      </c>
      <c r="MU2020">
        <v>22.531203000000001</v>
      </c>
      <c r="NC2020">
        <v>3.38</v>
      </c>
      <c r="NI2020">
        <v>11.89</v>
      </c>
      <c r="NJ2020">
        <v>17.350000000000001</v>
      </c>
      <c r="NL2020">
        <v>7.59</v>
      </c>
      <c r="NN2020">
        <v>12.13</v>
      </c>
      <c r="NQ2020">
        <v>15.59</v>
      </c>
      <c r="NX2020">
        <v>9.8926459999999992</v>
      </c>
      <c r="OC2020">
        <v>8.2476819999999993</v>
      </c>
      <c r="OI2020">
        <v>6.65</v>
      </c>
      <c r="OJ2020">
        <v>10.880368000000001</v>
      </c>
      <c r="OL2020">
        <v>1.5629999999999999</v>
      </c>
      <c r="OW2020">
        <v>6.0066300000000004</v>
      </c>
      <c r="PC2020">
        <v>3.1739999999999999</v>
      </c>
    </row>
    <row r="2021" spans="2:419">
      <c r="B2021" s="12">
        <v>42816</v>
      </c>
      <c r="C2021">
        <v>6687.5551599999999</v>
      </c>
      <c r="J2021">
        <v>118.24</v>
      </c>
      <c r="M2021">
        <v>1.7370000000000001</v>
      </c>
      <c r="N2021">
        <v>2.4631430000000001</v>
      </c>
      <c r="U2021">
        <v>88.96</v>
      </c>
      <c r="W2021">
        <v>10.568</v>
      </c>
      <c r="X2021">
        <v>0.1202</v>
      </c>
      <c r="Y2021">
        <v>236.39</v>
      </c>
      <c r="AA2021">
        <v>4.6118730000000001</v>
      </c>
      <c r="AE2021">
        <v>417.31104699999997</v>
      </c>
      <c r="AW2021">
        <v>6.16</v>
      </c>
      <c r="AY2021">
        <v>12.3</v>
      </c>
      <c r="AZ2021">
        <v>3.22</v>
      </c>
      <c r="BC2021">
        <v>21.04</v>
      </c>
      <c r="BD2021">
        <v>17.89</v>
      </c>
      <c r="BF2021">
        <v>98.86</v>
      </c>
      <c r="BI2021">
        <v>97.636846000000006</v>
      </c>
      <c r="BK2021">
        <v>39.78</v>
      </c>
      <c r="BO2021">
        <v>33.44</v>
      </c>
      <c r="BQ2021">
        <v>12.956769</v>
      </c>
      <c r="BV2021">
        <v>4.51</v>
      </c>
      <c r="CC2021">
        <v>62.373921000000003</v>
      </c>
      <c r="CG2021">
        <v>11.68</v>
      </c>
      <c r="CI2021">
        <v>12.98</v>
      </c>
      <c r="CP2021">
        <v>26.53</v>
      </c>
      <c r="CQ2021">
        <v>14.93</v>
      </c>
      <c r="CU2021">
        <v>5.59</v>
      </c>
      <c r="DA2021">
        <v>39.99</v>
      </c>
      <c r="DF2021">
        <v>15.17</v>
      </c>
      <c r="DM2021">
        <v>1.0415909999999999</v>
      </c>
      <c r="EC2021">
        <v>31.88</v>
      </c>
      <c r="EF2021">
        <v>104.15</v>
      </c>
      <c r="EH2021">
        <v>5.739573</v>
      </c>
      <c r="EY2021">
        <v>8.69</v>
      </c>
      <c r="FA2021">
        <v>22.3</v>
      </c>
      <c r="FB2021">
        <v>31.75</v>
      </c>
      <c r="FE2021">
        <v>7.6031360000000001</v>
      </c>
      <c r="FJ2021">
        <v>71.53</v>
      </c>
      <c r="FK2021">
        <v>21.93</v>
      </c>
      <c r="FS2021">
        <v>14.95</v>
      </c>
      <c r="FW2021">
        <v>20.46</v>
      </c>
      <c r="FX2021">
        <v>10.94</v>
      </c>
      <c r="GB2021">
        <v>15.43</v>
      </c>
      <c r="GC2021">
        <v>12.84</v>
      </c>
      <c r="GG2021">
        <v>8.4995899999999995</v>
      </c>
      <c r="GK2021">
        <v>4.92</v>
      </c>
      <c r="GN2021">
        <v>10.08</v>
      </c>
      <c r="GO2021">
        <v>6.2951300000000003</v>
      </c>
      <c r="GY2021">
        <v>19.96</v>
      </c>
      <c r="HB2021">
        <v>4.6559999999999997</v>
      </c>
      <c r="HH2021">
        <v>9.32</v>
      </c>
      <c r="HI2021">
        <v>10.97</v>
      </c>
      <c r="HL2021">
        <v>37.75</v>
      </c>
      <c r="HT2021">
        <v>12.5</v>
      </c>
      <c r="HU2021">
        <v>9.8666099999999997</v>
      </c>
      <c r="IB2021">
        <v>6.69</v>
      </c>
      <c r="IC2021">
        <v>50.21</v>
      </c>
      <c r="ID2021">
        <v>17.649999999999999</v>
      </c>
      <c r="IH2021">
        <v>11.44</v>
      </c>
      <c r="IL2021">
        <v>17.600000000000001</v>
      </c>
      <c r="IN2021">
        <v>8.5844959999999997</v>
      </c>
      <c r="IW2021">
        <v>11.3</v>
      </c>
      <c r="JH2021">
        <v>21.28</v>
      </c>
      <c r="JL2021">
        <v>4.08</v>
      </c>
      <c r="JN2021">
        <v>11.38</v>
      </c>
      <c r="JP2021">
        <v>7.8250000000000002</v>
      </c>
      <c r="JR2021">
        <v>1.63</v>
      </c>
      <c r="JW2021">
        <v>26.49</v>
      </c>
      <c r="JX2021">
        <v>83.6</v>
      </c>
      <c r="KK2021">
        <v>14.21</v>
      </c>
      <c r="KN2021">
        <v>9.83</v>
      </c>
      <c r="KV2021">
        <v>14.36</v>
      </c>
      <c r="KZ2021">
        <v>3.03</v>
      </c>
      <c r="LB2021">
        <v>17.7</v>
      </c>
      <c r="LC2021">
        <v>19.63</v>
      </c>
      <c r="LF2021">
        <v>16.48</v>
      </c>
      <c r="LH2021">
        <v>2.5179999999999998</v>
      </c>
      <c r="LI2021">
        <v>2.036</v>
      </c>
      <c r="LJ2021">
        <v>2.8029999999999999</v>
      </c>
      <c r="LR2021">
        <v>31.72</v>
      </c>
      <c r="LS2021">
        <v>3.4972919999999998</v>
      </c>
      <c r="LV2021">
        <v>10.45</v>
      </c>
      <c r="LW2021">
        <v>1.956351</v>
      </c>
      <c r="MC2021">
        <v>57.76</v>
      </c>
      <c r="MH2021">
        <v>10.89</v>
      </c>
      <c r="MM2021">
        <v>42.53</v>
      </c>
      <c r="MO2021">
        <v>10.760847</v>
      </c>
      <c r="MQ2021">
        <v>6.92</v>
      </c>
      <c r="MU2021">
        <v>22.355786999999999</v>
      </c>
      <c r="MZ2021">
        <v>2.8723380000000001</v>
      </c>
      <c r="NC2021">
        <v>3.36</v>
      </c>
      <c r="NI2021">
        <v>12.04</v>
      </c>
      <c r="NJ2021">
        <v>17.37</v>
      </c>
      <c r="NL2021">
        <v>7.59</v>
      </c>
      <c r="NN2021">
        <v>12.15</v>
      </c>
      <c r="NQ2021">
        <v>15.71</v>
      </c>
      <c r="NX2021">
        <v>9.9780099999999994</v>
      </c>
      <c r="OC2021">
        <v>8.2476819999999993</v>
      </c>
      <c r="OI2021">
        <v>6.74</v>
      </c>
      <c r="OJ2021">
        <v>11.012676000000001</v>
      </c>
      <c r="OL2021">
        <v>1.5680000000000001</v>
      </c>
      <c r="OW2021">
        <v>6.1832960000000003</v>
      </c>
      <c r="PC2021">
        <v>3.198</v>
      </c>
    </row>
    <row r="2022" spans="2:419">
      <c r="B2022" s="12">
        <v>42815</v>
      </c>
      <c r="C2022">
        <v>6711.1652400000003</v>
      </c>
      <c r="J2022">
        <v>124.71</v>
      </c>
      <c r="M2022">
        <v>1.732</v>
      </c>
      <c r="N2022">
        <v>2.5072070000000002</v>
      </c>
      <c r="U2022">
        <v>91.16</v>
      </c>
      <c r="W2022">
        <v>10.794</v>
      </c>
      <c r="X2022">
        <v>0.1216</v>
      </c>
      <c r="Y2022">
        <v>230.71</v>
      </c>
      <c r="AA2022">
        <v>4.5778619999999997</v>
      </c>
      <c r="AE2022">
        <v>436.13050700000002</v>
      </c>
      <c r="AW2022">
        <v>6.21</v>
      </c>
      <c r="AY2022">
        <v>12.03</v>
      </c>
      <c r="AZ2022">
        <v>3.13</v>
      </c>
      <c r="BC2022">
        <v>21.15</v>
      </c>
      <c r="BD2022">
        <v>17.89</v>
      </c>
      <c r="BF2022">
        <v>99.81</v>
      </c>
      <c r="BI2022">
        <v>98.747746000000006</v>
      </c>
      <c r="BK2022">
        <v>39.82</v>
      </c>
      <c r="BO2022">
        <v>33.28</v>
      </c>
      <c r="BQ2022">
        <v>13.306124000000001</v>
      </c>
      <c r="CC2022">
        <v>63.401094999999998</v>
      </c>
      <c r="CG2022">
        <v>11.94</v>
      </c>
      <c r="CI2022">
        <v>13.58</v>
      </c>
      <c r="CP2022">
        <v>26.69</v>
      </c>
      <c r="CQ2022">
        <v>15.02</v>
      </c>
      <c r="CU2022">
        <v>5.59</v>
      </c>
      <c r="DA2022">
        <v>40.520000000000003</v>
      </c>
      <c r="DF2022">
        <v>14.74</v>
      </c>
      <c r="DM2022">
        <v>1.0415909999999999</v>
      </c>
      <c r="EC2022">
        <v>32.61</v>
      </c>
      <c r="EF2022">
        <v>104.15</v>
      </c>
      <c r="EH2022">
        <v>5.7583099999999998</v>
      </c>
      <c r="EY2022">
        <v>8.49</v>
      </c>
      <c r="FA2022">
        <v>22.33</v>
      </c>
      <c r="FB2022">
        <v>32.24</v>
      </c>
      <c r="FJ2022">
        <v>73.2</v>
      </c>
      <c r="FK2022">
        <v>22.31</v>
      </c>
      <c r="FS2022">
        <v>14.9</v>
      </c>
      <c r="FX2022">
        <v>10.63</v>
      </c>
      <c r="GB2022">
        <v>15.37</v>
      </c>
      <c r="GC2022">
        <v>12.94</v>
      </c>
      <c r="GG2022">
        <v>9.6719469999999994</v>
      </c>
      <c r="GK2022">
        <v>4.92</v>
      </c>
      <c r="GN2022">
        <v>10.23</v>
      </c>
      <c r="GO2022">
        <v>6.3153329999999999</v>
      </c>
      <c r="GY2022">
        <v>20.2</v>
      </c>
      <c r="HB2022">
        <v>4.6820000000000004</v>
      </c>
      <c r="HH2022">
        <v>9.48</v>
      </c>
      <c r="HI2022">
        <v>11.18</v>
      </c>
      <c r="HL2022">
        <v>37.869999999999997</v>
      </c>
      <c r="HT2022">
        <v>12.48</v>
      </c>
      <c r="HU2022">
        <v>9.8666099999999997</v>
      </c>
      <c r="IB2022">
        <v>6.43</v>
      </c>
      <c r="IC2022">
        <v>50.22</v>
      </c>
      <c r="ID2022">
        <v>17.71</v>
      </c>
      <c r="IH2022">
        <v>11.49</v>
      </c>
      <c r="IL2022">
        <v>16.98</v>
      </c>
      <c r="IN2022">
        <v>9.0129129999999993</v>
      </c>
      <c r="IW2022">
        <v>11.47</v>
      </c>
      <c r="JH2022">
        <v>21.45</v>
      </c>
      <c r="JL2022">
        <v>4.08</v>
      </c>
      <c r="JN2022">
        <v>11.48</v>
      </c>
      <c r="JP2022">
        <v>7.915</v>
      </c>
      <c r="JR2022">
        <v>1.61</v>
      </c>
      <c r="JW2022">
        <v>26.76</v>
      </c>
      <c r="JX2022">
        <v>81.599999999999994</v>
      </c>
      <c r="KK2022">
        <v>14.27</v>
      </c>
      <c r="KN2022">
        <v>9.6999999999999993</v>
      </c>
      <c r="KO2022">
        <v>1.1100000000000001</v>
      </c>
      <c r="KV2022">
        <v>14.69</v>
      </c>
      <c r="KZ2022">
        <v>3.04</v>
      </c>
      <c r="LB2022">
        <v>17.329999999999998</v>
      </c>
      <c r="LC2022">
        <v>19.690000000000001</v>
      </c>
      <c r="LF2022">
        <v>15.74</v>
      </c>
      <c r="LH2022">
        <v>2.5019999999999998</v>
      </c>
      <c r="LI2022">
        <v>2.032</v>
      </c>
      <c r="LJ2022">
        <v>2.8029999999999999</v>
      </c>
      <c r="LR2022">
        <v>33.78</v>
      </c>
      <c r="LS2022">
        <v>3.5623239999999998</v>
      </c>
      <c r="LV2022">
        <v>10.57</v>
      </c>
      <c r="LW2022">
        <v>1.991528</v>
      </c>
      <c r="MC2022">
        <v>57.55</v>
      </c>
      <c r="MH2022">
        <v>10.73</v>
      </c>
      <c r="MM2022">
        <v>43.26</v>
      </c>
      <c r="MO2022">
        <v>10.457011</v>
      </c>
      <c r="MQ2022">
        <v>6.86</v>
      </c>
      <c r="MU2022">
        <v>23.028214999999999</v>
      </c>
      <c r="NC2022">
        <v>3.32</v>
      </c>
      <c r="NI2022">
        <v>12.06</v>
      </c>
      <c r="NJ2022">
        <v>17.239999999999998</v>
      </c>
      <c r="NL2022">
        <v>7.59</v>
      </c>
      <c r="NN2022">
        <v>12.31</v>
      </c>
      <c r="NQ2022">
        <v>15.8</v>
      </c>
      <c r="NX2022">
        <v>10.053888000000001</v>
      </c>
      <c r="OC2022">
        <v>8.6675640000000005</v>
      </c>
      <c r="OI2022">
        <v>6.84</v>
      </c>
      <c r="OJ2022">
        <v>11.074939000000001</v>
      </c>
      <c r="OL2022">
        <v>1.5680000000000001</v>
      </c>
      <c r="OW2022">
        <v>6.404128</v>
      </c>
      <c r="PC2022">
        <v>3.1960000000000002</v>
      </c>
    </row>
    <row r="2023" spans="2:419">
      <c r="B2023" s="12">
        <v>42814</v>
      </c>
      <c r="C2023">
        <v>6852.8257199999998</v>
      </c>
      <c r="J2023">
        <v>124.71</v>
      </c>
      <c r="M2023">
        <v>1.7124999999999999</v>
      </c>
      <c r="N2023">
        <v>2.4851749999999999</v>
      </c>
      <c r="U2023">
        <v>87.86</v>
      </c>
      <c r="W2023">
        <v>10.726000000000001</v>
      </c>
      <c r="X2023">
        <v>0.1215</v>
      </c>
      <c r="Y2023">
        <v>236.63</v>
      </c>
      <c r="AA2023">
        <v>4.5438520000000002</v>
      </c>
      <c r="AE2023">
        <v>439.27103899999997</v>
      </c>
      <c r="AW2023">
        <v>6.41</v>
      </c>
      <c r="AY2023">
        <v>12</v>
      </c>
      <c r="AZ2023">
        <v>3.14</v>
      </c>
      <c r="BC2023">
        <v>20.86</v>
      </c>
      <c r="BD2023">
        <v>17.89</v>
      </c>
      <c r="BF2023">
        <v>99.81</v>
      </c>
      <c r="BI2023">
        <v>99.858647000000005</v>
      </c>
      <c r="BK2023">
        <v>39.15</v>
      </c>
      <c r="BO2023">
        <v>33.020000000000003</v>
      </c>
      <c r="BQ2023">
        <v>13.306124000000001</v>
      </c>
      <c r="BV2023">
        <v>4.46</v>
      </c>
      <c r="CC2023">
        <v>63.401094999999998</v>
      </c>
      <c r="CG2023">
        <v>11.95</v>
      </c>
      <c r="CI2023">
        <v>13.58</v>
      </c>
      <c r="CP2023">
        <v>26.78</v>
      </c>
      <c r="CQ2023">
        <v>14.85</v>
      </c>
      <c r="CU2023">
        <v>5.59</v>
      </c>
      <c r="DA2023">
        <v>40.35</v>
      </c>
      <c r="DF2023">
        <v>15.14</v>
      </c>
      <c r="DM2023">
        <v>1.0415909999999999</v>
      </c>
      <c r="EC2023">
        <v>32.020000000000003</v>
      </c>
      <c r="EF2023">
        <v>102.49</v>
      </c>
      <c r="EH2023">
        <v>5.7770460000000003</v>
      </c>
      <c r="EY2023">
        <v>8.44</v>
      </c>
      <c r="FA2023">
        <v>22.71</v>
      </c>
      <c r="FB2023">
        <v>32.299999999999997</v>
      </c>
      <c r="FJ2023">
        <v>74.56</v>
      </c>
      <c r="FK2023">
        <v>22.45</v>
      </c>
      <c r="FS2023">
        <v>14.95</v>
      </c>
      <c r="FW2023">
        <v>20.46</v>
      </c>
      <c r="GB2023">
        <v>15.37</v>
      </c>
      <c r="GC2023">
        <v>13.08</v>
      </c>
      <c r="GG2023">
        <v>9.4039800000000007</v>
      </c>
      <c r="GK2023">
        <v>4.92</v>
      </c>
      <c r="GO2023">
        <v>6.2749280000000001</v>
      </c>
      <c r="GY2023">
        <v>20.39</v>
      </c>
      <c r="HB2023">
        <v>4.694</v>
      </c>
      <c r="HH2023">
        <v>9.7899999999999991</v>
      </c>
      <c r="HI2023">
        <v>11.31</v>
      </c>
      <c r="HL2023">
        <v>38.25</v>
      </c>
      <c r="HT2023">
        <v>13.97</v>
      </c>
      <c r="HU2023">
        <v>9.7967759999999995</v>
      </c>
      <c r="IB2023">
        <v>6.33</v>
      </c>
      <c r="IC2023">
        <v>50.08</v>
      </c>
      <c r="IH2023">
        <v>11.38</v>
      </c>
      <c r="IL2023">
        <v>17.04</v>
      </c>
      <c r="IN2023">
        <v>9.0129129999999993</v>
      </c>
      <c r="IW2023">
        <v>11.61</v>
      </c>
      <c r="JH2023">
        <v>21.56</v>
      </c>
      <c r="JL2023">
        <v>4.0999999999999996</v>
      </c>
      <c r="JN2023">
        <v>11.53</v>
      </c>
      <c r="JP2023">
        <v>7.8550000000000004</v>
      </c>
      <c r="JR2023">
        <v>1.6020000000000001</v>
      </c>
      <c r="JW2023">
        <v>26.69</v>
      </c>
      <c r="JX2023">
        <v>80.400000000000006</v>
      </c>
      <c r="KK2023">
        <v>14.25</v>
      </c>
      <c r="KN2023">
        <v>9.2100000000000009</v>
      </c>
      <c r="KO2023">
        <v>1.1299999999999999</v>
      </c>
      <c r="KV2023">
        <v>15.08</v>
      </c>
      <c r="KZ2023">
        <v>3.04</v>
      </c>
      <c r="LB2023">
        <v>17.260000000000002</v>
      </c>
      <c r="LC2023">
        <v>19.55</v>
      </c>
      <c r="LF2023">
        <v>15.45</v>
      </c>
      <c r="LH2023">
        <v>2.5019999999999998</v>
      </c>
      <c r="LI2023">
        <v>2.0790000000000002</v>
      </c>
      <c r="LJ2023">
        <v>2.8029999999999999</v>
      </c>
      <c r="LR2023">
        <v>32.4</v>
      </c>
      <c r="LS2023">
        <v>3.6490339999999999</v>
      </c>
      <c r="LV2023">
        <v>10.63</v>
      </c>
      <c r="LW2023">
        <v>1.975292</v>
      </c>
      <c r="MC2023">
        <v>56.94</v>
      </c>
      <c r="MH2023">
        <v>10.53</v>
      </c>
      <c r="MM2023">
        <v>43.42</v>
      </c>
      <c r="MO2023">
        <v>10.58361</v>
      </c>
      <c r="MQ2023">
        <v>6.92</v>
      </c>
      <c r="MU2023">
        <v>23.408283000000001</v>
      </c>
      <c r="MZ2023">
        <v>2.8691469999999999</v>
      </c>
      <c r="NC2023">
        <v>3.3260000000000001</v>
      </c>
      <c r="NI2023">
        <v>12.06</v>
      </c>
      <c r="NJ2023">
        <v>17.350000000000001</v>
      </c>
      <c r="NL2023">
        <v>7.59</v>
      </c>
      <c r="NN2023">
        <v>12.23</v>
      </c>
      <c r="NQ2023">
        <v>15.84</v>
      </c>
      <c r="NX2023">
        <v>10.110797</v>
      </c>
      <c r="OC2023">
        <v>8.3876419999999996</v>
      </c>
      <c r="OI2023">
        <v>6.6</v>
      </c>
      <c r="OJ2023">
        <v>10.981545000000001</v>
      </c>
      <c r="OL2023">
        <v>1.575</v>
      </c>
      <c r="OW2023">
        <v>6.4482939999999997</v>
      </c>
      <c r="PC2023">
        <v>3.16</v>
      </c>
    </row>
    <row r="2024" spans="2:419">
      <c r="B2024" s="12">
        <v>42811</v>
      </c>
      <c r="C2024">
        <v>6805.60556</v>
      </c>
      <c r="J2024">
        <v>124.12</v>
      </c>
      <c r="M2024">
        <v>1.714</v>
      </c>
      <c r="N2024">
        <v>2.4411119999999999</v>
      </c>
      <c r="U2024">
        <v>85.12</v>
      </c>
      <c r="W2024">
        <v>10.648</v>
      </c>
      <c r="X2024">
        <v>0.12180000000000001</v>
      </c>
      <c r="Y2024">
        <v>236.63</v>
      </c>
      <c r="AA2024">
        <v>4.5778619999999997</v>
      </c>
      <c r="AE2024">
        <v>269.35797300000002</v>
      </c>
      <c r="AW2024">
        <v>6.01</v>
      </c>
      <c r="AY2024">
        <v>12</v>
      </c>
      <c r="AZ2024">
        <v>3.14</v>
      </c>
      <c r="BC2024">
        <v>20.84</v>
      </c>
      <c r="BD2024">
        <v>17.89</v>
      </c>
      <c r="BF2024">
        <v>100.76</v>
      </c>
      <c r="BI2024">
        <v>99.858647000000005</v>
      </c>
      <c r="BK2024">
        <v>38.9</v>
      </c>
      <c r="BO2024">
        <v>32.83</v>
      </c>
      <c r="BQ2024">
        <v>12.693220999999999</v>
      </c>
      <c r="BV2024">
        <v>4.4400000000000004</v>
      </c>
      <c r="CC2024">
        <v>63.919573999999997</v>
      </c>
      <c r="CG2024">
        <v>12.24</v>
      </c>
      <c r="CI2024">
        <v>13.08</v>
      </c>
      <c r="CP2024">
        <v>26.62</v>
      </c>
      <c r="CQ2024">
        <v>14.85</v>
      </c>
      <c r="CU2024">
        <v>5.65</v>
      </c>
      <c r="DA2024">
        <v>40.14</v>
      </c>
      <c r="DF2024">
        <v>14.74</v>
      </c>
      <c r="DM2024">
        <v>1.0415909999999999</v>
      </c>
      <c r="DQ2024">
        <v>10.59</v>
      </c>
      <c r="EC2024">
        <v>30.95</v>
      </c>
      <c r="EF2024">
        <v>102.49</v>
      </c>
      <c r="EH2024">
        <v>5.8207639999999996</v>
      </c>
      <c r="EY2024">
        <v>8.39</v>
      </c>
      <c r="FA2024">
        <v>22.78</v>
      </c>
      <c r="FB2024">
        <v>32.020000000000003</v>
      </c>
      <c r="FE2024">
        <v>7.6031360000000001</v>
      </c>
      <c r="FJ2024">
        <v>74.92</v>
      </c>
      <c r="FK2024">
        <v>22.17</v>
      </c>
      <c r="FS2024">
        <v>14.99</v>
      </c>
      <c r="GB2024">
        <v>15.61</v>
      </c>
      <c r="GC2024">
        <v>12.94</v>
      </c>
      <c r="GG2024">
        <v>8.5330860000000008</v>
      </c>
      <c r="GK2024">
        <v>4.92</v>
      </c>
      <c r="GN2024">
        <v>10.23</v>
      </c>
      <c r="GO2024">
        <v>6.2587650000000004</v>
      </c>
      <c r="GY2024">
        <v>20.27</v>
      </c>
      <c r="HB2024">
        <v>4.8719999999999999</v>
      </c>
      <c r="HH2024">
        <v>9.7899999999999991</v>
      </c>
      <c r="HI2024">
        <v>11.32</v>
      </c>
      <c r="HL2024">
        <v>38.340000000000003</v>
      </c>
      <c r="HT2024">
        <v>13.69</v>
      </c>
      <c r="HU2024">
        <v>9.7967759999999995</v>
      </c>
      <c r="IB2024">
        <v>6.22</v>
      </c>
      <c r="IC2024">
        <v>49.41</v>
      </c>
      <c r="IH2024">
        <v>11.38</v>
      </c>
      <c r="IL2024">
        <v>16.14</v>
      </c>
      <c r="IN2024">
        <v>8.8027460000000008</v>
      </c>
      <c r="IT2024">
        <v>17.91</v>
      </c>
      <c r="IW2024">
        <v>12.23</v>
      </c>
      <c r="JH2024">
        <v>21.56</v>
      </c>
      <c r="JL2024">
        <v>4.03</v>
      </c>
      <c r="JN2024">
        <v>11.53</v>
      </c>
      <c r="JP2024">
        <v>7.87</v>
      </c>
      <c r="JR2024">
        <v>1.6160000000000001</v>
      </c>
      <c r="JW2024">
        <v>26.68</v>
      </c>
      <c r="JX2024">
        <v>81.599999999999994</v>
      </c>
      <c r="KK2024">
        <v>14.31</v>
      </c>
      <c r="KN2024">
        <v>9.4600000000000009</v>
      </c>
      <c r="KO2024">
        <v>1.1299999999999999</v>
      </c>
      <c r="KV2024">
        <v>15.33</v>
      </c>
      <c r="KZ2024">
        <v>2.86</v>
      </c>
      <c r="LB2024">
        <v>17.13</v>
      </c>
      <c r="LC2024">
        <v>19.559999999999999</v>
      </c>
      <c r="LH2024">
        <v>2.504</v>
      </c>
      <c r="LI2024">
        <v>2.0510000000000002</v>
      </c>
      <c r="LJ2024">
        <v>2.8029999999999999</v>
      </c>
      <c r="LR2024">
        <v>30.86</v>
      </c>
      <c r="LS2024">
        <v>3.6273569999999999</v>
      </c>
      <c r="LV2024">
        <v>10.69</v>
      </c>
      <c r="LW2024">
        <v>1.975292</v>
      </c>
      <c r="MC2024">
        <v>55.31</v>
      </c>
      <c r="MH2024">
        <v>10.55</v>
      </c>
      <c r="MM2024">
        <v>43.53</v>
      </c>
      <c r="MO2024">
        <v>10.457011</v>
      </c>
      <c r="MQ2024">
        <v>6.98</v>
      </c>
      <c r="MU2024">
        <v>23.379047</v>
      </c>
      <c r="MZ2024">
        <v>2.8244660000000001</v>
      </c>
      <c r="NC2024">
        <v>3.32</v>
      </c>
      <c r="NI2024">
        <v>11.99</v>
      </c>
      <c r="NJ2024">
        <v>17.55</v>
      </c>
      <c r="NL2024">
        <v>7.54</v>
      </c>
      <c r="NN2024">
        <v>12.22</v>
      </c>
      <c r="NQ2024">
        <v>15.59</v>
      </c>
      <c r="NX2024">
        <v>10.091827</v>
      </c>
      <c r="OC2024">
        <v>8.4576229999999999</v>
      </c>
      <c r="OI2024">
        <v>6.55</v>
      </c>
      <c r="OJ2024">
        <v>11.012676000000001</v>
      </c>
      <c r="OL2024">
        <v>1.581</v>
      </c>
      <c r="OW2024">
        <v>6.404128</v>
      </c>
      <c r="PC2024">
        <v>3.1360000000000001</v>
      </c>
    </row>
    <row r="2025" spans="2:419">
      <c r="B2025" s="12">
        <v>42810</v>
      </c>
      <c r="C2025">
        <v>6852.8257199999998</v>
      </c>
      <c r="J2025">
        <v>129.41</v>
      </c>
      <c r="M2025">
        <v>1.734</v>
      </c>
      <c r="N2025">
        <v>2.4851749999999999</v>
      </c>
      <c r="W2025">
        <v>10.48</v>
      </c>
      <c r="X2025">
        <v>0.1216</v>
      </c>
      <c r="Y2025">
        <v>229.53</v>
      </c>
      <c r="AA2025">
        <v>4.5778619999999997</v>
      </c>
      <c r="AE2025">
        <v>274.49990200000002</v>
      </c>
      <c r="AZ2025">
        <v>3.22</v>
      </c>
      <c r="BC2025">
        <v>20.74</v>
      </c>
      <c r="BD2025">
        <v>17.89</v>
      </c>
      <c r="BF2025">
        <v>100.76</v>
      </c>
      <c r="BI2025">
        <v>101.242565</v>
      </c>
      <c r="BK2025">
        <v>38.74</v>
      </c>
      <c r="BO2025">
        <v>32.700000000000003</v>
      </c>
      <c r="BQ2025">
        <v>13.882253</v>
      </c>
      <c r="BV2025">
        <v>4.51</v>
      </c>
      <c r="CC2025">
        <v>64.575008999999994</v>
      </c>
      <c r="CG2025">
        <v>12.16</v>
      </c>
      <c r="CI2025">
        <v>13.11</v>
      </c>
      <c r="CP2025">
        <v>26.56</v>
      </c>
      <c r="CQ2025">
        <v>14.79</v>
      </c>
      <c r="CU2025">
        <v>5.79</v>
      </c>
      <c r="DA2025">
        <v>39.51</v>
      </c>
      <c r="DF2025">
        <v>15.14</v>
      </c>
      <c r="DM2025">
        <v>1.034548</v>
      </c>
      <c r="EC2025">
        <v>30.7</v>
      </c>
      <c r="EF2025">
        <v>103.4</v>
      </c>
      <c r="EH2025">
        <v>5.739573</v>
      </c>
      <c r="EY2025">
        <v>8.39</v>
      </c>
      <c r="FA2025">
        <v>22.6</v>
      </c>
      <c r="FB2025">
        <v>31.97</v>
      </c>
      <c r="FJ2025">
        <v>73.5</v>
      </c>
      <c r="FK2025">
        <v>22.31</v>
      </c>
      <c r="FS2025">
        <v>14.92</v>
      </c>
      <c r="FX2025">
        <v>10.94</v>
      </c>
      <c r="GB2025">
        <v>15.61</v>
      </c>
      <c r="GC2025">
        <v>12.82</v>
      </c>
      <c r="GG2025">
        <v>8.4242240000000006</v>
      </c>
      <c r="GN2025">
        <v>10.08</v>
      </c>
      <c r="GO2025">
        <v>6.2749280000000001</v>
      </c>
      <c r="GY2025">
        <v>20.07</v>
      </c>
      <c r="HB2025">
        <v>4.84</v>
      </c>
      <c r="HH2025">
        <v>10.06</v>
      </c>
      <c r="HI2025">
        <v>11.28</v>
      </c>
      <c r="HL2025">
        <v>38.53</v>
      </c>
      <c r="HT2025">
        <v>13.42</v>
      </c>
      <c r="HU2025">
        <v>9.986326</v>
      </c>
      <c r="IB2025">
        <v>6.33</v>
      </c>
      <c r="IC2025">
        <v>49.33</v>
      </c>
      <c r="IH2025">
        <v>11.38</v>
      </c>
      <c r="IL2025">
        <v>21.97</v>
      </c>
      <c r="IN2025">
        <v>8.8027460000000008</v>
      </c>
      <c r="IT2025">
        <v>18.25</v>
      </c>
      <c r="IW2025">
        <v>12.14</v>
      </c>
      <c r="JH2025">
        <v>21.56</v>
      </c>
      <c r="JL2025">
        <v>4.05</v>
      </c>
      <c r="JN2025">
        <v>11.58</v>
      </c>
      <c r="JP2025">
        <v>7.835</v>
      </c>
      <c r="JR2025">
        <v>1.6060000000000001</v>
      </c>
      <c r="JW2025">
        <v>26.47</v>
      </c>
      <c r="JX2025">
        <v>83.4</v>
      </c>
      <c r="KK2025">
        <v>14.17</v>
      </c>
      <c r="KN2025">
        <v>9.4</v>
      </c>
      <c r="KV2025">
        <v>15.71</v>
      </c>
      <c r="KZ2025">
        <v>3</v>
      </c>
      <c r="LB2025">
        <v>16.989999999999998</v>
      </c>
      <c r="LC2025">
        <v>19.809999999999999</v>
      </c>
      <c r="LF2025">
        <v>15.38</v>
      </c>
      <c r="LH2025">
        <v>2.5139999999999998</v>
      </c>
      <c r="LI2025">
        <v>2.044</v>
      </c>
      <c r="LJ2025">
        <v>2.8029999999999999</v>
      </c>
      <c r="LR2025">
        <v>29.83</v>
      </c>
      <c r="LS2025">
        <v>3.5840019999999999</v>
      </c>
      <c r="LV2025">
        <v>10.81</v>
      </c>
      <c r="LW2025">
        <v>1.975292</v>
      </c>
      <c r="MC2025">
        <v>55.1</v>
      </c>
      <c r="MH2025">
        <v>10.43</v>
      </c>
      <c r="MM2025">
        <v>43.28</v>
      </c>
      <c r="MO2025">
        <v>10.400041999999999</v>
      </c>
      <c r="MQ2025">
        <v>6.92</v>
      </c>
      <c r="MU2025">
        <v>22.911270999999999</v>
      </c>
      <c r="MZ2025">
        <v>2.8053170000000001</v>
      </c>
      <c r="NC2025">
        <v>3.2959999999999998</v>
      </c>
      <c r="NI2025">
        <v>12.04</v>
      </c>
      <c r="NJ2025">
        <v>18.170000000000002</v>
      </c>
      <c r="NL2025">
        <v>7.42</v>
      </c>
      <c r="NN2025">
        <v>12.11</v>
      </c>
      <c r="NQ2025">
        <v>15.47</v>
      </c>
      <c r="NX2025">
        <v>10.101312</v>
      </c>
      <c r="OC2025">
        <v>8.5975830000000002</v>
      </c>
      <c r="OI2025">
        <v>6.45</v>
      </c>
      <c r="OJ2025">
        <v>10.973762000000001</v>
      </c>
      <c r="OL2025">
        <v>1.591</v>
      </c>
      <c r="OW2025">
        <v>6.3157949999999996</v>
      </c>
      <c r="PC2025">
        <v>3.1360000000000001</v>
      </c>
    </row>
    <row r="2026" spans="2:419">
      <c r="B2026" s="12">
        <v>42809</v>
      </c>
      <c r="C2026">
        <v>4031.4211599999999</v>
      </c>
      <c r="J2026">
        <v>129.41</v>
      </c>
      <c r="M2026">
        <v>1.7304999999999999</v>
      </c>
      <c r="N2026">
        <v>2.4631430000000001</v>
      </c>
      <c r="W2026">
        <v>10.657999999999999</v>
      </c>
      <c r="X2026">
        <v>0.12189999999999999</v>
      </c>
      <c r="Y2026">
        <v>234.5</v>
      </c>
      <c r="AA2026">
        <v>4.6458839999999997</v>
      </c>
      <c r="AW2026">
        <v>6.01</v>
      </c>
      <c r="AY2026">
        <v>12.18</v>
      </c>
      <c r="AZ2026">
        <v>3.13</v>
      </c>
      <c r="BC2026">
        <v>20.82</v>
      </c>
      <c r="BD2026">
        <v>17.89</v>
      </c>
      <c r="BF2026">
        <v>102.66</v>
      </c>
      <c r="BI2026">
        <v>101.79801500000001</v>
      </c>
      <c r="BK2026">
        <v>39</v>
      </c>
      <c r="BO2026">
        <v>32.83</v>
      </c>
      <c r="BQ2026">
        <v>13.968059</v>
      </c>
      <c r="CG2026">
        <v>12.1</v>
      </c>
      <c r="CP2026">
        <v>26.47</v>
      </c>
      <c r="CQ2026">
        <v>14.76</v>
      </c>
      <c r="CU2026">
        <v>5.72</v>
      </c>
      <c r="DA2026">
        <v>38.93</v>
      </c>
      <c r="DF2026">
        <v>14.53</v>
      </c>
      <c r="DM2026">
        <v>1.034548</v>
      </c>
      <c r="DQ2026">
        <v>10.7</v>
      </c>
      <c r="EC2026">
        <v>30.02</v>
      </c>
      <c r="EH2026">
        <v>5.7583099999999998</v>
      </c>
      <c r="EY2026">
        <v>8.44</v>
      </c>
      <c r="FA2026">
        <v>22.51</v>
      </c>
      <c r="FB2026">
        <v>32.020000000000003</v>
      </c>
      <c r="FJ2026">
        <v>72.95</v>
      </c>
      <c r="FK2026">
        <v>22.54</v>
      </c>
      <c r="FS2026">
        <v>14.9</v>
      </c>
      <c r="GB2026">
        <v>15.67</v>
      </c>
      <c r="GC2026">
        <v>13.02</v>
      </c>
      <c r="GG2026">
        <v>8.4242240000000006</v>
      </c>
      <c r="GN2026">
        <v>10.16</v>
      </c>
      <c r="GO2026">
        <v>6.3153329999999999</v>
      </c>
      <c r="GY2026">
        <v>20.07</v>
      </c>
      <c r="HB2026">
        <v>4.8259999999999996</v>
      </c>
      <c r="HH2026">
        <v>9.92</v>
      </c>
      <c r="HI2026">
        <v>11.22</v>
      </c>
      <c r="HL2026">
        <v>37.619999999999997</v>
      </c>
      <c r="HT2026">
        <v>13.64</v>
      </c>
      <c r="HU2026">
        <v>9.8666099999999997</v>
      </c>
      <c r="IB2026">
        <v>6.32</v>
      </c>
      <c r="IC2026">
        <v>49.67</v>
      </c>
      <c r="IH2026">
        <v>11.26</v>
      </c>
      <c r="IL2026">
        <v>21.27</v>
      </c>
      <c r="IN2026">
        <v>8.8027460000000008</v>
      </c>
      <c r="IT2026">
        <v>18.100000000000001</v>
      </c>
      <c r="IW2026">
        <v>12.14</v>
      </c>
      <c r="JH2026">
        <v>21.62</v>
      </c>
      <c r="JN2026">
        <v>11.53</v>
      </c>
      <c r="JP2026">
        <v>7.9</v>
      </c>
      <c r="JR2026">
        <v>1.5940000000000001</v>
      </c>
      <c r="JW2026">
        <v>26.46</v>
      </c>
      <c r="JX2026">
        <v>83.4</v>
      </c>
      <c r="JY2026">
        <v>9.3030259999999991</v>
      </c>
      <c r="KK2026">
        <v>14.14</v>
      </c>
      <c r="KN2026">
        <v>9.4</v>
      </c>
      <c r="KO2026">
        <v>1.1299999999999999</v>
      </c>
      <c r="KV2026">
        <v>15.68</v>
      </c>
      <c r="KZ2026">
        <v>3</v>
      </c>
      <c r="LB2026">
        <v>17.059999999999999</v>
      </c>
      <c r="LC2026">
        <v>19.86</v>
      </c>
      <c r="LF2026">
        <v>15.56</v>
      </c>
      <c r="LH2026">
        <v>2.4980000000000002</v>
      </c>
      <c r="LI2026">
        <v>2.0230000000000001</v>
      </c>
      <c r="LJ2026">
        <v>2.8029999999999999</v>
      </c>
      <c r="LR2026">
        <v>30.35</v>
      </c>
      <c r="LS2026">
        <v>3.7285180000000002</v>
      </c>
      <c r="LV2026">
        <v>10.39</v>
      </c>
      <c r="LW2026">
        <v>1.940116</v>
      </c>
      <c r="MC2026">
        <v>54.9</v>
      </c>
      <c r="MH2026">
        <v>10.59</v>
      </c>
      <c r="MM2026">
        <v>42.85</v>
      </c>
      <c r="MO2026">
        <v>10.336743</v>
      </c>
      <c r="MQ2026">
        <v>6.92</v>
      </c>
      <c r="MU2026">
        <v>23.086687000000001</v>
      </c>
      <c r="MZ2026">
        <v>2.8276569999999999</v>
      </c>
      <c r="NC2026">
        <v>3.2959999999999998</v>
      </c>
      <c r="NI2026">
        <v>11.98</v>
      </c>
      <c r="NJ2026">
        <v>18.239999999999998</v>
      </c>
      <c r="NL2026">
        <v>7.3</v>
      </c>
      <c r="NN2026">
        <v>12.03</v>
      </c>
      <c r="NQ2026">
        <v>15.48</v>
      </c>
      <c r="NX2026">
        <v>10.015949000000001</v>
      </c>
      <c r="OC2026">
        <v>8.5975830000000002</v>
      </c>
      <c r="OI2026">
        <v>6.41</v>
      </c>
      <c r="OJ2026">
        <v>10.841454000000001</v>
      </c>
      <c r="OL2026">
        <v>1.587</v>
      </c>
      <c r="OW2026">
        <v>6.404128</v>
      </c>
      <c r="PC2026">
        <v>3.1360000000000001</v>
      </c>
    </row>
    <row r="2027" spans="2:419">
      <c r="B2027" s="12">
        <v>42808</v>
      </c>
      <c r="C2027">
        <v>3978.2984799999999</v>
      </c>
      <c r="J2027">
        <v>128.82</v>
      </c>
      <c r="M2027">
        <v>1.7270000000000001</v>
      </c>
      <c r="N2027">
        <v>2.4851749999999999</v>
      </c>
      <c r="W2027">
        <v>10.414</v>
      </c>
      <c r="X2027">
        <v>0.12470000000000001</v>
      </c>
      <c r="Y2027">
        <v>241.13</v>
      </c>
      <c r="AA2027">
        <v>4.6458839999999997</v>
      </c>
      <c r="AZ2027">
        <v>3.13</v>
      </c>
      <c r="BC2027">
        <v>20.74</v>
      </c>
      <c r="BD2027">
        <v>17.89</v>
      </c>
      <c r="BF2027">
        <v>102.66</v>
      </c>
      <c r="BI2027">
        <v>99.858647000000005</v>
      </c>
      <c r="BK2027">
        <v>38.479999999999997</v>
      </c>
      <c r="BO2027">
        <v>32.89</v>
      </c>
      <c r="BQ2027">
        <v>13.882253</v>
      </c>
      <c r="CG2027">
        <v>12.07</v>
      </c>
      <c r="CP2027">
        <v>26.76</v>
      </c>
      <c r="CQ2027">
        <v>14.69</v>
      </c>
      <c r="CU2027">
        <v>5.72</v>
      </c>
      <c r="DA2027">
        <v>38.619999999999997</v>
      </c>
      <c r="DF2027">
        <v>14.44</v>
      </c>
      <c r="DM2027">
        <v>1.014983</v>
      </c>
      <c r="DQ2027">
        <v>10.71</v>
      </c>
      <c r="EC2027">
        <v>30</v>
      </c>
      <c r="EF2027">
        <v>105.67</v>
      </c>
      <c r="EH2027">
        <v>5.7583099999999998</v>
      </c>
      <c r="EY2027">
        <v>8.39</v>
      </c>
      <c r="FA2027">
        <v>22.87</v>
      </c>
      <c r="FB2027">
        <v>32.020000000000003</v>
      </c>
      <c r="FJ2027">
        <v>71.78</v>
      </c>
      <c r="FK2027">
        <v>22.55</v>
      </c>
      <c r="FS2027">
        <v>14.95</v>
      </c>
      <c r="FW2027">
        <v>20.46</v>
      </c>
      <c r="FX2027">
        <v>10.94</v>
      </c>
      <c r="GB2027">
        <v>15.84</v>
      </c>
      <c r="GC2027">
        <v>12.88</v>
      </c>
      <c r="GG2027">
        <v>8.4828419999999998</v>
      </c>
      <c r="GK2027">
        <v>4.92</v>
      </c>
      <c r="GN2027">
        <v>10.45</v>
      </c>
      <c r="GO2027">
        <v>6.2951300000000003</v>
      </c>
      <c r="GY2027">
        <v>20.13</v>
      </c>
      <c r="HB2027">
        <v>4.9660000000000002</v>
      </c>
      <c r="HH2027">
        <v>9.81</v>
      </c>
      <c r="HI2027">
        <v>11.31</v>
      </c>
      <c r="HL2027">
        <v>36.22</v>
      </c>
      <c r="HT2027">
        <v>13.73</v>
      </c>
      <c r="HU2027">
        <v>9.7768230000000003</v>
      </c>
      <c r="IB2027">
        <v>6.1</v>
      </c>
      <c r="IC2027">
        <v>48.72</v>
      </c>
      <c r="IH2027">
        <v>11.38</v>
      </c>
      <c r="IN2027">
        <v>8.5844959999999997</v>
      </c>
      <c r="IT2027">
        <v>18.25</v>
      </c>
      <c r="IW2027">
        <v>12.21</v>
      </c>
      <c r="JH2027">
        <v>21.56</v>
      </c>
      <c r="JL2027">
        <v>4.05</v>
      </c>
      <c r="JN2027">
        <v>11.58</v>
      </c>
      <c r="JP2027">
        <v>7.85</v>
      </c>
      <c r="JR2027">
        <v>1.5880000000000001</v>
      </c>
      <c r="JW2027">
        <v>26.52</v>
      </c>
      <c r="JX2027">
        <v>83.6</v>
      </c>
      <c r="KK2027">
        <v>13.98</v>
      </c>
      <c r="KN2027">
        <v>9.4</v>
      </c>
      <c r="KO2027">
        <v>1.1200000000000001</v>
      </c>
      <c r="KV2027">
        <v>15.81</v>
      </c>
      <c r="KZ2027">
        <v>2.93</v>
      </c>
      <c r="LB2027">
        <v>17.57</v>
      </c>
      <c r="LC2027">
        <v>20</v>
      </c>
      <c r="LH2027">
        <v>2.5259999999999998</v>
      </c>
      <c r="LI2027">
        <v>2.0550000000000002</v>
      </c>
      <c r="LJ2027">
        <v>2.8029999999999999</v>
      </c>
      <c r="LR2027">
        <v>29.32</v>
      </c>
      <c r="LS2027">
        <v>3.7140659999999999</v>
      </c>
      <c r="LV2027">
        <v>13.82</v>
      </c>
      <c r="LW2027">
        <v>1.956351</v>
      </c>
      <c r="MC2027">
        <v>54.9</v>
      </c>
      <c r="MH2027">
        <v>10.71</v>
      </c>
      <c r="MM2027">
        <v>42.72</v>
      </c>
      <c r="MO2027">
        <v>10.457011</v>
      </c>
      <c r="MQ2027">
        <v>6.98</v>
      </c>
      <c r="MU2027">
        <v>23.291339000000001</v>
      </c>
      <c r="MZ2027">
        <v>2.853189</v>
      </c>
      <c r="NC2027">
        <v>3.28</v>
      </c>
      <c r="NI2027">
        <v>11.99</v>
      </c>
      <c r="NJ2027">
        <v>18.260000000000002</v>
      </c>
      <c r="NL2027">
        <v>7.3</v>
      </c>
      <c r="NN2027">
        <v>12.11</v>
      </c>
      <c r="NQ2027">
        <v>15.55</v>
      </c>
      <c r="NX2027">
        <v>10.053888000000001</v>
      </c>
      <c r="OC2027">
        <v>8.3876419999999996</v>
      </c>
      <c r="OI2027">
        <v>6.5</v>
      </c>
      <c r="OJ2027">
        <v>10.849237</v>
      </c>
      <c r="OL2027">
        <v>0.94699999999999995</v>
      </c>
      <c r="OW2027">
        <v>6.404128</v>
      </c>
      <c r="PC2027">
        <v>3.13</v>
      </c>
    </row>
    <row r="2028" spans="2:419">
      <c r="B2028" s="12">
        <v>42807</v>
      </c>
      <c r="C2028">
        <v>3978.2984799999999</v>
      </c>
      <c r="J2028">
        <v>126.47</v>
      </c>
      <c r="M2028">
        <v>1.734</v>
      </c>
      <c r="N2028">
        <v>2.5072070000000002</v>
      </c>
      <c r="W2028">
        <v>10.018000000000001</v>
      </c>
      <c r="X2028">
        <v>0.1203</v>
      </c>
      <c r="Y2028">
        <v>239</v>
      </c>
      <c r="AA2028">
        <v>4.7139059999999997</v>
      </c>
      <c r="AW2028">
        <v>5.85</v>
      </c>
      <c r="AZ2028">
        <v>3.14</v>
      </c>
      <c r="BC2028">
        <v>20.82</v>
      </c>
      <c r="BD2028">
        <v>17.89</v>
      </c>
      <c r="BF2028">
        <v>101.71</v>
      </c>
      <c r="BI2028">
        <v>97.081395999999998</v>
      </c>
      <c r="BK2028">
        <v>38.369999999999997</v>
      </c>
      <c r="BO2028">
        <v>32.6</v>
      </c>
      <c r="BQ2028">
        <v>13.336769</v>
      </c>
      <c r="BV2028">
        <v>4.51</v>
      </c>
      <c r="CG2028">
        <v>12.06</v>
      </c>
      <c r="CI2028">
        <v>12.95</v>
      </c>
      <c r="CP2028">
        <v>26.75</v>
      </c>
      <c r="CQ2028">
        <v>14.65</v>
      </c>
      <c r="CU2028">
        <v>5.68</v>
      </c>
      <c r="DA2028">
        <v>38.43</v>
      </c>
      <c r="DF2028">
        <v>14.53</v>
      </c>
      <c r="DM2028">
        <v>1.014983</v>
      </c>
      <c r="DQ2028">
        <v>11</v>
      </c>
      <c r="EC2028">
        <v>29.6</v>
      </c>
      <c r="EF2028">
        <v>103.85</v>
      </c>
      <c r="EH2028">
        <v>5.7770460000000003</v>
      </c>
      <c r="EY2028">
        <v>8.49</v>
      </c>
      <c r="FA2028">
        <v>22.21</v>
      </c>
      <c r="FB2028">
        <v>30.31</v>
      </c>
      <c r="FE2028">
        <v>7.6706770000000004</v>
      </c>
      <c r="FJ2028">
        <v>70.37</v>
      </c>
      <c r="FK2028">
        <v>22.51</v>
      </c>
      <c r="FS2028">
        <v>14.95</v>
      </c>
      <c r="FX2028">
        <v>10.92</v>
      </c>
      <c r="GB2028">
        <v>15.61</v>
      </c>
      <c r="GC2028">
        <v>13.16</v>
      </c>
      <c r="GG2028">
        <v>8.4828419999999998</v>
      </c>
      <c r="GN2028">
        <v>10.52</v>
      </c>
      <c r="GO2028">
        <v>6.3880619999999997</v>
      </c>
      <c r="GY2028">
        <v>20.14</v>
      </c>
      <c r="HB2028">
        <v>18.065999999999999</v>
      </c>
      <c r="HH2028">
        <v>9.83</v>
      </c>
      <c r="HI2028">
        <v>11.31</v>
      </c>
      <c r="HL2028">
        <v>35.26</v>
      </c>
      <c r="HT2028">
        <v>13.52</v>
      </c>
      <c r="HU2028">
        <v>9.6770600000000009</v>
      </c>
      <c r="IB2028">
        <v>5.98</v>
      </c>
      <c r="IC2028">
        <v>48.01</v>
      </c>
      <c r="ID2028">
        <v>17.649999999999999</v>
      </c>
      <c r="IH2028">
        <v>11.38</v>
      </c>
      <c r="IN2028">
        <v>8.8835800000000003</v>
      </c>
      <c r="IT2028">
        <v>18.63</v>
      </c>
      <c r="IW2028">
        <v>12.22</v>
      </c>
      <c r="JH2028">
        <v>21.62</v>
      </c>
      <c r="JL2028">
        <v>3.96</v>
      </c>
      <c r="JN2028">
        <v>11.63</v>
      </c>
      <c r="JP2028">
        <v>7.85</v>
      </c>
      <c r="JR2028">
        <v>1.6</v>
      </c>
      <c r="JW2028">
        <v>26.7</v>
      </c>
      <c r="JX2028">
        <v>85</v>
      </c>
      <c r="JY2028">
        <v>8.4591969999999996</v>
      </c>
      <c r="KK2028">
        <v>13.92</v>
      </c>
      <c r="KN2028">
        <v>9.4600000000000009</v>
      </c>
      <c r="KO2028">
        <v>1.08</v>
      </c>
      <c r="KV2028">
        <v>15.66</v>
      </c>
      <c r="KZ2028">
        <v>2.78</v>
      </c>
      <c r="LB2028">
        <v>16.55</v>
      </c>
      <c r="LC2028">
        <v>20.02</v>
      </c>
      <c r="LH2028">
        <v>2.54</v>
      </c>
      <c r="LI2028">
        <v>2.0230000000000001</v>
      </c>
      <c r="LJ2028">
        <v>2.8029999999999999</v>
      </c>
      <c r="LR2028">
        <v>30.09</v>
      </c>
      <c r="LS2028">
        <v>3.786324</v>
      </c>
      <c r="LV2028">
        <v>14.13</v>
      </c>
      <c r="LW2028">
        <v>1.956351</v>
      </c>
      <c r="MC2028">
        <v>53.47</v>
      </c>
      <c r="MH2028">
        <v>10.41</v>
      </c>
      <c r="MM2028">
        <v>41.83</v>
      </c>
      <c r="MO2028">
        <v>10.52031</v>
      </c>
      <c r="MQ2028">
        <v>6.98</v>
      </c>
      <c r="MU2028">
        <v>23.262103</v>
      </c>
      <c r="NC2028">
        <v>3.27</v>
      </c>
      <c r="NI2028">
        <v>11.99</v>
      </c>
      <c r="NJ2028">
        <v>18.2</v>
      </c>
      <c r="NL2028">
        <v>7.13</v>
      </c>
      <c r="NN2028">
        <v>12.09</v>
      </c>
      <c r="NQ2028">
        <v>15.54</v>
      </c>
      <c r="NX2028">
        <v>10.091827</v>
      </c>
      <c r="OC2028">
        <v>8.5975830000000002</v>
      </c>
      <c r="OI2028">
        <v>6.6</v>
      </c>
      <c r="OJ2028">
        <v>10.888151000000001</v>
      </c>
      <c r="OL2028">
        <v>0.95</v>
      </c>
      <c r="OW2028">
        <v>6.5366270000000002</v>
      </c>
      <c r="PC2028">
        <v>3.1339999999999999</v>
      </c>
    </row>
    <row r="2029" spans="2:419">
      <c r="B2029" s="12">
        <v>42804</v>
      </c>
      <c r="C2029">
        <v>3960.5909200000001</v>
      </c>
      <c r="J2029">
        <v>123.53</v>
      </c>
      <c r="M2029">
        <v>1.724</v>
      </c>
      <c r="N2029">
        <v>2.5292379999999999</v>
      </c>
      <c r="U2029">
        <v>81.819999999999993</v>
      </c>
      <c r="W2029">
        <v>9.968</v>
      </c>
      <c r="X2029">
        <v>0.1216</v>
      </c>
      <c r="Y2029">
        <v>241.13</v>
      </c>
      <c r="AA2029">
        <v>4.7479170000000002</v>
      </c>
      <c r="AW2029">
        <v>6.31</v>
      </c>
      <c r="AZ2029">
        <v>3.14</v>
      </c>
      <c r="BC2029">
        <v>20.62</v>
      </c>
      <c r="BD2029">
        <v>17.89</v>
      </c>
      <c r="BF2029">
        <v>102.66</v>
      </c>
      <c r="BI2029">
        <v>95.424459999999996</v>
      </c>
      <c r="BK2029">
        <v>37.68</v>
      </c>
      <c r="BO2029">
        <v>32.340000000000003</v>
      </c>
      <c r="BQ2029">
        <v>13.159027</v>
      </c>
      <c r="BV2029">
        <v>4.84</v>
      </c>
      <c r="CG2029">
        <v>11.99</v>
      </c>
      <c r="CP2029">
        <v>26.58</v>
      </c>
      <c r="CQ2029">
        <v>14.63</v>
      </c>
      <c r="CU2029">
        <v>5.66</v>
      </c>
      <c r="DA2029">
        <v>38.19</v>
      </c>
      <c r="DF2029">
        <v>14.53</v>
      </c>
      <c r="DM2029">
        <v>1.034548</v>
      </c>
      <c r="EC2029">
        <v>29.45</v>
      </c>
      <c r="EH2029">
        <v>5.739573</v>
      </c>
      <c r="EY2029">
        <v>8.39</v>
      </c>
      <c r="FA2029">
        <v>21.56</v>
      </c>
      <c r="FB2029">
        <v>29.21</v>
      </c>
      <c r="FJ2029">
        <v>69.099999999999994</v>
      </c>
      <c r="FK2029">
        <v>22.45</v>
      </c>
      <c r="FS2029">
        <v>14.9</v>
      </c>
      <c r="FX2029">
        <v>10.92</v>
      </c>
      <c r="GB2029">
        <v>15.61</v>
      </c>
      <c r="GC2029">
        <v>12.88</v>
      </c>
      <c r="GG2029">
        <v>8.4242240000000006</v>
      </c>
      <c r="GN2029">
        <v>10.6</v>
      </c>
      <c r="GO2029">
        <v>6.3719000000000001</v>
      </c>
      <c r="GY2029">
        <v>20.11</v>
      </c>
      <c r="HB2029">
        <v>18.155999999999999</v>
      </c>
      <c r="HH2029">
        <v>9.81</v>
      </c>
      <c r="HI2029">
        <v>11.23</v>
      </c>
      <c r="HL2029">
        <v>34.94</v>
      </c>
      <c r="HR2029">
        <v>11.63</v>
      </c>
      <c r="HT2029">
        <v>13.63</v>
      </c>
      <c r="HU2029">
        <v>9.6770600000000009</v>
      </c>
      <c r="IB2029">
        <v>5.91</v>
      </c>
      <c r="IC2029">
        <v>47.57</v>
      </c>
      <c r="ID2029">
        <v>17.190000000000001</v>
      </c>
      <c r="IH2029">
        <v>11.32</v>
      </c>
      <c r="IL2029">
        <v>21.27</v>
      </c>
      <c r="IN2029">
        <v>8.8027460000000008</v>
      </c>
      <c r="IT2029">
        <v>18.850000000000001</v>
      </c>
      <c r="IW2029">
        <v>12.19</v>
      </c>
      <c r="JH2029">
        <v>21.62</v>
      </c>
      <c r="JL2029">
        <v>4.03</v>
      </c>
      <c r="JN2029">
        <v>11.68</v>
      </c>
      <c r="JP2029">
        <v>7.7750000000000004</v>
      </c>
      <c r="JR2029">
        <v>1.6060000000000001</v>
      </c>
      <c r="JW2029">
        <v>26.43</v>
      </c>
      <c r="JX2029">
        <v>83.8</v>
      </c>
      <c r="JY2029">
        <v>8.4814559999999997</v>
      </c>
      <c r="KK2029">
        <v>13.91</v>
      </c>
      <c r="KN2029">
        <v>9.4</v>
      </c>
      <c r="KO2029">
        <v>1.1100000000000001</v>
      </c>
      <c r="KV2029">
        <v>15.41</v>
      </c>
      <c r="KZ2029">
        <v>2.85</v>
      </c>
      <c r="LB2029">
        <v>16.52</v>
      </c>
      <c r="LC2029">
        <v>19.55</v>
      </c>
      <c r="LF2029">
        <v>15.14</v>
      </c>
      <c r="LH2029">
        <v>2.5179999999999998</v>
      </c>
      <c r="LI2029">
        <v>2.0230000000000001</v>
      </c>
      <c r="LJ2029">
        <v>2.8029999999999999</v>
      </c>
      <c r="LR2029">
        <v>28.03</v>
      </c>
      <c r="LS2029">
        <v>3.7935500000000002</v>
      </c>
      <c r="LV2029">
        <v>14.06</v>
      </c>
      <c r="LW2029">
        <v>1.956351</v>
      </c>
      <c r="MC2029">
        <v>54.49</v>
      </c>
      <c r="MH2029">
        <v>10.36</v>
      </c>
      <c r="MM2029">
        <v>41.69</v>
      </c>
      <c r="MO2029">
        <v>10.457011</v>
      </c>
      <c r="MQ2029">
        <v>6.92</v>
      </c>
      <c r="MU2029">
        <v>23.203631000000001</v>
      </c>
      <c r="MZ2029">
        <v>2.853189</v>
      </c>
      <c r="NC2029">
        <v>3.28</v>
      </c>
      <c r="NI2029">
        <v>11.94</v>
      </c>
      <c r="NJ2029">
        <v>18.07</v>
      </c>
      <c r="NL2029">
        <v>7.24</v>
      </c>
      <c r="NN2029">
        <v>12.06</v>
      </c>
      <c r="NQ2029">
        <v>15.59</v>
      </c>
      <c r="NX2029">
        <v>10.015949000000001</v>
      </c>
      <c r="OC2029">
        <v>8.5975830000000002</v>
      </c>
      <c r="OI2029">
        <v>6.31</v>
      </c>
      <c r="OJ2029">
        <v>10.981545000000001</v>
      </c>
      <c r="OL2029">
        <v>0.94699999999999995</v>
      </c>
      <c r="OW2029">
        <v>6.2274620000000001</v>
      </c>
      <c r="PC2029">
        <v>3.1</v>
      </c>
    </row>
    <row r="2030" spans="2:419">
      <c r="B2030" s="12">
        <v>42803</v>
      </c>
      <c r="C2030">
        <v>4055.0312399999998</v>
      </c>
      <c r="J2030">
        <v>122.94</v>
      </c>
      <c r="M2030">
        <v>1.7350000000000001</v>
      </c>
      <c r="N2030">
        <v>2.4851749999999999</v>
      </c>
      <c r="U2030">
        <v>80.180000000000007</v>
      </c>
      <c r="W2030">
        <v>10.006</v>
      </c>
      <c r="X2030">
        <v>0.1208</v>
      </c>
      <c r="AA2030">
        <v>4.7479170000000002</v>
      </c>
      <c r="AW2030">
        <v>5.9</v>
      </c>
      <c r="BC2030">
        <v>20.7</v>
      </c>
      <c r="BD2030">
        <v>17.89</v>
      </c>
      <c r="BF2030">
        <v>102.66</v>
      </c>
      <c r="BI2030">
        <v>95.970495999999997</v>
      </c>
      <c r="BK2030">
        <v>37.619999999999997</v>
      </c>
      <c r="BO2030">
        <v>32.08</v>
      </c>
      <c r="BQ2030">
        <v>13.159027</v>
      </c>
      <c r="BV2030">
        <v>4.8899999999999997</v>
      </c>
      <c r="CG2030">
        <v>11.93</v>
      </c>
      <c r="CI2030">
        <v>12.95</v>
      </c>
      <c r="CP2030">
        <v>26.36</v>
      </c>
      <c r="CQ2030">
        <v>14.55</v>
      </c>
      <c r="CU2030">
        <v>5.62</v>
      </c>
      <c r="DA2030">
        <v>38.39</v>
      </c>
      <c r="DM2030">
        <v>1.034548</v>
      </c>
      <c r="EC2030">
        <v>29.68</v>
      </c>
      <c r="EF2030">
        <v>102.94</v>
      </c>
      <c r="EH2030">
        <v>5.8207639999999996</v>
      </c>
      <c r="EY2030">
        <v>8.39</v>
      </c>
      <c r="FA2030">
        <v>21.76</v>
      </c>
      <c r="FB2030">
        <v>30.37</v>
      </c>
      <c r="FJ2030">
        <v>68.349999999999994</v>
      </c>
      <c r="FK2030">
        <v>22.24</v>
      </c>
      <c r="FS2030">
        <v>14.9</v>
      </c>
      <c r="FW2030">
        <v>20.46</v>
      </c>
      <c r="FX2030">
        <v>10.9</v>
      </c>
      <c r="GB2030">
        <v>15.84</v>
      </c>
      <c r="GC2030">
        <v>10.18</v>
      </c>
      <c r="GG2030">
        <v>8.3153620000000004</v>
      </c>
      <c r="GK2030">
        <v>4.92</v>
      </c>
      <c r="GO2030">
        <v>6.3314950000000003</v>
      </c>
      <c r="GY2030">
        <v>20.079999999999998</v>
      </c>
      <c r="HB2030">
        <v>18.091999999999999</v>
      </c>
      <c r="HH2030">
        <v>9.8800000000000008</v>
      </c>
      <c r="HI2030">
        <v>11.2</v>
      </c>
      <c r="HL2030">
        <v>34.85</v>
      </c>
      <c r="HT2030">
        <v>13.64</v>
      </c>
      <c r="HU2030">
        <v>9.6770600000000009</v>
      </c>
      <c r="IB2030">
        <v>5.99</v>
      </c>
      <c r="IC2030">
        <v>47.39</v>
      </c>
      <c r="IH2030">
        <v>11.26</v>
      </c>
      <c r="IN2030">
        <v>8.8431630000000006</v>
      </c>
      <c r="IW2030">
        <v>12.05</v>
      </c>
      <c r="JH2030">
        <v>21.95</v>
      </c>
      <c r="JL2030">
        <v>4.18</v>
      </c>
      <c r="JN2030">
        <v>11.63</v>
      </c>
      <c r="JP2030">
        <v>7.7549999999999999</v>
      </c>
      <c r="JR2030">
        <v>1.6120000000000001</v>
      </c>
      <c r="JW2030">
        <v>26.43</v>
      </c>
      <c r="JX2030">
        <v>85</v>
      </c>
      <c r="JY2030">
        <v>8.9920709999999993</v>
      </c>
      <c r="KK2030">
        <v>13.92</v>
      </c>
      <c r="KN2030">
        <v>9.27</v>
      </c>
      <c r="KO2030">
        <v>1.17</v>
      </c>
      <c r="KV2030">
        <v>15.42</v>
      </c>
      <c r="KZ2030">
        <v>2.88</v>
      </c>
      <c r="LB2030">
        <v>16.55</v>
      </c>
      <c r="LC2030">
        <v>19.09</v>
      </c>
      <c r="LF2030">
        <v>15.45</v>
      </c>
      <c r="LH2030">
        <v>2.5099999999999998</v>
      </c>
      <c r="LI2030">
        <v>2.036</v>
      </c>
      <c r="LJ2030">
        <v>2.8029999999999999</v>
      </c>
      <c r="LR2030">
        <v>27.26</v>
      </c>
      <c r="LS2030">
        <v>3.7935500000000002</v>
      </c>
      <c r="LV2030">
        <v>14.06</v>
      </c>
      <c r="LW2030">
        <v>1.9942340000000001</v>
      </c>
      <c r="MC2030">
        <v>54.29</v>
      </c>
      <c r="MH2030">
        <v>10.23</v>
      </c>
      <c r="MM2030">
        <v>41.7</v>
      </c>
      <c r="MO2030">
        <v>10.457011</v>
      </c>
      <c r="MQ2030">
        <v>6.98</v>
      </c>
      <c r="MU2030">
        <v>23.291339000000001</v>
      </c>
      <c r="MZ2030">
        <v>2.932976</v>
      </c>
      <c r="NC2030">
        <v>3.306</v>
      </c>
      <c r="NI2030">
        <v>11.96</v>
      </c>
      <c r="NJ2030">
        <v>18.02</v>
      </c>
      <c r="NL2030">
        <v>7.42</v>
      </c>
      <c r="NN2030">
        <v>11.94</v>
      </c>
      <c r="NQ2030">
        <v>15.76</v>
      </c>
      <c r="NX2030">
        <v>9.9874939999999999</v>
      </c>
      <c r="OC2030">
        <v>8.5276029999999992</v>
      </c>
      <c r="OI2030">
        <v>6.55</v>
      </c>
      <c r="OJ2030">
        <v>11.106070000000001</v>
      </c>
      <c r="OL2030">
        <v>0.95</v>
      </c>
      <c r="OW2030">
        <v>6.3599620000000003</v>
      </c>
      <c r="PC2030">
        <v>3.1520000000000001</v>
      </c>
    </row>
    <row r="2031" spans="2:419">
      <c r="B2031" s="12">
        <v>42802</v>
      </c>
      <c r="C2031">
        <v>3978.2984799999999</v>
      </c>
      <c r="J2031">
        <v>126.47</v>
      </c>
      <c r="M2031">
        <v>1.7230000000000001</v>
      </c>
      <c r="N2031">
        <v>2.5072070000000002</v>
      </c>
      <c r="W2031">
        <v>9.9879999999999995</v>
      </c>
      <c r="X2031">
        <v>0.14660000000000001</v>
      </c>
      <c r="Y2031">
        <v>236.63</v>
      </c>
      <c r="AA2031">
        <v>4.6118730000000001</v>
      </c>
      <c r="AW2031">
        <v>6.16</v>
      </c>
      <c r="BC2031">
        <v>20.58</v>
      </c>
      <c r="BD2031">
        <v>17.89</v>
      </c>
      <c r="BF2031">
        <v>102.66</v>
      </c>
      <c r="BI2031">
        <v>96.252927999999997</v>
      </c>
      <c r="BK2031">
        <v>38.090000000000003</v>
      </c>
      <c r="BO2031">
        <v>32.19</v>
      </c>
      <c r="BQ2031">
        <v>13.067092000000001</v>
      </c>
      <c r="CG2031">
        <v>11.92</v>
      </c>
      <c r="CP2031">
        <v>26.18</v>
      </c>
      <c r="CQ2031">
        <v>14.54</v>
      </c>
      <c r="CU2031">
        <v>5.66</v>
      </c>
      <c r="DA2031">
        <v>38.26</v>
      </c>
      <c r="DM2031">
        <v>0.25433299999999998</v>
      </c>
      <c r="EC2031">
        <v>28.9</v>
      </c>
      <c r="EF2031">
        <v>100.97</v>
      </c>
      <c r="EH2031">
        <v>5.7145919999999997</v>
      </c>
      <c r="EY2031">
        <v>8.5399999999999991</v>
      </c>
      <c r="FA2031">
        <v>81.38</v>
      </c>
      <c r="FB2031">
        <v>30.37</v>
      </c>
      <c r="FE2031">
        <v>7.7382169999999997</v>
      </c>
      <c r="FJ2031">
        <v>68.849999999999994</v>
      </c>
      <c r="FK2031">
        <v>22.38</v>
      </c>
      <c r="FS2031">
        <v>15.9</v>
      </c>
      <c r="FX2031">
        <v>10.63</v>
      </c>
      <c r="GB2031">
        <v>16.600000000000001</v>
      </c>
      <c r="GC2031">
        <v>11.8</v>
      </c>
      <c r="GG2031">
        <v>8.2065000000000001</v>
      </c>
      <c r="GN2031">
        <v>10.6</v>
      </c>
      <c r="GO2031">
        <v>6.4284670000000004</v>
      </c>
      <c r="GY2031">
        <v>20.09</v>
      </c>
      <c r="HB2031">
        <v>17.989999999999998</v>
      </c>
      <c r="HH2031">
        <v>10.01</v>
      </c>
      <c r="HI2031">
        <v>11.12</v>
      </c>
      <c r="HL2031">
        <v>35.07</v>
      </c>
      <c r="HT2031">
        <v>13.57</v>
      </c>
      <c r="HU2031">
        <v>9.8666099999999997</v>
      </c>
      <c r="IB2031">
        <v>6.07</v>
      </c>
      <c r="IC2031">
        <v>47.52</v>
      </c>
      <c r="ID2031">
        <v>17.190000000000001</v>
      </c>
      <c r="IH2031">
        <v>11.32</v>
      </c>
      <c r="IN2031">
        <v>8.5844959999999997</v>
      </c>
      <c r="IW2031">
        <v>12.04</v>
      </c>
      <c r="JH2031">
        <v>21.71</v>
      </c>
      <c r="JL2031">
        <v>4.0999999999999996</v>
      </c>
      <c r="JN2031">
        <v>12.12</v>
      </c>
      <c r="JP2031">
        <v>7.835</v>
      </c>
      <c r="JR2031">
        <v>1.62</v>
      </c>
      <c r="JW2031">
        <v>26.21</v>
      </c>
      <c r="JX2031">
        <v>85.2</v>
      </c>
      <c r="JY2031">
        <v>8.2372789999999991</v>
      </c>
      <c r="KK2031">
        <v>13.8</v>
      </c>
      <c r="KN2031">
        <v>9.27</v>
      </c>
      <c r="KO2031">
        <v>1.18</v>
      </c>
      <c r="KV2031">
        <v>15.47</v>
      </c>
      <c r="KZ2031">
        <v>2.85</v>
      </c>
      <c r="LB2031">
        <v>16.55</v>
      </c>
      <c r="LC2031">
        <v>19.18</v>
      </c>
      <c r="LH2031">
        <v>2.4940000000000002</v>
      </c>
      <c r="LI2031">
        <v>2.032</v>
      </c>
      <c r="LJ2031">
        <v>2.8029999999999999</v>
      </c>
      <c r="LR2031">
        <v>26.57</v>
      </c>
      <c r="LS2031">
        <v>3.7646470000000001</v>
      </c>
      <c r="LV2031">
        <v>14.44</v>
      </c>
      <c r="LW2031">
        <v>1.4016459999999999</v>
      </c>
      <c r="MC2031">
        <v>55.31</v>
      </c>
      <c r="MH2031">
        <v>10.28</v>
      </c>
      <c r="MM2031">
        <v>41.69</v>
      </c>
      <c r="MO2031">
        <v>10.400041999999999</v>
      </c>
      <c r="MQ2031">
        <v>6.98</v>
      </c>
      <c r="MU2031">
        <v>23.291339000000001</v>
      </c>
      <c r="MZ2031">
        <v>2.955317</v>
      </c>
      <c r="NC2031">
        <v>3.3460000000000001</v>
      </c>
      <c r="NI2031">
        <v>11.91</v>
      </c>
      <c r="NJ2031">
        <v>18.170000000000002</v>
      </c>
      <c r="NL2031">
        <v>7.36</v>
      </c>
      <c r="NN2031">
        <v>11.94</v>
      </c>
      <c r="NQ2031">
        <v>15.85</v>
      </c>
      <c r="NX2031">
        <v>9.8926459999999992</v>
      </c>
      <c r="OC2031">
        <v>8.5975830000000002</v>
      </c>
      <c r="OI2031">
        <v>6.6</v>
      </c>
      <c r="OJ2031">
        <v>11.152623</v>
      </c>
      <c r="OL2031">
        <v>0.94799999999999995</v>
      </c>
      <c r="OW2031">
        <v>6.4924609999999996</v>
      </c>
      <c r="PC2031">
        <v>3.1360000000000001</v>
      </c>
    </row>
    <row r="2032" spans="2:419">
      <c r="B2032" s="12">
        <v>42801</v>
      </c>
      <c r="C2032">
        <v>4178.98416</v>
      </c>
      <c r="J2032">
        <v>124.12</v>
      </c>
      <c r="M2032">
        <v>1.7515000000000001</v>
      </c>
      <c r="N2032">
        <v>2.5072070000000002</v>
      </c>
      <c r="U2032">
        <v>80.180000000000007</v>
      </c>
      <c r="W2032">
        <v>10.182</v>
      </c>
      <c r="X2032">
        <v>0.14499999999999999</v>
      </c>
      <c r="Y2032">
        <v>241.13</v>
      </c>
      <c r="AA2032">
        <v>4.5438520000000002</v>
      </c>
      <c r="AW2032">
        <v>6.11</v>
      </c>
      <c r="AZ2032">
        <v>3.16</v>
      </c>
      <c r="BC2032">
        <v>20.84</v>
      </c>
      <c r="BD2032">
        <v>17.89</v>
      </c>
      <c r="BF2032">
        <v>102.66</v>
      </c>
      <c r="BI2032">
        <v>95.142026999999999</v>
      </c>
      <c r="BK2032">
        <v>38.590000000000003</v>
      </c>
      <c r="BO2032">
        <v>32.28</v>
      </c>
      <c r="BQ2032">
        <v>13.067092000000001</v>
      </c>
      <c r="BV2032">
        <v>4.8899999999999997</v>
      </c>
      <c r="CG2032">
        <v>11.95</v>
      </c>
      <c r="CI2032">
        <v>12.18</v>
      </c>
      <c r="CP2032">
        <v>26.29</v>
      </c>
      <c r="CQ2032">
        <v>14.57</v>
      </c>
      <c r="CU2032">
        <v>5.64</v>
      </c>
      <c r="DA2032">
        <v>38.200000000000003</v>
      </c>
      <c r="DF2032">
        <v>14.71</v>
      </c>
      <c r="DM2032">
        <v>0.249637</v>
      </c>
      <c r="EC2032">
        <v>28.63</v>
      </c>
      <c r="EF2032">
        <v>102.03</v>
      </c>
      <c r="EH2032">
        <v>5.6958549999999999</v>
      </c>
      <c r="EY2032">
        <v>8.39</v>
      </c>
      <c r="FA2032">
        <v>81.06</v>
      </c>
      <c r="FB2032">
        <v>29.65</v>
      </c>
      <c r="FJ2032">
        <v>69.260000000000005</v>
      </c>
      <c r="FK2032">
        <v>22.5</v>
      </c>
      <c r="FS2032">
        <v>15.9</v>
      </c>
      <c r="FW2032">
        <v>20.46</v>
      </c>
      <c r="GB2032">
        <v>16.55</v>
      </c>
      <c r="GC2032">
        <v>11.88</v>
      </c>
      <c r="GG2032">
        <v>8.2651179999999993</v>
      </c>
      <c r="GK2032">
        <v>4.92</v>
      </c>
      <c r="GN2032">
        <v>10.38</v>
      </c>
      <c r="GO2032">
        <v>6.5577639999999997</v>
      </c>
      <c r="GY2032">
        <v>20.09</v>
      </c>
      <c r="HB2032">
        <v>18.015999999999998</v>
      </c>
      <c r="HH2032">
        <v>10.01</v>
      </c>
      <c r="HI2032">
        <v>11.13</v>
      </c>
      <c r="HL2032">
        <v>35.01</v>
      </c>
      <c r="HR2032">
        <v>11.63</v>
      </c>
      <c r="HT2032">
        <v>13.45</v>
      </c>
      <c r="HU2032">
        <v>9.6770600000000009</v>
      </c>
      <c r="IB2032">
        <v>6.1</v>
      </c>
      <c r="IC2032">
        <v>47.34</v>
      </c>
      <c r="ID2032">
        <v>17.190000000000001</v>
      </c>
      <c r="IH2032">
        <v>11.38</v>
      </c>
      <c r="IT2032">
        <v>18.850000000000001</v>
      </c>
      <c r="IW2032">
        <v>12.02</v>
      </c>
      <c r="JH2032">
        <v>21.6</v>
      </c>
      <c r="JL2032">
        <v>4.18</v>
      </c>
      <c r="JN2032">
        <v>12.07</v>
      </c>
      <c r="JP2032">
        <v>7.95</v>
      </c>
      <c r="JR2032">
        <v>1.59</v>
      </c>
      <c r="JW2032">
        <v>26.52</v>
      </c>
      <c r="JX2032">
        <v>87.2</v>
      </c>
      <c r="JY2032">
        <v>8.4369379999999996</v>
      </c>
      <c r="KK2032">
        <v>13.87</v>
      </c>
      <c r="KN2032">
        <v>9.27</v>
      </c>
      <c r="KV2032">
        <v>15.69</v>
      </c>
      <c r="KZ2032">
        <v>2.85</v>
      </c>
      <c r="LB2032">
        <v>16.41</v>
      </c>
      <c r="LC2032">
        <v>19.14</v>
      </c>
      <c r="LF2032">
        <v>15.45</v>
      </c>
      <c r="LH2032">
        <v>2.5139999999999998</v>
      </c>
      <c r="LI2032">
        <v>2.0009999999999999</v>
      </c>
      <c r="LJ2032">
        <v>2.8029999999999999</v>
      </c>
      <c r="LR2032">
        <v>26.49</v>
      </c>
      <c r="LS2032">
        <v>3.8152279999999998</v>
      </c>
      <c r="LV2032">
        <v>14.9</v>
      </c>
      <c r="LW2032">
        <v>1.412469</v>
      </c>
      <c r="MC2032">
        <v>54.9</v>
      </c>
      <c r="MH2032">
        <v>10.130000000000001</v>
      </c>
      <c r="MM2032">
        <v>41.51</v>
      </c>
      <c r="MO2032">
        <v>10.400041999999999</v>
      </c>
      <c r="MQ2032">
        <v>6.98</v>
      </c>
      <c r="MU2032">
        <v>23.349810999999999</v>
      </c>
      <c r="MZ2032">
        <v>2.9138269999999999</v>
      </c>
      <c r="NC2032">
        <v>3.266</v>
      </c>
      <c r="NI2032">
        <v>11.94</v>
      </c>
      <c r="NJ2032">
        <v>18.239999999999998</v>
      </c>
      <c r="NL2032">
        <v>7.42</v>
      </c>
      <c r="NN2032">
        <v>11.89</v>
      </c>
      <c r="NQ2032">
        <v>15.68</v>
      </c>
      <c r="NX2032">
        <v>9.9021310000000007</v>
      </c>
      <c r="OC2032">
        <v>8.5975830000000002</v>
      </c>
      <c r="OI2032">
        <v>6.74</v>
      </c>
      <c r="OJ2032">
        <v>11.235908</v>
      </c>
      <c r="OL2032">
        <v>0.94599999999999995</v>
      </c>
      <c r="OW2032">
        <v>6.3599620000000003</v>
      </c>
      <c r="PC2032">
        <v>3.1360000000000001</v>
      </c>
    </row>
    <row r="2033" spans="2:419">
      <c r="B2033" s="12">
        <v>42800</v>
      </c>
      <c r="C2033">
        <v>4167.1791199999998</v>
      </c>
      <c r="J2033">
        <v>124.71</v>
      </c>
      <c r="M2033">
        <v>1.744</v>
      </c>
      <c r="N2033">
        <v>2.5292379999999999</v>
      </c>
      <c r="U2033">
        <v>80.180000000000007</v>
      </c>
      <c r="W2033">
        <v>10.304</v>
      </c>
      <c r="X2033">
        <v>0.14610000000000001</v>
      </c>
      <c r="Y2033">
        <v>236.63</v>
      </c>
      <c r="AA2033">
        <v>4.5438520000000002</v>
      </c>
      <c r="AW2033">
        <v>6.11</v>
      </c>
      <c r="AZ2033">
        <v>3.13</v>
      </c>
      <c r="BC2033">
        <v>20.84</v>
      </c>
      <c r="BD2033">
        <v>17.89</v>
      </c>
      <c r="BF2033">
        <v>101.71</v>
      </c>
      <c r="BI2033">
        <v>94.313558999999998</v>
      </c>
      <c r="BK2033">
        <v>38.409999999999997</v>
      </c>
      <c r="BO2033">
        <v>32.44</v>
      </c>
      <c r="BQ2033">
        <v>13.067092000000001</v>
      </c>
      <c r="BV2033">
        <v>4.91</v>
      </c>
      <c r="CG2033">
        <v>11.99</v>
      </c>
      <c r="CI2033">
        <v>12.12</v>
      </c>
      <c r="CP2033">
        <v>26.45</v>
      </c>
      <c r="CQ2033">
        <v>14.46</v>
      </c>
      <c r="CU2033">
        <v>5.57</v>
      </c>
      <c r="DA2033">
        <v>38.08</v>
      </c>
      <c r="DF2033">
        <v>14.5</v>
      </c>
      <c r="DM2033">
        <v>0.25276799999999999</v>
      </c>
      <c r="DQ2033">
        <v>11</v>
      </c>
      <c r="EC2033">
        <v>28.77</v>
      </c>
      <c r="EF2033">
        <v>102.03</v>
      </c>
      <c r="EH2033">
        <v>5.7583099999999998</v>
      </c>
      <c r="EY2033">
        <v>8.49</v>
      </c>
      <c r="FA2033">
        <v>80.92</v>
      </c>
      <c r="FB2033">
        <v>28.54</v>
      </c>
      <c r="FE2033">
        <v>7.535596</v>
      </c>
      <c r="FJ2033">
        <v>70.010000000000005</v>
      </c>
      <c r="FK2033">
        <v>22.39</v>
      </c>
      <c r="FS2033">
        <v>15.92</v>
      </c>
      <c r="FX2033">
        <v>10.53</v>
      </c>
      <c r="GB2033">
        <v>16.55</v>
      </c>
      <c r="GC2033">
        <v>12.08</v>
      </c>
      <c r="GG2033">
        <v>8.2651179999999993</v>
      </c>
      <c r="GK2033">
        <v>4.92</v>
      </c>
      <c r="GN2033">
        <v>10.6</v>
      </c>
      <c r="GO2033">
        <v>6.4446289999999999</v>
      </c>
      <c r="GY2033">
        <v>20.149999999999999</v>
      </c>
      <c r="HB2033">
        <v>17.989999999999998</v>
      </c>
      <c r="HH2033">
        <v>10.06</v>
      </c>
      <c r="HI2033">
        <v>11.22</v>
      </c>
      <c r="HL2033">
        <v>35.69</v>
      </c>
      <c r="HT2033">
        <v>13.69</v>
      </c>
      <c r="HU2033">
        <v>9.5772960000000005</v>
      </c>
      <c r="IB2033">
        <v>6.08</v>
      </c>
      <c r="IC2033">
        <v>47.93</v>
      </c>
      <c r="IH2033">
        <v>11.38</v>
      </c>
      <c r="IL2033">
        <v>21.27</v>
      </c>
      <c r="IN2033">
        <v>8.7138299999999997</v>
      </c>
      <c r="IT2033">
        <v>18.7</v>
      </c>
      <c r="IW2033">
        <v>12.02</v>
      </c>
      <c r="JH2033">
        <v>21.65</v>
      </c>
      <c r="JL2033">
        <v>4.08</v>
      </c>
      <c r="JN2033">
        <v>12.07</v>
      </c>
      <c r="JP2033">
        <v>8.1150000000000002</v>
      </c>
      <c r="JR2033">
        <v>1.56</v>
      </c>
      <c r="JW2033">
        <v>26.65</v>
      </c>
      <c r="JX2033">
        <v>84.4</v>
      </c>
      <c r="JY2033">
        <v>9.0143299999999993</v>
      </c>
      <c r="KK2033">
        <v>13.95</v>
      </c>
      <c r="KN2033">
        <v>9.27</v>
      </c>
      <c r="KO2033">
        <v>1.18</v>
      </c>
      <c r="KV2033">
        <v>15.88</v>
      </c>
      <c r="KZ2033">
        <v>2.84</v>
      </c>
      <c r="LB2033">
        <v>16.62</v>
      </c>
      <c r="LC2033">
        <v>19.14</v>
      </c>
      <c r="LF2033">
        <v>15.45</v>
      </c>
      <c r="LH2033">
        <v>2.5059999999999998</v>
      </c>
      <c r="LI2033">
        <v>1.988</v>
      </c>
      <c r="LJ2033">
        <v>2.8029999999999999</v>
      </c>
      <c r="LR2033">
        <v>26.32</v>
      </c>
      <c r="LS2033">
        <v>3.8296790000000001</v>
      </c>
      <c r="LV2033">
        <v>8.89</v>
      </c>
      <c r="LW2033">
        <v>1.4016459999999999</v>
      </c>
      <c r="MC2033">
        <v>53.06</v>
      </c>
      <c r="MH2033">
        <v>10.119999999999999</v>
      </c>
      <c r="MM2033">
        <v>41.54</v>
      </c>
      <c r="MO2033">
        <v>10.400041999999999</v>
      </c>
      <c r="MQ2033">
        <v>6.92</v>
      </c>
      <c r="MU2033">
        <v>23.145159</v>
      </c>
      <c r="MZ2033">
        <v>2.8372320000000002</v>
      </c>
      <c r="NC2033">
        <v>3.27</v>
      </c>
      <c r="NI2033">
        <v>12.04</v>
      </c>
      <c r="NJ2033">
        <v>18.11</v>
      </c>
      <c r="NL2033">
        <v>7.13</v>
      </c>
      <c r="NN2033">
        <v>11.92</v>
      </c>
      <c r="NQ2033">
        <v>15.9</v>
      </c>
      <c r="NX2033">
        <v>9.9305859999999999</v>
      </c>
      <c r="OC2033">
        <v>8.8775049999999993</v>
      </c>
      <c r="OI2033">
        <v>6.79</v>
      </c>
      <c r="OJ2033">
        <v>11.258622000000001</v>
      </c>
      <c r="OL2033">
        <v>0.94499999999999995</v>
      </c>
      <c r="OW2033">
        <v>6.4482939999999997</v>
      </c>
      <c r="PC2033">
        <v>3.1059999999999999</v>
      </c>
    </row>
    <row r="2034" spans="2:419">
      <c r="B2034" s="12">
        <v>42797</v>
      </c>
      <c r="C2034">
        <v>4096.3488799999996</v>
      </c>
      <c r="J2034">
        <v>127.06</v>
      </c>
      <c r="M2034">
        <v>1.7649999999999999</v>
      </c>
      <c r="N2034">
        <v>2.5512700000000001</v>
      </c>
      <c r="W2034">
        <v>10.34</v>
      </c>
      <c r="X2034">
        <v>0.14699999999999999</v>
      </c>
      <c r="Y2034">
        <v>241.13</v>
      </c>
      <c r="AA2034">
        <v>4.4758300000000002</v>
      </c>
      <c r="AW2034">
        <v>6.16</v>
      </c>
      <c r="AY2034">
        <v>12.16</v>
      </c>
      <c r="AZ2034">
        <v>3.13</v>
      </c>
      <c r="BC2034">
        <v>20.77</v>
      </c>
      <c r="BD2034">
        <v>17.89</v>
      </c>
      <c r="BF2034">
        <v>101.71</v>
      </c>
      <c r="BI2034">
        <v>93.758109000000005</v>
      </c>
      <c r="BK2034">
        <v>38.83</v>
      </c>
      <c r="BO2034">
        <v>32.28</v>
      </c>
      <c r="BQ2034">
        <v>13.159027</v>
      </c>
      <c r="BV2034">
        <v>4.91</v>
      </c>
      <c r="CG2034">
        <v>11.91</v>
      </c>
      <c r="CI2034">
        <v>11.82</v>
      </c>
      <c r="CP2034">
        <v>26.42</v>
      </c>
      <c r="CQ2034">
        <v>14.56</v>
      </c>
      <c r="CU2034">
        <v>5.62</v>
      </c>
      <c r="DA2034">
        <v>38.630000000000003</v>
      </c>
      <c r="DF2034">
        <v>14.74</v>
      </c>
      <c r="DM2034">
        <v>0.249637</v>
      </c>
      <c r="EC2034">
        <v>29.37</v>
      </c>
      <c r="EH2034">
        <v>3.797237</v>
      </c>
      <c r="EY2034">
        <v>8.39</v>
      </c>
      <c r="FA2034">
        <v>82.02</v>
      </c>
      <c r="FB2034">
        <v>29.76</v>
      </c>
      <c r="FJ2034">
        <v>70.47</v>
      </c>
      <c r="FK2034">
        <v>22.31</v>
      </c>
      <c r="FS2034">
        <v>15.9</v>
      </c>
      <c r="FX2034">
        <v>11.04</v>
      </c>
      <c r="GB2034">
        <v>16.55</v>
      </c>
      <c r="GC2034">
        <v>12.02</v>
      </c>
      <c r="GG2034">
        <v>8.1562570000000001</v>
      </c>
      <c r="GK2034">
        <v>4.92</v>
      </c>
      <c r="GN2034">
        <v>7.04</v>
      </c>
      <c r="GO2034">
        <v>7.2325309999999998</v>
      </c>
      <c r="GY2034">
        <v>20.2</v>
      </c>
      <c r="HB2034">
        <v>18.091999999999999</v>
      </c>
      <c r="HH2034">
        <v>10.06</v>
      </c>
      <c r="HI2034">
        <v>11.11</v>
      </c>
      <c r="HL2034">
        <v>35.409999999999997</v>
      </c>
      <c r="HR2034">
        <v>11.65</v>
      </c>
      <c r="HT2034">
        <v>13.61</v>
      </c>
      <c r="IB2034">
        <v>6.24</v>
      </c>
      <c r="IC2034">
        <v>48.01</v>
      </c>
      <c r="ID2034">
        <v>17.87</v>
      </c>
      <c r="IH2034">
        <v>11.38</v>
      </c>
      <c r="IL2034">
        <v>21.53</v>
      </c>
      <c r="IN2034">
        <v>8.673413</v>
      </c>
      <c r="IT2034">
        <v>18.55</v>
      </c>
      <c r="IW2034">
        <v>11.92</v>
      </c>
      <c r="JH2034">
        <v>21.93</v>
      </c>
      <c r="JL2034">
        <v>4.18</v>
      </c>
      <c r="JN2034">
        <v>12.07</v>
      </c>
      <c r="JP2034">
        <v>8.1999999999999993</v>
      </c>
      <c r="JR2034">
        <v>1.59</v>
      </c>
      <c r="JW2034">
        <v>26.91</v>
      </c>
      <c r="JX2034">
        <v>83</v>
      </c>
      <c r="KK2034">
        <v>14.23</v>
      </c>
      <c r="KN2034">
        <v>9.34</v>
      </c>
      <c r="KO2034">
        <v>1.18</v>
      </c>
      <c r="KV2034">
        <v>15.89</v>
      </c>
      <c r="KZ2034">
        <v>2.83</v>
      </c>
      <c r="LB2034">
        <v>16.52</v>
      </c>
      <c r="LC2034">
        <v>19.29</v>
      </c>
      <c r="LF2034">
        <v>15.27</v>
      </c>
      <c r="LH2034">
        <v>2.5019999999999998</v>
      </c>
      <c r="LI2034">
        <v>2.004</v>
      </c>
      <c r="LJ2034">
        <v>2.8029999999999999</v>
      </c>
      <c r="LR2034">
        <v>26.49</v>
      </c>
      <c r="LS2034">
        <v>3.8296790000000001</v>
      </c>
      <c r="LV2034">
        <v>8.81</v>
      </c>
      <c r="LW2034">
        <v>1.412469</v>
      </c>
      <c r="MC2034">
        <v>53.06</v>
      </c>
      <c r="MH2034">
        <v>10.119999999999999</v>
      </c>
      <c r="MM2034">
        <v>41.62</v>
      </c>
      <c r="MO2034">
        <v>10.457011</v>
      </c>
      <c r="MQ2034">
        <v>6.98</v>
      </c>
      <c r="MU2034">
        <v>23.145159</v>
      </c>
      <c r="MZ2034">
        <v>2.9138269999999999</v>
      </c>
      <c r="NC2034">
        <v>3.31</v>
      </c>
      <c r="NI2034">
        <v>11.99</v>
      </c>
      <c r="NJ2034">
        <v>17.96</v>
      </c>
      <c r="NL2034">
        <v>7.3</v>
      </c>
      <c r="NN2034">
        <v>11.84</v>
      </c>
      <c r="NQ2034">
        <v>16.23</v>
      </c>
      <c r="NX2034">
        <v>9.9400700000000004</v>
      </c>
      <c r="OC2034">
        <v>8.5975830000000002</v>
      </c>
      <c r="OI2034">
        <v>6.94</v>
      </c>
      <c r="OJ2034">
        <v>11.228337</v>
      </c>
      <c r="OL2034">
        <v>0.94699999999999995</v>
      </c>
      <c r="OW2034">
        <v>6.580794</v>
      </c>
      <c r="PC2034">
        <v>3.1339999999999999</v>
      </c>
    </row>
    <row r="2035" spans="2:419">
      <c r="B2035" s="12">
        <v>42796</v>
      </c>
      <c r="C2035">
        <v>4072.7388000000001</v>
      </c>
      <c r="J2035">
        <v>126.47</v>
      </c>
      <c r="M2035">
        <v>1.714</v>
      </c>
      <c r="N2035">
        <v>2.914793</v>
      </c>
      <c r="U2035">
        <v>82.92</v>
      </c>
      <c r="W2035">
        <v>10.308</v>
      </c>
      <c r="X2035">
        <v>0.1434</v>
      </c>
      <c r="Y2035">
        <v>243.73</v>
      </c>
      <c r="AA2035">
        <v>4.5098409999999998</v>
      </c>
      <c r="AW2035">
        <v>6.36</v>
      </c>
      <c r="AY2035">
        <v>12.18</v>
      </c>
      <c r="AZ2035">
        <v>3.11</v>
      </c>
      <c r="BC2035">
        <v>20.94</v>
      </c>
      <c r="BD2035">
        <v>17.89</v>
      </c>
      <c r="BF2035">
        <v>102.66</v>
      </c>
      <c r="BI2035">
        <v>92.920226999999997</v>
      </c>
      <c r="BK2035">
        <v>38.85</v>
      </c>
      <c r="BO2035">
        <v>32.47</v>
      </c>
      <c r="BQ2035">
        <v>13.159027</v>
      </c>
      <c r="BV2035">
        <v>4.8899999999999997</v>
      </c>
      <c r="CG2035">
        <v>11.93</v>
      </c>
      <c r="CI2035">
        <v>12.12</v>
      </c>
      <c r="CP2035">
        <v>26.18</v>
      </c>
      <c r="CQ2035">
        <v>14.6</v>
      </c>
      <c r="CU2035">
        <v>5.62</v>
      </c>
      <c r="DA2035">
        <v>38.72</v>
      </c>
      <c r="DM2035">
        <v>0.25276799999999999</v>
      </c>
      <c r="EC2035">
        <v>29.13</v>
      </c>
      <c r="EF2035">
        <v>102.19</v>
      </c>
      <c r="EH2035">
        <v>3.8284639999999999</v>
      </c>
      <c r="EY2035">
        <v>8.49</v>
      </c>
      <c r="FA2035">
        <v>82.16</v>
      </c>
      <c r="FB2035">
        <v>29.76</v>
      </c>
      <c r="FJ2035">
        <v>69.510000000000005</v>
      </c>
      <c r="FK2035">
        <v>21.93</v>
      </c>
      <c r="FS2035">
        <v>15.85</v>
      </c>
      <c r="FW2035">
        <v>20.46</v>
      </c>
      <c r="FX2035">
        <v>11.02</v>
      </c>
      <c r="GB2035">
        <v>16.55</v>
      </c>
      <c r="GC2035">
        <v>12.02</v>
      </c>
      <c r="GG2035">
        <v>8.0976389999999991</v>
      </c>
      <c r="GN2035">
        <v>7.09</v>
      </c>
      <c r="GO2035">
        <v>7.1880850000000001</v>
      </c>
      <c r="GY2035">
        <v>20.3</v>
      </c>
      <c r="HB2035">
        <v>17.975999999999999</v>
      </c>
      <c r="HH2035">
        <v>9.86</v>
      </c>
      <c r="HI2035">
        <v>11.2</v>
      </c>
      <c r="HL2035">
        <v>36.159999999999997</v>
      </c>
      <c r="HR2035">
        <v>11.65</v>
      </c>
      <c r="HT2035">
        <v>13.69</v>
      </c>
      <c r="HU2035">
        <v>9.3877450000000007</v>
      </c>
      <c r="IB2035">
        <v>6.05</v>
      </c>
      <c r="IC2035">
        <v>47.57</v>
      </c>
      <c r="ID2035">
        <v>17.190000000000001</v>
      </c>
      <c r="IH2035">
        <v>11.49</v>
      </c>
      <c r="IL2035">
        <v>21.53</v>
      </c>
      <c r="IN2035">
        <v>8.673413</v>
      </c>
      <c r="IT2035">
        <v>18.25</v>
      </c>
      <c r="IW2035">
        <v>11.99</v>
      </c>
      <c r="JH2035">
        <v>22.16</v>
      </c>
      <c r="JL2035">
        <v>4.18</v>
      </c>
      <c r="JN2035">
        <v>12.07</v>
      </c>
      <c r="JP2035">
        <v>8.1999999999999993</v>
      </c>
      <c r="JR2035">
        <v>1.59</v>
      </c>
      <c r="JW2035">
        <v>26.73</v>
      </c>
      <c r="JX2035">
        <v>83.2</v>
      </c>
      <c r="KK2035">
        <v>14.22</v>
      </c>
      <c r="KN2035">
        <v>9.4</v>
      </c>
      <c r="KO2035">
        <v>1.19</v>
      </c>
      <c r="KV2035">
        <v>15.79</v>
      </c>
      <c r="KZ2035">
        <v>2.84</v>
      </c>
      <c r="LB2035">
        <v>16.45</v>
      </c>
      <c r="LC2035">
        <v>19.53</v>
      </c>
      <c r="LF2035">
        <v>15.2</v>
      </c>
      <c r="LH2035">
        <v>2.476</v>
      </c>
      <c r="LI2035">
        <v>1.9970000000000001</v>
      </c>
      <c r="LJ2035">
        <v>2.8029999999999999</v>
      </c>
      <c r="LR2035">
        <v>26.49</v>
      </c>
      <c r="LS2035">
        <v>3.7935500000000002</v>
      </c>
      <c r="LV2035">
        <v>8.81</v>
      </c>
      <c r="LW2035">
        <v>1.436822</v>
      </c>
      <c r="MC2035">
        <v>54.08</v>
      </c>
      <c r="MH2035">
        <v>10.220000000000001</v>
      </c>
      <c r="MM2035">
        <v>41.38</v>
      </c>
      <c r="MO2035">
        <v>10.457011</v>
      </c>
      <c r="MQ2035">
        <v>6.86</v>
      </c>
      <c r="MU2035">
        <v>22.969743000000001</v>
      </c>
      <c r="MZ2035">
        <v>2.894679</v>
      </c>
      <c r="NC2035">
        <v>3.31</v>
      </c>
      <c r="NI2035">
        <v>12.07</v>
      </c>
      <c r="NJ2035">
        <v>18.170000000000002</v>
      </c>
      <c r="NL2035">
        <v>7.42</v>
      </c>
      <c r="NN2035">
        <v>13.15</v>
      </c>
      <c r="NQ2035">
        <v>16.16</v>
      </c>
      <c r="NX2035">
        <v>9.9495550000000001</v>
      </c>
      <c r="OC2035">
        <v>9.4973310000000009</v>
      </c>
      <c r="OI2035">
        <v>6.89</v>
      </c>
      <c r="OJ2035">
        <v>11.190480000000001</v>
      </c>
      <c r="OL2035">
        <v>0.94699999999999995</v>
      </c>
      <c r="OW2035">
        <v>6.8016259999999997</v>
      </c>
      <c r="PC2035">
        <v>3.1520000000000001</v>
      </c>
    </row>
    <row r="2036" spans="2:419">
      <c r="B2036" s="12">
        <v>42795</v>
      </c>
      <c r="C2036">
        <v>4084.5438399999998</v>
      </c>
      <c r="J2036">
        <v>126.47</v>
      </c>
      <c r="M2036">
        <v>1.6995</v>
      </c>
      <c r="N2036">
        <v>2.8420879999999999</v>
      </c>
      <c r="U2036">
        <v>81.819999999999993</v>
      </c>
      <c r="W2036">
        <v>10.114000000000001</v>
      </c>
      <c r="X2036">
        <v>0.1401</v>
      </c>
      <c r="Y2036">
        <v>236.63</v>
      </c>
      <c r="AA2036">
        <v>4.5098409999999998</v>
      </c>
      <c r="AW2036">
        <v>6.36</v>
      </c>
      <c r="AY2036">
        <v>12.1</v>
      </c>
      <c r="AZ2036">
        <v>3.07</v>
      </c>
      <c r="BC2036">
        <v>20.329999999999998</v>
      </c>
      <c r="BD2036">
        <v>17.89</v>
      </c>
      <c r="BF2036">
        <v>79.67</v>
      </c>
      <c r="BI2036">
        <v>94.313558999999998</v>
      </c>
      <c r="BK2036">
        <v>38.54</v>
      </c>
      <c r="BO2036">
        <v>32.06</v>
      </c>
      <c r="BQ2036">
        <v>13.159027</v>
      </c>
      <c r="BV2036">
        <v>4.8899999999999997</v>
      </c>
      <c r="CG2036">
        <v>11.61</v>
      </c>
      <c r="CI2036">
        <v>11.39</v>
      </c>
      <c r="CP2036">
        <v>26.36</v>
      </c>
      <c r="CQ2036">
        <v>14.48</v>
      </c>
      <c r="CU2036">
        <v>5.5</v>
      </c>
      <c r="DA2036">
        <v>38.36</v>
      </c>
      <c r="DF2036">
        <v>14.44</v>
      </c>
      <c r="DM2036">
        <v>0.25668000000000002</v>
      </c>
      <c r="DQ2036">
        <v>10.97</v>
      </c>
      <c r="EC2036">
        <v>28.8</v>
      </c>
      <c r="EF2036">
        <v>102.34</v>
      </c>
      <c r="EH2036">
        <v>3.7597640000000001</v>
      </c>
      <c r="EY2036">
        <v>8.49</v>
      </c>
      <c r="FA2036">
        <v>81.03</v>
      </c>
      <c r="FB2036">
        <v>28.71</v>
      </c>
      <c r="FE2036">
        <v>7.3040279999999997</v>
      </c>
      <c r="FJ2036">
        <v>70.27</v>
      </c>
      <c r="FK2036">
        <v>21.69</v>
      </c>
      <c r="FS2036">
        <v>15.75</v>
      </c>
      <c r="FX2036">
        <v>10.57</v>
      </c>
      <c r="GB2036">
        <v>16.489999999999998</v>
      </c>
      <c r="GC2036">
        <v>11.87</v>
      </c>
      <c r="GG2036">
        <v>8.0473949999999999</v>
      </c>
      <c r="GN2036">
        <v>7.14</v>
      </c>
      <c r="GO2036">
        <v>6.9416130000000003</v>
      </c>
      <c r="GY2036">
        <v>20.03</v>
      </c>
      <c r="HB2036">
        <v>17.975999999999999</v>
      </c>
      <c r="HH2036">
        <v>9.6999999999999993</v>
      </c>
      <c r="HI2036">
        <v>10.9</v>
      </c>
      <c r="HL2036">
        <v>34.17</v>
      </c>
      <c r="HT2036">
        <v>13.69</v>
      </c>
      <c r="IB2036">
        <v>5.67</v>
      </c>
      <c r="IC2036">
        <v>46.65</v>
      </c>
      <c r="IH2036">
        <v>11.55</v>
      </c>
      <c r="IN2036">
        <v>8.5844959999999997</v>
      </c>
      <c r="IT2036">
        <v>18.48</v>
      </c>
      <c r="IW2036">
        <v>11.85</v>
      </c>
      <c r="JH2036">
        <v>21.6</v>
      </c>
      <c r="JL2036">
        <v>4.18</v>
      </c>
      <c r="JN2036">
        <v>12.07</v>
      </c>
      <c r="JP2036">
        <v>8.31</v>
      </c>
      <c r="JR2036">
        <v>1.546</v>
      </c>
      <c r="JW2036">
        <v>26.6</v>
      </c>
      <c r="JX2036">
        <v>82.8</v>
      </c>
      <c r="KK2036">
        <v>14.27</v>
      </c>
      <c r="KN2036">
        <v>9.34</v>
      </c>
      <c r="KO2036">
        <v>1.1200000000000001</v>
      </c>
      <c r="KV2036">
        <v>15.13</v>
      </c>
      <c r="KZ2036">
        <v>2.84</v>
      </c>
      <c r="LB2036">
        <v>16.38</v>
      </c>
      <c r="LC2036">
        <v>19.14</v>
      </c>
      <c r="LF2036">
        <v>15.09</v>
      </c>
      <c r="LH2036">
        <v>2.4380000000000002</v>
      </c>
      <c r="LI2036">
        <v>1.946</v>
      </c>
      <c r="LJ2036">
        <v>2.8029999999999999</v>
      </c>
      <c r="LR2036">
        <v>25.72</v>
      </c>
      <c r="LS2036">
        <v>3.8224529999999999</v>
      </c>
      <c r="LV2036">
        <v>8.89</v>
      </c>
      <c r="LW2036">
        <v>1.412469</v>
      </c>
      <c r="MH2036">
        <v>9.9600000000000009</v>
      </c>
      <c r="MM2036">
        <v>41.21</v>
      </c>
      <c r="MO2036">
        <v>10.273444</v>
      </c>
      <c r="MQ2036">
        <v>6.86</v>
      </c>
      <c r="MU2036">
        <v>22.852799000000001</v>
      </c>
      <c r="MZ2036">
        <v>2.901062</v>
      </c>
      <c r="NC2036">
        <v>3.3540000000000001</v>
      </c>
      <c r="NI2036">
        <v>11.83</v>
      </c>
      <c r="NJ2036">
        <v>18.149999999999999</v>
      </c>
      <c r="NL2036">
        <v>7.3</v>
      </c>
      <c r="NN2036">
        <v>12.77</v>
      </c>
      <c r="NQ2036">
        <v>16.190000000000001</v>
      </c>
      <c r="NX2036">
        <v>9.9685249999999996</v>
      </c>
      <c r="OC2036">
        <v>8.1377129999999998</v>
      </c>
      <c r="OI2036">
        <v>6.79</v>
      </c>
      <c r="OJ2036">
        <v>11.122337999999999</v>
      </c>
      <c r="OL2036">
        <v>0.95</v>
      </c>
      <c r="OW2036">
        <v>6.4482939999999997</v>
      </c>
      <c r="PC2036">
        <v>3.1059999999999999</v>
      </c>
    </row>
    <row r="2037" spans="2:419">
      <c r="B2037" s="12">
        <v>42794</v>
      </c>
      <c r="C2037">
        <v>4125.8614799999996</v>
      </c>
      <c r="J2037">
        <v>126.47</v>
      </c>
      <c r="M2037">
        <v>1.6915</v>
      </c>
      <c r="N2037">
        <v>2.8420879999999999</v>
      </c>
      <c r="U2037">
        <v>80.180000000000007</v>
      </c>
      <c r="W2037">
        <v>10.164</v>
      </c>
      <c r="X2037">
        <v>0.14050000000000001</v>
      </c>
      <c r="AA2037">
        <v>4.5098409999999998</v>
      </c>
      <c r="AW2037">
        <v>6.36</v>
      </c>
      <c r="AZ2037">
        <v>3.09</v>
      </c>
      <c r="BC2037">
        <v>20.91</v>
      </c>
      <c r="BD2037">
        <v>17.89</v>
      </c>
      <c r="BF2037">
        <v>82.7</v>
      </c>
      <c r="BI2037">
        <v>95.142026999999999</v>
      </c>
      <c r="BK2037">
        <v>38.21</v>
      </c>
      <c r="BO2037">
        <v>32.01</v>
      </c>
      <c r="BQ2037">
        <v>13.250963</v>
      </c>
      <c r="BV2037">
        <v>4.8600000000000003</v>
      </c>
      <c r="CG2037">
        <v>11.69</v>
      </c>
      <c r="CI2037">
        <v>24.16</v>
      </c>
      <c r="CP2037">
        <v>25.99</v>
      </c>
      <c r="CQ2037">
        <v>14.33</v>
      </c>
      <c r="CU2037">
        <v>5.59</v>
      </c>
      <c r="DA2037">
        <v>38.26</v>
      </c>
      <c r="DF2037">
        <v>14.44</v>
      </c>
      <c r="DM2037">
        <v>0.24494199999999999</v>
      </c>
      <c r="DQ2037">
        <v>10.97</v>
      </c>
      <c r="EC2037">
        <v>28.8</v>
      </c>
      <c r="EF2037">
        <v>101.43</v>
      </c>
      <c r="EH2037">
        <v>3.7285370000000002</v>
      </c>
      <c r="EY2037">
        <v>11.56</v>
      </c>
      <c r="FA2037">
        <v>79.19</v>
      </c>
      <c r="FB2037">
        <v>29.43</v>
      </c>
      <c r="FJ2037">
        <v>68.09</v>
      </c>
      <c r="FK2037">
        <v>21.63</v>
      </c>
      <c r="FS2037">
        <v>15.99</v>
      </c>
      <c r="FX2037">
        <v>11.02</v>
      </c>
      <c r="GB2037">
        <v>16.489999999999998</v>
      </c>
      <c r="GC2037">
        <v>12.15</v>
      </c>
      <c r="GG2037">
        <v>8.0976389999999991</v>
      </c>
      <c r="GK2037">
        <v>4.92</v>
      </c>
      <c r="GN2037">
        <v>7</v>
      </c>
      <c r="GO2037">
        <v>7.1880850000000001</v>
      </c>
      <c r="GY2037">
        <v>19.760000000000002</v>
      </c>
      <c r="HB2037">
        <v>17.95</v>
      </c>
      <c r="HH2037">
        <v>9.86</v>
      </c>
      <c r="HI2037">
        <v>10.9</v>
      </c>
      <c r="HL2037">
        <v>35.11</v>
      </c>
      <c r="HT2037">
        <v>13.85</v>
      </c>
      <c r="HU2037">
        <v>9.6770600000000009</v>
      </c>
      <c r="IB2037">
        <v>5.79</v>
      </c>
      <c r="IC2037">
        <v>46.61</v>
      </c>
      <c r="IH2037">
        <v>11.78</v>
      </c>
      <c r="IN2037">
        <v>9.0129129999999993</v>
      </c>
      <c r="IT2037">
        <v>18.48</v>
      </c>
      <c r="IW2037">
        <v>11.82</v>
      </c>
      <c r="JC2037">
        <v>22.04</v>
      </c>
      <c r="JH2037">
        <v>21.37</v>
      </c>
      <c r="JL2037">
        <v>4.2300000000000004</v>
      </c>
      <c r="JN2037">
        <v>11.98</v>
      </c>
      <c r="JP2037">
        <v>8.32</v>
      </c>
      <c r="JR2037">
        <v>1.5640000000000001</v>
      </c>
      <c r="JW2037">
        <v>26.44</v>
      </c>
      <c r="JX2037">
        <v>80.599999999999994</v>
      </c>
      <c r="KK2037">
        <v>14.14</v>
      </c>
      <c r="KN2037">
        <v>9.2100000000000009</v>
      </c>
      <c r="KO2037">
        <v>1.08</v>
      </c>
      <c r="KV2037">
        <v>15.42</v>
      </c>
      <c r="KZ2037">
        <v>2.84</v>
      </c>
      <c r="LB2037">
        <v>16.45</v>
      </c>
      <c r="LC2037">
        <v>19.010000000000002</v>
      </c>
      <c r="LF2037">
        <v>15.09</v>
      </c>
      <c r="LH2037">
        <v>2.4180000000000001</v>
      </c>
      <c r="LI2037">
        <v>1.9410000000000001</v>
      </c>
      <c r="LJ2037">
        <v>2.8029999999999999</v>
      </c>
      <c r="LR2037">
        <v>25.97</v>
      </c>
      <c r="LS2037">
        <v>3.3238729999999999</v>
      </c>
      <c r="LV2037">
        <v>8.89</v>
      </c>
      <c r="LW2037">
        <v>1.4016459999999999</v>
      </c>
      <c r="MC2037">
        <v>53.88</v>
      </c>
      <c r="MH2037">
        <v>10.27</v>
      </c>
      <c r="MM2037">
        <v>40.19</v>
      </c>
      <c r="MO2037">
        <v>10.216475000000001</v>
      </c>
      <c r="MQ2037">
        <v>6.8</v>
      </c>
      <c r="MU2037">
        <v>22.852799000000001</v>
      </c>
      <c r="MZ2037">
        <v>2.9138269999999999</v>
      </c>
      <c r="NC2037">
        <v>3.37</v>
      </c>
      <c r="NI2037">
        <v>11.83</v>
      </c>
      <c r="NJ2037">
        <v>18.23</v>
      </c>
      <c r="NL2037">
        <v>7.18</v>
      </c>
      <c r="NN2037">
        <v>12.7</v>
      </c>
      <c r="NQ2037">
        <v>16.260000000000002</v>
      </c>
      <c r="NX2037">
        <v>9.9021310000000007</v>
      </c>
      <c r="OC2037">
        <v>8.3476540000000004</v>
      </c>
      <c r="OI2037">
        <v>6.98</v>
      </c>
      <c r="OJ2037">
        <v>11.069338</v>
      </c>
      <c r="OL2037">
        <v>0.94699999999999995</v>
      </c>
      <c r="OW2037">
        <v>6.9341249999999999</v>
      </c>
      <c r="PC2037">
        <v>3.08</v>
      </c>
    </row>
    <row r="2038" spans="2:419">
      <c r="B2038" s="12">
        <v>42793</v>
      </c>
      <c r="C2038">
        <v>4013.7136</v>
      </c>
      <c r="J2038">
        <v>130</v>
      </c>
      <c r="M2038">
        <v>1.694</v>
      </c>
      <c r="N2038">
        <v>2.8156500000000002</v>
      </c>
      <c r="U2038">
        <v>79.63</v>
      </c>
      <c r="W2038">
        <v>10.028</v>
      </c>
      <c r="X2038">
        <v>0.1406</v>
      </c>
      <c r="Y2038">
        <v>236.63</v>
      </c>
      <c r="AA2038">
        <v>4.5098409999999998</v>
      </c>
      <c r="AW2038">
        <v>6.51</v>
      </c>
      <c r="AY2038">
        <v>12.15</v>
      </c>
      <c r="AZ2038">
        <v>3.09</v>
      </c>
      <c r="BC2038">
        <v>20.9</v>
      </c>
      <c r="BD2038">
        <v>17.89</v>
      </c>
      <c r="BF2038">
        <v>82.7</v>
      </c>
      <c r="BI2038">
        <v>95.697478000000004</v>
      </c>
      <c r="BK2038">
        <v>38.21</v>
      </c>
      <c r="BO2038">
        <v>32.15</v>
      </c>
      <c r="BQ2038">
        <v>12.981286000000001</v>
      </c>
      <c r="BV2038">
        <v>4.8600000000000003</v>
      </c>
      <c r="CG2038">
        <v>11.66</v>
      </c>
      <c r="CI2038">
        <v>23.64</v>
      </c>
      <c r="CP2038">
        <v>25.96</v>
      </c>
      <c r="CQ2038">
        <v>14.24</v>
      </c>
      <c r="CU2038">
        <v>5.53</v>
      </c>
      <c r="DA2038">
        <v>38.020000000000003</v>
      </c>
      <c r="DF2038">
        <v>14.44</v>
      </c>
      <c r="DM2038">
        <v>0.24807199999999999</v>
      </c>
      <c r="DQ2038">
        <v>10.98</v>
      </c>
      <c r="EC2038">
        <v>28.62</v>
      </c>
      <c r="EF2038">
        <v>101.58</v>
      </c>
      <c r="EY2038">
        <v>11.42</v>
      </c>
      <c r="FA2038">
        <v>79.5</v>
      </c>
      <c r="FB2038">
        <v>30.14</v>
      </c>
      <c r="FE2038">
        <v>7.6031360000000001</v>
      </c>
      <c r="FJ2038">
        <v>69.31</v>
      </c>
      <c r="FK2038">
        <v>21.66</v>
      </c>
      <c r="FS2038">
        <v>15.77</v>
      </c>
      <c r="FX2038">
        <v>10.92</v>
      </c>
      <c r="GB2038">
        <v>16.600000000000001</v>
      </c>
      <c r="GC2038">
        <v>12.05</v>
      </c>
      <c r="GG2038">
        <v>8.0976389999999991</v>
      </c>
      <c r="GK2038">
        <v>4.92</v>
      </c>
      <c r="GN2038">
        <v>7.09</v>
      </c>
      <c r="GO2038">
        <v>7.2729359999999996</v>
      </c>
      <c r="GY2038">
        <v>19.46</v>
      </c>
      <c r="HB2038">
        <v>18.091999999999999</v>
      </c>
      <c r="HH2038">
        <v>10.23</v>
      </c>
      <c r="HI2038">
        <v>10.84</v>
      </c>
      <c r="HL2038">
        <v>35.43</v>
      </c>
      <c r="HT2038">
        <v>13.75</v>
      </c>
      <c r="HU2038">
        <v>9.6970120000000009</v>
      </c>
      <c r="IB2038">
        <v>6.09</v>
      </c>
      <c r="IC2038">
        <v>47.71</v>
      </c>
      <c r="ID2038">
        <v>16.97</v>
      </c>
      <c r="IH2038">
        <v>11.78</v>
      </c>
      <c r="IL2038">
        <v>21.53</v>
      </c>
      <c r="IN2038">
        <v>8.6249129999999994</v>
      </c>
      <c r="IT2038">
        <v>18.97</v>
      </c>
      <c r="IW2038">
        <v>11.97</v>
      </c>
      <c r="JC2038">
        <v>22.01</v>
      </c>
      <c r="JH2038">
        <v>21.6</v>
      </c>
      <c r="JL2038">
        <v>4.01</v>
      </c>
      <c r="JN2038">
        <v>12.07</v>
      </c>
      <c r="JP2038">
        <v>8.3149999999999995</v>
      </c>
      <c r="JR2038">
        <v>1.5780000000000001</v>
      </c>
      <c r="JW2038">
        <v>26.41</v>
      </c>
      <c r="JX2038">
        <v>80</v>
      </c>
      <c r="KK2038">
        <v>13.96</v>
      </c>
      <c r="KN2038">
        <v>9.4</v>
      </c>
      <c r="KO2038">
        <v>1.19</v>
      </c>
      <c r="KV2038">
        <v>15.82</v>
      </c>
      <c r="KZ2038">
        <v>2.84</v>
      </c>
      <c r="LB2038">
        <v>16.579999999999998</v>
      </c>
      <c r="LC2038">
        <v>19.29</v>
      </c>
      <c r="LF2038">
        <v>14.94</v>
      </c>
      <c r="LH2038">
        <v>2.4420000000000002</v>
      </c>
      <c r="LI2038">
        <v>3.6040000000000001</v>
      </c>
      <c r="LJ2038">
        <v>2.8029999999999999</v>
      </c>
      <c r="LR2038">
        <v>26.32</v>
      </c>
      <c r="LS2038">
        <v>3.287744</v>
      </c>
      <c r="LV2038">
        <v>8.89</v>
      </c>
      <c r="LW2038">
        <v>1.436822</v>
      </c>
      <c r="MC2038">
        <v>55.1</v>
      </c>
      <c r="MH2038">
        <v>10.48</v>
      </c>
      <c r="MM2038">
        <v>39.659999999999997</v>
      </c>
      <c r="MO2038">
        <v>10.457011</v>
      </c>
      <c r="MQ2038">
        <v>6.8</v>
      </c>
      <c r="MU2038">
        <v>22.794326999999999</v>
      </c>
      <c r="MZ2038">
        <v>2.8499979999999998</v>
      </c>
      <c r="NC2038">
        <v>3.3540000000000001</v>
      </c>
      <c r="NI2038">
        <v>11.78</v>
      </c>
      <c r="NJ2038">
        <v>18.27</v>
      </c>
      <c r="NL2038">
        <v>7.23</v>
      </c>
      <c r="NN2038">
        <v>12.66</v>
      </c>
      <c r="NQ2038">
        <v>16.239999999999998</v>
      </c>
      <c r="NX2038">
        <v>9.9116160000000004</v>
      </c>
      <c r="OC2038">
        <v>8.3476540000000004</v>
      </c>
      <c r="OI2038">
        <v>6.94</v>
      </c>
      <c r="OJ2038">
        <v>11.016337999999999</v>
      </c>
      <c r="OL2038">
        <v>0.94699999999999995</v>
      </c>
      <c r="OW2038">
        <v>12.229676</v>
      </c>
      <c r="PC2038">
        <v>3.1059999999999999</v>
      </c>
    </row>
    <row r="2039" spans="2:419">
      <c r="B2039" s="12">
        <v>42790</v>
      </c>
      <c r="C2039">
        <v>4043.2262000000001</v>
      </c>
      <c r="J2039">
        <v>133.53</v>
      </c>
      <c r="M2039">
        <v>1.7015</v>
      </c>
      <c r="N2039">
        <v>2.939028</v>
      </c>
      <c r="U2039">
        <v>75.78</v>
      </c>
      <c r="W2039">
        <v>10.326000000000001</v>
      </c>
      <c r="X2039">
        <v>0.1394</v>
      </c>
      <c r="Y2039">
        <v>243.73</v>
      </c>
      <c r="AA2039">
        <v>4.5098409999999998</v>
      </c>
      <c r="AW2039">
        <v>6.51</v>
      </c>
      <c r="AZ2039">
        <v>3.03</v>
      </c>
      <c r="BC2039">
        <v>20.97</v>
      </c>
      <c r="BD2039">
        <v>17.89</v>
      </c>
      <c r="BF2039">
        <v>83.46</v>
      </c>
      <c r="BI2039">
        <v>95.697478000000004</v>
      </c>
      <c r="BK2039">
        <v>38.369999999999997</v>
      </c>
      <c r="BO2039">
        <v>32.1</v>
      </c>
      <c r="BQ2039">
        <v>13.159027</v>
      </c>
      <c r="BV2039">
        <v>4.8899999999999997</v>
      </c>
      <c r="CG2039">
        <v>11.83</v>
      </c>
      <c r="CP2039">
        <v>27.23</v>
      </c>
      <c r="CQ2039">
        <v>14.23</v>
      </c>
      <c r="CU2039">
        <v>5.62</v>
      </c>
      <c r="DA2039">
        <v>38.65</v>
      </c>
      <c r="DF2039">
        <v>14.74</v>
      </c>
      <c r="DM2039">
        <v>0.24807199999999999</v>
      </c>
      <c r="DQ2039">
        <v>10.91</v>
      </c>
      <c r="EC2039">
        <v>29.13</v>
      </c>
      <c r="EF2039">
        <v>101.43</v>
      </c>
      <c r="EY2039">
        <v>11.63</v>
      </c>
      <c r="FA2039">
        <v>81.2</v>
      </c>
      <c r="FB2039">
        <v>29.92</v>
      </c>
      <c r="FE2039">
        <v>7.5645420000000003</v>
      </c>
      <c r="FJ2039">
        <v>71.989999999999995</v>
      </c>
      <c r="FK2039">
        <v>22.09</v>
      </c>
      <c r="FS2039">
        <v>15.97</v>
      </c>
      <c r="FW2039">
        <v>20.46</v>
      </c>
      <c r="FX2039">
        <v>10.57</v>
      </c>
      <c r="GB2039">
        <v>16.72</v>
      </c>
      <c r="GC2039">
        <v>12.43</v>
      </c>
      <c r="GG2039">
        <v>8.2651179999999993</v>
      </c>
      <c r="GK2039">
        <v>4.92</v>
      </c>
      <c r="GN2039">
        <v>7.19</v>
      </c>
      <c r="GO2039">
        <v>7.2729359999999996</v>
      </c>
      <c r="GY2039">
        <v>21.84</v>
      </c>
      <c r="HB2039">
        <v>18.143999999999998</v>
      </c>
      <c r="HH2039">
        <v>10.32</v>
      </c>
      <c r="HI2039">
        <v>10.99</v>
      </c>
      <c r="HL2039">
        <v>36.049999999999997</v>
      </c>
      <c r="HR2039">
        <v>11.67</v>
      </c>
      <c r="HT2039">
        <v>13.83</v>
      </c>
      <c r="HU2039">
        <v>9.8267050000000005</v>
      </c>
      <c r="IB2039">
        <v>5.82</v>
      </c>
      <c r="IC2039">
        <v>48.61</v>
      </c>
      <c r="ID2039">
        <v>17.649999999999999</v>
      </c>
      <c r="IH2039">
        <v>11.89</v>
      </c>
      <c r="IL2039">
        <v>21.97</v>
      </c>
      <c r="IN2039">
        <v>8.7138299999999997</v>
      </c>
      <c r="IT2039">
        <v>19.079999999999998</v>
      </c>
      <c r="IW2039">
        <v>12.09</v>
      </c>
      <c r="JC2039">
        <v>22.22</v>
      </c>
      <c r="JH2039">
        <v>21.93</v>
      </c>
      <c r="JL2039">
        <v>4.1500000000000004</v>
      </c>
      <c r="JN2039">
        <v>12.07</v>
      </c>
      <c r="JP2039">
        <v>8.3000000000000007</v>
      </c>
      <c r="JR2039">
        <v>1.6020000000000001</v>
      </c>
      <c r="JW2039">
        <v>26.34</v>
      </c>
      <c r="KK2039">
        <v>14.15</v>
      </c>
      <c r="KN2039">
        <v>9.52</v>
      </c>
      <c r="KO2039">
        <v>1.19</v>
      </c>
      <c r="KV2039">
        <v>15.87</v>
      </c>
      <c r="KZ2039">
        <v>2.83</v>
      </c>
      <c r="LB2039">
        <v>16.45</v>
      </c>
      <c r="LC2039">
        <v>19.25</v>
      </c>
      <c r="LH2039">
        <v>2.4980000000000002</v>
      </c>
      <c r="LI2039">
        <v>3.855</v>
      </c>
      <c r="LJ2039">
        <v>2.8029999999999999</v>
      </c>
      <c r="LR2039">
        <v>26.23</v>
      </c>
      <c r="LS2039">
        <v>3.3383240000000001</v>
      </c>
      <c r="LV2039">
        <v>8.94</v>
      </c>
      <c r="LW2039">
        <v>1.4747049999999999</v>
      </c>
      <c r="MC2039">
        <v>55.51</v>
      </c>
      <c r="MH2039">
        <v>10.4</v>
      </c>
      <c r="MM2039">
        <v>40.21</v>
      </c>
      <c r="MO2039">
        <v>10.400041999999999</v>
      </c>
      <c r="MQ2039">
        <v>6.74</v>
      </c>
      <c r="MU2039">
        <v>22.765091000000002</v>
      </c>
      <c r="MZ2039">
        <v>2.8372320000000002</v>
      </c>
      <c r="NC2039">
        <v>3.3839999999999999</v>
      </c>
      <c r="NI2039">
        <v>11.96</v>
      </c>
      <c r="NJ2039">
        <v>18.600000000000001</v>
      </c>
      <c r="NL2039">
        <v>7.17</v>
      </c>
      <c r="NN2039">
        <v>12.85</v>
      </c>
      <c r="NQ2039">
        <v>16.329999999999998</v>
      </c>
      <c r="NX2039">
        <v>11.694758</v>
      </c>
      <c r="OC2039">
        <v>8.4876140000000007</v>
      </c>
      <c r="OI2039">
        <v>6.94</v>
      </c>
      <c r="OJ2039">
        <v>11.175337000000001</v>
      </c>
      <c r="OL2039">
        <v>0.94699999999999995</v>
      </c>
      <c r="OW2039">
        <v>12.154593</v>
      </c>
      <c r="PC2039">
        <v>3.1619999999999999</v>
      </c>
    </row>
    <row r="2040" spans="2:419">
      <c r="B2040" s="12">
        <v>42789</v>
      </c>
      <c r="C2040">
        <v>3990.1035200000001</v>
      </c>
      <c r="J2040">
        <v>132.35</v>
      </c>
      <c r="M2040">
        <v>1.6984999999999999</v>
      </c>
      <c r="N2040">
        <v>2.963263</v>
      </c>
      <c r="U2040">
        <v>75.78</v>
      </c>
      <c r="W2040">
        <v>10.16</v>
      </c>
      <c r="X2040">
        <v>0.14050000000000001</v>
      </c>
      <c r="Y2040">
        <v>241.36</v>
      </c>
      <c r="AA2040">
        <v>4.5438520000000002</v>
      </c>
      <c r="AY2040">
        <v>12.16</v>
      </c>
      <c r="AZ2040">
        <v>3.03</v>
      </c>
      <c r="BC2040">
        <v>20.92</v>
      </c>
      <c r="BD2040">
        <v>17.89</v>
      </c>
      <c r="BF2040">
        <v>84.22</v>
      </c>
      <c r="BI2040">
        <v>94.586577000000005</v>
      </c>
      <c r="BK2040">
        <v>39.049999999999997</v>
      </c>
      <c r="BO2040">
        <v>32.35</v>
      </c>
      <c r="BQ2040">
        <v>13.336769</v>
      </c>
      <c r="BV2040">
        <v>4.8099999999999996</v>
      </c>
      <c r="CG2040">
        <v>11.9</v>
      </c>
      <c r="CP2040">
        <v>25.63</v>
      </c>
      <c r="CQ2040">
        <v>14.04</v>
      </c>
      <c r="CU2040">
        <v>5.66</v>
      </c>
      <c r="DA2040">
        <v>38.380000000000003</v>
      </c>
      <c r="DF2040">
        <v>14.56</v>
      </c>
      <c r="DM2040">
        <v>0.246507</v>
      </c>
      <c r="EC2040">
        <v>29.37</v>
      </c>
      <c r="EF2040">
        <v>102.03</v>
      </c>
      <c r="EY2040">
        <v>11.63</v>
      </c>
      <c r="FA2040">
        <v>80.28</v>
      </c>
      <c r="FB2040">
        <v>30.14</v>
      </c>
      <c r="FJ2040">
        <v>114.55</v>
      </c>
      <c r="FK2040">
        <v>21.81</v>
      </c>
      <c r="FS2040">
        <v>15.97</v>
      </c>
      <c r="FW2040">
        <v>20.46</v>
      </c>
      <c r="FX2040">
        <v>10.53</v>
      </c>
      <c r="GB2040">
        <v>16.78</v>
      </c>
      <c r="GC2040">
        <v>12.52</v>
      </c>
      <c r="GG2040">
        <v>8.2651179999999993</v>
      </c>
      <c r="GK2040">
        <v>4.92</v>
      </c>
      <c r="GN2040">
        <v>7.24</v>
      </c>
      <c r="GO2040">
        <v>7.2325309999999998</v>
      </c>
      <c r="GY2040">
        <v>18.13</v>
      </c>
      <c r="HB2040">
        <v>18.271999999999998</v>
      </c>
      <c r="HH2040">
        <v>10.79</v>
      </c>
      <c r="HI2040">
        <v>10.96</v>
      </c>
      <c r="HL2040">
        <v>36.68</v>
      </c>
      <c r="HR2040">
        <v>11.76</v>
      </c>
      <c r="HT2040">
        <v>13.86</v>
      </c>
      <c r="HU2040">
        <v>9.7768230000000003</v>
      </c>
      <c r="IB2040">
        <v>5.89</v>
      </c>
      <c r="IC2040">
        <v>48.23</v>
      </c>
      <c r="IH2040">
        <v>11.89</v>
      </c>
      <c r="IN2040">
        <v>6.4343310000000002</v>
      </c>
      <c r="IT2040">
        <v>19.190000000000001</v>
      </c>
      <c r="IW2040">
        <v>12.12</v>
      </c>
      <c r="JC2040">
        <v>22.21</v>
      </c>
      <c r="JH2040">
        <v>21.71</v>
      </c>
      <c r="JL2040">
        <v>4.18</v>
      </c>
      <c r="JN2040">
        <v>12.03</v>
      </c>
      <c r="JP2040">
        <v>8.32</v>
      </c>
      <c r="JR2040">
        <v>1.5640000000000001</v>
      </c>
      <c r="JW2040">
        <v>26.96</v>
      </c>
      <c r="KK2040">
        <v>14.12</v>
      </c>
      <c r="KN2040">
        <v>9.4600000000000009</v>
      </c>
      <c r="KO2040">
        <v>1.19</v>
      </c>
      <c r="KV2040">
        <v>15.86</v>
      </c>
      <c r="LB2040">
        <v>16.45</v>
      </c>
      <c r="LC2040">
        <v>19.309999999999999</v>
      </c>
      <c r="LH2040">
        <v>2.552</v>
      </c>
      <c r="LI2040">
        <v>3.883</v>
      </c>
      <c r="LJ2040">
        <v>2.819</v>
      </c>
      <c r="LR2040">
        <v>25.8</v>
      </c>
      <c r="LS2040">
        <v>3.3816790000000001</v>
      </c>
      <c r="LV2040">
        <v>8.89</v>
      </c>
      <c r="LW2040">
        <v>1.4747049999999999</v>
      </c>
      <c r="MC2040">
        <v>55.71</v>
      </c>
      <c r="MH2040">
        <v>10.18</v>
      </c>
      <c r="MM2040">
        <v>40.18</v>
      </c>
      <c r="MO2040">
        <v>10.400041999999999</v>
      </c>
      <c r="MQ2040">
        <v>6.86</v>
      </c>
      <c r="MU2040">
        <v>22.560438999999999</v>
      </c>
      <c r="MZ2040">
        <v>2.8372320000000002</v>
      </c>
      <c r="NC2040">
        <v>3.38</v>
      </c>
      <c r="NI2040">
        <v>11.92</v>
      </c>
      <c r="NJ2040">
        <v>18.82</v>
      </c>
      <c r="NL2040">
        <v>7.05</v>
      </c>
      <c r="NN2040">
        <v>12.86</v>
      </c>
      <c r="NQ2040">
        <v>16.309999999999999</v>
      </c>
      <c r="NX2040">
        <v>11.761151999999999</v>
      </c>
      <c r="OC2040">
        <v>8.2776730000000001</v>
      </c>
      <c r="OI2040">
        <v>6.94</v>
      </c>
      <c r="OJ2040">
        <v>11.190480000000001</v>
      </c>
      <c r="OL2040">
        <v>0.95</v>
      </c>
      <c r="OW2040">
        <v>12.68459</v>
      </c>
      <c r="PC2040">
        <v>3.14</v>
      </c>
    </row>
    <row r="2041" spans="2:419">
      <c r="B2041" s="12">
        <v>42788</v>
      </c>
      <c r="C2041">
        <v>3978.2984799999999</v>
      </c>
      <c r="J2041">
        <v>128.82</v>
      </c>
      <c r="M2041">
        <v>1.7070000000000001</v>
      </c>
      <c r="N2041">
        <v>2.963263</v>
      </c>
      <c r="W2041">
        <v>10.128</v>
      </c>
      <c r="X2041">
        <v>0.14219999999999999</v>
      </c>
      <c r="Y2041">
        <v>241.36</v>
      </c>
      <c r="AA2041">
        <v>4.5438520000000002</v>
      </c>
      <c r="AY2041">
        <v>12.22</v>
      </c>
      <c r="AZ2041">
        <v>3.11</v>
      </c>
      <c r="BC2041">
        <v>20.87</v>
      </c>
      <c r="BD2041">
        <v>17.89</v>
      </c>
      <c r="BF2041">
        <v>84.98</v>
      </c>
      <c r="BI2041">
        <v>92.364777000000004</v>
      </c>
      <c r="BK2041">
        <v>38.630000000000003</v>
      </c>
      <c r="BO2041">
        <v>32.36</v>
      </c>
      <c r="BQ2041">
        <v>13.336769</v>
      </c>
      <c r="BV2041">
        <v>4.8099999999999996</v>
      </c>
      <c r="CG2041">
        <v>12.03</v>
      </c>
      <c r="CI2041">
        <v>24.29</v>
      </c>
      <c r="CP2041">
        <v>25.53</v>
      </c>
      <c r="CQ2041">
        <v>14.14</v>
      </c>
      <c r="CU2041">
        <v>5.64</v>
      </c>
      <c r="DA2041">
        <v>38.299999999999997</v>
      </c>
      <c r="DF2041">
        <v>14.74</v>
      </c>
      <c r="DM2041">
        <v>0.246507</v>
      </c>
      <c r="EC2041">
        <v>29.51</v>
      </c>
      <c r="EF2041">
        <v>102.03</v>
      </c>
      <c r="EY2041">
        <v>11.56</v>
      </c>
      <c r="FA2041">
        <v>80.14</v>
      </c>
      <c r="FB2041">
        <v>30.64</v>
      </c>
      <c r="FE2041">
        <v>7.535596</v>
      </c>
      <c r="FJ2041">
        <v>115.12</v>
      </c>
      <c r="FK2041">
        <v>21.69</v>
      </c>
      <c r="FS2041">
        <v>15.9</v>
      </c>
      <c r="FX2041">
        <v>14.08</v>
      </c>
      <c r="GB2041">
        <v>16.84</v>
      </c>
      <c r="GC2041">
        <v>12.53</v>
      </c>
      <c r="GG2041">
        <v>8.3153620000000004</v>
      </c>
      <c r="GN2041">
        <v>7.24</v>
      </c>
      <c r="GO2041">
        <v>7.2082879999999996</v>
      </c>
      <c r="GY2041">
        <v>17.96</v>
      </c>
      <c r="HB2041">
        <v>18.271999999999998</v>
      </c>
      <c r="HH2041">
        <v>10.84</v>
      </c>
      <c r="HI2041">
        <v>11.13</v>
      </c>
      <c r="HL2041">
        <v>37.119999999999997</v>
      </c>
      <c r="HT2041">
        <v>13.64</v>
      </c>
      <c r="HU2041">
        <v>9.7369179999999993</v>
      </c>
      <c r="IB2041">
        <v>5.93</v>
      </c>
      <c r="IC2041">
        <v>47.75</v>
      </c>
      <c r="IH2041">
        <v>12</v>
      </c>
      <c r="IL2041">
        <v>21.62</v>
      </c>
      <c r="IN2041">
        <v>6.5151640000000004</v>
      </c>
      <c r="IT2041">
        <v>19.309999999999999</v>
      </c>
      <c r="IW2041">
        <v>12.37</v>
      </c>
      <c r="JC2041">
        <v>22.37</v>
      </c>
      <c r="JF2041">
        <v>46.633167</v>
      </c>
      <c r="JH2041">
        <v>21.88</v>
      </c>
      <c r="JL2041">
        <v>4.13</v>
      </c>
      <c r="JN2041">
        <v>12.07</v>
      </c>
      <c r="JP2041">
        <v>8.33</v>
      </c>
      <c r="JR2041">
        <v>1.62</v>
      </c>
      <c r="JW2041">
        <v>26.85</v>
      </c>
      <c r="KK2041">
        <v>13.95</v>
      </c>
      <c r="KN2041">
        <v>9.52</v>
      </c>
      <c r="KV2041">
        <v>15.75</v>
      </c>
      <c r="KZ2041">
        <v>2.83</v>
      </c>
      <c r="LB2041">
        <v>16.11</v>
      </c>
      <c r="LC2041">
        <v>19.32</v>
      </c>
      <c r="LF2041">
        <v>15.34</v>
      </c>
      <c r="LH2041">
        <v>2.544</v>
      </c>
      <c r="LI2041">
        <v>3.8359999999999999</v>
      </c>
      <c r="LJ2041">
        <v>2.7989999999999999</v>
      </c>
      <c r="LR2041">
        <v>25.55</v>
      </c>
      <c r="LS2041">
        <v>3.439486</v>
      </c>
      <c r="LV2041">
        <v>8.94</v>
      </c>
      <c r="LW2041">
        <v>1.499058</v>
      </c>
      <c r="MC2041">
        <v>55.71</v>
      </c>
      <c r="MH2041">
        <v>10.28</v>
      </c>
      <c r="MM2041">
        <v>39.729999999999997</v>
      </c>
      <c r="MO2041">
        <v>10.52031</v>
      </c>
      <c r="MQ2041">
        <v>6.92</v>
      </c>
      <c r="MU2041">
        <v>22.355786999999999</v>
      </c>
      <c r="MZ2041">
        <v>2.8372320000000002</v>
      </c>
      <c r="NC2041">
        <v>3.4039999999999999</v>
      </c>
      <c r="NI2041">
        <v>11.97</v>
      </c>
      <c r="NJ2041">
        <v>18.850000000000001</v>
      </c>
      <c r="NL2041">
        <v>6.87</v>
      </c>
      <c r="NN2041">
        <v>12.96</v>
      </c>
      <c r="NQ2041">
        <v>16.28</v>
      </c>
      <c r="NX2041">
        <v>11.761151999999999</v>
      </c>
      <c r="OC2041">
        <v>8.1377129999999998</v>
      </c>
      <c r="OI2041">
        <v>6.7</v>
      </c>
      <c r="OJ2041">
        <v>11.251051</v>
      </c>
      <c r="OL2041">
        <v>0.94699999999999995</v>
      </c>
      <c r="OW2041">
        <v>12.759672999999999</v>
      </c>
      <c r="PC2041">
        <v>3.1539999999999999</v>
      </c>
    </row>
    <row r="2042" spans="2:419">
      <c r="B2042" s="12">
        <v>42787</v>
      </c>
      <c r="C2042">
        <v>4114.0564400000003</v>
      </c>
      <c r="J2042">
        <v>131.76</v>
      </c>
      <c r="M2042">
        <v>1.694</v>
      </c>
      <c r="N2042">
        <v>2.890558</v>
      </c>
      <c r="U2042">
        <v>77.98</v>
      </c>
      <c r="W2042">
        <v>10.108000000000001</v>
      </c>
      <c r="X2042">
        <v>0.14419999999999999</v>
      </c>
      <c r="Y2042">
        <v>235.45</v>
      </c>
      <c r="AA2042">
        <v>4.5098409999999998</v>
      </c>
      <c r="AW2042">
        <v>6.36</v>
      </c>
      <c r="AZ2042">
        <v>3.07</v>
      </c>
      <c r="BC2042">
        <v>20.71</v>
      </c>
      <c r="BD2042">
        <v>17.89</v>
      </c>
      <c r="BF2042">
        <v>84.98</v>
      </c>
      <c r="BI2042">
        <v>93.758109000000005</v>
      </c>
      <c r="BK2042">
        <v>38.479999999999997</v>
      </c>
      <c r="BO2042">
        <v>31.99</v>
      </c>
      <c r="BQ2042">
        <v>13.336769</v>
      </c>
      <c r="BV2042">
        <v>4.8899999999999997</v>
      </c>
      <c r="CG2042">
        <v>11.93</v>
      </c>
      <c r="CP2042">
        <v>25.15</v>
      </c>
      <c r="CQ2042">
        <v>14.13</v>
      </c>
      <c r="CU2042">
        <v>5.68</v>
      </c>
      <c r="DA2042">
        <v>38.6</v>
      </c>
      <c r="DF2042">
        <v>14.74</v>
      </c>
      <c r="DM2042">
        <v>0.24807199999999999</v>
      </c>
      <c r="EC2042">
        <v>29.26</v>
      </c>
      <c r="EF2042">
        <v>102.34</v>
      </c>
      <c r="EY2042">
        <v>11.63</v>
      </c>
      <c r="FA2042">
        <v>80.64</v>
      </c>
      <c r="FB2042">
        <v>30.7</v>
      </c>
      <c r="FJ2042">
        <v>112.93</v>
      </c>
      <c r="FK2042">
        <v>21.81</v>
      </c>
      <c r="FS2042">
        <v>15.9</v>
      </c>
      <c r="GB2042">
        <v>16.72</v>
      </c>
      <c r="GC2042">
        <v>12.45</v>
      </c>
      <c r="GG2042">
        <v>8.2651179999999993</v>
      </c>
      <c r="GN2042">
        <v>7.24</v>
      </c>
      <c r="GO2042">
        <v>7.1072749999999996</v>
      </c>
      <c r="GY2042">
        <v>17.899999999999999</v>
      </c>
      <c r="HB2042">
        <v>18.117999999999999</v>
      </c>
      <c r="HH2042">
        <v>10.67</v>
      </c>
      <c r="HI2042">
        <v>12.69</v>
      </c>
      <c r="HL2042">
        <v>37.369999999999997</v>
      </c>
      <c r="HT2042">
        <v>13.62</v>
      </c>
      <c r="HU2042">
        <v>9.5673200000000005</v>
      </c>
      <c r="IB2042">
        <v>6</v>
      </c>
      <c r="IC2042">
        <v>46.83</v>
      </c>
      <c r="IH2042">
        <v>11.95</v>
      </c>
      <c r="IN2042">
        <v>6.5959969999999997</v>
      </c>
      <c r="IT2042">
        <v>19.53</v>
      </c>
      <c r="IW2042">
        <v>12.36</v>
      </c>
      <c r="JC2042">
        <v>22.22</v>
      </c>
      <c r="JF2042">
        <v>46.991351000000002</v>
      </c>
      <c r="JH2042">
        <v>21.71</v>
      </c>
      <c r="JL2042">
        <v>4.18</v>
      </c>
      <c r="JN2042">
        <v>12.17</v>
      </c>
      <c r="JP2042">
        <v>8.2050000000000001</v>
      </c>
      <c r="JR2042">
        <v>1.5880000000000001</v>
      </c>
      <c r="JW2042">
        <v>27.06</v>
      </c>
      <c r="KK2042">
        <v>13.97</v>
      </c>
      <c r="KN2042">
        <v>9.52</v>
      </c>
      <c r="KO2042">
        <v>1.19</v>
      </c>
      <c r="KV2042">
        <v>15.57</v>
      </c>
      <c r="KZ2042">
        <v>2.86</v>
      </c>
      <c r="LB2042">
        <v>15.94</v>
      </c>
      <c r="LC2042">
        <v>19.18</v>
      </c>
      <c r="LF2042">
        <v>14.94</v>
      </c>
      <c r="LH2042">
        <v>2.5680000000000001</v>
      </c>
      <c r="LI2042">
        <v>3.8069999999999999</v>
      </c>
      <c r="LJ2042">
        <v>2.7629999999999999</v>
      </c>
      <c r="LR2042">
        <v>25.2</v>
      </c>
      <c r="LS2042">
        <v>3.3889049999999998</v>
      </c>
      <c r="LV2042">
        <v>8.94</v>
      </c>
      <c r="LW2042">
        <v>1.485528</v>
      </c>
      <c r="MC2042">
        <v>55.1</v>
      </c>
      <c r="MH2042">
        <v>10.119999999999999</v>
      </c>
      <c r="MM2042">
        <v>38.97</v>
      </c>
      <c r="MO2042">
        <v>10.52031</v>
      </c>
      <c r="MQ2042">
        <v>6.86</v>
      </c>
      <c r="MU2042">
        <v>22.326550999999998</v>
      </c>
      <c r="MZ2042">
        <v>2.8404229999999999</v>
      </c>
      <c r="NC2042">
        <v>3.35</v>
      </c>
      <c r="NI2042">
        <v>11.94</v>
      </c>
      <c r="NJ2042">
        <v>18.91</v>
      </c>
      <c r="NL2042">
        <v>6.87</v>
      </c>
      <c r="NN2042">
        <v>12.83</v>
      </c>
      <c r="NQ2042">
        <v>16.190000000000001</v>
      </c>
      <c r="NX2042">
        <v>11.751666999999999</v>
      </c>
      <c r="OC2042">
        <v>8.4176339999999996</v>
      </c>
      <c r="OI2042">
        <v>6.65</v>
      </c>
      <c r="OJ2042">
        <v>11.251051</v>
      </c>
      <c r="OL2042">
        <v>0.94</v>
      </c>
      <c r="OW2042">
        <v>12.68459</v>
      </c>
      <c r="PC2042">
        <v>3.0640000000000001</v>
      </c>
    </row>
    <row r="2043" spans="2:419">
      <c r="B2043" s="12">
        <v>42786</v>
      </c>
      <c r="C2043">
        <v>4114.0564400000003</v>
      </c>
      <c r="J2043">
        <v>137.06</v>
      </c>
      <c r="M2043">
        <v>1.6884999999999999</v>
      </c>
      <c r="N2043">
        <v>2.7914159999999999</v>
      </c>
      <c r="U2043">
        <v>74.680000000000007</v>
      </c>
      <c r="W2043">
        <v>10.15</v>
      </c>
      <c r="X2043">
        <v>0.13389999999999999</v>
      </c>
      <c r="Y2043">
        <v>235.45</v>
      </c>
      <c r="AA2043">
        <v>4.5438520000000002</v>
      </c>
      <c r="AW2043">
        <v>6.46</v>
      </c>
      <c r="AY2043">
        <v>12.19</v>
      </c>
      <c r="AZ2043">
        <v>3.13</v>
      </c>
      <c r="BC2043">
        <v>20.68</v>
      </c>
      <c r="BD2043">
        <v>17.89</v>
      </c>
      <c r="BF2043">
        <v>84.22</v>
      </c>
      <c r="BI2043">
        <v>94.586577000000005</v>
      </c>
      <c r="BK2043">
        <v>38.840000000000003</v>
      </c>
      <c r="BO2043">
        <v>31.91</v>
      </c>
      <c r="BQ2043">
        <v>13.428705000000001</v>
      </c>
      <c r="BV2043">
        <v>4.51</v>
      </c>
      <c r="CG2043">
        <v>12.02</v>
      </c>
      <c r="CP2043">
        <v>25.29</v>
      </c>
      <c r="CQ2043">
        <v>14.31</v>
      </c>
      <c r="CU2043">
        <v>5.61</v>
      </c>
      <c r="DA2043">
        <v>38.630000000000003</v>
      </c>
      <c r="DF2043">
        <v>14.62</v>
      </c>
      <c r="DM2043">
        <v>0.24494199999999999</v>
      </c>
      <c r="EC2043">
        <v>29.25</v>
      </c>
      <c r="EF2043">
        <v>102.94</v>
      </c>
      <c r="EY2043">
        <v>11.42</v>
      </c>
      <c r="FA2043">
        <v>80.180000000000007</v>
      </c>
      <c r="FB2043">
        <v>30.42</v>
      </c>
      <c r="FE2043">
        <v>7.535596</v>
      </c>
      <c r="FJ2043">
        <v>113.91</v>
      </c>
      <c r="FK2043">
        <v>21.77</v>
      </c>
      <c r="FS2043">
        <v>15.95</v>
      </c>
      <c r="FW2043">
        <v>20.46</v>
      </c>
      <c r="FX2043">
        <v>13.72</v>
      </c>
      <c r="GB2043">
        <v>16.66</v>
      </c>
      <c r="GC2043">
        <v>12.48</v>
      </c>
      <c r="GG2043">
        <v>8.2651179999999993</v>
      </c>
      <c r="GK2043">
        <v>4.92</v>
      </c>
      <c r="GN2043">
        <v>7.14</v>
      </c>
      <c r="GO2043">
        <v>7.2082879999999996</v>
      </c>
      <c r="GY2043">
        <v>17.899999999999999</v>
      </c>
      <c r="HB2043">
        <v>18.117999999999999</v>
      </c>
      <c r="HH2043">
        <v>11.21</v>
      </c>
      <c r="HI2043">
        <v>12.83</v>
      </c>
      <c r="HL2043">
        <v>37.75</v>
      </c>
      <c r="HU2043">
        <v>9.3877450000000007</v>
      </c>
      <c r="IB2043">
        <v>5.86</v>
      </c>
      <c r="IC2043">
        <v>46.87</v>
      </c>
      <c r="IH2043">
        <v>11.83</v>
      </c>
      <c r="IN2043">
        <v>6.7253309999999997</v>
      </c>
      <c r="IT2043">
        <v>19.53</v>
      </c>
      <c r="IW2043">
        <v>12.34</v>
      </c>
      <c r="JC2043">
        <v>21.99</v>
      </c>
      <c r="JF2043">
        <v>47.569065999999999</v>
      </c>
      <c r="JH2043">
        <v>21.37</v>
      </c>
      <c r="JL2043">
        <v>4.0999999999999996</v>
      </c>
      <c r="JN2043">
        <v>11.83</v>
      </c>
      <c r="JP2043">
        <v>8.24</v>
      </c>
      <c r="JR2043">
        <v>1.5860000000000001</v>
      </c>
      <c r="JW2043">
        <v>27.3</v>
      </c>
      <c r="JY2043">
        <v>9.1033670000000004</v>
      </c>
      <c r="KK2043">
        <v>14.22</v>
      </c>
      <c r="KN2043">
        <v>9.4600000000000009</v>
      </c>
      <c r="KO2043">
        <v>1.19</v>
      </c>
      <c r="KV2043">
        <v>15.62</v>
      </c>
      <c r="LB2043">
        <v>15.97</v>
      </c>
      <c r="LC2043">
        <v>19.11</v>
      </c>
      <c r="LF2043">
        <v>15.01</v>
      </c>
      <c r="LH2043">
        <v>2.5680000000000001</v>
      </c>
      <c r="LI2043">
        <v>3.7879999999999998</v>
      </c>
      <c r="LJ2043">
        <v>2.7650000000000001</v>
      </c>
      <c r="LR2043">
        <v>25.12</v>
      </c>
      <c r="LS2043">
        <v>3.4033570000000002</v>
      </c>
      <c r="LV2043">
        <v>8.85</v>
      </c>
      <c r="LW2043">
        <v>1.5234099999999999</v>
      </c>
      <c r="MH2043">
        <v>10.210000000000001</v>
      </c>
      <c r="MM2043">
        <v>38.700000000000003</v>
      </c>
      <c r="MO2043">
        <v>10.640579000000001</v>
      </c>
      <c r="MQ2043">
        <v>6.8</v>
      </c>
      <c r="MU2043">
        <v>22.443494999999999</v>
      </c>
      <c r="MZ2043">
        <v>2.8787210000000001</v>
      </c>
      <c r="NC2043">
        <v>3.4140000000000001</v>
      </c>
      <c r="NI2043">
        <v>11.99</v>
      </c>
      <c r="NJ2043">
        <v>18.91</v>
      </c>
      <c r="NL2043">
        <v>6.87</v>
      </c>
      <c r="NN2043">
        <v>12.9</v>
      </c>
      <c r="NQ2043">
        <v>16.09</v>
      </c>
      <c r="NX2043">
        <v>11.732697999999999</v>
      </c>
      <c r="OC2043">
        <v>8.3476540000000004</v>
      </c>
      <c r="OI2043">
        <v>6.65</v>
      </c>
      <c r="OJ2043">
        <v>11.228337</v>
      </c>
      <c r="OL2043">
        <v>0.94</v>
      </c>
      <c r="OW2043">
        <v>12.607298999999999</v>
      </c>
      <c r="PC2043">
        <v>3.0859999999999999</v>
      </c>
    </row>
    <row r="2044" spans="2:419">
      <c r="B2044" s="12">
        <v>42783</v>
      </c>
      <c r="C2044">
        <v>4178.98416</v>
      </c>
      <c r="J2044">
        <v>138.82</v>
      </c>
      <c r="M2044">
        <v>1.6915</v>
      </c>
      <c r="N2044">
        <v>2.8156500000000002</v>
      </c>
      <c r="U2044">
        <v>76.88</v>
      </c>
      <c r="W2044">
        <v>10.375999999999999</v>
      </c>
      <c r="X2044">
        <v>0.13239999999999999</v>
      </c>
      <c r="Y2044">
        <v>239.94</v>
      </c>
      <c r="AA2044">
        <v>4.5438520000000002</v>
      </c>
      <c r="AY2044">
        <v>12.27</v>
      </c>
      <c r="AZ2044">
        <v>3.13</v>
      </c>
      <c r="BC2044">
        <v>20.8</v>
      </c>
      <c r="BD2044">
        <v>17.89</v>
      </c>
      <c r="BF2044">
        <v>84.98</v>
      </c>
      <c r="BI2044">
        <v>94.586577000000005</v>
      </c>
      <c r="BK2044">
        <v>39.08</v>
      </c>
      <c r="BO2044">
        <v>32.130000000000003</v>
      </c>
      <c r="BQ2044">
        <v>13.428705000000001</v>
      </c>
      <c r="CG2044">
        <v>12</v>
      </c>
      <c r="CP2044">
        <v>25.21</v>
      </c>
      <c r="CQ2044">
        <v>14.38</v>
      </c>
      <c r="CU2044">
        <v>5.68</v>
      </c>
      <c r="DA2044">
        <v>38.549999999999997</v>
      </c>
      <c r="DF2044">
        <v>14.93</v>
      </c>
      <c r="DM2044">
        <v>0.246507</v>
      </c>
      <c r="EC2044">
        <v>29.55</v>
      </c>
      <c r="EF2044">
        <v>102.94</v>
      </c>
      <c r="EY2044">
        <v>11.42</v>
      </c>
      <c r="FA2044">
        <v>79.650000000000006</v>
      </c>
      <c r="FB2044">
        <v>30.92</v>
      </c>
      <c r="FJ2044">
        <v>116.01</v>
      </c>
      <c r="FK2044">
        <v>21.78</v>
      </c>
      <c r="FS2044">
        <v>15.99</v>
      </c>
      <c r="FX2044">
        <v>14.08</v>
      </c>
      <c r="GB2044">
        <v>16.78</v>
      </c>
      <c r="GC2044">
        <v>12.53</v>
      </c>
      <c r="GG2044">
        <v>8.3153620000000004</v>
      </c>
      <c r="GK2044">
        <v>4.92</v>
      </c>
      <c r="GN2044">
        <v>7.04</v>
      </c>
      <c r="GO2044">
        <v>7.2082879999999996</v>
      </c>
      <c r="GY2044">
        <v>17.899999999999999</v>
      </c>
      <c r="HB2044">
        <v>17.989999999999998</v>
      </c>
      <c r="HH2044">
        <v>11.21</v>
      </c>
      <c r="HI2044">
        <v>12.87</v>
      </c>
      <c r="HL2044">
        <v>37.46</v>
      </c>
      <c r="HT2044">
        <v>13.97</v>
      </c>
      <c r="HU2044">
        <v>9.3877450000000007</v>
      </c>
      <c r="IB2044">
        <v>5.86</v>
      </c>
      <c r="IC2044">
        <v>47.19</v>
      </c>
      <c r="IH2044">
        <v>11.89</v>
      </c>
      <c r="IN2044">
        <v>6.676831</v>
      </c>
      <c r="IT2044">
        <v>19.53</v>
      </c>
      <c r="IW2044">
        <v>12.31</v>
      </c>
      <c r="JC2044">
        <v>21.68</v>
      </c>
      <c r="JF2044">
        <v>48.058197999999997</v>
      </c>
      <c r="JH2044">
        <v>21.37</v>
      </c>
      <c r="JL2044">
        <v>4.13</v>
      </c>
      <c r="JN2044">
        <v>11.93</v>
      </c>
      <c r="JP2044">
        <v>8.2200000000000006</v>
      </c>
      <c r="JR2044">
        <v>1.5940000000000001</v>
      </c>
      <c r="JW2044">
        <v>27.32</v>
      </c>
      <c r="JY2044">
        <v>9.5472029999999997</v>
      </c>
      <c r="KK2044">
        <v>14.34</v>
      </c>
      <c r="KN2044">
        <v>9.4</v>
      </c>
      <c r="KO2044">
        <v>1.1399999999999999</v>
      </c>
      <c r="KV2044">
        <v>15.8</v>
      </c>
      <c r="KZ2044">
        <v>2.81</v>
      </c>
      <c r="LB2044">
        <v>15.87</v>
      </c>
      <c r="LC2044">
        <v>19.010000000000002</v>
      </c>
      <c r="LH2044">
        <v>2.5720000000000001</v>
      </c>
      <c r="LI2044">
        <v>3.7909999999999999</v>
      </c>
      <c r="LJ2044">
        <v>2.7650000000000001</v>
      </c>
      <c r="LR2044">
        <v>25.2</v>
      </c>
      <c r="LS2044">
        <v>3.4250340000000001</v>
      </c>
      <c r="LV2044">
        <v>8.76</v>
      </c>
      <c r="LW2044">
        <v>1.547763</v>
      </c>
      <c r="MC2044">
        <v>55.31</v>
      </c>
      <c r="MH2044">
        <v>10.17</v>
      </c>
      <c r="MM2044">
        <v>39.32</v>
      </c>
      <c r="MO2044">
        <v>10.640579000000001</v>
      </c>
      <c r="MQ2044">
        <v>6.86</v>
      </c>
      <c r="MU2044">
        <v>22.385023</v>
      </c>
      <c r="MZ2044">
        <v>2.8691469999999999</v>
      </c>
      <c r="NC2044">
        <v>3.4039999999999999</v>
      </c>
      <c r="NI2044">
        <v>12.22</v>
      </c>
      <c r="NJ2044">
        <v>18.760000000000002</v>
      </c>
      <c r="NL2044">
        <v>6.93</v>
      </c>
      <c r="NN2044">
        <v>12.98</v>
      </c>
      <c r="NQ2044">
        <v>16.149999999999999</v>
      </c>
      <c r="NX2044">
        <v>11.761151999999999</v>
      </c>
      <c r="OC2044">
        <v>8.2076930000000008</v>
      </c>
      <c r="OI2044">
        <v>6.36</v>
      </c>
      <c r="OJ2044">
        <v>11.288907999999999</v>
      </c>
      <c r="OL2044">
        <v>0.94399999999999995</v>
      </c>
      <c r="OW2044">
        <v>12.68459</v>
      </c>
      <c r="PC2044">
        <v>3.1</v>
      </c>
    </row>
    <row r="2045" spans="2:419">
      <c r="B2045" s="12">
        <v>42782</v>
      </c>
      <c r="C2045">
        <v>3801.2228799999998</v>
      </c>
      <c r="J2045">
        <v>140.59</v>
      </c>
      <c r="M2045">
        <v>1.679</v>
      </c>
      <c r="N2045">
        <v>2.8156500000000002</v>
      </c>
      <c r="U2045">
        <v>80.180000000000007</v>
      </c>
      <c r="W2045">
        <v>10.526</v>
      </c>
      <c r="X2045">
        <v>0.12889999999999999</v>
      </c>
      <c r="Y2045">
        <v>236.63</v>
      </c>
      <c r="AA2045">
        <v>4.4418189999999997</v>
      </c>
      <c r="AY2045">
        <v>12.19</v>
      </c>
      <c r="AZ2045">
        <v>3.09</v>
      </c>
      <c r="BC2045">
        <v>20.65</v>
      </c>
      <c r="BD2045">
        <v>17.89</v>
      </c>
      <c r="BF2045">
        <v>84.22</v>
      </c>
      <c r="BI2045">
        <v>95.142026999999999</v>
      </c>
      <c r="BK2045">
        <v>39</v>
      </c>
      <c r="BO2045">
        <v>32.08</v>
      </c>
      <c r="BQ2045">
        <v>13.52064</v>
      </c>
      <c r="BV2045">
        <v>4.8899999999999997</v>
      </c>
      <c r="CG2045">
        <v>12.03</v>
      </c>
      <c r="CI2045">
        <v>24.29</v>
      </c>
      <c r="CP2045">
        <v>25.17</v>
      </c>
      <c r="CQ2045">
        <v>14.33</v>
      </c>
      <c r="CU2045">
        <v>5.66</v>
      </c>
      <c r="DA2045">
        <v>38.880000000000003</v>
      </c>
      <c r="DF2045">
        <v>14.74</v>
      </c>
      <c r="DM2045">
        <v>0.246507</v>
      </c>
      <c r="EC2045">
        <v>29.6</v>
      </c>
      <c r="EF2045">
        <v>102.94</v>
      </c>
      <c r="EY2045">
        <v>11.56</v>
      </c>
      <c r="FA2045">
        <v>80.739999999999995</v>
      </c>
      <c r="FB2045">
        <v>31.75</v>
      </c>
      <c r="FJ2045">
        <v>115.77</v>
      </c>
      <c r="FK2045">
        <v>21.78</v>
      </c>
      <c r="FS2045">
        <v>15.92</v>
      </c>
      <c r="FW2045">
        <v>20.46</v>
      </c>
      <c r="GB2045">
        <v>16.899999999999999</v>
      </c>
      <c r="GC2045">
        <v>12.42</v>
      </c>
      <c r="GG2045">
        <v>8.4828419999999998</v>
      </c>
      <c r="GK2045">
        <v>4.92</v>
      </c>
      <c r="GN2045">
        <v>7.29</v>
      </c>
      <c r="GO2045">
        <v>7.1880850000000001</v>
      </c>
      <c r="GY2045">
        <v>18.02</v>
      </c>
      <c r="HB2045">
        <v>18.053999999999998</v>
      </c>
      <c r="HH2045">
        <v>11.35</v>
      </c>
      <c r="HI2045">
        <v>12.98</v>
      </c>
      <c r="HL2045">
        <v>37.4</v>
      </c>
      <c r="HT2045">
        <v>13.64</v>
      </c>
      <c r="HU2045">
        <v>9.3877450000000007</v>
      </c>
      <c r="IB2045">
        <v>6</v>
      </c>
      <c r="IC2045">
        <v>47.03</v>
      </c>
      <c r="ID2045">
        <v>17.649999999999999</v>
      </c>
      <c r="IH2045">
        <v>12.06</v>
      </c>
      <c r="IL2045">
        <v>21.62</v>
      </c>
      <c r="IN2045">
        <v>6.676831</v>
      </c>
      <c r="IT2045">
        <v>20.29</v>
      </c>
      <c r="IW2045">
        <v>12.34</v>
      </c>
      <c r="JC2045">
        <v>21.49</v>
      </c>
      <c r="JF2045">
        <v>49.883778</v>
      </c>
      <c r="JH2045">
        <v>21.32</v>
      </c>
      <c r="JL2045">
        <v>3.91</v>
      </c>
      <c r="JN2045">
        <v>11.88</v>
      </c>
      <c r="JP2045">
        <v>8.06</v>
      </c>
      <c r="JR2045">
        <v>1.6060000000000001</v>
      </c>
      <c r="JW2045">
        <v>27.3</v>
      </c>
      <c r="JY2045">
        <v>8.8814489999999999</v>
      </c>
      <c r="KK2045">
        <v>14.4</v>
      </c>
      <c r="KN2045">
        <v>9.4</v>
      </c>
      <c r="KO2045">
        <v>1.18</v>
      </c>
      <c r="KV2045">
        <v>15.83</v>
      </c>
      <c r="KZ2045">
        <v>2.86</v>
      </c>
      <c r="LB2045">
        <v>16.04</v>
      </c>
      <c r="LC2045">
        <v>18.97</v>
      </c>
      <c r="LH2045">
        <v>2.54</v>
      </c>
      <c r="LI2045">
        <v>3.81</v>
      </c>
      <c r="LJ2045">
        <v>2.7850000000000001</v>
      </c>
      <c r="LR2045">
        <v>25.03</v>
      </c>
      <c r="LS2045">
        <v>3.4900660000000001</v>
      </c>
      <c r="LV2045">
        <v>8.85</v>
      </c>
      <c r="LW2045">
        <v>1.485528</v>
      </c>
      <c r="MC2045">
        <v>55.31</v>
      </c>
      <c r="MH2045">
        <v>10.15</v>
      </c>
      <c r="MM2045">
        <v>39.15</v>
      </c>
      <c r="MO2045">
        <v>10.760847</v>
      </c>
      <c r="MQ2045">
        <v>6.74</v>
      </c>
      <c r="MU2045">
        <v>22.355786999999999</v>
      </c>
      <c r="MZ2045">
        <v>2.8404229999999999</v>
      </c>
      <c r="NC2045">
        <v>3.4</v>
      </c>
      <c r="NI2045">
        <v>12.17</v>
      </c>
      <c r="NJ2045">
        <v>18.57</v>
      </c>
      <c r="NL2045">
        <v>7.11</v>
      </c>
      <c r="NN2045">
        <v>13.09</v>
      </c>
      <c r="NQ2045">
        <v>15.98</v>
      </c>
      <c r="NX2045">
        <v>11.874969999999999</v>
      </c>
      <c r="OC2045">
        <v>8.4176339999999996</v>
      </c>
      <c r="OI2045">
        <v>6.21</v>
      </c>
      <c r="OJ2045">
        <v>11.372192999999999</v>
      </c>
      <c r="OL2045">
        <v>0.94699999999999995</v>
      </c>
      <c r="OW2045">
        <v>12.607298999999999</v>
      </c>
      <c r="PC2045">
        <v>3.0979999999999999</v>
      </c>
    </row>
    <row r="2046" spans="2:419">
      <c r="B2046" s="12">
        <v>42781</v>
      </c>
      <c r="C2046">
        <v>3647.7573600000001</v>
      </c>
      <c r="J2046">
        <v>137.65</v>
      </c>
      <c r="M2046">
        <v>1.6884999999999999</v>
      </c>
      <c r="N2046">
        <v>2.8156500000000002</v>
      </c>
      <c r="U2046">
        <v>83.47</v>
      </c>
      <c r="W2046">
        <v>10.754</v>
      </c>
      <c r="X2046">
        <v>0.1305</v>
      </c>
      <c r="Y2046">
        <v>239</v>
      </c>
      <c r="AA2046">
        <v>4.5098409999999998</v>
      </c>
      <c r="AY2046">
        <v>12.34</v>
      </c>
      <c r="AZ2046">
        <v>3.05</v>
      </c>
      <c r="BC2046">
        <v>20.61</v>
      </c>
      <c r="BD2046">
        <v>17.89</v>
      </c>
      <c r="BF2046">
        <v>84.98</v>
      </c>
      <c r="BI2046">
        <v>97.081395999999998</v>
      </c>
      <c r="BK2046">
        <v>38.72</v>
      </c>
      <c r="BO2046">
        <v>32.06</v>
      </c>
      <c r="BQ2046">
        <v>13.52064</v>
      </c>
      <c r="CG2046">
        <v>11.8</v>
      </c>
      <c r="CI2046">
        <v>23.51</v>
      </c>
      <c r="CP2046">
        <v>25.17</v>
      </c>
      <c r="CQ2046">
        <v>14.11</v>
      </c>
      <c r="CU2046">
        <v>5.62</v>
      </c>
      <c r="DA2046">
        <v>39.130000000000003</v>
      </c>
      <c r="DF2046">
        <v>14.87</v>
      </c>
      <c r="DM2046">
        <v>0.24494199999999999</v>
      </c>
      <c r="EC2046">
        <v>29.71</v>
      </c>
      <c r="EF2046">
        <v>102.94</v>
      </c>
      <c r="EY2046">
        <v>11.35</v>
      </c>
      <c r="FA2046">
        <v>80.569999999999993</v>
      </c>
      <c r="FB2046">
        <v>31.86</v>
      </c>
      <c r="FE2046">
        <v>7.3040279999999997</v>
      </c>
      <c r="FJ2046">
        <v>115.61</v>
      </c>
      <c r="FK2046">
        <v>21.85</v>
      </c>
      <c r="FS2046">
        <v>15.99</v>
      </c>
      <c r="FW2046">
        <v>20.46</v>
      </c>
      <c r="GB2046">
        <v>16.72</v>
      </c>
      <c r="GC2046">
        <v>12.45</v>
      </c>
      <c r="GG2046">
        <v>8.4242240000000006</v>
      </c>
      <c r="GK2046">
        <v>4.92</v>
      </c>
      <c r="GN2046">
        <v>7.19</v>
      </c>
      <c r="GO2046">
        <v>7.2325309999999998</v>
      </c>
      <c r="GY2046">
        <v>17.95</v>
      </c>
      <c r="HB2046">
        <v>17.989999999999998</v>
      </c>
      <c r="HH2046">
        <v>11.23</v>
      </c>
      <c r="HI2046">
        <v>12.78</v>
      </c>
      <c r="HL2046">
        <v>37.4</v>
      </c>
      <c r="HT2046">
        <v>13.64</v>
      </c>
      <c r="HU2046">
        <v>9.4875089999999993</v>
      </c>
      <c r="IB2046">
        <v>6.07</v>
      </c>
      <c r="IC2046">
        <v>47.27</v>
      </c>
      <c r="ID2046">
        <v>17.190000000000001</v>
      </c>
      <c r="IH2046">
        <v>11.95</v>
      </c>
      <c r="IN2046">
        <v>6.5959969999999997</v>
      </c>
      <c r="IT2046">
        <v>19.61</v>
      </c>
      <c r="IW2046">
        <v>12.3</v>
      </c>
      <c r="JC2046">
        <v>21.54</v>
      </c>
      <c r="JF2046">
        <v>49.082680000000003</v>
      </c>
      <c r="JH2046">
        <v>21.26</v>
      </c>
      <c r="JL2046">
        <v>4.01</v>
      </c>
      <c r="JN2046">
        <v>17.649999999999999</v>
      </c>
      <c r="JP2046">
        <v>8.06</v>
      </c>
      <c r="JR2046">
        <v>1.6060000000000001</v>
      </c>
      <c r="JW2046">
        <v>27.25</v>
      </c>
      <c r="KK2046">
        <v>14.28</v>
      </c>
      <c r="KN2046">
        <v>9.27</v>
      </c>
      <c r="KO2046">
        <v>1.1399999999999999</v>
      </c>
      <c r="KV2046">
        <v>16.190000000000001</v>
      </c>
      <c r="KZ2046">
        <v>2.86</v>
      </c>
      <c r="LB2046">
        <v>16.04</v>
      </c>
      <c r="LC2046">
        <v>18.920000000000002</v>
      </c>
      <c r="LH2046">
        <v>2.5179999999999998</v>
      </c>
      <c r="LI2046">
        <v>3.6989999999999998</v>
      </c>
      <c r="LJ2046">
        <v>2.694</v>
      </c>
      <c r="LR2046">
        <v>24.52</v>
      </c>
      <c r="LS2046">
        <v>3.4250340000000001</v>
      </c>
      <c r="LV2046">
        <v>8.89</v>
      </c>
      <c r="LW2046">
        <v>1.4503520000000001</v>
      </c>
      <c r="MC2046">
        <v>55.31</v>
      </c>
      <c r="MH2046">
        <v>10.119999999999999</v>
      </c>
      <c r="MM2046">
        <v>39.33</v>
      </c>
      <c r="MO2046">
        <v>10.824146000000001</v>
      </c>
      <c r="MQ2046">
        <v>6.86</v>
      </c>
      <c r="MU2046">
        <v>22.297315000000001</v>
      </c>
      <c r="MZ2046">
        <v>2.8372320000000002</v>
      </c>
      <c r="NC2046">
        <v>3.41</v>
      </c>
      <c r="NI2046">
        <v>11.91</v>
      </c>
      <c r="NJ2046">
        <v>18.600000000000001</v>
      </c>
      <c r="NL2046">
        <v>7.05</v>
      </c>
      <c r="NN2046">
        <v>12.66</v>
      </c>
      <c r="NQ2046">
        <v>15.98</v>
      </c>
      <c r="NX2046">
        <v>11.941363000000001</v>
      </c>
      <c r="OC2046">
        <v>8.4176339999999996</v>
      </c>
      <c r="OI2046">
        <v>6.07</v>
      </c>
      <c r="OJ2046">
        <v>11.440334999999999</v>
      </c>
      <c r="OL2046">
        <v>0.94399999999999995</v>
      </c>
      <c r="OW2046">
        <v>12.532216</v>
      </c>
      <c r="PC2046">
        <v>3.0739999999999998</v>
      </c>
    </row>
    <row r="2047" spans="2:419">
      <c r="B2047" s="12">
        <v>42780</v>
      </c>
      <c r="C2047">
        <v>3606.4397199999999</v>
      </c>
      <c r="J2047">
        <v>137.65</v>
      </c>
      <c r="M2047">
        <v>1.6825000000000001</v>
      </c>
      <c r="N2047">
        <v>2.8156500000000002</v>
      </c>
      <c r="W2047">
        <v>10.84</v>
      </c>
      <c r="X2047">
        <v>0.13020000000000001</v>
      </c>
      <c r="Y2047">
        <v>238.76</v>
      </c>
      <c r="AA2047">
        <v>4.4418189999999997</v>
      </c>
      <c r="AW2047">
        <v>6.57</v>
      </c>
      <c r="AZ2047">
        <v>3.05</v>
      </c>
      <c r="BC2047">
        <v>20.68</v>
      </c>
      <c r="BD2047">
        <v>17.89</v>
      </c>
      <c r="BF2047">
        <v>84.22</v>
      </c>
      <c r="BI2047">
        <v>47.957005000000002</v>
      </c>
      <c r="BK2047">
        <v>38.9</v>
      </c>
      <c r="BO2047">
        <v>32.44</v>
      </c>
      <c r="BQ2047">
        <v>13.612576000000001</v>
      </c>
      <c r="CG2047">
        <v>11.72</v>
      </c>
      <c r="CP2047">
        <v>25.46</v>
      </c>
      <c r="CQ2047">
        <v>14.04</v>
      </c>
      <c r="CU2047">
        <v>5.55</v>
      </c>
      <c r="DA2047">
        <v>38.97</v>
      </c>
      <c r="DF2047">
        <v>14.74</v>
      </c>
      <c r="DM2047">
        <v>0.246507</v>
      </c>
      <c r="EC2047">
        <v>33.590000000000003</v>
      </c>
      <c r="EF2047">
        <v>102.03</v>
      </c>
      <c r="EY2047">
        <v>11.42</v>
      </c>
      <c r="FA2047">
        <v>80.709999999999994</v>
      </c>
      <c r="FB2047">
        <v>31.75</v>
      </c>
      <c r="FE2047">
        <v>7.2750820000000003</v>
      </c>
      <c r="FJ2047">
        <v>116.17</v>
      </c>
      <c r="FK2047">
        <v>22.98</v>
      </c>
      <c r="FS2047">
        <v>15.9</v>
      </c>
      <c r="FW2047">
        <v>20.46</v>
      </c>
      <c r="FX2047">
        <v>13.61</v>
      </c>
      <c r="GB2047">
        <v>16.96</v>
      </c>
      <c r="GC2047">
        <v>12.5</v>
      </c>
      <c r="GG2047">
        <v>8.3739799999999995</v>
      </c>
      <c r="GK2047">
        <v>4.92</v>
      </c>
      <c r="GN2047">
        <v>7.24</v>
      </c>
      <c r="GO2047">
        <v>7.1880850000000001</v>
      </c>
      <c r="GY2047">
        <v>18.02</v>
      </c>
      <c r="HB2047">
        <v>17.989999999999998</v>
      </c>
      <c r="HH2047">
        <v>10.81</v>
      </c>
      <c r="HI2047">
        <v>12.63</v>
      </c>
      <c r="HL2047">
        <v>37.619999999999997</v>
      </c>
      <c r="HT2047">
        <v>13.64</v>
      </c>
      <c r="HU2047">
        <v>9.4875089999999993</v>
      </c>
      <c r="IB2047">
        <v>5.96</v>
      </c>
      <c r="IC2047">
        <v>47.6</v>
      </c>
      <c r="IH2047">
        <v>11.89</v>
      </c>
      <c r="IL2047">
        <v>21.97</v>
      </c>
      <c r="IN2047">
        <v>6.7091640000000003</v>
      </c>
      <c r="IT2047">
        <v>19.309999999999999</v>
      </c>
      <c r="IW2047">
        <v>12.31</v>
      </c>
      <c r="JC2047">
        <v>21.58</v>
      </c>
      <c r="JF2047">
        <v>48.547330000000002</v>
      </c>
      <c r="JH2047">
        <v>21.43</v>
      </c>
      <c r="JL2047">
        <v>4.01</v>
      </c>
      <c r="JN2047">
        <v>17.579999999999998</v>
      </c>
      <c r="JP2047">
        <v>8.06</v>
      </c>
      <c r="JR2047">
        <v>1.6060000000000001</v>
      </c>
      <c r="JW2047">
        <v>27.2</v>
      </c>
      <c r="JY2047">
        <v>8.4369379999999996</v>
      </c>
      <c r="KK2047">
        <v>14.48</v>
      </c>
      <c r="KN2047">
        <v>9.27</v>
      </c>
      <c r="KO2047">
        <v>1.1399999999999999</v>
      </c>
      <c r="KV2047">
        <v>16.43</v>
      </c>
      <c r="KZ2047">
        <v>2.88</v>
      </c>
      <c r="LB2047">
        <v>15.97</v>
      </c>
      <c r="LC2047">
        <v>18.920000000000002</v>
      </c>
      <c r="LF2047">
        <v>14.96</v>
      </c>
      <c r="LH2047">
        <v>2.504</v>
      </c>
      <c r="LI2047">
        <v>3.7440000000000002</v>
      </c>
      <c r="LJ2047">
        <v>2.718</v>
      </c>
      <c r="LR2047">
        <v>24.95</v>
      </c>
      <c r="LS2047">
        <v>3.4539369999999998</v>
      </c>
      <c r="LV2047">
        <v>9.0299999999999994</v>
      </c>
      <c r="LW2047">
        <v>1.4016459999999999</v>
      </c>
      <c r="MH2047">
        <v>10.11</v>
      </c>
      <c r="MM2047">
        <v>39.33</v>
      </c>
      <c r="MO2047">
        <v>10.887445</v>
      </c>
      <c r="MQ2047">
        <v>6.92</v>
      </c>
      <c r="MU2047">
        <v>21.975719000000002</v>
      </c>
      <c r="MZ2047">
        <v>2.8787210000000001</v>
      </c>
      <c r="NC2047">
        <v>3.39</v>
      </c>
      <c r="NI2047">
        <v>12.07</v>
      </c>
      <c r="NJ2047">
        <v>18.690000000000001</v>
      </c>
      <c r="NL2047">
        <v>7.05</v>
      </c>
      <c r="NN2047">
        <v>12.57</v>
      </c>
      <c r="NQ2047">
        <v>15.68</v>
      </c>
      <c r="NX2047">
        <v>11.865485</v>
      </c>
      <c r="OC2047">
        <v>8.2776730000000001</v>
      </c>
      <c r="OI2047">
        <v>6.07</v>
      </c>
      <c r="OJ2047">
        <v>11.402478</v>
      </c>
      <c r="OL2047">
        <v>0.94199999999999995</v>
      </c>
      <c r="OW2047">
        <v>12.607298999999999</v>
      </c>
      <c r="PC2047">
        <v>3.0339999999999998</v>
      </c>
    </row>
    <row r="2048" spans="2:419">
      <c r="B2048" s="12">
        <v>42779</v>
      </c>
      <c r="C2048">
        <v>3571.0246000000002</v>
      </c>
      <c r="J2048">
        <v>141.18</v>
      </c>
      <c r="M2048">
        <v>1.669</v>
      </c>
      <c r="N2048">
        <v>2.7671809999999999</v>
      </c>
      <c r="U2048">
        <v>82.92</v>
      </c>
      <c r="W2048">
        <v>10.938000000000001</v>
      </c>
      <c r="X2048">
        <v>0.1295</v>
      </c>
      <c r="Y2048">
        <v>231.66</v>
      </c>
      <c r="AA2048">
        <v>4.4418189999999997</v>
      </c>
      <c r="AY2048">
        <v>12.18</v>
      </c>
      <c r="AZ2048">
        <v>3.13</v>
      </c>
      <c r="BC2048">
        <v>20.77</v>
      </c>
      <c r="BD2048">
        <v>17.89</v>
      </c>
      <c r="BF2048">
        <v>84.98</v>
      </c>
      <c r="BI2048">
        <v>49.924616</v>
      </c>
      <c r="BK2048">
        <v>39.01</v>
      </c>
      <c r="BO2048">
        <v>32.340000000000003</v>
      </c>
      <c r="BQ2048">
        <v>13.52064</v>
      </c>
      <c r="BV2048">
        <v>4.8099999999999996</v>
      </c>
      <c r="CG2048">
        <v>11.71</v>
      </c>
      <c r="CI2048">
        <v>23.51</v>
      </c>
      <c r="CP2048">
        <v>25.27</v>
      </c>
      <c r="CQ2048">
        <v>13.79</v>
      </c>
      <c r="CU2048">
        <v>6.74</v>
      </c>
      <c r="DA2048">
        <v>37.950000000000003</v>
      </c>
      <c r="DF2048">
        <v>14.5</v>
      </c>
      <c r="DM2048">
        <v>0.246507</v>
      </c>
      <c r="EC2048">
        <v>33.299999999999997</v>
      </c>
      <c r="EF2048">
        <v>102.03</v>
      </c>
      <c r="EY2048">
        <v>11.42</v>
      </c>
      <c r="FA2048">
        <v>79.930000000000007</v>
      </c>
      <c r="FB2048">
        <v>32.299999999999997</v>
      </c>
      <c r="FE2048">
        <v>7.2750820000000003</v>
      </c>
      <c r="FJ2048">
        <v>115.28</v>
      </c>
      <c r="FK2048">
        <v>22.87</v>
      </c>
      <c r="FS2048">
        <v>15.99</v>
      </c>
      <c r="GB2048">
        <v>16.72</v>
      </c>
      <c r="GC2048">
        <v>12.43</v>
      </c>
      <c r="GG2048">
        <v>8.3153620000000004</v>
      </c>
      <c r="GK2048">
        <v>4.92</v>
      </c>
      <c r="GN2048">
        <v>7.19</v>
      </c>
      <c r="GO2048">
        <v>7.1274769999999998</v>
      </c>
      <c r="GY2048">
        <v>17.899999999999999</v>
      </c>
      <c r="HB2048">
        <v>17.835999999999999</v>
      </c>
      <c r="HH2048">
        <v>10.74</v>
      </c>
      <c r="HI2048">
        <v>12.56</v>
      </c>
      <c r="HL2048">
        <v>38.03</v>
      </c>
      <c r="HT2048">
        <v>13.58</v>
      </c>
      <c r="HU2048">
        <v>9.4376270000000009</v>
      </c>
      <c r="IB2048">
        <v>6.05</v>
      </c>
      <c r="IC2048">
        <v>47.96</v>
      </c>
      <c r="IH2048">
        <v>11.32</v>
      </c>
      <c r="IL2048">
        <v>21.53</v>
      </c>
      <c r="IN2048">
        <v>6.7091640000000003</v>
      </c>
      <c r="IT2048">
        <v>19.309999999999999</v>
      </c>
      <c r="IW2048">
        <v>12.27</v>
      </c>
      <c r="JC2048">
        <v>21.24</v>
      </c>
      <c r="JF2048">
        <v>48.058197999999997</v>
      </c>
      <c r="JH2048">
        <v>21.43</v>
      </c>
      <c r="JL2048">
        <v>3.91</v>
      </c>
      <c r="JN2048">
        <v>17.510000000000002</v>
      </c>
      <c r="JP2048">
        <v>8.0500000000000007</v>
      </c>
      <c r="JR2048">
        <v>1.6040000000000001</v>
      </c>
      <c r="JW2048">
        <v>27.41</v>
      </c>
      <c r="KN2048">
        <v>9.27</v>
      </c>
      <c r="KO2048">
        <v>1.06</v>
      </c>
      <c r="KV2048">
        <v>16.32</v>
      </c>
      <c r="KZ2048">
        <v>2.83</v>
      </c>
      <c r="LB2048">
        <v>16.18</v>
      </c>
      <c r="LC2048">
        <v>18.97</v>
      </c>
      <c r="LF2048">
        <v>14.9</v>
      </c>
      <c r="LH2048">
        <v>2.5099999999999998</v>
      </c>
      <c r="LI2048">
        <v>3.677</v>
      </c>
      <c r="LJ2048">
        <v>2.6560000000000001</v>
      </c>
      <c r="LR2048">
        <v>24.77</v>
      </c>
      <c r="LS2048">
        <v>3.3094209999999999</v>
      </c>
      <c r="LV2048">
        <v>8.98</v>
      </c>
      <c r="LW2048">
        <v>1.412469</v>
      </c>
      <c r="MH2048">
        <v>10.07</v>
      </c>
      <c r="MM2048">
        <v>39.33</v>
      </c>
      <c r="MO2048">
        <v>11.064683</v>
      </c>
      <c r="MQ2048">
        <v>6.98</v>
      </c>
      <c r="MU2048">
        <v>21.741831000000001</v>
      </c>
      <c r="MZ2048">
        <v>2.8691469999999999</v>
      </c>
      <c r="NC2048">
        <v>3.3639999999999999</v>
      </c>
      <c r="NI2048">
        <v>11.95</v>
      </c>
      <c r="NJ2048">
        <v>18.54</v>
      </c>
      <c r="NL2048">
        <v>6.87</v>
      </c>
      <c r="NN2048">
        <v>12.44</v>
      </c>
      <c r="NQ2048">
        <v>15.62</v>
      </c>
      <c r="NX2048">
        <v>11.969818</v>
      </c>
      <c r="OC2048">
        <v>8.4176339999999996</v>
      </c>
      <c r="OI2048">
        <v>6.12</v>
      </c>
      <c r="OJ2048">
        <v>11.455477999999999</v>
      </c>
      <c r="OL2048">
        <v>0.94</v>
      </c>
      <c r="OW2048">
        <v>12.457133000000001</v>
      </c>
      <c r="PC2048">
        <v>3.01</v>
      </c>
    </row>
    <row r="2049" spans="2:419">
      <c r="B2049" s="12">
        <v>42776</v>
      </c>
      <c r="C2049">
        <v>3541.5120000000002</v>
      </c>
      <c r="M2049">
        <v>1.6995</v>
      </c>
      <c r="N2049">
        <v>2.7914159999999999</v>
      </c>
      <c r="U2049">
        <v>83.47</v>
      </c>
      <c r="W2049">
        <v>10.872</v>
      </c>
      <c r="X2049">
        <v>0.13020000000000001</v>
      </c>
      <c r="Y2049">
        <v>231.19</v>
      </c>
      <c r="AA2049">
        <v>4.4418189999999997</v>
      </c>
      <c r="AW2049">
        <v>6.46</v>
      </c>
      <c r="AY2049">
        <v>12.18</v>
      </c>
      <c r="AZ2049">
        <v>3.05</v>
      </c>
      <c r="BC2049">
        <v>20.88</v>
      </c>
      <c r="BD2049">
        <v>17.89</v>
      </c>
      <c r="BF2049">
        <v>84.98</v>
      </c>
      <c r="BI2049">
        <v>52.315876000000003</v>
      </c>
      <c r="BK2049">
        <v>39.049999999999997</v>
      </c>
      <c r="BO2049">
        <v>32.409999999999997</v>
      </c>
      <c r="BQ2049">
        <v>13.250963</v>
      </c>
      <c r="CG2049">
        <v>11.73</v>
      </c>
      <c r="CP2049">
        <v>25.34</v>
      </c>
      <c r="CQ2049">
        <v>13.84</v>
      </c>
      <c r="CU2049">
        <v>6.78</v>
      </c>
      <c r="DA2049">
        <v>37.549999999999997</v>
      </c>
      <c r="DF2049">
        <v>14.31</v>
      </c>
      <c r="DM2049">
        <v>0.246507</v>
      </c>
      <c r="EC2049">
        <v>39.08</v>
      </c>
      <c r="EF2049">
        <v>102.03</v>
      </c>
      <c r="EY2049">
        <v>11.63</v>
      </c>
      <c r="FA2049">
        <v>78.8</v>
      </c>
      <c r="FB2049">
        <v>32.57</v>
      </c>
      <c r="FE2049">
        <v>7.1400009999999998</v>
      </c>
      <c r="FJ2049">
        <v>114.8</v>
      </c>
      <c r="FK2049">
        <v>22.74</v>
      </c>
      <c r="FS2049">
        <v>15.85</v>
      </c>
      <c r="FX2049">
        <v>13.61</v>
      </c>
      <c r="GB2049">
        <v>16.78</v>
      </c>
      <c r="GC2049">
        <v>12.37</v>
      </c>
      <c r="GG2049">
        <v>8.2651179999999993</v>
      </c>
      <c r="GK2049">
        <v>4.92</v>
      </c>
      <c r="GN2049">
        <v>7.19</v>
      </c>
      <c r="GO2049">
        <v>7.2527330000000001</v>
      </c>
      <c r="GY2049">
        <v>18.05</v>
      </c>
      <c r="HB2049">
        <v>17.911999999999999</v>
      </c>
      <c r="HH2049">
        <v>10.67</v>
      </c>
      <c r="HI2049">
        <v>12.57</v>
      </c>
      <c r="HL2049">
        <v>38.75</v>
      </c>
      <c r="HT2049">
        <v>13.58</v>
      </c>
      <c r="HU2049">
        <v>9.3977219999999999</v>
      </c>
      <c r="IB2049">
        <v>6.1</v>
      </c>
      <c r="IC2049">
        <v>47.73</v>
      </c>
      <c r="IH2049">
        <v>11.38</v>
      </c>
      <c r="IL2049">
        <v>21.57</v>
      </c>
      <c r="IN2049">
        <v>6.6121639999999999</v>
      </c>
      <c r="IT2049">
        <v>19.309999999999999</v>
      </c>
      <c r="IW2049">
        <v>12.26</v>
      </c>
      <c r="JC2049">
        <v>21.09</v>
      </c>
      <c r="JF2049">
        <v>47.881031999999998</v>
      </c>
      <c r="JH2049">
        <v>21.37</v>
      </c>
      <c r="JL2049">
        <v>3.98</v>
      </c>
      <c r="JN2049">
        <v>17.43</v>
      </c>
      <c r="JP2049">
        <v>8.01</v>
      </c>
      <c r="JR2049">
        <v>1.5940000000000001</v>
      </c>
      <c r="JW2049">
        <v>27.52</v>
      </c>
      <c r="JY2049">
        <v>8.7478929999999995</v>
      </c>
      <c r="KN2049">
        <v>9.15</v>
      </c>
      <c r="KO2049">
        <v>1.1000000000000001</v>
      </c>
      <c r="KV2049">
        <v>15.97</v>
      </c>
      <c r="LB2049">
        <v>16.11</v>
      </c>
      <c r="LC2049">
        <v>18.989999999999998</v>
      </c>
      <c r="LF2049">
        <v>14.9</v>
      </c>
      <c r="LH2049">
        <v>2.5219999999999998</v>
      </c>
      <c r="LI2049">
        <v>3.6480000000000001</v>
      </c>
      <c r="LJ2049">
        <v>2.64</v>
      </c>
      <c r="LR2049">
        <v>24.77</v>
      </c>
      <c r="LS2049">
        <v>3.2805179999999998</v>
      </c>
      <c r="LV2049">
        <v>8.6300000000000008</v>
      </c>
      <c r="LW2049">
        <v>1.412469</v>
      </c>
      <c r="MC2049">
        <v>55.1</v>
      </c>
      <c r="MH2049">
        <v>10.01</v>
      </c>
      <c r="MM2049">
        <v>39.21</v>
      </c>
      <c r="MO2049">
        <v>11.127981999999999</v>
      </c>
      <c r="MQ2049">
        <v>7.04</v>
      </c>
      <c r="MU2049">
        <v>25.269641</v>
      </c>
      <c r="MZ2049">
        <v>2.8787210000000001</v>
      </c>
      <c r="NC2049">
        <v>3.3639999999999999</v>
      </c>
      <c r="NI2049">
        <v>12.46</v>
      </c>
      <c r="NJ2049">
        <v>18.760000000000002</v>
      </c>
      <c r="NL2049">
        <v>6.75</v>
      </c>
      <c r="NN2049">
        <v>12.42</v>
      </c>
      <c r="NQ2049">
        <v>15.75</v>
      </c>
      <c r="NX2049">
        <v>12.083634999999999</v>
      </c>
      <c r="OC2049">
        <v>8.3476540000000004</v>
      </c>
      <c r="OI2049">
        <v>5.97</v>
      </c>
      <c r="OJ2049">
        <v>11.440334999999999</v>
      </c>
      <c r="OL2049">
        <v>0.94199999999999995</v>
      </c>
      <c r="OW2049">
        <v>12.457133000000001</v>
      </c>
      <c r="PC2049">
        <v>3.02</v>
      </c>
    </row>
    <row r="2050" spans="2:419">
      <c r="B2050" s="12">
        <v>42775</v>
      </c>
      <c r="C2050">
        <v>3541.5120000000002</v>
      </c>
      <c r="J2050">
        <v>135.29</v>
      </c>
      <c r="M2050">
        <v>1.7124999999999999</v>
      </c>
      <c r="N2050">
        <v>2.7671809999999999</v>
      </c>
      <c r="U2050">
        <v>85.67</v>
      </c>
      <c r="W2050">
        <v>10.843999999999999</v>
      </c>
      <c r="X2050">
        <v>0.1303</v>
      </c>
      <c r="Y2050">
        <v>231.9</v>
      </c>
      <c r="AA2050">
        <v>4.5098409999999998</v>
      </c>
      <c r="AY2050">
        <v>12.52</v>
      </c>
      <c r="BC2050">
        <v>20.8</v>
      </c>
      <c r="BD2050">
        <v>17.89</v>
      </c>
      <c r="BF2050">
        <v>86.49</v>
      </c>
      <c r="BI2050">
        <v>53.163173</v>
      </c>
      <c r="BK2050">
        <v>38.99</v>
      </c>
      <c r="BO2050">
        <v>32</v>
      </c>
      <c r="BQ2050">
        <v>13.612576000000001</v>
      </c>
      <c r="BV2050">
        <v>4.7300000000000004</v>
      </c>
      <c r="CG2050">
        <v>11.63</v>
      </c>
      <c r="CI2050">
        <v>24.03</v>
      </c>
      <c r="CP2050">
        <v>25.21</v>
      </c>
      <c r="CQ2050">
        <v>13.67</v>
      </c>
      <c r="CU2050">
        <v>6.73</v>
      </c>
      <c r="DA2050">
        <v>37.4</v>
      </c>
      <c r="DF2050">
        <v>14.34</v>
      </c>
      <c r="DM2050">
        <v>0.24337700000000001</v>
      </c>
      <c r="DQ2050">
        <v>10.91</v>
      </c>
      <c r="EC2050">
        <v>36.11</v>
      </c>
      <c r="EF2050">
        <v>102.03</v>
      </c>
      <c r="EY2050">
        <v>11.77</v>
      </c>
      <c r="FA2050">
        <v>78.23</v>
      </c>
      <c r="FB2050">
        <v>33.07</v>
      </c>
      <c r="FE2050">
        <v>7.2750820000000003</v>
      </c>
      <c r="FJ2050">
        <v>111.64</v>
      </c>
      <c r="FK2050">
        <v>23.67</v>
      </c>
      <c r="FS2050">
        <v>15.9</v>
      </c>
      <c r="FW2050">
        <v>20.46</v>
      </c>
      <c r="GB2050">
        <v>16.600000000000001</v>
      </c>
      <c r="GC2050">
        <v>12.18</v>
      </c>
      <c r="GG2050">
        <v>8.2651179999999993</v>
      </c>
      <c r="GK2050">
        <v>4.92</v>
      </c>
      <c r="GN2050">
        <v>7.34</v>
      </c>
      <c r="GO2050">
        <v>7.1274769999999998</v>
      </c>
      <c r="GY2050">
        <v>17.91</v>
      </c>
      <c r="HB2050">
        <v>17.963999999999999</v>
      </c>
      <c r="HH2050">
        <v>10.56</v>
      </c>
      <c r="HI2050">
        <v>12.49</v>
      </c>
      <c r="HL2050">
        <v>38.78</v>
      </c>
      <c r="HU2050">
        <v>9.3578159999999997</v>
      </c>
      <c r="IB2050">
        <v>5.96</v>
      </c>
      <c r="IC2050">
        <v>197.5</v>
      </c>
      <c r="ID2050">
        <v>17.190000000000001</v>
      </c>
      <c r="IH2050">
        <v>11.38</v>
      </c>
      <c r="IL2050">
        <v>20.78</v>
      </c>
      <c r="IN2050">
        <v>6.7414969999999999</v>
      </c>
      <c r="IT2050">
        <v>19.23</v>
      </c>
      <c r="IW2050">
        <v>12.18</v>
      </c>
      <c r="JC2050">
        <v>21.47</v>
      </c>
      <c r="JF2050">
        <v>47.615282999999998</v>
      </c>
      <c r="JH2050">
        <v>21.15</v>
      </c>
      <c r="JL2050">
        <v>3.83</v>
      </c>
      <c r="JN2050">
        <v>17.649999999999999</v>
      </c>
      <c r="JP2050">
        <v>7.77</v>
      </c>
      <c r="JR2050">
        <v>1.58</v>
      </c>
      <c r="JW2050">
        <v>27.85</v>
      </c>
      <c r="JY2050">
        <v>8.3263160000000003</v>
      </c>
      <c r="KN2050">
        <v>9.09</v>
      </c>
      <c r="KO2050">
        <v>1.1599999999999999</v>
      </c>
      <c r="KV2050">
        <v>15.58</v>
      </c>
      <c r="KZ2050">
        <v>2.83</v>
      </c>
      <c r="LB2050">
        <v>16.309999999999999</v>
      </c>
      <c r="LC2050">
        <v>19.04</v>
      </c>
      <c r="LH2050">
        <v>2.4940000000000002</v>
      </c>
      <c r="LI2050">
        <v>3.629</v>
      </c>
      <c r="LJ2050">
        <v>2.629</v>
      </c>
      <c r="LR2050">
        <v>24.43</v>
      </c>
      <c r="LS2050">
        <v>3.3238729999999999</v>
      </c>
      <c r="LV2050">
        <v>8.67</v>
      </c>
      <c r="LW2050">
        <v>1.3881159999999999</v>
      </c>
      <c r="MC2050">
        <v>53.27</v>
      </c>
      <c r="MH2050">
        <v>9.98</v>
      </c>
      <c r="MM2050">
        <v>39.22</v>
      </c>
      <c r="MO2050">
        <v>10.703878</v>
      </c>
      <c r="MQ2050">
        <v>6.98</v>
      </c>
      <c r="MU2050">
        <v>24.373069999999998</v>
      </c>
      <c r="NC2050">
        <v>3.3260000000000001</v>
      </c>
      <c r="NI2050">
        <v>12.3</v>
      </c>
      <c r="NJ2050">
        <v>18.79</v>
      </c>
      <c r="NL2050">
        <v>6.75</v>
      </c>
      <c r="NN2050">
        <v>12.35</v>
      </c>
      <c r="NQ2050">
        <v>15.43</v>
      </c>
      <c r="NX2050">
        <v>12.187968</v>
      </c>
      <c r="OC2050">
        <v>8.2776730000000001</v>
      </c>
      <c r="OI2050">
        <v>6.02</v>
      </c>
      <c r="OJ2050">
        <v>11.425191999999999</v>
      </c>
      <c r="OL2050">
        <v>0.94</v>
      </c>
      <c r="OW2050">
        <v>12.532216</v>
      </c>
      <c r="PC2050">
        <v>3.0659999999999998</v>
      </c>
    </row>
    <row r="2051" spans="2:419">
      <c r="B2051" s="12">
        <v>42774</v>
      </c>
      <c r="C2051">
        <v>3606.4397199999999</v>
      </c>
      <c r="J2051">
        <v>140.59</v>
      </c>
      <c r="M2051">
        <v>1.8009999999999999</v>
      </c>
      <c r="N2051">
        <v>2.7429459999999999</v>
      </c>
      <c r="U2051">
        <v>81.819999999999993</v>
      </c>
      <c r="W2051">
        <v>10.916</v>
      </c>
      <c r="X2051">
        <v>0.12970000000000001</v>
      </c>
      <c r="Y2051">
        <v>233.08</v>
      </c>
      <c r="AA2051">
        <v>4.4418189999999997</v>
      </c>
      <c r="AW2051">
        <v>6.67</v>
      </c>
      <c r="AZ2051">
        <v>3.13</v>
      </c>
      <c r="BD2051">
        <v>17.89</v>
      </c>
      <c r="BF2051">
        <v>86.49</v>
      </c>
      <c r="BI2051">
        <v>53.163173</v>
      </c>
      <c r="BK2051">
        <v>39</v>
      </c>
      <c r="BO2051">
        <v>32.15</v>
      </c>
      <c r="BQ2051">
        <v>13.882253</v>
      </c>
      <c r="BV2051">
        <v>4.5599999999999996</v>
      </c>
      <c r="CG2051">
        <v>11.72</v>
      </c>
      <c r="CI2051">
        <v>24.09</v>
      </c>
      <c r="CP2051">
        <v>24.96</v>
      </c>
      <c r="CQ2051">
        <v>13.1</v>
      </c>
      <c r="CU2051">
        <v>6.99</v>
      </c>
      <c r="DA2051">
        <v>37.53</v>
      </c>
      <c r="DF2051">
        <v>14.59</v>
      </c>
      <c r="DM2051">
        <v>0.246507</v>
      </c>
      <c r="EC2051">
        <v>36.89</v>
      </c>
      <c r="EF2051">
        <v>102.03</v>
      </c>
      <c r="EY2051">
        <v>11.63</v>
      </c>
      <c r="FA2051">
        <v>78.37</v>
      </c>
      <c r="FB2051">
        <v>33.020000000000003</v>
      </c>
      <c r="FE2051">
        <v>7.2750820000000003</v>
      </c>
      <c r="FJ2051">
        <v>113.5</v>
      </c>
      <c r="FK2051">
        <v>23.66</v>
      </c>
      <c r="FS2051">
        <v>15.9</v>
      </c>
      <c r="FX2051">
        <v>14.24</v>
      </c>
      <c r="GB2051">
        <v>16.72</v>
      </c>
      <c r="GC2051">
        <v>12.1</v>
      </c>
      <c r="GG2051">
        <v>8.4242240000000006</v>
      </c>
      <c r="GK2051">
        <v>4.92</v>
      </c>
      <c r="GN2051">
        <v>6.95</v>
      </c>
      <c r="GO2051">
        <v>7.0022209999999996</v>
      </c>
      <c r="GY2051">
        <v>17.95</v>
      </c>
      <c r="HB2051">
        <v>17.783999999999999</v>
      </c>
      <c r="HH2051">
        <v>10.7</v>
      </c>
      <c r="HI2051">
        <v>12.55</v>
      </c>
      <c r="HL2051">
        <v>37.75</v>
      </c>
      <c r="HR2051">
        <v>11.76</v>
      </c>
      <c r="HT2051">
        <v>13.58</v>
      </c>
      <c r="HU2051">
        <v>9.2979579999999995</v>
      </c>
      <c r="IB2051">
        <v>5.93</v>
      </c>
      <c r="IC2051">
        <v>208.08</v>
      </c>
      <c r="IF2051">
        <v>1.6080030000000001</v>
      </c>
      <c r="IH2051">
        <v>11.26</v>
      </c>
      <c r="IL2051">
        <v>20.3</v>
      </c>
      <c r="IN2051">
        <v>6.8708309999999999</v>
      </c>
      <c r="IT2051">
        <v>19.04</v>
      </c>
      <c r="IW2051">
        <v>12.19</v>
      </c>
      <c r="JC2051">
        <v>21.79</v>
      </c>
      <c r="JF2051">
        <v>47.746231999999999</v>
      </c>
      <c r="JH2051">
        <v>21.2</v>
      </c>
      <c r="JL2051">
        <v>3.83</v>
      </c>
      <c r="JN2051">
        <v>17.43</v>
      </c>
      <c r="JP2051">
        <v>7.79</v>
      </c>
      <c r="JR2051">
        <v>1.6240000000000001</v>
      </c>
      <c r="JW2051">
        <v>27.66</v>
      </c>
      <c r="KN2051">
        <v>9.09</v>
      </c>
      <c r="KO2051">
        <v>1.1200000000000001</v>
      </c>
      <c r="KV2051">
        <v>15.53</v>
      </c>
      <c r="KZ2051">
        <v>2.84</v>
      </c>
      <c r="LB2051">
        <v>16.38</v>
      </c>
      <c r="LC2051">
        <v>18.739999999999998</v>
      </c>
      <c r="LF2051">
        <v>15.27</v>
      </c>
      <c r="LH2051">
        <v>2.52</v>
      </c>
      <c r="LI2051">
        <v>3.6829999999999998</v>
      </c>
      <c r="LJ2051">
        <v>2.6739999999999999</v>
      </c>
      <c r="LR2051">
        <v>24.86</v>
      </c>
      <c r="LS2051">
        <v>3.4105819999999998</v>
      </c>
      <c r="LV2051">
        <v>8.76</v>
      </c>
      <c r="LW2051">
        <v>1.425999</v>
      </c>
      <c r="MC2051">
        <v>53.67</v>
      </c>
      <c r="MH2051">
        <v>10</v>
      </c>
      <c r="MM2051">
        <v>39.4</v>
      </c>
      <c r="MO2051">
        <v>10.944414</v>
      </c>
      <c r="MQ2051">
        <v>7.04</v>
      </c>
      <c r="MU2051">
        <v>24.246381</v>
      </c>
      <c r="MZ2051">
        <v>2.8787210000000001</v>
      </c>
      <c r="NC2051">
        <v>3.3359999999999999</v>
      </c>
      <c r="NI2051">
        <v>12.42</v>
      </c>
      <c r="NJ2051">
        <v>18.420000000000002</v>
      </c>
      <c r="NL2051">
        <v>6.63</v>
      </c>
      <c r="NN2051">
        <v>12.43</v>
      </c>
      <c r="NQ2051">
        <v>15.35</v>
      </c>
      <c r="NX2051">
        <v>12.074149999999999</v>
      </c>
      <c r="OC2051">
        <v>8.2076930000000008</v>
      </c>
      <c r="OI2051">
        <v>6.07</v>
      </c>
      <c r="OJ2051">
        <v>11.440334999999999</v>
      </c>
      <c r="OL2051">
        <v>0.94199999999999995</v>
      </c>
      <c r="OW2051">
        <v>12.607298999999999</v>
      </c>
      <c r="PC2051">
        <v>3.1160000000000001</v>
      </c>
    </row>
    <row r="2052" spans="2:419">
      <c r="B2052" s="12">
        <v>42773</v>
      </c>
      <c r="C2052">
        <v>3571.0246000000002</v>
      </c>
      <c r="J2052">
        <v>141.18</v>
      </c>
      <c r="M2052">
        <v>1.347</v>
      </c>
      <c r="N2052">
        <v>2.7187109999999999</v>
      </c>
      <c r="U2052">
        <v>87.31</v>
      </c>
      <c r="W2052">
        <v>10.821999999999999</v>
      </c>
      <c r="X2052">
        <v>0.1283</v>
      </c>
      <c r="Y2052">
        <v>231.9</v>
      </c>
      <c r="AA2052">
        <v>4.5778619999999997</v>
      </c>
      <c r="AY2052">
        <v>12.15</v>
      </c>
      <c r="AZ2052">
        <v>3.13</v>
      </c>
      <c r="BD2052">
        <v>17.89</v>
      </c>
      <c r="BF2052">
        <v>86.49</v>
      </c>
      <c r="BI2052">
        <v>53.445605999999998</v>
      </c>
      <c r="BK2052">
        <v>38.619999999999997</v>
      </c>
      <c r="BO2052">
        <v>32.04</v>
      </c>
      <c r="BQ2052">
        <v>13.968059</v>
      </c>
      <c r="CG2052">
        <v>11.63</v>
      </c>
      <c r="CI2052">
        <v>24.03</v>
      </c>
      <c r="CP2052">
        <v>24.89</v>
      </c>
      <c r="CQ2052">
        <v>13</v>
      </c>
      <c r="CU2052">
        <v>6.91</v>
      </c>
      <c r="DA2052">
        <v>37.1</v>
      </c>
      <c r="DF2052">
        <v>14.31</v>
      </c>
      <c r="DM2052">
        <v>0.24494199999999999</v>
      </c>
      <c r="EC2052">
        <v>36.83</v>
      </c>
      <c r="EF2052">
        <v>102.19</v>
      </c>
      <c r="EY2052">
        <v>11.63</v>
      </c>
      <c r="FA2052">
        <v>77.84</v>
      </c>
      <c r="FB2052">
        <v>32.57</v>
      </c>
      <c r="FE2052">
        <v>7.3040279999999997</v>
      </c>
      <c r="FJ2052">
        <v>113.5</v>
      </c>
      <c r="FK2052">
        <v>23.64</v>
      </c>
      <c r="FS2052">
        <v>15.55</v>
      </c>
      <c r="FW2052">
        <v>20.46</v>
      </c>
      <c r="GB2052">
        <v>16.489999999999998</v>
      </c>
      <c r="GC2052">
        <v>12.3</v>
      </c>
      <c r="GG2052">
        <v>8.3153620000000004</v>
      </c>
      <c r="GK2052">
        <v>4.92</v>
      </c>
      <c r="GN2052">
        <v>7.14</v>
      </c>
      <c r="GO2052">
        <v>6.6304930000000004</v>
      </c>
      <c r="GY2052">
        <v>17.47</v>
      </c>
      <c r="HB2052">
        <v>17.809999999999999</v>
      </c>
      <c r="HH2052">
        <v>10.67</v>
      </c>
      <c r="HI2052">
        <v>12.39</v>
      </c>
      <c r="HL2052">
        <v>36.99</v>
      </c>
      <c r="HT2052">
        <v>13.58</v>
      </c>
      <c r="HU2052">
        <v>9.2979579999999995</v>
      </c>
      <c r="IB2052">
        <v>6.01</v>
      </c>
      <c r="IC2052">
        <v>208.08</v>
      </c>
      <c r="IF2052">
        <v>1.6080030000000001</v>
      </c>
      <c r="IH2052">
        <v>11.32</v>
      </c>
      <c r="IL2052">
        <v>21.92</v>
      </c>
      <c r="IN2052">
        <v>6.676831</v>
      </c>
      <c r="IT2052">
        <v>18.97</v>
      </c>
      <c r="IW2052">
        <v>12.06</v>
      </c>
      <c r="JC2052">
        <v>22.08</v>
      </c>
      <c r="JF2052">
        <v>47.746231999999999</v>
      </c>
      <c r="JH2052">
        <v>21.71</v>
      </c>
      <c r="JL2052">
        <v>3.88</v>
      </c>
      <c r="JN2052">
        <v>17.649999999999999</v>
      </c>
      <c r="JP2052">
        <v>7.7549999999999999</v>
      </c>
      <c r="JR2052">
        <v>1.58</v>
      </c>
      <c r="JW2052">
        <v>27.54</v>
      </c>
      <c r="KN2052">
        <v>9.27</v>
      </c>
      <c r="KO2052">
        <v>1.1299999999999999</v>
      </c>
      <c r="KV2052">
        <v>19.11</v>
      </c>
      <c r="KZ2052">
        <v>2.85</v>
      </c>
      <c r="LB2052">
        <v>16.18</v>
      </c>
      <c r="LC2052">
        <v>18.52</v>
      </c>
      <c r="LF2052">
        <v>15.29</v>
      </c>
      <c r="LH2052">
        <v>2.5920000000000001</v>
      </c>
      <c r="LI2052">
        <v>3.677</v>
      </c>
      <c r="LJ2052">
        <v>2.6669999999999998</v>
      </c>
      <c r="LR2052">
        <v>25.12</v>
      </c>
      <c r="LS2052">
        <v>3.4250340000000001</v>
      </c>
      <c r="LV2052">
        <v>8.85</v>
      </c>
      <c r="LW2052">
        <v>1.436822</v>
      </c>
      <c r="MC2052">
        <v>54.08</v>
      </c>
      <c r="MH2052">
        <v>9.81</v>
      </c>
      <c r="MM2052">
        <v>39.33</v>
      </c>
      <c r="MO2052">
        <v>11.064683</v>
      </c>
      <c r="MQ2052">
        <v>7.04</v>
      </c>
      <c r="MU2052">
        <v>24.373069999999998</v>
      </c>
      <c r="MZ2052">
        <v>2.8787210000000001</v>
      </c>
      <c r="NC2052">
        <v>3.3540000000000001</v>
      </c>
      <c r="NI2052">
        <v>12.38</v>
      </c>
      <c r="NJ2052">
        <v>18.149999999999999</v>
      </c>
      <c r="NL2052">
        <v>6.81</v>
      </c>
      <c r="NN2052">
        <v>12.3</v>
      </c>
      <c r="NQ2052">
        <v>15.32</v>
      </c>
      <c r="NX2052">
        <v>12.045696</v>
      </c>
      <c r="OC2052">
        <v>8.4876140000000007</v>
      </c>
      <c r="OI2052">
        <v>6.02</v>
      </c>
      <c r="OJ2052">
        <v>11.379764</v>
      </c>
      <c r="OL2052">
        <v>0.94399999999999995</v>
      </c>
      <c r="OW2052">
        <v>12.532216</v>
      </c>
      <c r="PC2052">
        <v>3.1640000000000001</v>
      </c>
    </row>
    <row r="2053" spans="2:419">
      <c r="B2053" s="12">
        <v>42772</v>
      </c>
      <c r="C2053">
        <v>3606.4397199999999</v>
      </c>
      <c r="J2053">
        <v>140.59</v>
      </c>
      <c r="M2053">
        <v>1.343</v>
      </c>
      <c r="N2053">
        <v>2.6944759999999999</v>
      </c>
      <c r="U2053">
        <v>82.37</v>
      </c>
      <c r="W2053">
        <v>10.872</v>
      </c>
      <c r="X2053">
        <v>0.13059999999999999</v>
      </c>
      <c r="Y2053">
        <v>230.24</v>
      </c>
      <c r="AA2053">
        <v>4.6118730000000001</v>
      </c>
      <c r="AW2053">
        <v>6.41</v>
      </c>
      <c r="AY2053">
        <v>12.04</v>
      </c>
      <c r="AZ2053">
        <v>3.14</v>
      </c>
      <c r="BD2053">
        <v>17.89</v>
      </c>
      <c r="BF2053">
        <v>88.77</v>
      </c>
      <c r="BI2053">
        <v>53.445605999999998</v>
      </c>
      <c r="BK2053">
        <v>38.880000000000003</v>
      </c>
      <c r="BO2053">
        <v>32.5</v>
      </c>
      <c r="BQ2053">
        <v>13.790317999999999</v>
      </c>
      <c r="BV2053">
        <v>4.5599999999999996</v>
      </c>
      <c r="CG2053">
        <v>11.82</v>
      </c>
      <c r="CP2053">
        <v>24.73</v>
      </c>
      <c r="CQ2053">
        <v>13.08</v>
      </c>
      <c r="CU2053">
        <v>7</v>
      </c>
      <c r="DA2053">
        <v>37.46</v>
      </c>
      <c r="DF2053">
        <v>14.44</v>
      </c>
      <c r="DM2053">
        <v>0.246507</v>
      </c>
      <c r="DQ2053">
        <v>11</v>
      </c>
      <c r="EC2053">
        <v>37.299999999999997</v>
      </c>
      <c r="EF2053">
        <v>102.03</v>
      </c>
      <c r="EY2053">
        <v>11.49</v>
      </c>
      <c r="FA2053">
        <v>77.42</v>
      </c>
      <c r="FB2053">
        <v>32.57</v>
      </c>
      <c r="FE2053">
        <v>7.2750820000000003</v>
      </c>
      <c r="FJ2053">
        <v>111.48</v>
      </c>
      <c r="FK2053">
        <v>23.7</v>
      </c>
      <c r="FS2053">
        <v>15.85</v>
      </c>
      <c r="FW2053">
        <v>20.46</v>
      </c>
      <c r="GB2053">
        <v>16.55</v>
      </c>
      <c r="GC2053">
        <v>12.32</v>
      </c>
      <c r="GG2053">
        <v>8.4828419999999998</v>
      </c>
      <c r="GK2053">
        <v>4.92</v>
      </c>
      <c r="GN2053">
        <v>7.39</v>
      </c>
      <c r="GO2053">
        <v>6.8769650000000002</v>
      </c>
      <c r="GY2053">
        <v>17.64</v>
      </c>
      <c r="HB2053">
        <v>17.925999999999998</v>
      </c>
      <c r="HH2053">
        <v>10.56</v>
      </c>
      <c r="HI2053">
        <v>12.55</v>
      </c>
      <c r="HL2053">
        <v>37.65</v>
      </c>
      <c r="HR2053">
        <v>11.65</v>
      </c>
      <c r="HT2053">
        <v>13.69</v>
      </c>
      <c r="HU2053">
        <v>9.2979579999999995</v>
      </c>
      <c r="IB2053">
        <v>6.23</v>
      </c>
      <c r="IC2053">
        <v>205.14</v>
      </c>
      <c r="ID2053">
        <v>17.420000000000002</v>
      </c>
      <c r="IF2053">
        <v>1.6080030000000001</v>
      </c>
      <c r="IH2053">
        <v>11.32</v>
      </c>
      <c r="IL2053">
        <v>21.97</v>
      </c>
      <c r="IN2053">
        <v>6.6606639999999997</v>
      </c>
      <c r="IT2053">
        <v>18.97</v>
      </c>
      <c r="IW2053">
        <v>12.13</v>
      </c>
      <c r="JC2053">
        <v>22.76</v>
      </c>
      <c r="JF2053">
        <v>48.011980999999999</v>
      </c>
      <c r="JH2053">
        <v>21.71</v>
      </c>
      <c r="JL2053">
        <v>3.96</v>
      </c>
      <c r="JN2053">
        <v>17.87</v>
      </c>
      <c r="JP2053">
        <v>7.75</v>
      </c>
      <c r="JR2053">
        <v>1.6120000000000001</v>
      </c>
      <c r="JW2053">
        <v>27.38</v>
      </c>
      <c r="KN2053">
        <v>8.84</v>
      </c>
      <c r="KO2053">
        <v>1.1000000000000001</v>
      </c>
      <c r="KV2053">
        <v>19.73</v>
      </c>
      <c r="LB2053">
        <v>15.97</v>
      </c>
      <c r="LC2053">
        <v>18.86</v>
      </c>
      <c r="LF2053">
        <v>15.29</v>
      </c>
      <c r="LH2053">
        <v>2.6280000000000001</v>
      </c>
      <c r="LI2053">
        <v>3.7469999999999999</v>
      </c>
      <c r="LJ2053">
        <v>2.7250000000000001</v>
      </c>
      <c r="LR2053">
        <v>24.69</v>
      </c>
      <c r="LS2053">
        <v>3.6490339999999999</v>
      </c>
      <c r="LV2053">
        <v>8.85</v>
      </c>
      <c r="LW2053">
        <v>1.425999</v>
      </c>
      <c r="MC2053">
        <v>54.08</v>
      </c>
      <c r="MH2053">
        <v>9.86</v>
      </c>
      <c r="MM2053">
        <v>40.049999999999997</v>
      </c>
      <c r="MO2053">
        <v>11.248250000000001</v>
      </c>
      <c r="MQ2053">
        <v>6.98</v>
      </c>
      <c r="MU2053">
        <v>24.772628999999998</v>
      </c>
      <c r="MZ2053">
        <v>2.8787210000000001</v>
      </c>
      <c r="NC2053">
        <v>3.3740000000000001</v>
      </c>
      <c r="NI2053">
        <v>12.55</v>
      </c>
      <c r="NJ2053">
        <v>18.11</v>
      </c>
      <c r="NL2053">
        <v>6.81</v>
      </c>
      <c r="NN2053">
        <v>12.52</v>
      </c>
      <c r="NQ2053">
        <v>10</v>
      </c>
      <c r="NX2053">
        <v>12.036211</v>
      </c>
      <c r="OC2053">
        <v>8.5575949999999992</v>
      </c>
      <c r="OI2053">
        <v>6.21</v>
      </c>
      <c r="OJ2053">
        <v>11.425191999999999</v>
      </c>
      <c r="OL2053">
        <v>0.94499999999999995</v>
      </c>
      <c r="OW2053">
        <v>12.607298999999999</v>
      </c>
      <c r="PC2053">
        <v>3.2080000000000002</v>
      </c>
    </row>
    <row r="2054" spans="2:419">
      <c r="B2054" s="12">
        <v>42769</v>
      </c>
      <c r="C2054">
        <v>3529.70696</v>
      </c>
      <c r="J2054">
        <v>136.47</v>
      </c>
      <c r="M2054">
        <v>1.321</v>
      </c>
      <c r="N2054">
        <v>2.6944759999999999</v>
      </c>
      <c r="U2054">
        <v>76.33</v>
      </c>
      <c r="W2054">
        <v>11.034000000000001</v>
      </c>
      <c r="X2054">
        <v>0.13059999999999999</v>
      </c>
      <c r="Y2054">
        <v>231.9</v>
      </c>
      <c r="AA2054">
        <v>4.4758300000000002</v>
      </c>
      <c r="AW2054">
        <v>6.36</v>
      </c>
      <c r="BD2054">
        <v>17.89</v>
      </c>
      <c r="BF2054">
        <v>89.53</v>
      </c>
      <c r="BI2054">
        <v>52.880741</v>
      </c>
      <c r="BK2054">
        <v>38.799999999999997</v>
      </c>
      <c r="BO2054">
        <v>32.67</v>
      </c>
      <c r="BQ2054">
        <v>13.968059</v>
      </c>
      <c r="CG2054">
        <v>16.68</v>
      </c>
      <c r="CI2054">
        <v>24.16</v>
      </c>
      <c r="CP2054">
        <v>24.62</v>
      </c>
      <c r="CQ2054">
        <v>13.19</v>
      </c>
      <c r="CU2054">
        <v>6.99</v>
      </c>
      <c r="DA2054">
        <v>37.159999999999997</v>
      </c>
      <c r="DF2054">
        <v>14.8</v>
      </c>
      <c r="DM2054">
        <v>0.24337700000000001</v>
      </c>
      <c r="DQ2054">
        <v>10.89</v>
      </c>
      <c r="EC2054">
        <v>37.53</v>
      </c>
      <c r="EF2054">
        <v>102.03</v>
      </c>
      <c r="EY2054">
        <v>11.35</v>
      </c>
      <c r="FA2054">
        <v>78.34</v>
      </c>
      <c r="FB2054">
        <v>32.08</v>
      </c>
      <c r="FE2054">
        <v>7.4391090000000002</v>
      </c>
      <c r="FJ2054">
        <v>110.26</v>
      </c>
      <c r="FK2054">
        <v>23.73</v>
      </c>
      <c r="FS2054">
        <v>15.65</v>
      </c>
      <c r="FW2054">
        <v>20.46</v>
      </c>
      <c r="FX2054">
        <v>14.24</v>
      </c>
      <c r="GB2054">
        <v>16.55</v>
      </c>
      <c r="GC2054">
        <v>12.38</v>
      </c>
      <c r="GG2054">
        <v>8.4242240000000006</v>
      </c>
      <c r="GN2054">
        <v>7.34</v>
      </c>
      <c r="GO2054">
        <v>6.1133069999999998</v>
      </c>
      <c r="GY2054">
        <v>17.559999999999999</v>
      </c>
      <c r="HB2054">
        <v>17.937999999999999</v>
      </c>
      <c r="HH2054">
        <v>10.25</v>
      </c>
      <c r="HI2054">
        <v>12.28</v>
      </c>
      <c r="HL2054">
        <v>38.25</v>
      </c>
      <c r="HR2054">
        <v>11.64</v>
      </c>
      <c r="HU2054">
        <v>9.0186200000000003</v>
      </c>
      <c r="IB2054">
        <v>6.13</v>
      </c>
      <c r="IC2054">
        <v>204.05</v>
      </c>
      <c r="IF2054">
        <v>1.6080030000000001</v>
      </c>
      <c r="IH2054">
        <v>11.26</v>
      </c>
      <c r="IN2054">
        <v>6.5636640000000002</v>
      </c>
      <c r="IT2054">
        <v>19.04</v>
      </c>
      <c r="IW2054">
        <v>12.09</v>
      </c>
      <c r="JC2054">
        <v>22.26</v>
      </c>
      <c r="JF2054">
        <v>48.011980999999999</v>
      </c>
      <c r="JH2054">
        <v>21.2</v>
      </c>
      <c r="JL2054">
        <v>3.91</v>
      </c>
      <c r="JN2054">
        <v>17.649999999999999</v>
      </c>
      <c r="JP2054">
        <v>7.7149999999999999</v>
      </c>
      <c r="JR2054">
        <v>1.62</v>
      </c>
      <c r="JW2054">
        <v>27.2</v>
      </c>
      <c r="KN2054">
        <v>8.84</v>
      </c>
      <c r="KO2054">
        <v>1.1000000000000001</v>
      </c>
      <c r="KV2054">
        <v>19.579999999999998</v>
      </c>
      <c r="KZ2054">
        <v>2.75</v>
      </c>
      <c r="LB2054">
        <v>15.63</v>
      </c>
      <c r="LC2054">
        <v>18.690000000000001</v>
      </c>
      <c r="LF2054">
        <v>15.38</v>
      </c>
      <c r="LH2054">
        <v>2.6360000000000001</v>
      </c>
      <c r="LI2054">
        <v>3.7309999999999999</v>
      </c>
      <c r="LJ2054">
        <v>2.7320000000000002</v>
      </c>
      <c r="LR2054">
        <v>24.26</v>
      </c>
      <c r="LS2054">
        <v>3.779099</v>
      </c>
      <c r="LV2054">
        <v>8.6300000000000008</v>
      </c>
      <c r="LW2054">
        <v>1.374587</v>
      </c>
      <c r="MC2054">
        <v>55.1</v>
      </c>
      <c r="MH2054">
        <v>9.6999999999999993</v>
      </c>
      <c r="MM2054">
        <v>40.03</v>
      </c>
      <c r="MO2054">
        <v>11.127981999999999</v>
      </c>
      <c r="MQ2054">
        <v>8.57</v>
      </c>
      <c r="MU2054">
        <v>24.967535000000002</v>
      </c>
      <c r="MZ2054">
        <v>2.8308490000000002</v>
      </c>
      <c r="NC2054">
        <v>3.36</v>
      </c>
      <c r="NI2054">
        <v>12.39</v>
      </c>
      <c r="NJ2054">
        <v>17.87</v>
      </c>
      <c r="NL2054">
        <v>7.47</v>
      </c>
      <c r="NN2054">
        <v>12.36</v>
      </c>
      <c r="NX2054">
        <v>11.903423999999999</v>
      </c>
      <c r="OC2054">
        <v>8.7675359999999998</v>
      </c>
      <c r="OI2054">
        <v>6.17</v>
      </c>
      <c r="OJ2054">
        <v>11.30405</v>
      </c>
      <c r="OL2054">
        <v>0.94399999999999995</v>
      </c>
      <c r="OW2054">
        <v>12.457133000000001</v>
      </c>
      <c r="PC2054">
        <v>3.1859999999999999</v>
      </c>
    </row>
    <row r="2055" spans="2:419">
      <c r="B2055" s="12">
        <v>42768</v>
      </c>
      <c r="C2055">
        <v>3594.6346800000001</v>
      </c>
      <c r="J2055">
        <v>140.59</v>
      </c>
      <c r="M2055">
        <v>1.3314999999999999</v>
      </c>
      <c r="N2055">
        <v>2.6460059999999999</v>
      </c>
      <c r="U2055">
        <v>81.27</v>
      </c>
      <c r="W2055">
        <v>11.273999999999999</v>
      </c>
      <c r="X2055">
        <v>0.13100000000000001</v>
      </c>
      <c r="AA2055">
        <v>4.5438520000000002</v>
      </c>
      <c r="AW2055">
        <v>6.41</v>
      </c>
      <c r="AY2055">
        <v>12.15</v>
      </c>
      <c r="AZ2055">
        <v>3.14</v>
      </c>
      <c r="BD2055">
        <v>17.89</v>
      </c>
      <c r="BF2055">
        <v>90.29</v>
      </c>
      <c r="BI2055">
        <v>54.142271999999998</v>
      </c>
      <c r="BK2055">
        <v>39.01</v>
      </c>
      <c r="BO2055">
        <v>33.26</v>
      </c>
      <c r="BQ2055">
        <v>13.882253</v>
      </c>
      <c r="CG2055">
        <v>16.149999999999999</v>
      </c>
      <c r="CP2055">
        <v>24.62</v>
      </c>
      <c r="CQ2055">
        <v>13.37</v>
      </c>
      <c r="CU2055">
        <v>7.04</v>
      </c>
      <c r="DA2055">
        <v>37.130000000000003</v>
      </c>
      <c r="DF2055">
        <v>14.8</v>
      </c>
      <c r="DM2055">
        <v>0.24494199999999999</v>
      </c>
      <c r="EC2055">
        <v>37.299999999999997</v>
      </c>
      <c r="EF2055">
        <v>102.94</v>
      </c>
      <c r="EY2055">
        <v>11.49</v>
      </c>
      <c r="FA2055">
        <v>78.41</v>
      </c>
      <c r="FB2055">
        <v>32.520000000000003</v>
      </c>
      <c r="FE2055">
        <v>7.4391090000000002</v>
      </c>
      <c r="FJ2055">
        <v>109.21</v>
      </c>
      <c r="FK2055">
        <v>23.52</v>
      </c>
      <c r="FS2055">
        <v>15.7</v>
      </c>
      <c r="GB2055">
        <v>16.55</v>
      </c>
      <c r="GC2055">
        <v>12.28</v>
      </c>
      <c r="GG2055">
        <v>8.4242240000000006</v>
      </c>
      <c r="GK2055">
        <v>4.92</v>
      </c>
      <c r="GN2055">
        <v>7.63</v>
      </c>
      <c r="GO2055">
        <v>6.0082529999999998</v>
      </c>
      <c r="GY2055">
        <v>17.62</v>
      </c>
      <c r="HB2055">
        <v>17.86</v>
      </c>
      <c r="HH2055">
        <v>10.14</v>
      </c>
      <c r="HI2055">
        <v>12.25</v>
      </c>
      <c r="HL2055">
        <v>39.35</v>
      </c>
      <c r="HT2055">
        <v>13.91</v>
      </c>
      <c r="HU2055">
        <v>9.1183840000000007</v>
      </c>
      <c r="IB2055">
        <v>6.27</v>
      </c>
      <c r="IC2055">
        <v>203.51</v>
      </c>
      <c r="ID2055">
        <v>17.649999999999999</v>
      </c>
      <c r="IF2055">
        <v>1.6080030000000001</v>
      </c>
      <c r="IH2055">
        <v>11.44</v>
      </c>
      <c r="IN2055">
        <v>6.5151640000000004</v>
      </c>
      <c r="IT2055">
        <v>18.739999999999998</v>
      </c>
      <c r="IW2055">
        <v>12.05</v>
      </c>
      <c r="JC2055">
        <v>22.35</v>
      </c>
      <c r="JF2055">
        <v>47.522849000000001</v>
      </c>
      <c r="JH2055">
        <v>21.09</v>
      </c>
      <c r="JL2055">
        <v>4.0999999999999996</v>
      </c>
      <c r="JN2055">
        <v>17.649999999999999</v>
      </c>
      <c r="JP2055">
        <v>8.4450000000000003</v>
      </c>
      <c r="JR2055">
        <v>1.6160000000000001</v>
      </c>
      <c r="JW2055">
        <v>27.21</v>
      </c>
      <c r="KN2055">
        <v>8.7799999999999994</v>
      </c>
      <c r="KO2055">
        <v>1.07</v>
      </c>
      <c r="KV2055">
        <v>19.53</v>
      </c>
      <c r="KZ2055">
        <v>2.84</v>
      </c>
      <c r="LB2055">
        <v>15.63</v>
      </c>
      <c r="LC2055">
        <v>18.670000000000002</v>
      </c>
      <c r="LF2055">
        <v>15.85</v>
      </c>
      <c r="LH2055">
        <v>2.6</v>
      </c>
      <c r="LI2055">
        <v>3.7440000000000002</v>
      </c>
      <c r="LJ2055">
        <v>2.7320000000000002</v>
      </c>
      <c r="LR2055">
        <v>24.52</v>
      </c>
      <c r="LS2055">
        <v>3.8224529999999999</v>
      </c>
      <c r="LV2055">
        <v>8.98</v>
      </c>
      <c r="LW2055">
        <v>1.436822</v>
      </c>
      <c r="MC2055">
        <v>56.33</v>
      </c>
      <c r="MH2055">
        <v>9.4700000000000006</v>
      </c>
      <c r="MM2055">
        <v>39.25</v>
      </c>
      <c r="MO2055">
        <v>11.368518</v>
      </c>
      <c r="MQ2055">
        <v>8.86</v>
      </c>
      <c r="MU2055">
        <v>24.772628999999998</v>
      </c>
      <c r="MZ2055">
        <v>2.853189</v>
      </c>
      <c r="NC2055">
        <v>3.39</v>
      </c>
      <c r="NI2055">
        <v>12.43</v>
      </c>
      <c r="NJ2055">
        <v>17.670000000000002</v>
      </c>
      <c r="NL2055">
        <v>7.29</v>
      </c>
      <c r="NN2055">
        <v>12.25</v>
      </c>
      <c r="NX2055">
        <v>11.912909000000001</v>
      </c>
      <c r="OC2055">
        <v>8.4176339999999996</v>
      </c>
      <c r="OI2055">
        <v>6.36</v>
      </c>
      <c r="OJ2055">
        <v>11.288907999999999</v>
      </c>
      <c r="OL2055">
        <v>0.94699999999999995</v>
      </c>
      <c r="OW2055">
        <v>12.38205</v>
      </c>
      <c r="PC2055">
        <v>3.1440000000000001</v>
      </c>
    </row>
    <row r="2056" spans="2:419">
      <c r="B2056" s="12">
        <v>42767</v>
      </c>
      <c r="C2056">
        <v>3553.3170399999999</v>
      </c>
      <c r="J2056">
        <v>135.29</v>
      </c>
      <c r="M2056">
        <v>1.3274999999999999</v>
      </c>
      <c r="N2056">
        <v>2.6460059999999999</v>
      </c>
      <c r="U2056">
        <v>77.430000000000007</v>
      </c>
      <c r="W2056">
        <v>11.16</v>
      </c>
      <c r="X2056">
        <v>0.13</v>
      </c>
      <c r="AA2056">
        <v>4.5778619999999997</v>
      </c>
      <c r="AW2056">
        <v>6.62</v>
      </c>
      <c r="AY2056">
        <v>12.07</v>
      </c>
      <c r="AZ2056">
        <v>3.14</v>
      </c>
      <c r="BD2056">
        <v>17.89</v>
      </c>
      <c r="BF2056">
        <v>86.49</v>
      </c>
      <c r="BI2056">
        <v>52.739525</v>
      </c>
      <c r="BK2056">
        <v>38.65</v>
      </c>
      <c r="BO2056">
        <v>33.17</v>
      </c>
      <c r="BQ2056">
        <v>13.698382000000001</v>
      </c>
      <c r="CG2056">
        <v>16.07</v>
      </c>
      <c r="CP2056">
        <v>24.49</v>
      </c>
      <c r="CQ2056">
        <v>13.28</v>
      </c>
      <c r="CU2056">
        <v>6.87</v>
      </c>
      <c r="DA2056">
        <v>37.049999999999997</v>
      </c>
      <c r="DF2056">
        <v>14.84</v>
      </c>
      <c r="DM2056">
        <v>0.24494199999999999</v>
      </c>
      <c r="DQ2056">
        <v>11</v>
      </c>
      <c r="EC2056">
        <v>36.700000000000003</v>
      </c>
      <c r="EF2056">
        <v>102.03</v>
      </c>
      <c r="EY2056">
        <v>11.56</v>
      </c>
      <c r="FA2056">
        <v>78.94</v>
      </c>
      <c r="FB2056">
        <v>31.19</v>
      </c>
      <c r="FE2056">
        <v>7.4391090000000002</v>
      </c>
      <c r="FJ2056">
        <v>107.51</v>
      </c>
      <c r="FK2056">
        <v>23.06</v>
      </c>
      <c r="FS2056">
        <v>15.52</v>
      </c>
      <c r="FX2056">
        <v>13.85</v>
      </c>
      <c r="GB2056">
        <v>16.489999999999998</v>
      </c>
      <c r="GC2056">
        <v>12.27</v>
      </c>
      <c r="GG2056">
        <v>8.3153620000000004</v>
      </c>
      <c r="GK2056">
        <v>4.92</v>
      </c>
      <c r="GN2056">
        <v>7.68</v>
      </c>
      <c r="GO2056">
        <v>5.9274430000000002</v>
      </c>
      <c r="GY2056">
        <v>17.309999999999999</v>
      </c>
      <c r="HB2056">
        <v>17.885999999999999</v>
      </c>
      <c r="HH2056">
        <v>10.25</v>
      </c>
      <c r="HI2056">
        <v>12.05</v>
      </c>
      <c r="HL2056">
        <v>39.78</v>
      </c>
      <c r="HT2056">
        <v>13.76</v>
      </c>
      <c r="HU2056">
        <v>9.2979579999999995</v>
      </c>
      <c r="IB2056">
        <v>6.27</v>
      </c>
      <c r="IC2056">
        <v>201.39</v>
      </c>
      <c r="ID2056">
        <v>17.850000000000001</v>
      </c>
      <c r="IF2056">
        <v>1.6080030000000001</v>
      </c>
      <c r="IH2056">
        <v>11.44</v>
      </c>
      <c r="IL2056">
        <v>21.79</v>
      </c>
      <c r="IN2056">
        <v>6.5798310000000004</v>
      </c>
      <c r="IT2056">
        <v>18.7</v>
      </c>
      <c r="IW2056">
        <v>12.02</v>
      </c>
      <c r="JC2056">
        <v>21.81</v>
      </c>
      <c r="JF2056">
        <v>47.303317</v>
      </c>
      <c r="JH2056">
        <v>20.420000000000002</v>
      </c>
      <c r="JL2056">
        <v>4.2300000000000004</v>
      </c>
      <c r="JN2056">
        <v>17.510000000000002</v>
      </c>
      <c r="JP2056">
        <v>8.3699999999999992</v>
      </c>
      <c r="JR2056">
        <v>1.6259999999999999</v>
      </c>
      <c r="JW2056">
        <v>26.44</v>
      </c>
      <c r="JY2056">
        <v>8.3263160000000003</v>
      </c>
      <c r="KN2056">
        <v>8.7799999999999994</v>
      </c>
      <c r="KO2056">
        <v>1.06</v>
      </c>
      <c r="KV2056">
        <v>19.559999999999999</v>
      </c>
      <c r="LB2056">
        <v>15.56</v>
      </c>
      <c r="LC2056">
        <v>18.29</v>
      </c>
      <c r="LF2056">
        <v>15.93</v>
      </c>
      <c r="LH2056">
        <v>2.6120000000000001</v>
      </c>
      <c r="LI2056">
        <v>3.7629999999999999</v>
      </c>
      <c r="LJ2056">
        <v>2.7410000000000001</v>
      </c>
      <c r="LR2056">
        <v>24.17</v>
      </c>
      <c r="LS2056">
        <v>3.4539369999999998</v>
      </c>
      <c r="LV2056">
        <v>9.1199999999999992</v>
      </c>
      <c r="LW2056">
        <v>1.374587</v>
      </c>
      <c r="MC2056">
        <v>54.08</v>
      </c>
      <c r="MH2056">
        <v>9.39</v>
      </c>
      <c r="MM2056">
        <v>38.520000000000003</v>
      </c>
      <c r="MO2056">
        <v>11.191281</v>
      </c>
      <c r="MQ2056">
        <v>8.86</v>
      </c>
      <c r="MU2056">
        <v>24.480269</v>
      </c>
      <c r="MZ2056">
        <v>2.8851040000000001</v>
      </c>
      <c r="NC2056">
        <v>3.3540000000000001</v>
      </c>
      <c r="NI2056">
        <v>12.35</v>
      </c>
      <c r="NJ2056">
        <v>17.55</v>
      </c>
      <c r="NL2056">
        <v>7.41</v>
      </c>
      <c r="NN2056">
        <v>11.99</v>
      </c>
      <c r="NX2056">
        <v>11.884454</v>
      </c>
      <c r="OC2056">
        <v>8.4176339999999996</v>
      </c>
      <c r="OI2056">
        <v>6.21</v>
      </c>
      <c r="OJ2056">
        <v>11.205622999999999</v>
      </c>
      <c r="OL2056">
        <v>0.94699999999999995</v>
      </c>
      <c r="OW2056">
        <v>12.457133000000001</v>
      </c>
      <c r="PC2056">
        <v>3.048</v>
      </c>
    </row>
    <row r="2057" spans="2:419">
      <c r="B2057" s="12">
        <v>42766</v>
      </c>
      <c r="C2057">
        <v>3435.2666399999998</v>
      </c>
      <c r="J2057">
        <v>133.53</v>
      </c>
      <c r="M2057">
        <v>1.347</v>
      </c>
      <c r="N2057">
        <v>2.6217709999999999</v>
      </c>
      <c r="U2057">
        <v>74.14</v>
      </c>
      <c r="W2057">
        <v>11.288</v>
      </c>
      <c r="X2057">
        <v>0.1275</v>
      </c>
      <c r="Y2057">
        <v>230.48</v>
      </c>
      <c r="AA2057">
        <v>4.5098409999999998</v>
      </c>
      <c r="AW2057">
        <v>17.59</v>
      </c>
      <c r="BD2057">
        <v>17.89</v>
      </c>
      <c r="BF2057">
        <v>87.25</v>
      </c>
      <c r="BI2057">
        <v>53.728037999999998</v>
      </c>
      <c r="BK2057">
        <v>38</v>
      </c>
      <c r="BO2057">
        <v>33.11</v>
      </c>
      <c r="BQ2057">
        <v>13.790317999999999</v>
      </c>
      <c r="CG2057">
        <v>16.07</v>
      </c>
      <c r="CP2057">
        <v>24.41</v>
      </c>
      <c r="CQ2057">
        <v>13.25</v>
      </c>
      <c r="CU2057">
        <v>6.84</v>
      </c>
      <c r="DA2057">
        <v>36.75</v>
      </c>
      <c r="DF2057">
        <v>14.53</v>
      </c>
      <c r="DM2057">
        <v>0.24494199999999999</v>
      </c>
      <c r="DQ2057">
        <v>11</v>
      </c>
      <c r="EC2057">
        <v>36.89</v>
      </c>
      <c r="EF2057">
        <v>102.79</v>
      </c>
      <c r="EY2057">
        <v>11.14</v>
      </c>
      <c r="FA2057">
        <v>77.88</v>
      </c>
      <c r="FB2057">
        <v>32.520000000000003</v>
      </c>
      <c r="FE2057">
        <v>7.535596</v>
      </c>
      <c r="FJ2057">
        <v>107.92</v>
      </c>
      <c r="FK2057">
        <v>23.1</v>
      </c>
      <c r="FS2057">
        <v>15.57</v>
      </c>
      <c r="FX2057">
        <v>13.85</v>
      </c>
      <c r="GB2057">
        <v>16.43</v>
      </c>
      <c r="GC2057">
        <v>12.13</v>
      </c>
      <c r="GG2057">
        <v>8.4242240000000006</v>
      </c>
      <c r="GN2057">
        <v>7.58</v>
      </c>
      <c r="GO2057">
        <v>5.9476449999999996</v>
      </c>
      <c r="GY2057">
        <v>17.09</v>
      </c>
      <c r="HB2057">
        <v>17.911999999999999</v>
      </c>
      <c r="HH2057">
        <v>10.28</v>
      </c>
      <c r="HI2057">
        <v>12.03</v>
      </c>
      <c r="HL2057">
        <v>39.5</v>
      </c>
      <c r="HT2057">
        <v>13.64</v>
      </c>
      <c r="HU2057">
        <v>9.2081710000000001</v>
      </c>
      <c r="IB2057">
        <v>6.11</v>
      </c>
      <c r="IC2057">
        <v>200.23</v>
      </c>
      <c r="ID2057">
        <v>17.920000000000002</v>
      </c>
      <c r="IF2057">
        <v>1.6080030000000001</v>
      </c>
      <c r="IH2057">
        <v>11.49</v>
      </c>
      <c r="IL2057">
        <v>21.97</v>
      </c>
      <c r="IN2057">
        <v>6.6283310000000002</v>
      </c>
      <c r="IT2057">
        <v>19.309999999999999</v>
      </c>
      <c r="IW2057">
        <v>12.05</v>
      </c>
      <c r="JC2057">
        <v>21.79</v>
      </c>
      <c r="JF2057">
        <v>46.633167</v>
      </c>
      <c r="JH2057">
        <v>20.420000000000002</v>
      </c>
      <c r="JL2057">
        <v>4.1500000000000004</v>
      </c>
      <c r="JN2057">
        <v>17.579999999999998</v>
      </c>
      <c r="JP2057">
        <v>8.39</v>
      </c>
      <c r="JR2057">
        <v>1.5960000000000001</v>
      </c>
      <c r="JW2057">
        <v>26.07</v>
      </c>
      <c r="KN2057">
        <v>8.84</v>
      </c>
      <c r="KO2057">
        <v>1.08</v>
      </c>
      <c r="KV2057">
        <v>19.53</v>
      </c>
      <c r="LB2057">
        <v>15.63</v>
      </c>
      <c r="LC2057">
        <v>18.52</v>
      </c>
      <c r="LH2057">
        <v>2.6680000000000001</v>
      </c>
      <c r="LI2057">
        <v>3.7559999999999998</v>
      </c>
      <c r="LJ2057">
        <v>2.7629999999999999</v>
      </c>
      <c r="LR2057">
        <v>24.43</v>
      </c>
      <c r="LS2057">
        <v>3.4033570000000002</v>
      </c>
      <c r="LV2057">
        <v>8.98</v>
      </c>
      <c r="LW2057">
        <v>1.3989400000000001</v>
      </c>
      <c r="MC2057">
        <v>53.67</v>
      </c>
      <c r="MH2057">
        <v>9.34</v>
      </c>
      <c r="MM2057">
        <v>38.44</v>
      </c>
      <c r="MO2057">
        <v>11.311548999999999</v>
      </c>
      <c r="MQ2057">
        <v>8.7899999999999991</v>
      </c>
      <c r="MU2057">
        <v>24.480269</v>
      </c>
      <c r="NC2057">
        <v>3.39</v>
      </c>
      <c r="NI2057">
        <v>12.28</v>
      </c>
      <c r="NJ2057">
        <v>17.68</v>
      </c>
      <c r="NL2057">
        <v>7.35</v>
      </c>
      <c r="NN2057">
        <v>12</v>
      </c>
      <c r="NX2057">
        <v>11.856</v>
      </c>
      <c r="OC2057">
        <v>8.6275750000000002</v>
      </c>
      <c r="OI2057">
        <v>6.21</v>
      </c>
      <c r="OJ2057">
        <v>11.243479000000001</v>
      </c>
      <c r="OL2057">
        <v>0.94699999999999995</v>
      </c>
      <c r="OW2057">
        <v>12.532216</v>
      </c>
      <c r="PC2057">
        <v>3.036</v>
      </c>
    </row>
    <row r="2058" spans="2:419">
      <c r="B2058" s="12">
        <v>42765</v>
      </c>
      <c r="C2058">
        <v>3488.3893200000002</v>
      </c>
      <c r="J2058">
        <v>131.76</v>
      </c>
      <c r="M2058">
        <v>1.343</v>
      </c>
      <c r="N2058">
        <v>2.6460059999999999</v>
      </c>
      <c r="U2058">
        <v>72.489999999999995</v>
      </c>
      <c r="W2058">
        <v>11.356</v>
      </c>
      <c r="X2058">
        <v>0.12839999999999999</v>
      </c>
      <c r="Y2058">
        <v>234.26</v>
      </c>
      <c r="AA2058">
        <v>4.5438520000000002</v>
      </c>
      <c r="AW2058">
        <v>17.45</v>
      </c>
      <c r="AZ2058">
        <v>3.2</v>
      </c>
      <c r="BD2058">
        <v>17.89</v>
      </c>
      <c r="BF2058">
        <v>87.25</v>
      </c>
      <c r="BI2058">
        <v>52.739525</v>
      </c>
      <c r="BK2058">
        <v>37.590000000000003</v>
      </c>
      <c r="BO2058">
        <v>33.33</v>
      </c>
      <c r="BQ2058">
        <v>13.790317999999999</v>
      </c>
      <c r="BV2058">
        <v>4.46</v>
      </c>
      <c r="CG2058">
        <v>16.12</v>
      </c>
      <c r="CI2058">
        <v>24.16</v>
      </c>
      <c r="CP2058">
        <v>24.56</v>
      </c>
      <c r="CQ2058">
        <v>13.49</v>
      </c>
      <c r="CU2058">
        <v>6.77</v>
      </c>
      <c r="DA2058">
        <v>36.82</v>
      </c>
      <c r="DF2058">
        <v>14.68</v>
      </c>
      <c r="DM2058">
        <v>0.246507</v>
      </c>
      <c r="EC2058">
        <v>37.85</v>
      </c>
      <c r="EF2058">
        <v>104.15</v>
      </c>
      <c r="EY2058">
        <v>11.42</v>
      </c>
      <c r="FA2058">
        <v>78.760000000000005</v>
      </c>
      <c r="FB2058">
        <v>32.57</v>
      </c>
      <c r="FE2058">
        <v>7.6706770000000004</v>
      </c>
      <c r="FJ2058">
        <v>107.43</v>
      </c>
      <c r="FK2058">
        <v>23.27</v>
      </c>
      <c r="FS2058">
        <v>15.6</v>
      </c>
      <c r="FW2058">
        <v>20.46</v>
      </c>
      <c r="FX2058">
        <v>13.85</v>
      </c>
      <c r="GB2058">
        <v>16.78</v>
      </c>
      <c r="GC2058">
        <v>12.3</v>
      </c>
      <c r="GG2058">
        <v>8.5917030000000008</v>
      </c>
      <c r="GK2058">
        <v>4.92</v>
      </c>
      <c r="GN2058">
        <v>7.58</v>
      </c>
      <c r="GO2058">
        <v>6.0688610000000001</v>
      </c>
      <c r="GY2058">
        <v>17.420000000000002</v>
      </c>
      <c r="HB2058">
        <v>17.963999999999999</v>
      </c>
      <c r="HH2058">
        <v>10.039999999999999</v>
      </c>
      <c r="HI2058">
        <v>12.1</v>
      </c>
      <c r="HL2058">
        <v>39.97</v>
      </c>
      <c r="HT2058">
        <v>13.69</v>
      </c>
      <c r="HU2058">
        <v>9.2081710000000001</v>
      </c>
      <c r="IB2058">
        <v>6.08</v>
      </c>
      <c r="IC2058">
        <v>198.94</v>
      </c>
      <c r="ID2058">
        <v>18.96</v>
      </c>
      <c r="IF2058">
        <v>1.6080030000000001</v>
      </c>
      <c r="IH2058">
        <v>11.55</v>
      </c>
      <c r="IL2058">
        <v>21.53</v>
      </c>
      <c r="IN2058">
        <v>6.676831</v>
      </c>
      <c r="IT2058">
        <v>19.190000000000001</v>
      </c>
      <c r="IW2058">
        <v>12.07</v>
      </c>
      <c r="JC2058">
        <v>22.12</v>
      </c>
      <c r="JF2058">
        <v>47.522849000000001</v>
      </c>
      <c r="JH2058">
        <v>20.64</v>
      </c>
      <c r="JL2058">
        <v>4.2300000000000004</v>
      </c>
      <c r="JN2058">
        <v>17.649999999999999</v>
      </c>
      <c r="JP2058">
        <v>8.41</v>
      </c>
      <c r="JR2058">
        <v>1.6779999999999999</v>
      </c>
      <c r="JW2058">
        <v>25.97</v>
      </c>
      <c r="JY2058">
        <v>8.5482340000000008</v>
      </c>
      <c r="KN2058">
        <v>8.66</v>
      </c>
      <c r="KO2058">
        <v>1.18</v>
      </c>
      <c r="KV2058">
        <v>19.68</v>
      </c>
      <c r="KZ2058">
        <v>2.86</v>
      </c>
      <c r="LB2058">
        <v>15.8</v>
      </c>
      <c r="LC2058">
        <v>18.79</v>
      </c>
      <c r="LH2058">
        <v>2.6680000000000001</v>
      </c>
      <c r="LI2058">
        <v>3.823</v>
      </c>
      <c r="LJ2058">
        <v>2.794</v>
      </c>
      <c r="LR2058">
        <v>25.03</v>
      </c>
      <c r="LS2058">
        <v>3.504518</v>
      </c>
      <c r="LV2058">
        <v>9.1199999999999992</v>
      </c>
      <c r="LW2058">
        <v>1.374587</v>
      </c>
      <c r="MC2058">
        <v>55.1</v>
      </c>
      <c r="MH2058">
        <v>9.4499999999999993</v>
      </c>
      <c r="MM2058">
        <v>38.69</v>
      </c>
      <c r="MO2058">
        <v>11.495117</v>
      </c>
      <c r="MQ2058">
        <v>8.7899999999999991</v>
      </c>
      <c r="MU2058">
        <v>24.606957999999999</v>
      </c>
      <c r="MZ2058">
        <v>2.8851040000000001</v>
      </c>
      <c r="NC2058">
        <v>3.39</v>
      </c>
      <c r="NI2058">
        <v>12.38</v>
      </c>
      <c r="NJ2058">
        <v>17.98</v>
      </c>
      <c r="NL2058">
        <v>7.23</v>
      </c>
      <c r="NN2058">
        <v>12.21</v>
      </c>
      <c r="NX2058">
        <v>11.969818</v>
      </c>
      <c r="OC2058">
        <v>8.8375160000000008</v>
      </c>
      <c r="OI2058">
        <v>6.17</v>
      </c>
      <c r="OJ2058">
        <v>11.114765999999999</v>
      </c>
      <c r="OL2058">
        <v>0.94499999999999995</v>
      </c>
      <c r="OW2058">
        <v>12.457133000000001</v>
      </c>
      <c r="PC2058">
        <v>3.07</v>
      </c>
    </row>
    <row r="2059" spans="2:419">
      <c r="B2059" s="12">
        <v>42762</v>
      </c>
      <c r="C2059">
        <v>3476.58428</v>
      </c>
      <c r="J2059">
        <v>132.94</v>
      </c>
      <c r="M2059">
        <v>1.347</v>
      </c>
      <c r="N2059">
        <v>2.5953330000000001</v>
      </c>
      <c r="U2059">
        <v>71.39</v>
      </c>
      <c r="W2059">
        <v>11.52</v>
      </c>
      <c r="X2059">
        <v>0.1275</v>
      </c>
      <c r="Y2059">
        <v>234.5</v>
      </c>
      <c r="AA2059">
        <v>4.6118730000000001</v>
      </c>
      <c r="AW2059">
        <v>18.43</v>
      </c>
      <c r="AZ2059">
        <v>3.13</v>
      </c>
      <c r="BD2059">
        <v>17.89</v>
      </c>
      <c r="BF2059">
        <v>87.25</v>
      </c>
      <c r="BI2059">
        <v>52.739525</v>
      </c>
      <c r="BK2059">
        <v>37.090000000000003</v>
      </c>
      <c r="BO2059">
        <v>33.229999999999997</v>
      </c>
      <c r="BQ2059">
        <v>13.882253</v>
      </c>
      <c r="BV2059">
        <v>4.5599999999999996</v>
      </c>
      <c r="CG2059">
        <v>16.059999999999999</v>
      </c>
      <c r="CI2059">
        <v>23.64</v>
      </c>
      <c r="CP2059">
        <v>23.69</v>
      </c>
      <c r="CQ2059">
        <v>13.39</v>
      </c>
      <c r="CU2059">
        <v>6.7</v>
      </c>
      <c r="DA2059">
        <v>36.31</v>
      </c>
      <c r="DF2059">
        <v>14.56</v>
      </c>
      <c r="DM2059">
        <v>0.246507</v>
      </c>
      <c r="EC2059">
        <v>37.1</v>
      </c>
      <c r="EF2059">
        <v>105.67</v>
      </c>
      <c r="EY2059">
        <v>11</v>
      </c>
      <c r="FA2059">
        <v>78.41</v>
      </c>
      <c r="FB2059">
        <v>32.79</v>
      </c>
      <c r="FE2059">
        <v>7.7961090000000004</v>
      </c>
      <c r="FJ2059">
        <v>106.38</v>
      </c>
      <c r="FK2059">
        <v>23.04</v>
      </c>
      <c r="FS2059">
        <v>15.42</v>
      </c>
      <c r="FW2059">
        <v>20.46</v>
      </c>
      <c r="FX2059">
        <v>13.85</v>
      </c>
      <c r="GB2059">
        <v>16.78</v>
      </c>
      <c r="GC2059">
        <v>12.27</v>
      </c>
      <c r="GG2059">
        <v>8.5917030000000008</v>
      </c>
      <c r="GN2059">
        <v>7.19</v>
      </c>
      <c r="GO2059">
        <v>6.0486579999999996</v>
      </c>
      <c r="GY2059">
        <v>16.98</v>
      </c>
      <c r="HB2059">
        <v>17.963999999999999</v>
      </c>
      <c r="HH2059">
        <v>9.8800000000000008</v>
      </c>
      <c r="HI2059">
        <v>12.11</v>
      </c>
      <c r="HL2059">
        <v>40.6</v>
      </c>
      <c r="HT2059">
        <v>13.85</v>
      </c>
      <c r="HU2059">
        <v>9.2081710000000001</v>
      </c>
      <c r="IB2059">
        <v>6.41</v>
      </c>
      <c r="IC2059">
        <v>195.8</v>
      </c>
      <c r="ID2059">
        <v>18.96</v>
      </c>
      <c r="IF2059">
        <v>1.6080030000000001</v>
      </c>
      <c r="IH2059">
        <v>11.32</v>
      </c>
      <c r="IN2059">
        <v>6.4504970000000004</v>
      </c>
      <c r="IT2059">
        <v>19.190000000000001</v>
      </c>
      <c r="IW2059">
        <v>12.98</v>
      </c>
      <c r="JC2059">
        <v>22.24</v>
      </c>
      <c r="JF2059">
        <v>46.902768000000002</v>
      </c>
      <c r="JH2059">
        <v>20.64</v>
      </c>
      <c r="JL2059">
        <v>4.3499999999999996</v>
      </c>
      <c r="JN2059">
        <v>17.579999999999998</v>
      </c>
      <c r="JP2059">
        <v>8.3149999999999995</v>
      </c>
      <c r="JR2059">
        <v>1.6240000000000001</v>
      </c>
      <c r="JW2059">
        <v>25.38</v>
      </c>
      <c r="JY2059">
        <v>8.2150200000000009</v>
      </c>
      <c r="KN2059">
        <v>8.6</v>
      </c>
      <c r="KO2059">
        <v>1.22</v>
      </c>
      <c r="KV2059">
        <v>19.38</v>
      </c>
      <c r="KZ2059">
        <v>2.88</v>
      </c>
      <c r="LB2059">
        <v>26.4</v>
      </c>
      <c r="LC2059">
        <v>18.82</v>
      </c>
      <c r="LF2059">
        <v>15.29</v>
      </c>
      <c r="LH2059">
        <v>2.66</v>
      </c>
      <c r="LI2059">
        <v>3.7789999999999999</v>
      </c>
      <c r="LJ2059">
        <v>2.7410000000000001</v>
      </c>
      <c r="LR2059">
        <v>25.12</v>
      </c>
      <c r="LS2059">
        <v>3.099872</v>
      </c>
      <c r="LV2059">
        <v>9.1199999999999992</v>
      </c>
      <c r="LW2059">
        <v>1.374587</v>
      </c>
      <c r="MC2059">
        <v>55.1</v>
      </c>
      <c r="MH2059">
        <v>9.48</v>
      </c>
      <c r="MM2059">
        <v>38.65</v>
      </c>
      <c r="MO2059">
        <v>11.552085999999999</v>
      </c>
      <c r="MQ2059">
        <v>8.64</v>
      </c>
      <c r="MU2059">
        <v>24.967535000000002</v>
      </c>
      <c r="MZ2059">
        <v>2.8212739999999998</v>
      </c>
      <c r="NC2059">
        <v>3.4039999999999999</v>
      </c>
      <c r="NI2059">
        <v>12.38</v>
      </c>
      <c r="NJ2059">
        <v>17.649999999999999</v>
      </c>
      <c r="NL2059">
        <v>7.23</v>
      </c>
      <c r="NN2059">
        <v>12.21</v>
      </c>
      <c r="NX2059">
        <v>11.912909000000001</v>
      </c>
      <c r="OC2059">
        <v>8.2776730000000001</v>
      </c>
      <c r="OI2059">
        <v>6.17</v>
      </c>
      <c r="OJ2059">
        <v>11.198051</v>
      </c>
      <c r="OL2059">
        <v>0.95</v>
      </c>
      <c r="OW2059">
        <v>12.154593</v>
      </c>
      <c r="PC2059">
        <v>2.996</v>
      </c>
    </row>
    <row r="2060" spans="2:419">
      <c r="B2060" s="12">
        <v>42761</v>
      </c>
      <c r="C2060">
        <v>3417.55908</v>
      </c>
      <c r="J2060">
        <v>132.35</v>
      </c>
      <c r="M2060">
        <v>1.3260000000000001</v>
      </c>
      <c r="N2060">
        <v>2.5710989999999998</v>
      </c>
      <c r="U2060">
        <v>68.09</v>
      </c>
      <c r="W2060">
        <v>11.444000000000001</v>
      </c>
      <c r="X2060">
        <v>0.12570000000000001</v>
      </c>
      <c r="Y2060">
        <v>246.1</v>
      </c>
      <c r="AA2060">
        <v>4.6458839999999997</v>
      </c>
      <c r="AY2060">
        <v>12.03</v>
      </c>
      <c r="BD2060">
        <v>17.89</v>
      </c>
      <c r="BF2060">
        <v>86.49</v>
      </c>
      <c r="BI2060">
        <v>49.7834</v>
      </c>
      <c r="BK2060">
        <v>36.93</v>
      </c>
      <c r="BO2060">
        <v>33.159999999999997</v>
      </c>
      <c r="BQ2060">
        <v>13.159027</v>
      </c>
      <c r="BV2060">
        <v>4.5599999999999996</v>
      </c>
      <c r="CG2060">
        <v>16.02</v>
      </c>
      <c r="CI2060">
        <v>23.44</v>
      </c>
      <c r="CP2060">
        <v>23.48</v>
      </c>
      <c r="CQ2060">
        <v>13.28</v>
      </c>
      <c r="CU2060">
        <v>6.69</v>
      </c>
      <c r="DA2060">
        <v>36.56</v>
      </c>
      <c r="DF2060">
        <v>14.56</v>
      </c>
      <c r="DM2060">
        <v>0.246507</v>
      </c>
      <c r="EC2060">
        <v>37.51</v>
      </c>
      <c r="EF2060">
        <v>106.42</v>
      </c>
      <c r="EY2060">
        <v>11.14</v>
      </c>
      <c r="FA2060">
        <v>78.05</v>
      </c>
      <c r="FB2060">
        <v>32.74</v>
      </c>
      <c r="FJ2060">
        <v>105.08</v>
      </c>
      <c r="FK2060">
        <v>22.64</v>
      </c>
      <c r="FS2060">
        <v>15.45</v>
      </c>
      <c r="FX2060">
        <v>13.51</v>
      </c>
      <c r="GB2060">
        <v>16.43</v>
      </c>
      <c r="GC2060">
        <v>12.18</v>
      </c>
      <c r="GG2060">
        <v>8.5330860000000008</v>
      </c>
      <c r="GN2060">
        <v>7.19</v>
      </c>
      <c r="GO2060">
        <v>6.0486579999999996</v>
      </c>
      <c r="GY2060">
        <v>16.97</v>
      </c>
      <c r="HB2060">
        <v>18.015999999999998</v>
      </c>
      <c r="HH2060">
        <v>9.81</v>
      </c>
      <c r="HI2060">
        <v>12</v>
      </c>
      <c r="HL2060">
        <v>39.35</v>
      </c>
      <c r="HR2060">
        <v>11.65</v>
      </c>
      <c r="HT2060">
        <v>13.44</v>
      </c>
      <c r="HU2060">
        <v>9.2081710000000001</v>
      </c>
      <c r="IB2060">
        <v>5.66</v>
      </c>
      <c r="IC2060">
        <v>194.71</v>
      </c>
      <c r="ID2060">
        <v>18.190000000000001</v>
      </c>
      <c r="IF2060">
        <v>1.6080030000000001</v>
      </c>
      <c r="IH2060">
        <v>11.44</v>
      </c>
      <c r="IN2060">
        <v>6.2888310000000001</v>
      </c>
      <c r="IT2060">
        <v>19.989999999999998</v>
      </c>
      <c r="IW2060">
        <v>12.84</v>
      </c>
      <c r="JC2060">
        <v>22.24</v>
      </c>
      <c r="JF2060">
        <v>46.814185000000002</v>
      </c>
      <c r="JH2060">
        <v>20.47</v>
      </c>
      <c r="JL2060">
        <v>4.37</v>
      </c>
      <c r="JN2060">
        <v>17.21</v>
      </c>
      <c r="JP2060">
        <v>8.2050000000000001</v>
      </c>
      <c r="JR2060">
        <v>1.6020000000000001</v>
      </c>
      <c r="JW2060">
        <v>24.98</v>
      </c>
      <c r="KN2060">
        <v>8.7200000000000006</v>
      </c>
      <c r="KO2060">
        <v>1.24</v>
      </c>
      <c r="KV2060">
        <v>19.22</v>
      </c>
      <c r="KZ2060">
        <v>2.85</v>
      </c>
      <c r="LB2060">
        <v>26.4</v>
      </c>
      <c r="LC2060">
        <v>18.55</v>
      </c>
      <c r="LF2060">
        <v>15.63</v>
      </c>
      <c r="LH2060">
        <v>2.6440000000000001</v>
      </c>
      <c r="LI2060">
        <v>3.8170000000000002</v>
      </c>
      <c r="LJ2060">
        <v>2.7360000000000002</v>
      </c>
      <c r="LR2060">
        <v>26.37</v>
      </c>
      <c r="LS2060">
        <v>3.03484</v>
      </c>
      <c r="LV2060">
        <v>9.07</v>
      </c>
      <c r="LW2060">
        <v>1.374587</v>
      </c>
      <c r="MC2060">
        <v>55.51</v>
      </c>
      <c r="MH2060">
        <v>9.51</v>
      </c>
      <c r="MM2060">
        <v>38.64</v>
      </c>
      <c r="MO2060">
        <v>11.552085999999999</v>
      </c>
      <c r="MQ2060">
        <v>8.7899999999999991</v>
      </c>
      <c r="MU2060">
        <v>25.230658999999999</v>
      </c>
      <c r="MZ2060">
        <v>2.853189</v>
      </c>
      <c r="NC2060">
        <v>3.37</v>
      </c>
      <c r="NI2060">
        <v>12.31</v>
      </c>
      <c r="NJ2060">
        <v>17.68</v>
      </c>
      <c r="NL2060">
        <v>7.17</v>
      </c>
      <c r="NN2060">
        <v>12.15</v>
      </c>
      <c r="NX2060">
        <v>11.827546</v>
      </c>
      <c r="OC2060">
        <v>8.2776730000000001</v>
      </c>
      <c r="OI2060">
        <v>6.07</v>
      </c>
      <c r="OJ2060">
        <v>11.069338</v>
      </c>
      <c r="OL2060">
        <v>0.94699999999999995</v>
      </c>
      <c r="OW2060">
        <v>12.38205</v>
      </c>
      <c r="PC2060">
        <v>2.976</v>
      </c>
    </row>
    <row r="2061" spans="2:419">
      <c r="B2061" s="12">
        <v>42760</v>
      </c>
      <c r="C2061">
        <v>3417.55908</v>
      </c>
      <c r="J2061">
        <v>132.35</v>
      </c>
      <c r="M2061">
        <v>1.347</v>
      </c>
      <c r="N2061">
        <v>2.5710989999999998</v>
      </c>
      <c r="U2061">
        <v>64.8</v>
      </c>
      <c r="W2061">
        <v>11.534000000000001</v>
      </c>
      <c r="X2061">
        <v>0.12920000000000001</v>
      </c>
      <c r="Y2061">
        <v>234.26</v>
      </c>
      <c r="AA2061">
        <v>4.6798950000000001</v>
      </c>
      <c r="AW2061">
        <v>18.29</v>
      </c>
      <c r="AY2061">
        <v>12</v>
      </c>
      <c r="AZ2061">
        <v>3.13</v>
      </c>
      <c r="BD2061">
        <v>17.89</v>
      </c>
      <c r="BF2061">
        <v>86.49</v>
      </c>
      <c r="BI2061">
        <v>49.22795</v>
      </c>
      <c r="BK2061">
        <v>37.08</v>
      </c>
      <c r="BO2061">
        <v>32.82</v>
      </c>
      <c r="BQ2061">
        <v>13.250963</v>
      </c>
      <c r="BV2061">
        <v>4.68</v>
      </c>
      <c r="CG2061">
        <v>15.62</v>
      </c>
      <c r="CI2061">
        <v>23.38</v>
      </c>
      <c r="CP2061">
        <v>23.59</v>
      </c>
      <c r="CQ2061">
        <v>13.38</v>
      </c>
      <c r="CU2061">
        <v>6.66</v>
      </c>
      <c r="DA2061">
        <v>35.99</v>
      </c>
      <c r="DF2061">
        <v>14.68</v>
      </c>
      <c r="DM2061">
        <v>0.24337700000000001</v>
      </c>
      <c r="EC2061">
        <v>36.5</v>
      </c>
      <c r="EF2061">
        <v>107.03</v>
      </c>
      <c r="EY2061">
        <v>10.86</v>
      </c>
      <c r="FA2061">
        <v>76.739999999999995</v>
      </c>
      <c r="FB2061">
        <v>32.020000000000003</v>
      </c>
      <c r="FJ2061">
        <v>104.27</v>
      </c>
      <c r="FK2061">
        <v>22.47</v>
      </c>
      <c r="FS2061">
        <v>15.4</v>
      </c>
      <c r="FX2061">
        <v>13.82</v>
      </c>
      <c r="GB2061">
        <v>16.55</v>
      </c>
      <c r="GC2061">
        <v>12.22</v>
      </c>
      <c r="GG2061">
        <v>8.4828419999999998</v>
      </c>
      <c r="GK2061">
        <v>4.92</v>
      </c>
      <c r="GN2061">
        <v>7.24</v>
      </c>
      <c r="GO2061">
        <v>5.9880509999999996</v>
      </c>
      <c r="GY2061">
        <v>16.940000000000001</v>
      </c>
      <c r="HB2061">
        <v>17.963999999999999</v>
      </c>
      <c r="HH2061">
        <v>9.81</v>
      </c>
      <c r="HI2061">
        <v>11.66</v>
      </c>
      <c r="HL2061">
        <v>37.93</v>
      </c>
      <c r="HR2061">
        <v>10.67</v>
      </c>
      <c r="HT2061">
        <v>13.95</v>
      </c>
      <c r="HU2061">
        <v>9.1183840000000007</v>
      </c>
      <c r="IB2061">
        <v>5.54</v>
      </c>
      <c r="IC2061">
        <v>196.48</v>
      </c>
      <c r="IF2061">
        <v>1.6080030000000001</v>
      </c>
      <c r="IH2061">
        <v>11.49</v>
      </c>
      <c r="IT2061">
        <v>19.989999999999998</v>
      </c>
      <c r="IW2061">
        <v>12.49</v>
      </c>
      <c r="JC2061">
        <v>22.33</v>
      </c>
      <c r="JF2061">
        <v>46.413635999999997</v>
      </c>
      <c r="JH2061">
        <v>21.53</v>
      </c>
      <c r="JL2061">
        <v>4.3</v>
      </c>
      <c r="JN2061">
        <v>17.28</v>
      </c>
      <c r="JP2061">
        <v>8.1199999999999992</v>
      </c>
      <c r="JR2061">
        <v>1.5860000000000001</v>
      </c>
      <c r="JW2061">
        <v>24.71</v>
      </c>
      <c r="JY2061">
        <v>7.9931010000000002</v>
      </c>
      <c r="KN2061">
        <v>8.66</v>
      </c>
      <c r="KO2061">
        <v>1.19</v>
      </c>
      <c r="KV2061">
        <v>19.04</v>
      </c>
      <c r="KZ2061">
        <v>2.85</v>
      </c>
      <c r="LB2061">
        <v>26.68</v>
      </c>
      <c r="LC2061">
        <v>18.53</v>
      </c>
      <c r="LF2061">
        <v>16.07</v>
      </c>
      <c r="LH2061">
        <v>2.6459999999999999</v>
      </c>
      <c r="LI2061">
        <v>3.702</v>
      </c>
      <c r="LJ2061">
        <v>2.6779999999999999</v>
      </c>
      <c r="LR2061">
        <v>26.1</v>
      </c>
      <c r="LS2061">
        <v>3.013163</v>
      </c>
      <c r="LV2061">
        <v>9.16</v>
      </c>
      <c r="LW2061">
        <v>1.312352</v>
      </c>
      <c r="MC2061">
        <v>55.1</v>
      </c>
      <c r="MH2061">
        <v>9.4600000000000009</v>
      </c>
      <c r="MM2061">
        <v>38.14</v>
      </c>
      <c r="MO2061">
        <v>11.552085999999999</v>
      </c>
      <c r="MQ2061">
        <v>8.7899999999999991</v>
      </c>
      <c r="MU2061">
        <v>25.298877000000001</v>
      </c>
      <c r="NC2061">
        <v>3.3740000000000001</v>
      </c>
      <c r="NI2061">
        <v>12.3</v>
      </c>
      <c r="NJ2061">
        <v>17.649999999999999</v>
      </c>
      <c r="NL2061">
        <v>7.05</v>
      </c>
      <c r="NN2061">
        <v>11.72</v>
      </c>
      <c r="NX2061">
        <v>11.63785</v>
      </c>
      <c r="OC2061">
        <v>8.4176339999999996</v>
      </c>
      <c r="OI2061">
        <v>6.12</v>
      </c>
      <c r="OJ2061">
        <v>10.728626</v>
      </c>
      <c r="OL2061">
        <v>0.94699999999999995</v>
      </c>
      <c r="OW2061">
        <v>12.457133000000001</v>
      </c>
      <c r="PC2061">
        <v>2.9460000000000002</v>
      </c>
    </row>
    <row r="2062" spans="2:419">
      <c r="B2062" s="12">
        <v>42759</v>
      </c>
      <c r="C2062">
        <v>3393.9490000000001</v>
      </c>
      <c r="J2062">
        <v>134.12</v>
      </c>
      <c r="M2062">
        <v>1.3460000000000001</v>
      </c>
      <c r="N2062">
        <v>2.5710989999999998</v>
      </c>
      <c r="U2062">
        <v>64.8</v>
      </c>
      <c r="W2062">
        <v>11.555999999999999</v>
      </c>
      <c r="X2062">
        <v>0.12939999999999999</v>
      </c>
      <c r="Y2062">
        <v>223.62</v>
      </c>
      <c r="AA2062">
        <v>4.6798950000000001</v>
      </c>
      <c r="AZ2062">
        <v>3.16</v>
      </c>
      <c r="BD2062">
        <v>17.89</v>
      </c>
      <c r="BF2062">
        <v>86.49</v>
      </c>
      <c r="BI2062">
        <v>48.663085000000002</v>
      </c>
      <c r="BK2062">
        <v>36.6</v>
      </c>
      <c r="BO2062">
        <v>32.57</v>
      </c>
      <c r="BQ2062">
        <v>13.428705000000001</v>
      </c>
      <c r="BV2062">
        <v>4.68</v>
      </c>
      <c r="CG2062">
        <v>15.66</v>
      </c>
      <c r="CI2062">
        <v>22.08</v>
      </c>
      <c r="CP2062">
        <v>23.65</v>
      </c>
      <c r="CQ2062">
        <v>13.25</v>
      </c>
      <c r="CU2062">
        <v>6.69</v>
      </c>
      <c r="DA2062">
        <v>36.01</v>
      </c>
      <c r="DM2062">
        <v>0.24494199999999999</v>
      </c>
      <c r="EC2062">
        <v>36.61</v>
      </c>
      <c r="EF2062">
        <v>107.03</v>
      </c>
      <c r="EY2062">
        <v>11.14</v>
      </c>
      <c r="FA2062">
        <v>76.78</v>
      </c>
      <c r="FB2062">
        <v>32.85</v>
      </c>
      <c r="FJ2062">
        <v>103.06</v>
      </c>
      <c r="FK2062">
        <v>22.32</v>
      </c>
      <c r="FS2062">
        <v>15.35</v>
      </c>
      <c r="FX2062">
        <v>13.59</v>
      </c>
      <c r="GB2062">
        <v>16.43</v>
      </c>
      <c r="GC2062">
        <v>11.95</v>
      </c>
      <c r="GG2062">
        <v>8.3739799999999995</v>
      </c>
      <c r="GK2062">
        <v>4.92</v>
      </c>
      <c r="GN2062">
        <v>7.49</v>
      </c>
      <c r="GO2062">
        <v>6.0931040000000003</v>
      </c>
      <c r="GY2062">
        <v>16.989999999999998</v>
      </c>
      <c r="HB2062">
        <v>17.963999999999999</v>
      </c>
      <c r="HH2062">
        <v>9.74</v>
      </c>
      <c r="HI2062">
        <v>11.63</v>
      </c>
      <c r="HL2062">
        <v>39.130000000000003</v>
      </c>
      <c r="HT2062">
        <v>14</v>
      </c>
      <c r="HU2062">
        <v>9.0186200000000003</v>
      </c>
      <c r="IB2062">
        <v>5.49</v>
      </c>
      <c r="IC2062">
        <v>198.39</v>
      </c>
      <c r="ID2062">
        <v>18.100000000000001</v>
      </c>
      <c r="IF2062">
        <v>1.6080030000000001</v>
      </c>
      <c r="IH2062">
        <v>11.44</v>
      </c>
      <c r="IN2062">
        <v>6.353497</v>
      </c>
      <c r="IT2062">
        <v>20.100000000000001</v>
      </c>
      <c r="IW2062">
        <v>12.37</v>
      </c>
      <c r="JC2062">
        <v>22.31</v>
      </c>
      <c r="JF2062">
        <v>46.502218999999997</v>
      </c>
      <c r="JH2062">
        <v>21.75</v>
      </c>
      <c r="JL2062">
        <v>3.96</v>
      </c>
      <c r="JN2062">
        <v>17.14</v>
      </c>
      <c r="JP2062">
        <v>8.25</v>
      </c>
      <c r="JR2062">
        <v>1.6020000000000001</v>
      </c>
      <c r="JW2062">
        <v>24.38</v>
      </c>
      <c r="JY2062">
        <v>7.5492650000000001</v>
      </c>
      <c r="KN2062">
        <v>8.6</v>
      </c>
      <c r="KO2062">
        <v>1.22</v>
      </c>
      <c r="KV2062">
        <v>19.190000000000001</v>
      </c>
      <c r="KZ2062">
        <v>2.85</v>
      </c>
      <c r="LB2062">
        <v>26.57</v>
      </c>
      <c r="LC2062">
        <v>18.5</v>
      </c>
      <c r="LF2062">
        <v>16.510000000000002</v>
      </c>
      <c r="LH2062">
        <v>2.6659999999999999</v>
      </c>
      <c r="LI2062">
        <v>3.76</v>
      </c>
      <c r="LJ2062">
        <v>2.7210000000000001</v>
      </c>
      <c r="LR2062">
        <v>25.75</v>
      </c>
      <c r="LS2062">
        <v>3.0492919999999999</v>
      </c>
      <c r="LV2062">
        <v>9.16</v>
      </c>
      <c r="LW2062">
        <v>1.312352</v>
      </c>
      <c r="MC2062">
        <v>58.16</v>
      </c>
      <c r="MH2062">
        <v>9.3699999999999992</v>
      </c>
      <c r="MM2062">
        <v>38.119999999999997</v>
      </c>
      <c r="MO2062">
        <v>11.552085999999999</v>
      </c>
      <c r="MQ2062">
        <v>8.7899999999999991</v>
      </c>
      <c r="MU2062">
        <v>25.562000999999999</v>
      </c>
      <c r="MZ2062">
        <v>2.8627639999999999</v>
      </c>
      <c r="NC2062">
        <v>3.36</v>
      </c>
      <c r="NI2062">
        <v>12.34</v>
      </c>
      <c r="NJ2062">
        <v>17.559999999999999</v>
      </c>
      <c r="NL2062">
        <v>7.17</v>
      </c>
      <c r="NN2062">
        <v>11.6</v>
      </c>
      <c r="NX2062">
        <v>11.599909999999999</v>
      </c>
      <c r="OC2062">
        <v>7.8577909999999997</v>
      </c>
      <c r="OI2062">
        <v>5.97</v>
      </c>
      <c r="OJ2062">
        <v>10.145631</v>
      </c>
      <c r="OL2062">
        <v>0.94699999999999995</v>
      </c>
      <c r="OW2062">
        <v>12.457133000000001</v>
      </c>
      <c r="PC2062">
        <v>2.948</v>
      </c>
    </row>
    <row r="2063" spans="2:419">
      <c r="B2063" s="12">
        <v>42758</v>
      </c>
      <c r="C2063">
        <v>3435.2666399999998</v>
      </c>
      <c r="J2063">
        <v>134.71</v>
      </c>
      <c r="M2063">
        <v>1.339</v>
      </c>
      <c r="N2063">
        <v>2.5710989999999998</v>
      </c>
      <c r="U2063">
        <v>66.45</v>
      </c>
      <c r="W2063">
        <v>11.78</v>
      </c>
      <c r="X2063">
        <v>0.13059999999999999</v>
      </c>
      <c r="Y2063">
        <v>222.2</v>
      </c>
      <c r="AA2063">
        <v>4.6458839999999997</v>
      </c>
      <c r="AZ2063">
        <v>3.22</v>
      </c>
      <c r="BD2063">
        <v>17.89</v>
      </c>
      <c r="BF2063">
        <v>85.74</v>
      </c>
      <c r="BI2063">
        <v>48.663085000000002</v>
      </c>
      <c r="BK2063">
        <v>36.619999999999997</v>
      </c>
      <c r="BO2063">
        <v>32.86</v>
      </c>
      <c r="BQ2063">
        <v>13.428705000000001</v>
      </c>
      <c r="BV2063">
        <v>4.71</v>
      </c>
      <c r="CG2063">
        <v>15.86</v>
      </c>
      <c r="CI2063">
        <v>22.34</v>
      </c>
      <c r="CP2063">
        <v>23.84</v>
      </c>
      <c r="CQ2063">
        <v>13.26</v>
      </c>
      <c r="CU2063">
        <v>6.69</v>
      </c>
      <c r="DA2063">
        <v>36.24</v>
      </c>
      <c r="DF2063">
        <v>14.65</v>
      </c>
      <c r="DM2063">
        <v>0.24337700000000001</v>
      </c>
      <c r="EC2063">
        <v>36.369999999999997</v>
      </c>
      <c r="EF2063">
        <v>106.58</v>
      </c>
      <c r="EY2063">
        <v>11.14</v>
      </c>
      <c r="FA2063">
        <v>74.650000000000006</v>
      </c>
      <c r="FB2063">
        <v>32.85</v>
      </c>
      <c r="FJ2063">
        <v>101.2</v>
      </c>
      <c r="FK2063">
        <v>22.61</v>
      </c>
      <c r="FS2063">
        <v>15.4</v>
      </c>
      <c r="FX2063">
        <v>13.59</v>
      </c>
      <c r="GB2063">
        <v>16.43</v>
      </c>
      <c r="GC2063">
        <v>11.68</v>
      </c>
      <c r="GG2063">
        <v>8.3153620000000004</v>
      </c>
      <c r="GK2063">
        <v>4.92</v>
      </c>
      <c r="GN2063">
        <v>8.32</v>
      </c>
      <c r="GO2063">
        <v>6.173915</v>
      </c>
      <c r="GY2063">
        <v>17.02</v>
      </c>
      <c r="HB2063">
        <v>17.821999999999999</v>
      </c>
      <c r="HH2063">
        <v>9.7100000000000009</v>
      </c>
      <c r="HI2063">
        <v>11.7</v>
      </c>
      <c r="HL2063">
        <v>40.57</v>
      </c>
      <c r="HR2063">
        <v>11.76</v>
      </c>
      <c r="HT2063">
        <v>13.5</v>
      </c>
      <c r="HU2063">
        <v>8.9288329999999991</v>
      </c>
      <c r="IB2063">
        <v>5.33</v>
      </c>
      <c r="IC2063">
        <v>199.89</v>
      </c>
      <c r="ID2063">
        <v>18.239999999999998</v>
      </c>
      <c r="IF2063">
        <v>1.6080030000000001</v>
      </c>
      <c r="IH2063">
        <v>11.61</v>
      </c>
      <c r="IN2063">
        <v>6.1271639999999996</v>
      </c>
      <c r="IT2063">
        <v>19.829999999999998</v>
      </c>
      <c r="IW2063">
        <v>12.47</v>
      </c>
      <c r="JC2063">
        <v>22.42</v>
      </c>
      <c r="JF2063">
        <v>46.190252000000001</v>
      </c>
      <c r="JH2063">
        <v>22.09</v>
      </c>
      <c r="JL2063">
        <v>4.01</v>
      </c>
      <c r="JN2063">
        <v>17.21</v>
      </c>
      <c r="JP2063">
        <v>8.42</v>
      </c>
      <c r="JR2063">
        <v>1.5920000000000001</v>
      </c>
      <c r="JW2063">
        <v>24.28</v>
      </c>
      <c r="KN2063">
        <v>8.66</v>
      </c>
      <c r="KO2063">
        <v>0.92</v>
      </c>
      <c r="KV2063">
        <v>18.96</v>
      </c>
      <c r="KZ2063">
        <v>2.88</v>
      </c>
      <c r="LB2063">
        <v>25.74</v>
      </c>
      <c r="LC2063">
        <v>18.329999999999998</v>
      </c>
      <c r="LF2063">
        <v>16.29</v>
      </c>
      <c r="LH2063">
        <v>2.64</v>
      </c>
      <c r="LI2063">
        <v>3.8170000000000002</v>
      </c>
      <c r="LJ2063">
        <v>2.7410000000000001</v>
      </c>
      <c r="LR2063">
        <v>25.57</v>
      </c>
      <c r="LS2063">
        <v>3.099872</v>
      </c>
      <c r="LV2063">
        <v>9.1199999999999992</v>
      </c>
      <c r="LW2063">
        <v>1.3258810000000001</v>
      </c>
      <c r="MC2063">
        <v>54.9</v>
      </c>
      <c r="MH2063">
        <v>9.4</v>
      </c>
      <c r="MM2063">
        <v>38.54</v>
      </c>
      <c r="MO2063">
        <v>11.552085999999999</v>
      </c>
      <c r="MQ2063">
        <v>8.57</v>
      </c>
      <c r="MU2063">
        <v>25.562000999999999</v>
      </c>
      <c r="MZ2063">
        <v>2.8978700000000002</v>
      </c>
      <c r="NC2063">
        <v>3.38</v>
      </c>
      <c r="NI2063">
        <v>12.42</v>
      </c>
      <c r="NJ2063">
        <v>17.440000000000001</v>
      </c>
      <c r="NL2063">
        <v>7.17</v>
      </c>
      <c r="NN2063">
        <v>11.79</v>
      </c>
      <c r="NX2063">
        <v>11.713728</v>
      </c>
      <c r="OC2063">
        <v>7.9977520000000002</v>
      </c>
      <c r="OI2063">
        <v>6.07</v>
      </c>
      <c r="OJ2063">
        <v>10.599913000000001</v>
      </c>
      <c r="OL2063">
        <v>0.93799999999999994</v>
      </c>
      <c r="OW2063">
        <v>12.457133000000001</v>
      </c>
      <c r="PC2063">
        <v>3.0139999999999998</v>
      </c>
    </row>
    <row r="2064" spans="2:419">
      <c r="B2064" s="12">
        <v>42755</v>
      </c>
      <c r="C2064">
        <v>3476.58428</v>
      </c>
      <c r="J2064">
        <v>134.71</v>
      </c>
      <c r="M2064">
        <v>1.3380000000000001</v>
      </c>
      <c r="N2064">
        <v>2.6217709999999999</v>
      </c>
      <c r="U2064">
        <v>61.5</v>
      </c>
      <c r="W2064">
        <v>11.746</v>
      </c>
      <c r="X2064">
        <v>0.1323</v>
      </c>
      <c r="Y2064">
        <v>222.2</v>
      </c>
      <c r="AA2064">
        <v>4.6458839999999997</v>
      </c>
      <c r="AW2064">
        <v>17.45</v>
      </c>
      <c r="AY2064">
        <v>12.15</v>
      </c>
      <c r="AZ2064">
        <v>3.22</v>
      </c>
      <c r="BD2064">
        <v>17.89</v>
      </c>
      <c r="BF2064">
        <v>87.25</v>
      </c>
      <c r="BI2064">
        <v>49.086734</v>
      </c>
      <c r="BK2064">
        <v>36.94</v>
      </c>
      <c r="BO2064">
        <v>33.1</v>
      </c>
      <c r="BQ2064">
        <v>12.981286000000001</v>
      </c>
      <c r="CG2064">
        <v>15.64</v>
      </c>
      <c r="CP2064">
        <v>23.84</v>
      </c>
      <c r="CQ2064">
        <v>13.29</v>
      </c>
      <c r="CU2064">
        <v>6.69</v>
      </c>
      <c r="DA2064">
        <v>36.36</v>
      </c>
      <c r="DF2064">
        <v>14.65</v>
      </c>
      <c r="DM2064">
        <v>0.241812</v>
      </c>
      <c r="DQ2064">
        <v>11</v>
      </c>
      <c r="EC2064">
        <v>36.22</v>
      </c>
      <c r="EF2064">
        <v>105.97</v>
      </c>
      <c r="EY2064">
        <v>10.79</v>
      </c>
      <c r="FA2064">
        <v>75.36</v>
      </c>
      <c r="FB2064">
        <v>32.57</v>
      </c>
      <c r="FJ2064">
        <v>102.17</v>
      </c>
      <c r="FK2064">
        <v>22.56</v>
      </c>
      <c r="FS2064">
        <v>15.4</v>
      </c>
      <c r="FW2064">
        <v>20.46</v>
      </c>
      <c r="GB2064">
        <v>16.37</v>
      </c>
      <c r="GC2064">
        <v>11.67</v>
      </c>
      <c r="GG2064">
        <v>8.4828419999999998</v>
      </c>
      <c r="GK2064">
        <v>4.92</v>
      </c>
      <c r="GN2064">
        <v>7.34</v>
      </c>
      <c r="GO2064">
        <v>6.2143199999999998</v>
      </c>
      <c r="GY2064">
        <v>17.12</v>
      </c>
      <c r="HB2064">
        <v>17.59</v>
      </c>
      <c r="HH2064">
        <v>9.5500000000000007</v>
      </c>
      <c r="HI2064">
        <v>11.7</v>
      </c>
      <c r="HL2064">
        <v>40.82</v>
      </c>
      <c r="HT2064">
        <v>13.64</v>
      </c>
      <c r="HU2064">
        <v>8.7392830000000004</v>
      </c>
      <c r="IB2064">
        <v>5.32</v>
      </c>
      <c r="IC2064">
        <v>202.62</v>
      </c>
      <c r="ID2064">
        <v>18.05</v>
      </c>
      <c r="IF2064">
        <v>1.6080030000000001</v>
      </c>
      <c r="IH2064">
        <v>11.83</v>
      </c>
      <c r="IL2064">
        <v>21.97</v>
      </c>
      <c r="IN2064">
        <v>6.1918309999999996</v>
      </c>
      <c r="IT2064">
        <v>19.309999999999999</v>
      </c>
      <c r="IW2064">
        <v>12.26</v>
      </c>
      <c r="JC2064">
        <v>22.56</v>
      </c>
      <c r="JF2064">
        <v>46.278835000000001</v>
      </c>
      <c r="JH2064">
        <v>22.25</v>
      </c>
      <c r="JL2064">
        <v>4.01</v>
      </c>
      <c r="JN2064">
        <v>16.920000000000002</v>
      </c>
      <c r="JP2064">
        <v>8.4749999999999996</v>
      </c>
      <c r="JR2064">
        <v>1.542</v>
      </c>
      <c r="JW2064">
        <v>24.55</v>
      </c>
      <c r="JY2064">
        <v>7.6153680000000001</v>
      </c>
      <c r="KN2064">
        <v>8.6</v>
      </c>
      <c r="KO2064">
        <v>0.82</v>
      </c>
      <c r="KV2064">
        <v>19.02</v>
      </c>
      <c r="KZ2064">
        <v>2.85</v>
      </c>
      <c r="LB2064">
        <v>25.41</v>
      </c>
      <c r="LC2064">
        <v>18.29</v>
      </c>
      <c r="LF2064">
        <v>16.29</v>
      </c>
      <c r="LH2064">
        <v>2.6419999999999999</v>
      </c>
      <c r="LI2064">
        <v>3.82</v>
      </c>
      <c r="LJ2064">
        <v>2.7629999999999999</v>
      </c>
      <c r="LR2064">
        <v>25.48</v>
      </c>
      <c r="LS2064">
        <v>3.0276139999999998</v>
      </c>
      <c r="LV2064">
        <v>9.1199999999999992</v>
      </c>
      <c r="LW2064">
        <v>1.301528</v>
      </c>
      <c r="MC2064">
        <v>54.49</v>
      </c>
      <c r="MH2064">
        <v>9.43</v>
      </c>
      <c r="MM2064">
        <v>38.869999999999997</v>
      </c>
      <c r="MO2064">
        <v>11.431817000000001</v>
      </c>
      <c r="MQ2064">
        <v>8.64</v>
      </c>
      <c r="MU2064">
        <v>25.493783000000001</v>
      </c>
      <c r="NC2064">
        <v>3.4</v>
      </c>
      <c r="NI2064">
        <v>12.44</v>
      </c>
      <c r="NJ2064">
        <v>17.5</v>
      </c>
      <c r="NL2064">
        <v>7.05</v>
      </c>
      <c r="NN2064">
        <v>11.75</v>
      </c>
      <c r="NX2064">
        <v>11.675789</v>
      </c>
      <c r="OC2064">
        <v>7.4379090000000003</v>
      </c>
      <c r="OI2064">
        <v>5.97</v>
      </c>
      <c r="OJ2064">
        <v>10.917911</v>
      </c>
      <c r="OL2064">
        <v>0.94</v>
      </c>
      <c r="OW2064">
        <v>12.457133000000001</v>
      </c>
      <c r="PC2064">
        <v>2.98</v>
      </c>
    </row>
    <row r="2065" spans="2:419">
      <c r="B2065" s="12">
        <v>42754</v>
      </c>
      <c r="C2065">
        <v>3488.3893200000002</v>
      </c>
      <c r="J2065">
        <v>134.12</v>
      </c>
      <c r="M2065">
        <v>1.3314999999999999</v>
      </c>
      <c r="N2065">
        <v>2.6217709999999999</v>
      </c>
      <c r="U2065">
        <v>56.56</v>
      </c>
      <c r="W2065">
        <v>11.818</v>
      </c>
      <c r="X2065">
        <v>0.13239999999999999</v>
      </c>
      <c r="Y2065">
        <v>220.07</v>
      </c>
      <c r="AA2065">
        <v>4.5778619999999997</v>
      </c>
      <c r="AW2065">
        <v>17.59</v>
      </c>
      <c r="AY2065">
        <v>12.07</v>
      </c>
      <c r="BD2065">
        <v>17.89</v>
      </c>
      <c r="BF2065">
        <v>85.74</v>
      </c>
      <c r="BI2065">
        <v>49.22795</v>
      </c>
      <c r="BK2065">
        <v>36.71</v>
      </c>
      <c r="BO2065">
        <v>33</v>
      </c>
      <c r="BQ2065">
        <v>12.166124999999999</v>
      </c>
      <c r="BV2065">
        <v>4.71</v>
      </c>
      <c r="CG2065">
        <v>15.55</v>
      </c>
      <c r="CI2065">
        <v>22.34</v>
      </c>
      <c r="CP2065">
        <v>23.77</v>
      </c>
      <c r="CQ2065">
        <v>13.25</v>
      </c>
      <c r="CU2065">
        <v>6.67</v>
      </c>
      <c r="DA2065">
        <v>36.42</v>
      </c>
      <c r="DF2065">
        <v>14.22</v>
      </c>
      <c r="DM2065">
        <v>0.24024699999999999</v>
      </c>
      <c r="DQ2065">
        <v>10.82</v>
      </c>
      <c r="EC2065">
        <v>35.770000000000003</v>
      </c>
      <c r="EF2065">
        <v>102.94</v>
      </c>
      <c r="EY2065">
        <v>10.93</v>
      </c>
      <c r="FA2065">
        <v>74.34</v>
      </c>
      <c r="FB2065">
        <v>33.020000000000003</v>
      </c>
      <c r="FE2065">
        <v>7.8636499999999998</v>
      </c>
      <c r="FJ2065">
        <v>103.22</v>
      </c>
      <c r="FK2065">
        <v>22.67</v>
      </c>
      <c r="FS2065">
        <v>15.35</v>
      </c>
      <c r="FX2065">
        <v>13.51</v>
      </c>
      <c r="GB2065">
        <v>16.309999999999999</v>
      </c>
      <c r="GC2065">
        <v>11.62</v>
      </c>
      <c r="GG2065">
        <v>8.4242240000000006</v>
      </c>
      <c r="GK2065">
        <v>4.92</v>
      </c>
      <c r="GN2065">
        <v>7.09</v>
      </c>
      <c r="GO2065">
        <v>6.1941170000000003</v>
      </c>
      <c r="GY2065">
        <v>17.11</v>
      </c>
      <c r="HB2065">
        <v>17.45</v>
      </c>
      <c r="HH2065">
        <v>9.6199999999999992</v>
      </c>
      <c r="HI2065">
        <v>11.39</v>
      </c>
      <c r="HL2065">
        <v>41.26</v>
      </c>
      <c r="HR2065">
        <v>11.84</v>
      </c>
      <c r="HT2065">
        <v>13.64</v>
      </c>
      <c r="HU2065">
        <v>8.7392830000000004</v>
      </c>
      <c r="IB2065">
        <v>5.23</v>
      </c>
      <c r="IC2065">
        <v>201.94</v>
      </c>
      <c r="IF2065">
        <v>1.6080030000000001</v>
      </c>
      <c r="IH2065">
        <v>11.61</v>
      </c>
      <c r="IL2065">
        <v>21.79</v>
      </c>
      <c r="IN2065">
        <v>6.1918309999999996</v>
      </c>
      <c r="IT2065">
        <v>19.079999999999998</v>
      </c>
      <c r="IW2065">
        <v>12.2</v>
      </c>
      <c r="JC2065">
        <v>22.4</v>
      </c>
      <c r="JF2065">
        <v>45.300570999999998</v>
      </c>
      <c r="JH2065">
        <v>22.97</v>
      </c>
      <c r="JL2065">
        <v>4.0999999999999996</v>
      </c>
      <c r="JN2065">
        <v>16.84</v>
      </c>
      <c r="JP2065">
        <v>8.4749999999999996</v>
      </c>
      <c r="JR2065">
        <v>1.478</v>
      </c>
      <c r="JW2065">
        <v>23.79</v>
      </c>
      <c r="KN2065">
        <v>8.5399999999999991</v>
      </c>
      <c r="KO2065">
        <v>0.82</v>
      </c>
      <c r="KV2065">
        <v>19.11</v>
      </c>
      <c r="KZ2065">
        <v>2.92</v>
      </c>
      <c r="LB2065">
        <v>25.14</v>
      </c>
      <c r="LC2065">
        <v>18.21</v>
      </c>
      <c r="LF2065">
        <v>15.78</v>
      </c>
      <c r="LH2065">
        <v>2.6579999999999999</v>
      </c>
      <c r="LI2065">
        <v>3.8039999999999998</v>
      </c>
      <c r="LJ2065">
        <v>2.774</v>
      </c>
      <c r="LR2065">
        <v>25.48</v>
      </c>
      <c r="LS2065">
        <v>2.9842599999999999</v>
      </c>
      <c r="LV2065">
        <v>9.1199999999999992</v>
      </c>
      <c r="LW2065">
        <v>1.312352</v>
      </c>
      <c r="MH2065">
        <v>9.42</v>
      </c>
      <c r="MM2065">
        <v>38.47</v>
      </c>
      <c r="MO2065">
        <v>11.431817000000001</v>
      </c>
      <c r="MQ2065">
        <v>8.86</v>
      </c>
      <c r="MU2065">
        <v>25.493783000000001</v>
      </c>
      <c r="MZ2065">
        <v>2.8978700000000002</v>
      </c>
      <c r="NC2065">
        <v>3.3940000000000001</v>
      </c>
      <c r="NI2065">
        <v>12.48</v>
      </c>
      <c r="NJ2065">
        <v>18.079999999999998</v>
      </c>
      <c r="NL2065">
        <v>6.93</v>
      </c>
      <c r="NN2065">
        <v>11.6</v>
      </c>
      <c r="NX2065">
        <v>11.609394999999999</v>
      </c>
      <c r="OC2065">
        <v>7.64785</v>
      </c>
      <c r="OI2065">
        <v>6.07</v>
      </c>
      <c r="OJ2065">
        <v>10.849767999999999</v>
      </c>
      <c r="OL2065">
        <v>0.94099999999999995</v>
      </c>
      <c r="OW2065">
        <v>12.38205</v>
      </c>
      <c r="PC2065">
        <v>3.0019999999999998</v>
      </c>
    </row>
    <row r="2066" spans="2:419">
      <c r="B2066" s="12">
        <v>42753</v>
      </c>
      <c r="C2066">
        <v>3417.55908</v>
      </c>
      <c r="J2066">
        <v>132.94</v>
      </c>
      <c r="M2066">
        <v>1.3340000000000001</v>
      </c>
      <c r="N2066">
        <v>2.5953330000000001</v>
      </c>
      <c r="U2066">
        <v>54.91</v>
      </c>
      <c r="W2066">
        <v>11.462</v>
      </c>
      <c r="X2066">
        <v>0.1305</v>
      </c>
      <c r="Y2066">
        <v>217.7</v>
      </c>
      <c r="AA2066">
        <v>4.6798950000000001</v>
      </c>
      <c r="AW2066">
        <v>17.73</v>
      </c>
      <c r="AZ2066">
        <v>3.22</v>
      </c>
      <c r="BD2066">
        <v>17.89</v>
      </c>
      <c r="BF2066">
        <v>84.98</v>
      </c>
      <c r="BI2066">
        <v>49.086734</v>
      </c>
      <c r="BK2066">
        <v>36.81</v>
      </c>
      <c r="BO2066">
        <v>32.75</v>
      </c>
      <c r="BQ2066">
        <v>12.166124999999999</v>
      </c>
      <c r="CG2066">
        <v>15.58</v>
      </c>
      <c r="CI2066">
        <v>22.34</v>
      </c>
      <c r="CP2066">
        <v>23.63</v>
      </c>
      <c r="CQ2066">
        <v>13.17</v>
      </c>
      <c r="CU2066">
        <v>6.51</v>
      </c>
      <c r="DA2066">
        <v>35.979999999999997</v>
      </c>
      <c r="DF2066">
        <v>14.44</v>
      </c>
      <c r="DM2066">
        <v>0.237899</v>
      </c>
      <c r="DQ2066">
        <v>10.99</v>
      </c>
      <c r="EC2066">
        <v>35.909999999999997</v>
      </c>
      <c r="EF2066">
        <v>102.94</v>
      </c>
      <c r="EY2066">
        <v>10.58</v>
      </c>
      <c r="FA2066">
        <v>73.7</v>
      </c>
      <c r="FB2066">
        <v>31.8</v>
      </c>
      <c r="FE2066">
        <v>7.6706770000000004</v>
      </c>
      <c r="FJ2066">
        <v>102.33</v>
      </c>
      <c r="FK2066">
        <v>22.7</v>
      </c>
      <c r="FS2066">
        <v>15.4</v>
      </c>
      <c r="FX2066">
        <v>13.61</v>
      </c>
      <c r="GB2066">
        <v>16.43</v>
      </c>
      <c r="GC2066">
        <v>11.52</v>
      </c>
      <c r="GG2066">
        <v>8.4242240000000006</v>
      </c>
      <c r="GK2066">
        <v>4.92</v>
      </c>
      <c r="GN2066">
        <v>7.04</v>
      </c>
      <c r="GO2066">
        <v>6.2143199999999998</v>
      </c>
      <c r="GY2066">
        <v>17.100000000000001</v>
      </c>
      <c r="HB2066">
        <v>17.475999999999999</v>
      </c>
      <c r="HH2066">
        <v>9.39</v>
      </c>
      <c r="HI2066">
        <v>11.42</v>
      </c>
      <c r="HL2066">
        <v>41.13</v>
      </c>
      <c r="HR2066">
        <v>11.76</v>
      </c>
      <c r="HT2066">
        <v>13.58</v>
      </c>
      <c r="HU2066">
        <v>8.7392830000000004</v>
      </c>
      <c r="IB2066">
        <v>5.19</v>
      </c>
      <c r="IC2066">
        <v>201.19</v>
      </c>
      <c r="ID2066">
        <v>18.55</v>
      </c>
      <c r="IF2066">
        <v>1.6080030000000001</v>
      </c>
      <c r="IH2066">
        <v>11.78</v>
      </c>
      <c r="IN2066">
        <v>6.3049970000000002</v>
      </c>
      <c r="IT2066">
        <v>19.16</v>
      </c>
      <c r="IW2066">
        <v>12.14</v>
      </c>
      <c r="JC2066">
        <v>22.31</v>
      </c>
      <c r="JF2066">
        <v>45.211987999999998</v>
      </c>
      <c r="JH2066">
        <v>23.2</v>
      </c>
      <c r="JN2066">
        <v>16.62</v>
      </c>
      <c r="JP2066">
        <v>8.4550000000000001</v>
      </c>
      <c r="JR2066">
        <v>1.446</v>
      </c>
      <c r="JW2066">
        <v>26.05</v>
      </c>
      <c r="KN2066">
        <v>8.6</v>
      </c>
      <c r="KO2066">
        <v>0.78</v>
      </c>
      <c r="KV2066">
        <v>19.09</v>
      </c>
      <c r="KZ2066">
        <v>2.81</v>
      </c>
      <c r="LB2066">
        <v>24.97</v>
      </c>
      <c r="LC2066">
        <v>18.38</v>
      </c>
      <c r="LH2066">
        <v>2.64</v>
      </c>
      <c r="LI2066">
        <v>3.798</v>
      </c>
      <c r="LJ2066">
        <v>2.7669999999999999</v>
      </c>
      <c r="LR2066">
        <v>25.66</v>
      </c>
      <c r="LS2066">
        <v>2.8036140000000001</v>
      </c>
      <c r="LV2066">
        <v>8.98</v>
      </c>
      <c r="LW2066">
        <v>1.336705</v>
      </c>
      <c r="MC2066">
        <v>52.65</v>
      </c>
      <c r="MH2066">
        <v>9.33</v>
      </c>
      <c r="MM2066">
        <v>38.53</v>
      </c>
      <c r="MO2066">
        <v>11.495117</v>
      </c>
      <c r="MQ2066">
        <v>8.57</v>
      </c>
      <c r="MU2066">
        <v>25.337858000000001</v>
      </c>
      <c r="MZ2066">
        <v>2.8978700000000002</v>
      </c>
      <c r="NC2066">
        <v>3.38</v>
      </c>
      <c r="NI2066">
        <v>12.36</v>
      </c>
      <c r="NJ2066">
        <v>17.920000000000002</v>
      </c>
      <c r="NL2066">
        <v>6.87</v>
      </c>
      <c r="NN2066">
        <v>11.72</v>
      </c>
      <c r="NX2066">
        <v>11.438669000000001</v>
      </c>
      <c r="OC2066">
        <v>7.7178310000000003</v>
      </c>
      <c r="OI2066">
        <v>6.07</v>
      </c>
      <c r="OJ2066">
        <v>10.842197000000001</v>
      </c>
      <c r="OL2066">
        <v>0.94</v>
      </c>
      <c r="OW2066">
        <v>12.079510000000001</v>
      </c>
      <c r="PC2066">
        <v>2.99</v>
      </c>
    </row>
    <row r="2067" spans="2:419">
      <c r="B2067" s="12">
        <v>42752</v>
      </c>
      <c r="C2067">
        <v>3376.2414399999998</v>
      </c>
      <c r="J2067">
        <v>135.29</v>
      </c>
      <c r="M2067">
        <v>1.3720000000000001</v>
      </c>
      <c r="N2067">
        <v>2.5953330000000001</v>
      </c>
      <c r="U2067">
        <v>49.64</v>
      </c>
      <c r="W2067">
        <v>11.423999999999999</v>
      </c>
      <c r="X2067">
        <v>0.13350000000000001</v>
      </c>
      <c r="Y2067">
        <v>215.57</v>
      </c>
      <c r="AA2067">
        <v>4.6798950000000001</v>
      </c>
      <c r="AW2067">
        <v>18.010000000000002</v>
      </c>
      <c r="BD2067">
        <v>17.89</v>
      </c>
      <c r="BF2067">
        <v>84.22</v>
      </c>
      <c r="BI2067">
        <v>48.945518</v>
      </c>
      <c r="BK2067">
        <v>37.450000000000003</v>
      </c>
      <c r="BO2067">
        <v>32.630000000000003</v>
      </c>
      <c r="BQ2067">
        <v>11.988383000000001</v>
      </c>
      <c r="BV2067">
        <v>4.71</v>
      </c>
      <c r="CG2067">
        <v>15.74</v>
      </c>
      <c r="CI2067">
        <v>22.92</v>
      </c>
      <c r="CP2067">
        <v>23.65</v>
      </c>
      <c r="CQ2067">
        <v>13.27</v>
      </c>
      <c r="CU2067">
        <v>6.62</v>
      </c>
      <c r="DA2067">
        <v>36.049999999999997</v>
      </c>
      <c r="DF2067">
        <v>14.62</v>
      </c>
      <c r="DM2067">
        <v>0.24024699999999999</v>
      </c>
      <c r="DQ2067">
        <v>10.72</v>
      </c>
      <c r="EC2067">
        <v>36.94</v>
      </c>
      <c r="EF2067">
        <v>102.94</v>
      </c>
      <c r="EY2067">
        <v>10.93</v>
      </c>
      <c r="FA2067">
        <v>74.16</v>
      </c>
      <c r="FB2067">
        <v>31.75</v>
      </c>
      <c r="FJ2067">
        <v>102.25</v>
      </c>
      <c r="FK2067">
        <v>22.74</v>
      </c>
      <c r="FS2067">
        <v>15.4</v>
      </c>
      <c r="FX2067">
        <v>13.59</v>
      </c>
      <c r="GB2067">
        <v>16.489999999999998</v>
      </c>
      <c r="GC2067">
        <v>11.53</v>
      </c>
      <c r="GG2067">
        <v>8.4828419999999998</v>
      </c>
      <c r="GK2067">
        <v>4.92</v>
      </c>
      <c r="GN2067">
        <v>6.6</v>
      </c>
      <c r="GO2067">
        <v>6.3395760000000001</v>
      </c>
      <c r="GY2067">
        <v>17.3</v>
      </c>
      <c r="HB2067">
        <v>17.565999999999999</v>
      </c>
      <c r="HH2067">
        <v>9.43</v>
      </c>
      <c r="HI2067">
        <v>11.38</v>
      </c>
      <c r="HL2067">
        <v>41.7</v>
      </c>
      <c r="HR2067">
        <v>12.06</v>
      </c>
      <c r="HT2067">
        <v>13.41</v>
      </c>
      <c r="HU2067">
        <v>8.4699209999999994</v>
      </c>
      <c r="IB2067">
        <v>5.24</v>
      </c>
      <c r="IC2067">
        <v>201.73</v>
      </c>
      <c r="ID2067">
        <v>18.55</v>
      </c>
      <c r="IF2067">
        <v>1.6080030000000001</v>
      </c>
      <c r="IH2067">
        <v>11.61</v>
      </c>
      <c r="IL2067">
        <v>21.44</v>
      </c>
      <c r="IN2067">
        <v>5.9089140000000002</v>
      </c>
      <c r="IT2067">
        <v>19.12</v>
      </c>
      <c r="IW2067">
        <v>12.17</v>
      </c>
      <c r="JC2067">
        <v>22.1</v>
      </c>
      <c r="JF2067">
        <v>45.566319999999997</v>
      </c>
      <c r="JH2067">
        <v>23.7</v>
      </c>
      <c r="JL2067">
        <v>4.0999999999999996</v>
      </c>
      <c r="JN2067">
        <v>16.55</v>
      </c>
      <c r="JP2067">
        <v>8.5350000000000001</v>
      </c>
      <c r="JR2067">
        <v>1.458</v>
      </c>
      <c r="JW2067">
        <v>26.17</v>
      </c>
      <c r="KN2067">
        <v>8.6</v>
      </c>
      <c r="KO2067">
        <v>0.8</v>
      </c>
      <c r="KV2067">
        <v>19.21</v>
      </c>
      <c r="KZ2067">
        <v>2.91</v>
      </c>
      <c r="LB2067">
        <v>24.97</v>
      </c>
      <c r="LC2067">
        <v>18.670000000000002</v>
      </c>
      <c r="LF2067">
        <v>16.11</v>
      </c>
      <c r="LH2067">
        <v>2.6440000000000001</v>
      </c>
      <c r="LI2067">
        <v>3.7949999999999999</v>
      </c>
      <c r="LJ2067">
        <v>2.7469999999999999</v>
      </c>
      <c r="LR2067">
        <v>25.75</v>
      </c>
      <c r="LS2067">
        <v>2.8397429999999999</v>
      </c>
      <c r="LV2067">
        <v>9.16</v>
      </c>
      <c r="LW2067">
        <v>1.336705</v>
      </c>
      <c r="MC2067">
        <v>54.49</v>
      </c>
      <c r="MH2067">
        <v>9.4</v>
      </c>
      <c r="MM2067">
        <v>38.93</v>
      </c>
      <c r="MO2067">
        <v>11.552085999999999</v>
      </c>
      <c r="MQ2067">
        <v>8.57</v>
      </c>
      <c r="MU2067">
        <v>24.870082</v>
      </c>
      <c r="MZ2067">
        <v>2.8914870000000001</v>
      </c>
      <c r="NC2067">
        <v>3.4039999999999999</v>
      </c>
      <c r="NI2067">
        <v>12.38</v>
      </c>
      <c r="NJ2067">
        <v>17.84</v>
      </c>
      <c r="NL2067">
        <v>6.93</v>
      </c>
      <c r="NN2067">
        <v>11.8</v>
      </c>
      <c r="NX2067">
        <v>11.543002</v>
      </c>
      <c r="OC2067">
        <v>7.1579879999999996</v>
      </c>
      <c r="OI2067">
        <v>6.26</v>
      </c>
      <c r="OJ2067">
        <v>10.887625</v>
      </c>
      <c r="OL2067">
        <v>0.94399999999999995</v>
      </c>
      <c r="OW2067">
        <v>12.079510000000001</v>
      </c>
      <c r="PC2067">
        <v>3.024</v>
      </c>
    </row>
    <row r="2068" spans="2:419">
      <c r="B2068" s="12">
        <v>42751</v>
      </c>
      <c r="C2068">
        <v>3393.9490000000001</v>
      </c>
      <c r="J2068">
        <v>132.35</v>
      </c>
      <c r="M2068">
        <v>1.3680000000000001</v>
      </c>
      <c r="N2068">
        <v>2.5953330000000001</v>
      </c>
      <c r="W2068">
        <v>11.337999999999999</v>
      </c>
      <c r="X2068">
        <v>0.13350000000000001</v>
      </c>
      <c r="Y2068">
        <v>215.33</v>
      </c>
      <c r="AA2068">
        <v>4.7479170000000002</v>
      </c>
      <c r="AW2068">
        <v>18.010000000000002</v>
      </c>
      <c r="BD2068">
        <v>17.89</v>
      </c>
      <c r="BF2068">
        <v>82.7</v>
      </c>
      <c r="BI2068">
        <v>48.380653000000002</v>
      </c>
      <c r="BK2068">
        <v>37.96</v>
      </c>
      <c r="BO2068">
        <v>32.71</v>
      </c>
      <c r="BQ2068">
        <v>11.265157</v>
      </c>
      <c r="BV2068">
        <v>4.33</v>
      </c>
      <c r="CG2068">
        <v>15.66</v>
      </c>
      <c r="CP2068">
        <v>23.56</v>
      </c>
      <c r="CQ2068">
        <v>13.39</v>
      </c>
      <c r="CU2068">
        <v>6.7</v>
      </c>
      <c r="DA2068">
        <v>36.159999999999997</v>
      </c>
      <c r="DF2068">
        <v>14.44</v>
      </c>
      <c r="DM2068">
        <v>0.24337700000000001</v>
      </c>
      <c r="DQ2068">
        <v>11</v>
      </c>
      <c r="EC2068">
        <v>36.869999999999997</v>
      </c>
      <c r="EF2068">
        <v>102.64</v>
      </c>
      <c r="EY2068">
        <v>10.58</v>
      </c>
      <c r="FA2068">
        <v>73.88</v>
      </c>
      <c r="FB2068">
        <v>30.64</v>
      </c>
      <c r="FE2068">
        <v>7.6706770000000004</v>
      </c>
      <c r="FJ2068">
        <v>104.11</v>
      </c>
      <c r="FK2068">
        <v>22.61</v>
      </c>
      <c r="FS2068">
        <v>15.4</v>
      </c>
      <c r="FX2068">
        <v>13.51</v>
      </c>
      <c r="GB2068">
        <v>16.190000000000001</v>
      </c>
      <c r="GC2068">
        <v>11.48</v>
      </c>
      <c r="GG2068">
        <v>8.5330860000000008</v>
      </c>
      <c r="GN2068">
        <v>6.56</v>
      </c>
      <c r="GO2068">
        <v>6.2991710000000003</v>
      </c>
      <c r="GY2068">
        <v>17.28</v>
      </c>
      <c r="HB2068">
        <v>17.475999999999999</v>
      </c>
      <c r="HH2068">
        <v>9.34</v>
      </c>
      <c r="HI2068">
        <v>11.47</v>
      </c>
      <c r="HL2068">
        <v>42.64</v>
      </c>
      <c r="HT2068">
        <v>13.3</v>
      </c>
      <c r="HU2068">
        <v>8.4599449999999994</v>
      </c>
      <c r="IB2068">
        <v>5.23</v>
      </c>
      <c r="IC2068">
        <v>204.19</v>
      </c>
      <c r="ID2068">
        <v>18.78</v>
      </c>
      <c r="IF2068">
        <v>1.6080030000000001</v>
      </c>
      <c r="IH2068">
        <v>11.61</v>
      </c>
      <c r="IN2068">
        <v>6.0301640000000001</v>
      </c>
      <c r="IT2068">
        <v>18.850000000000001</v>
      </c>
      <c r="IW2068">
        <v>12.18</v>
      </c>
      <c r="JC2068">
        <v>22.17</v>
      </c>
      <c r="JF2068">
        <v>45.612537000000003</v>
      </c>
      <c r="JH2068">
        <v>23.31</v>
      </c>
      <c r="JL2068">
        <v>4.0999999999999996</v>
      </c>
      <c r="JN2068">
        <v>16.48</v>
      </c>
      <c r="JP2068">
        <v>8.4700000000000006</v>
      </c>
      <c r="JR2068">
        <v>1.4339999999999999</v>
      </c>
      <c r="JW2068">
        <v>25.97</v>
      </c>
      <c r="JY2068">
        <v>7.1047539999999998</v>
      </c>
      <c r="KN2068">
        <v>8.66</v>
      </c>
      <c r="KO2068">
        <v>0.74</v>
      </c>
      <c r="KV2068">
        <v>19.47</v>
      </c>
      <c r="LB2068">
        <v>24.86</v>
      </c>
      <c r="LC2068">
        <v>18.649999999999999</v>
      </c>
      <c r="LF2068">
        <v>15.74</v>
      </c>
      <c r="LH2068">
        <v>2.6659999999999999</v>
      </c>
      <c r="LI2068">
        <v>3.7749999999999999</v>
      </c>
      <c r="LJ2068">
        <v>2.75</v>
      </c>
      <c r="LR2068">
        <v>25.83</v>
      </c>
      <c r="LS2068">
        <v>2.8830979999999999</v>
      </c>
      <c r="LV2068">
        <v>9.16</v>
      </c>
      <c r="LW2068">
        <v>1.3502339999999999</v>
      </c>
      <c r="MC2068">
        <v>53.47</v>
      </c>
      <c r="MH2068">
        <v>9.48</v>
      </c>
      <c r="MM2068">
        <v>39.15</v>
      </c>
      <c r="MO2068">
        <v>11.552085999999999</v>
      </c>
      <c r="MQ2068">
        <v>8.86</v>
      </c>
      <c r="MU2068">
        <v>24.772628999999998</v>
      </c>
      <c r="MZ2068">
        <v>2.853189</v>
      </c>
      <c r="NC2068">
        <v>3.4039999999999999</v>
      </c>
      <c r="NI2068">
        <v>12.31</v>
      </c>
      <c r="NJ2068">
        <v>18.02</v>
      </c>
      <c r="NL2068">
        <v>7.05</v>
      </c>
      <c r="NN2068">
        <v>11.79</v>
      </c>
      <c r="NX2068">
        <v>11.580940999999999</v>
      </c>
      <c r="OC2068">
        <v>6.7381060000000002</v>
      </c>
      <c r="OI2068">
        <v>6.26</v>
      </c>
      <c r="OJ2068">
        <v>10.577199</v>
      </c>
      <c r="OL2068">
        <v>0.94599999999999995</v>
      </c>
      <c r="OW2068">
        <v>12.154593</v>
      </c>
      <c r="PC2068">
        <v>3.008</v>
      </c>
    </row>
    <row r="2069" spans="2:419">
      <c r="B2069" s="12">
        <v>42748</v>
      </c>
      <c r="C2069">
        <v>3476.58428</v>
      </c>
      <c r="J2069">
        <v>130.59</v>
      </c>
      <c r="M2069">
        <v>1.351</v>
      </c>
      <c r="N2069">
        <v>2.6460059999999999</v>
      </c>
      <c r="W2069">
        <v>11.118</v>
      </c>
      <c r="X2069">
        <v>0.13189999999999999</v>
      </c>
      <c r="Y2069">
        <v>215.1</v>
      </c>
      <c r="AA2069">
        <v>4.5778619999999997</v>
      </c>
      <c r="AW2069">
        <v>18.43</v>
      </c>
      <c r="AY2069">
        <v>12.1</v>
      </c>
      <c r="AZ2069">
        <v>3.16</v>
      </c>
      <c r="BD2069">
        <v>17.89</v>
      </c>
      <c r="BF2069">
        <v>83.46</v>
      </c>
      <c r="BI2069">
        <v>48.945518</v>
      </c>
      <c r="BK2069">
        <v>38</v>
      </c>
      <c r="BO2069">
        <v>32.22</v>
      </c>
      <c r="BQ2069">
        <v>10.995480000000001</v>
      </c>
      <c r="BV2069">
        <v>4.3</v>
      </c>
      <c r="CG2069">
        <v>15.41</v>
      </c>
      <c r="CP2069">
        <v>23.35</v>
      </c>
      <c r="CQ2069">
        <v>13.33</v>
      </c>
      <c r="CU2069">
        <v>6.45</v>
      </c>
      <c r="DA2069">
        <v>36.08</v>
      </c>
      <c r="DF2069">
        <v>14.5</v>
      </c>
      <c r="DM2069">
        <v>0.23633399999999999</v>
      </c>
      <c r="DQ2069">
        <v>10.95</v>
      </c>
      <c r="EC2069">
        <v>36.43</v>
      </c>
      <c r="EF2069">
        <v>102.03</v>
      </c>
      <c r="EY2069">
        <v>10.44</v>
      </c>
      <c r="FA2069">
        <v>73.45</v>
      </c>
      <c r="FB2069">
        <v>28.05</v>
      </c>
      <c r="FE2069">
        <v>7.6706770000000004</v>
      </c>
      <c r="FJ2069">
        <v>101.2</v>
      </c>
      <c r="FK2069">
        <v>22.2</v>
      </c>
      <c r="FS2069">
        <v>15.4</v>
      </c>
      <c r="FX2069">
        <v>13.51</v>
      </c>
      <c r="GB2069">
        <v>16.37</v>
      </c>
      <c r="GC2069">
        <v>11.35</v>
      </c>
      <c r="GG2069">
        <v>8.3153620000000004</v>
      </c>
      <c r="GN2069">
        <v>6.41</v>
      </c>
      <c r="GO2069">
        <v>6.2789679999999999</v>
      </c>
      <c r="GY2069">
        <v>16.84</v>
      </c>
      <c r="HB2069">
        <v>17.577999999999999</v>
      </c>
      <c r="HH2069">
        <v>9.34</v>
      </c>
      <c r="HI2069">
        <v>11.26</v>
      </c>
      <c r="HL2069">
        <v>43.64</v>
      </c>
      <c r="HR2069">
        <v>12.06</v>
      </c>
      <c r="HT2069">
        <v>13.08</v>
      </c>
      <c r="HU2069">
        <v>8.6095900000000007</v>
      </c>
      <c r="IB2069">
        <v>5.16</v>
      </c>
      <c r="IC2069">
        <v>201.26</v>
      </c>
      <c r="ID2069">
        <v>16.88</v>
      </c>
      <c r="IF2069">
        <v>1.6080030000000001</v>
      </c>
      <c r="IH2069">
        <v>11.55</v>
      </c>
      <c r="IN2069">
        <v>5.9250809999999996</v>
      </c>
      <c r="IT2069">
        <v>18.93</v>
      </c>
      <c r="IW2069">
        <v>11.94</v>
      </c>
      <c r="JC2069">
        <v>21.74</v>
      </c>
      <c r="JF2069">
        <v>45.300570999999998</v>
      </c>
      <c r="JH2069">
        <v>23.2</v>
      </c>
      <c r="JL2069">
        <v>4.13</v>
      </c>
      <c r="JN2069">
        <v>16.48</v>
      </c>
      <c r="JP2069">
        <v>8.2949999999999999</v>
      </c>
      <c r="JR2069">
        <v>1.4379999999999999</v>
      </c>
      <c r="JW2069">
        <v>25.75</v>
      </c>
      <c r="JY2069">
        <v>7.4157089999999997</v>
      </c>
      <c r="KN2069">
        <v>8.7200000000000006</v>
      </c>
      <c r="KO2069">
        <v>0.7</v>
      </c>
      <c r="KV2069">
        <v>18.93</v>
      </c>
      <c r="LB2069">
        <v>24.81</v>
      </c>
      <c r="LC2069">
        <v>18.68</v>
      </c>
      <c r="LH2069">
        <v>2.6440000000000001</v>
      </c>
      <c r="LI2069">
        <v>3.734</v>
      </c>
      <c r="LJ2069">
        <v>2.73</v>
      </c>
      <c r="LR2069">
        <v>25.48</v>
      </c>
      <c r="LS2069">
        <v>2.8036140000000001</v>
      </c>
      <c r="LV2069">
        <v>8.98</v>
      </c>
      <c r="LW2069">
        <v>1.3258810000000001</v>
      </c>
      <c r="MC2069">
        <v>54.08</v>
      </c>
      <c r="MH2069">
        <v>9.31</v>
      </c>
      <c r="MM2069">
        <v>38.68</v>
      </c>
      <c r="MO2069">
        <v>11.431817000000001</v>
      </c>
      <c r="MQ2069">
        <v>8.1199999999999992</v>
      </c>
      <c r="MU2069">
        <v>24.64594</v>
      </c>
      <c r="MZ2069">
        <v>2.8914870000000001</v>
      </c>
      <c r="NC2069">
        <v>3.37</v>
      </c>
      <c r="NI2069">
        <v>12.31</v>
      </c>
      <c r="NJ2069">
        <v>17.95</v>
      </c>
      <c r="NL2069">
        <v>6.63</v>
      </c>
      <c r="NN2069">
        <v>11.63</v>
      </c>
      <c r="NX2069">
        <v>11.438669000000001</v>
      </c>
      <c r="OC2069">
        <v>6.1182800000000004</v>
      </c>
      <c r="OI2069">
        <v>6.12</v>
      </c>
      <c r="OJ2069">
        <v>10.539342</v>
      </c>
      <c r="OL2069">
        <v>0.94</v>
      </c>
      <c r="OW2069">
        <v>11.854262</v>
      </c>
      <c r="PC2069">
        <v>2.99</v>
      </c>
    </row>
    <row r="2070" spans="2:419">
      <c r="B2070" s="12">
        <v>42747</v>
      </c>
      <c r="C2070">
        <v>3364.4364</v>
      </c>
      <c r="J2070">
        <v>131.18</v>
      </c>
      <c r="M2070">
        <v>1.3694999999999999</v>
      </c>
      <c r="N2070">
        <v>2.6460059999999999</v>
      </c>
      <c r="U2070">
        <v>50.85</v>
      </c>
      <c r="W2070">
        <v>11.178000000000001</v>
      </c>
      <c r="X2070">
        <v>0.13339999999999999</v>
      </c>
      <c r="Y2070">
        <v>216.52</v>
      </c>
      <c r="AA2070">
        <v>4.6798950000000001</v>
      </c>
      <c r="AW2070">
        <v>18.010000000000002</v>
      </c>
      <c r="BD2070">
        <v>17.89</v>
      </c>
      <c r="BF2070">
        <v>83.46</v>
      </c>
      <c r="BI2070">
        <v>49.086734</v>
      </c>
      <c r="BK2070">
        <v>37.58</v>
      </c>
      <c r="BO2070">
        <v>32.74</v>
      </c>
      <c r="BQ2070">
        <v>11.265157</v>
      </c>
      <c r="CG2070">
        <v>15.28</v>
      </c>
      <c r="CP2070">
        <v>23.73</v>
      </c>
      <c r="CQ2070">
        <v>13.26</v>
      </c>
      <c r="CU2070">
        <v>6.51</v>
      </c>
      <c r="DA2070">
        <v>35.58</v>
      </c>
      <c r="DF2070">
        <v>14.28</v>
      </c>
      <c r="DM2070">
        <v>0.24024699999999999</v>
      </c>
      <c r="DQ2070">
        <v>10.59</v>
      </c>
      <c r="EC2070">
        <v>37.479999999999997</v>
      </c>
      <c r="EF2070">
        <v>100.22</v>
      </c>
      <c r="EY2070">
        <v>10.58</v>
      </c>
      <c r="FA2070">
        <v>73.52</v>
      </c>
      <c r="FB2070">
        <v>28.65</v>
      </c>
      <c r="FJ2070">
        <v>104.51</v>
      </c>
      <c r="FK2070">
        <v>22.23</v>
      </c>
      <c r="FS2070">
        <v>15.4</v>
      </c>
      <c r="FX2070">
        <v>13.61</v>
      </c>
      <c r="GB2070">
        <v>16.37</v>
      </c>
      <c r="GC2070">
        <v>11.57</v>
      </c>
      <c r="GG2070">
        <v>8.5330860000000008</v>
      </c>
      <c r="GN2070">
        <v>6.65</v>
      </c>
      <c r="GO2070">
        <v>6.2789679999999999</v>
      </c>
      <c r="GY2070">
        <v>16.75</v>
      </c>
      <c r="HB2070">
        <v>17.513999999999999</v>
      </c>
      <c r="HH2070">
        <v>9.48</v>
      </c>
      <c r="HI2070">
        <v>11.13</v>
      </c>
      <c r="HL2070">
        <v>42.01</v>
      </c>
      <c r="HR2070">
        <v>12.06</v>
      </c>
      <c r="HT2070">
        <v>12.96</v>
      </c>
      <c r="IB2070">
        <v>5.23</v>
      </c>
      <c r="IC2070">
        <v>207.74</v>
      </c>
      <c r="ID2070">
        <v>16.52</v>
      </c>
      <c r="IF2070">
        <v>1.6080030000000001</v>
      </c>
      <c r="IH2070">
        <v>11.49</v>
      </c>
      <c r="IT2070">
        <v>19.46</v>
      </c>
      <c r="IW2070">
        <v>11.86</v>
      </c>
      <c r="JC2070">
        <v>21.81</v>
      </c>
      <c r="JF2070">
        <v>44.988605</v>
      </c>
      <c r="JH2070">
        <v>23.64</v>
      </c>
      <c r="JL2070">
        <v>4.13</v>
      </c>
      <c r="JN2070">
        <v>16.55</v>
      </c>
      <c r="JP2070">
        <v>8.64</v>
      </c>
      <c r="JR2070">
        <v>1.46</v>
      </c>
      <c r="JW2070">
        <v>25.91</v>
      </c>
      <c r="KN2070">
        <v>8.7799999999999994</v>
      </c>
      <c r="KV2070">
        <v>19.16</v>
      </c>
      <c r="KZ2070">
        <v>2.81</v>
      </c>
      <c r="LB2070">
        <v>24.75</v>
      </c>
      <c r="LC2070">
        <v>18.88</v>
      </c>
      <c r="LH2070">
        <v>2.6459999999999999</v>
      </c>
      <c r="LI2070">
        <v>3.7789999999999999</v>
      </c>
      <c r="LJ2070">
        <v>2.73</v>
      </c>
      <c r="LR2070">
        <v>25.48</v>
      </c>
      <c r="LS2070">
        <v>2.8036140000000001</v>
      </c>
      <c r="LV2070">
        <v>9.07</v>
      </c>
      <c r="LW2070">
        <v>1.3610580000000001</v>
      </c>
      <c r="MC2070">
        <v>54.08</v>
      </c>
      <c r="MH2070">
        <v>9.24</v>
      </c>
      <c r="MM2070">
        <v>39.299999999999997</v>
      </c>
      <c r="MO2070">
        <v>11.311548999999999</v>
      </c>
      <c r="MQ2070">
        <v>8.0500000000000007</v>
      </c>
      <c r="MU2070">
        <v>24.509505000000001</v>
      </c>
      <c r="MZ2070">
        <v>2.8691469999999999</v>
      </c>
      <c r="NC2070">
        <v>3.35</v>
      </c>
      <c r="NI2070">
        <v>12.32</v>
      </c>
      <c r="NJ2070">
        <v>18.170000000000002</v>
      </c>
      <c r="NL2070">
        <v>6.75</v>
      </c>
      <c r="NN2070">
        <v>11.52</v>
      </c>
      <c r="NX2070">
        <v>11.495578</v>
      </c>
      <c r="OC2070">
        <v>6.1482720000000004</v>
      </c>
      <c r="OI2070">
        <v>6.17</v>
      </c>
      <c r="OJ2070">
        <v>10.448486000000001</v>
      </c>
      <c r="OL2070">
        <v>0.94099999999999995</v>
      </c>
      <c r="OW2070">
        <v>11.174099</v>
      </c>
      <c r="PC2070">
        <v>3.04</v>
      </c>
    </row>
    <row r="2071" spans="2:419">
      <c r="B2071" s="12">
        <v>42746</v>
      </c>
      <c r="C2071">
        <v>3405.7540399999998</v>
      </c>
      <c r="J2071">
        <v>130</v>
      </c>
      <c r="M2071">
        <v>1.325</v>
      </c>
      <c r="N2071">
        <v>2.6217709999999999</v>
      </c>
      <c r="W2071">
        <v>11.166</v>
      </c>
      <c r="X2071">
        <v>0.13339999999999999</v>
      </c>
      <c r="Y2071">
        <v>217.46</v>
      </c>
      <c r="AA2071">
        <v>4.6798950000000001</v>
      </c>
      <c r="AW2071">
        <v>18.29</v>
      </c>
      <c r="AY2071">
        <v>12.22</v>
      </c>
      <c r="AZ2071">
        <v>3.24</v>
      </c>
      <c r="BD2071">
        <v>17.89</v>
      </c>
      <c r="BF2071">
        <v>84.22</v>
      </c>
      <c r="BI2071">
        <v>48.945518</v>
      </c>
      <c r="BK2071">
        <v>37.270000000000003</v>
      </c>
      <c r="BO2071">
        <v>32.71</v>
      </c>
      <c r="BQ2071">
        <v>11.179351</v>
      </c>
      <c r="BV2071">
        <v>4.38</v>
      </c>
      <c r="CG2071">
        <v>15.32</v>
      </c>
      <c r="CP2071">
        <v>23.69</v>
      </c>
      <c r="CQ2071">
        <v>13.1</v>
      </c>
      <c r="CU2071">
        <v>6.45</v>
      </c>
      <c r="DA2071">
        <v>35.57</v>
      </c>
      <c r="DF2071">
        <v>14.44</v>
      </c>
      <c r="DM2071">
        <v>0.23633399999999999</v>
      </c>
      <c r="DQ2071">
        <v>10.38</v>
      </c>
      <c r="EC2071">
        <v>36.79</v>
      </c>
      <c r="EF2071">
        <v>98.86</v>
      </c>
      <c r="EY2071">
        <v>10.58</v>
      </c>
      <c r="FA2071">
        <v>73.38</v>
      </c>
      <c r="FB2071">
        <v>28.16</v>
      </c>
      <c r="FE2071">
        <v>7.535596</v>
      </c>
      <c r="FJ2071">
        <v>104.19</v>
      </c>
      <c r="FK2071">
        <v>22.17</v>
      </c>
      <c r="FS2071">
        <v>15.4</v>
      </c>
      <c r="FX2071">
        <v>13.59</v>
      </c>
      <c r="GB2071">
        <v>16.37</v>
      </c>
      <c r="GC2071">
        <v>11.25</v>
      </c>
      <c r="GG2071">
        <v>8.3739799999999995</v>
      </c>
      <c r="GK2071">
        <v>4.92</v>
      </c>
      <c r="GN2071">
        <v>6.51</v>
      </c>
      <c r="GO2071">
        <v>6.2587650000000004</v>
      </c>
      <c r="GY2071">
        <v>16.72</v>
      </c>
      <c r="HB2071">
        <v>17.552</v>
      </c>
      <c r="HH2071">
        <v>9.48</v>
      </c>
      <c r="HI2071">
        <v>11.17</v>
      </c>
      <c r="HL2071">
        <v>41.95</v>
      </c>
      <c r="HT2071">
        <v>13.19</v>
      </c>
      <c r="IB2071">
        <v>5.05</v>
      </c>
      <c r="IC2071">
        <v>206.44</v>
      </c>
      <c r="ID2071">
        <v>16.059999999999999</v>
      </c>
      <c r="IF2071">
        <v>1.6080030000000001</v>
      </c>
      <c r="IH2071">
        <v>11.61</v>
      </c>
      <c r="IN2071">
        <v>5.8765809999999998</v>
      </c>
      <c r="IT2071">
        <v>19.8</v>
      </c>
      <c r="IW2071">
        <v>11.83</v>
      </c>
      <c r="JC2071">
        <v>21.72</v>
      </c>
      <c r="JF2071">
        <v>45.123404999999998</v>
      </c>
      <c r="JH2071">
        <v>23.75</v>
      </c>
      <c r="JL2071">
        <v>4.05</v>
      </c>
      <c r="JN2071">
        <v>16.18</v>
      </c>
      <c r="JP2071">
        <v>8.5950000000000006</v>
      </c>
      <c r="JR2071">
        <v>1.4419999999999999</v>
      </c>
      <c r="JW2071">
        <v>25.66</v>
      </c>
      <c r="KN2071">
        <v>8.7200000000000006</v>
      </c>
      <c r="KV2071">
        <v>18.79</v>
      </c>
      <c r="KZ2071">
        <v>2.88</v>
      </c>
      <c r="LB2071">
        <v>24.53</v>
      </c>
      <c r="LC2071">
        <v>18.940000000000001</v>
      </c>
      <c r="LF2071">
        <v>15.74</v>
      </c>
      <c r="LH2071">
        <v>2.6360000000000001</v>
      </c>
      <c r="LI2071">
        <v>3.766</v>
      </c>
      <c r="LJ2071">
        <v>2.714</v>
      </c>
      <c r="LR2071">
        <v>26.1</v>
      </c>
      <c r="LS2071">
        <v>2.8397429999999999</v>
      </c>
      <c r="LV2071">
        <v>8.89</v>
      </c>
      <c r="LW2071">
        <v>1.336705</v>
      </c>
      <c r="MH2071">
        <v>9.31</v>
      </c>
      <c r="MM2071">
        <v>38.22</v>
      </c>
      <c r="MO2071">
        <v>11.552085999999999</v>
      </c>
      <c r="MQ2071">
        <v>8.0500000000000007</v>
      </c>
      <c r="MU2071">
        <v>24.109946000000001</v>
      </c>
      <c r="NC2071">
        <v>3.3260000000000001</v>
      </c>
      <c r="NI2071">
        <v>12.31</v>
      </c>
      <c r="NJ2071">
        <v>18.149999999999999</v>
      </c>
      <c r="NL2071">
        <v>6.99</v>
      </c>
      <c r="NN2071">
        <v>11.51</v>
      </c>
      <c r="NX2071">
        <v>11.457637999999999</v>
      </c>
      <c r="OC2071">
        <v>6.288233</v>
      </c>
      <c r="OI2071">
        <v>6.36</v>
      </c>
      <c r="OJ2071">
        <v>10.448486000000001</v>
      </c>
      <c r="OL2071">
        <v>0.94299999999999995</v>
      </c>
      <c r="OW2071">
        <v>10.646311000000001</v>
      </c>
      <c r="PC2071">
        <v>2.9860000000000002</v>
      </c>
    </row>
    <row r="2072" spans="2:419">
      <c r="B2072" s="12">
        <v>42745</v>
      </c>
      <c r="C2072">
        <v>3405.7540399999998</v>
      </c>
      <c r="J2072">
        <v>130.59</v>
      </c>
      <c r="M2072">
        <v>1.3154999999999999</v>
      </c>
      <c r="N2072">
        <v>2.6702409999999999</v>
      </c>
      <c r="U2072">
        <v>49.97</v>
      </c>
      <c r="W2072">
        <v>11.215999999999999</v>
      </c>
      <c r="X2072">
        <v>0.1326</v>
      </c>
      <c r="Y2072">
        <v>216.52</v>
      </c>
      <c r="AA2072">
        <v>4.5098409999999998</v>
      </c>
      <c r="AW2072">
        <v>18.29</v>
      </c>
      <c r="AZ2072">
        <v>3.14</v>
      </c>
      <c r="BD2072">
        <v>17.89</v>
      </c>
      <c r="BF2072">
        <v>83.46</v>
      </c>
      <c r="BI2072">
        <v>49.22795</v>
      </c>
      <c r="BK2072">
        <v>38</v>
      </c>
      <c r="BO2072">
        <v>32.72</v>
      </c>
      <c r="BQ2072">
        <v>10.548061000000001</v>
      </c>
      <c r="CG2072">
        <v>15.23</v>
      </c>
      <c r="CI2072">
        <v>22.53</v>
      </c>
      <c r="CP2072">
        <v>23.71</v>
      </c>
      <c r="CQ2072">
        <v>13.21</v>
      </c>
      <c r="CU2072">
        <v>6.4</v>
      </c>
      <c r="DA2072">
        <v>35.450000000000003</v>
      </c>
      <c r="DF2072">
        <v>14.56</v>
      </c>
      <c r="DM2072">
        <v>0.23476900000000001</v>
      </c>
      <c r="DQ2072">
        <v>9.98</v>
      </c>
      <c r="EC2072">
        <v>35.130000000000003</v>
      </c>
      <c r="EF2072">
        <v>98.7</v>
      </c>
      <c r="EY2072">
        <v>10.79</v>
      </c>
      <c r="FA2072">
        <v>72.849999999999994</v>
      </c>
      <c r="FB2072">
        <v>26.5</v>
      </c>
      <c r="FE2072">
        <v>7.535596</v>
      </c>
      <c r="FJ2072">
        <v>104.43</v>
      </c>
      <c r="FK2072">
        <v>22.17</v>
      </c>
      <c r="FS2072">
        <v>15.4</v>
      </c>
      <c r="GB2072">
        <v>16.309999999999999</v>
      </c>
      <c r="GC2072">
        <v>11.32</v>
      </c>
      <c r="GG2072">
        <v>8.2651179999999993</v>
      </c>
      <c r="GK2072">
        <v>4.92</v>
      </c>
      <c r="GN2072">
        <v>6.26</v>
      </c>
      <c r="GO2072">
        <v>6.173915</v>
      </c>
      <c r="GY2072">
        <v>16.89</v>
      </c>
      <c r="HB2072">
        <v>17.603999999999999</v>
      </c>
      <c r="HH2072">
        <v>9.2200000000000006</v>
      </c>
      <c r="HI2072">
        <v>11.2</v>
      </c>
      <c r="HL2072">
        <v>40.76</v>
      </c>
      <c r="HR2072">
        <v>11.45</v>
      </c>
      <c r="HT2072">
        <v>13.12</v>
      </c>
      <c r="HU2072">
        <v>8.6395189999999999</v>
      </c>
      <c r="IB2072">
        <v>5.05</v>
      </c>
      <c r="IC2072">
        <v>204.53</v>
      </c>
      <c r="IF2072">
        <v>1.6080030000000001</v>
      </c>
      <c r="IH2072">
        <v>11.21</v>
      </c>
      <c r="IN2072">
        <v>5.8604139999999996</v>
      </c>
      <c r="IT2072">
        <v>19.829999999999998</v>
      </c>
      <c r="IW2072">
        <v>11.9</v>
      </c>
      <c r="JC2072">
        <v>21.54</v>
      </c>
      <c r="JF2072">
        <v>44.900022</v>
      </c>
      <c r="JH2072">
        <v>24.03</v>
      </c>
      <c r="JL2072">
        <v>4.25</v>
      </c>
      <c r="JN2072">
        <v>16.11</v>
      </c>
      <c r="JP2072">
        <v>8.6649999999999991</v>
      </c>
      <c r="JW2072">
        <v>26.04</v>
      </c>
      <c r="JY2072">
        <v>7.5492650000000001</v>
      </c>
      <c r="KN2072">
        <v>8.7799999999999994</v>
      </c>
      <c r="KO2072">
        <v>0.71</v>
      </c>
      <c r="KV2072">
        <v>18.96</v>
      </c>
      <c r="KZ2072">
        <v>2.86</v>
      </c>
      <c r="LB2072">
        <v>24.81</v>
      </c>
      <c r="LC2072">
        <v>19.13</v>
      </c>
      <c r="LH2072">
        <v>2.61</v>
      </c>
      <c r="LI2072">
        <v>3.7629999999999999</v>
      </c>
      <c r="LJ2072">
        <v>2.73</v>
      </c>
      <c r="LR2072">
        <v>25.92</v>
      </c>
      <c r="LS2072">
        <v>2.8830979999999999</v>
      </c>
      <c r="LV2072">
        <v>9.07</v>
      </c>
      <c r="LW2072">
        <v>1.3502339999999999</v>
      </c>
      <c r="MC2072">
        <v>52.65</v>
      </c>
      <c r="MH2072">
        <v>9.35</v>
      </c>
      <c r="MM2072">
        <v>38.14</v>
      </c>
      <c r="MO2072">
        <v>11.552085999999999</v>
      </c>
      <c r="MQ2072">
        <v>7.98</v>
      </c>
      <c r="MU2072">
        <v>23.983256999999998</v>
      </c>
      <c r="MZ2072">
        <v>2.853189</v>
      </c>
      <c r="NC2072">
        <v>3.3540000000000001</v>
      </c>
      <c r="NI2072">
        <v>12.19</v>
      </c>
      <c r="NJ2072">
        <v>18.170000000000002</v>
      </c>
      <c r="NL2072">
        <v>6.87</v>
      </c>
      <c r="NN2072">
        <v>11.43</v>
      </c>
      <c r="NX2072">
        <v>11.571456</v>
      </c>
      <c r="OC2072">
        <v>6.2082550000000003</v>
      </c>
      <c r="OI2072">
        <v>6.41</v>
      </c>
      <c r="OJ2072">
        <v>10.516628000000001</v>
      </c>
      <c r="OL2072">
        <v>0.94099999999999995</v>
      </c>
      <c r="OW2072">
        <v>10.56902</v>
      </c>
      <c r="PC2072">
        <v>2.9860000000000002</v>
      </c>
    </row>
    <row r="2073" spans="2:419">
      <c r="B2073" s="12">
        <v>42744</v>
      </c>
      <c r="C2073">
        <v>3488.3893200000002</v>
      </c>
      <c r="J2073">
        <v>130</v>
      </c>
      <c r="M2073">
        <v>1.3274999999999999</v>
      </c>
      <c r="N2073">
        <v>2.6460059999999999</v>
      </c>
      <c r="U2073">
        <v>50.63</v>
      </c>
      <c r="W2073">
        <v>11.321999999999999</v>
      </c>
      <c r="X2073">
        <v>0.13350000000000001</v>
      </c>
      <c r="Y2073">
        <v>217.46</v>
      </c>
      <c r="AA2073">
        <v>4.5438520000000002</v>
      </c>
      <c r="AW2073">
        <v>18.149999999999999</v>
      </c>
      <c r="AY2073">
        <v>12.22</v>
      </c>
      <c r="AZ2073">
        <v>3.29</v>
      </c>
      <c r="BD2073">
        <v>17.89</v>
      </c>
      <c r="BF2073">
        <v>82.7</v>
      </c>
      <c r="BI2073">
        <v>48.521869000000002</v>
      </c>
      <c r="BK2073">
        <v>38.159999999999997</v>
      </c>
      <c r="BO2073">
        <v>32.76</v>
      </c>
      <c r="BQ2073">
        <v>10.002577</v>
      </c>
      <c r="CG2073">
        <v>15.43</v>
      </c>
      <c r="CI2073">
        <v>22.92</v>
      </c>
      <c r="CP2073">
        <v>23.69</v>
      </c>
      <c r="CQ2073">
        <v>13.16</v>
      </c>
      <c r="CU2073">
        <v>6.39</v>
      </c>
      <c r="DA2073">
        <v>35.869999999999997</v>
      </c>
      <c r="DF2073">
        <v>14.5</v>
      </c>
      <c r="DM2073">
        <v>0.23476900000000001</v>
      </c>
      <c r="EC2073">
        <v>35.47</v>
      </c>
      <c r="EF2073">
        <v>97.64</v>
      </c>
      <c r="EY2073">
        <v>10.51</v>
      </c>
      <c r="FA2073">
        <v>73.98</v>
      </c>
      <c r="FB2073">
        <v>28.16</v>
      </c>
      <c r="FE2073">
        <v>7.6031360000000001</v>
      </c>
      <c r="FJ2073">
        <v>105.24</v>
      </c>
      <c r="FK2073">
        <v>22.17</v>
      </c>
      <c r="FS2073">
        <v>15.4</v>
      </c>
      <c r="FX2073">
        <v>13.48</v>
      </c>
      <c r="GB2073">
        <v>16.309999999999999</v>
      </c>
      <c r="GC2073">
        <v>11.32</v>
      </c>
      <c r="GG2073">
        <v>8.4828419999999998</v>
      </c>
      <c r="GK2073">
        <v>4.92</v>
      </c>
      <c r="GN2073">
        <v>6.46</v>
      </c>
      <c r="GO2073">
        <v>6.3395760000000001</v>
      </c>
      <c r="GY2073">
        <v>16.940000000000001</v>
      </c>
      <c r="HB2073">
        <v>17.655999999999999</v>
      </c>
      <c r="HH2073">
        <v>9.1999999999999993</v>
      </c>
      <c r="HI2073">
        <v>11.48</v>
      </c>
      <c r="HL2073">
        <v>40.32</v>
      </c>
      <c r="HT2073">
        <v>13.12</v>
      </c>
      <c r="HU2073">
        <v>8.6395189999999999</v>
      </c>
      <c r="IB2073">
        <v>5.05</v>
      </c>
      <c r="IC2073">
        <v>204.6</v>
      </c>
      <c r="ID2073">
        <v>16.059999999999999</v>
      </c>
      <c r="IF2073">
        <v>1.6080030000000001</v>
      </c>
      <c r="IH2073">
        <v>11.15</v>
      </c>
      <c r="IN2073">
        <v>6.1918309999999996</v>
      </c>
      <c r="IT2073">
        <v>20.14</v>
      </c>
      <c r="IW2073">
        <v>12.29</v>
      </c>
      <c r="JC2073">
        <v>21.42</v>
      </c>
      <c r="JF2073">
        <v>45.030971000000001</v>
      </c>
      <c r="JH2073">
        <v>24.2</v>
      </c>
      <c r="JL2073">
        <v>4.32</v>
      </c>
      <c r="JN2073">
        <v>16.11</v>
      </c>
      <c r="JP2073">
        <v>8.6950000000000003</v>
      </c>
      <c r="JR2073">
        <v>1.44</v>
      </c>
      <c r="JW2073">
        <v>26.13</v>
      </c>
      <c r="KN2073">
        <v>8.84</v>
      </c>
      <c r="KO2073">
        <v>0.7</v>
      </c>
      <c r="KV2073">
        <v>18.850000000000001</v>
      </c>
      <c r="KZ2073">
        <v>2.92</v>
      </c>
      <c r="LB2073">
        <v>24.75</v>
      </c>
      <c r="LC2073">
        <v>19.149999999999999</v>
      </c>
      <c r="LF2073">
        <v>15.74</v>
      </c>
      <c r="LH2073">
        <v>2.61</v>
      </c>
      <c r="LI2073">
        <v>3.7909999999999999</v>
      </c>
      <c r="LJ2073">
        <v>2.7410000000000001</v>
      </c>
      <c r="LR2073">
        <v>26.54</v>
      </c>
      <c r="LS2073">
        <v>2.8469690000000001</v>
      </c>
      <c r="LV2073">
        <v>8.89</v>
      </c>
      <c r="LW2073">
        <v>1.3854109999999999</v>
      </c>
      <c r="MC2073">
        <v>53.47</v>
      </c>
      <c r="MH2073">
        <v>9.41</v>
      </c>
      <c r="MM2073">
        <v>37.9</v>
      </c>
      <c r="MO2073">
        <v>11.495117</v>
      </c>
      <c r="MQ2073">
        <v>7.9</v>
      </c>
      <c r="MU2073">
        <v>24.275617</v>
      </c>
      <c r="MZ2073">
        <v>2.853189</v>
      </c>
      <c r="NC2073">
        <v>3.39</v>
      </c>
      <c r="NI2073">
        <v>12.34</v>
      </c>
      <c r="NJ2073">
        <v>17.989999999999998</v>
      </c>
      <c r="NL2073">
        <v>6.63</v>
      </c>
      <c r="NN2073">
        <v>11.71</v>
      </c>
      <c r="NX2073">
        <v>11.618880000000001</v>
      </c>
      <c r="OC2073">
        <v>6.2482439999999997</v>
      </c>
      <c r="OI2073">
        <v>6.41</v>
      </c>
      <c r="OJ2073">
        <v>10.539342</v>
      </c>
      <c r="OL2073">
        <v>0.94399999999999995</v>
      </c>
      <c r="OW2073">
        <v>10.56902</v>
      </c>
      <c r="PC2073">
        <v>2.976</v>
      </c>
    </row>
    <row r="2074" spans="2:419">
      <c r="B2074" s="12">
        <v>42741</v>
      </c>
      <c r="C2074">
        <v>3476.58428</v>
      </c>
      <c r="J2074">
        <v>130</v>
      </c>
      <c r="M2074">
        <v>1.325</v>
      </c>
      <c r="N2074">
        <v>2.6217709999999999</v>
      </c>
      <c r="W2074">
        <v>10.988</v>
      </c>
      <c r="X2074">
        <v>0.13350000000000001</v>
      </c>
      <c r="Y2074">
        <v>212.97</v>
      </c>
      <c r="AA2074">
        <v>4.7139059999999997</v>
      </c>
      <c r="AW2074">
        <v>18.850000000000001</v>
      </c>
      <c r="AY2074">
        <v>12.31</v>
      </c>
      <c r="AZ2074">
        <v>3.22</v>
      </c>
      <c r="BD2074">
        <v>17.89</v>
      </c>
      <c r="BF2074">
        <v>83.46</v>
      </c>
      <c r="BI2074">
        <v>48.521869000000002</v>
      </c>
      <c r="BK2074">
        <v>38.15</v>
      </c>
      <c r="BO2074">
        <v>32.89</v>
      </c>
      <c r="BQ2074">
        <v>9.6470929999999999</v>
      </c>
      <c r="BV2074">
        <v>4.5599999999999996</v>
      </c>
      <c r="CG2074">
        <v>15.28</v>
      </c>
      <c r="CI2074">
        <v>22.86</v>
      </c>
      <c r="CP2074">
        <v>23.71</v>
      </c>
      <c r="CQ2074">
        <v>13.09</v>
      </c>
      <c r="CU2074">
        <v>6.37</v>
      </c>
      <c r="DA2074">
        <v>35.28</v>
      </c>
      <c r="DF2074">
        <v>14.74</v>
      </c>
      <c r="DM2074">
        <v>0.23476900000000001</v>
      </c>
      <c r="EC2074">
        <v>35.47</v>
      </c>
      <c r="EF2074">
        <v>97.8</v>
      </c>
      <c r="EY2074">
        <v>10.65</v>
      </c>
      <c r="FA2074">
        <v>73.88</v>
      </c>
      <c r="FB2074">
        <v>28.16</v>
      </c>
      <c r="FE2074">
        <v>7.7382169999999997</v>
      </c>
      <c r="FJ2074">
        <v>104.51</v>
      </c>
      <c r="FK2074">
        <v>22.32</v>
      </c>
      <c r="FS2074">
        <v>15.37</v>
      </c>
      <c r="GB2074">
        <v>16.309999999999999</v>
      </c>
      <c r="GC2074">
        <v>11.32</v>
      </c>
      <c r="GG2074">
        <v>8.3153620000000004</v>
      </c>
      <c r="GK2074">
        <v>4.92</v>
      </c>
      <c r="GN2074">
        <v>6.85</v>
      </c>
      <c r="GO2074">
        <v>6.0931040000000003</v>
      </c>
      <c r="GY2074">
        <v>17.32</v>
      </c>
      <c r="HB2074">
        <v>17.423999999999999</v>
      </c>
      <c r="HH2074">
        <v>9.18</v>
      </c>
      <c r="HI2074">
        <v>11.48</v>
      </c>
      <c r="HL2074">
        <v>40.409999999999997</v>
      </c>
      <c r="HT2074">
        <v>13.12</v>
      </c>
      <c r="IB2074">
        <v>5.04</v>
      </c>
      <c r="IC2074">
        <v>202.48</v>
      </c>
      <c r="ID2074">
        <v>15.97</v>
      </c>
      <c r="IF2074">
        <v>1.6080030000000001</v>
      </c>
      <c r="IH2074">
        <v>11.09</v>
      </c>
      <c r="IN2074">
        <v>6.1918309999999996</v>
      </c>
      <c r="IT2074">
        <v>19.46</v>
      </c>
      <c r="IW2074">
        <v>12.26</v>
      </c>
      <c r="JC2074">
        <v>22.1</v>
      </c>
      <c r="JF2074">
        <v>45.211987999999998</v>
      </c>
      <c r="JH2074">
        <v>23.97</v>
      </c>
      <c r="JL2074">
        <v>4.32</v>
      </c>
      <c r="JN2074">
        <v>15.89</v>
      </c>
      <c r="JP2074">
        <v>8.77</v>
      </c>
      <c r="JR2074">
        <v>1.452</v>
      </c>
      <c r="JW2074">
        <v>26.13</v>
      </c>
      <c r="KN2074">
        <v>8.84</v>
      </c>
      <c r="KV2074">
        <v>18.920000000000002</v>
      </c>
      <c r="KZ2074">
        <v>2.93</v>
      </c>
      <c r="LB2074">
        <v>24.75</v>
      </c>
      <c r="LC2074">
        <v>18.899999999999999</v>
      </c>
      <c r="LF2074">
        <v>15.74</v>
      </c>
      <c r="LH2074">
        <v>2.5920000000000001</v>
      </c>
      <c r="LI2074">
        <v>3.7719999999999998</v>
      </c>
      <c r="LJ2074">
        <v>2.734</v>
      </c>
      <c r="LR2074">
        <v>26.37</v>
      </c>
      <c r="LS2074">
        <v>2.8830979999999999</v>
      </c>
      <c r="LV2074">
        <v>8.6300000000000008</v>
      </c>
      <c r="LW2074">
        <v>1.3610580000000001</v>
      </c>
      <c r="MC2074">
        <v>53.88</v>
      </c>
      <c r="MH2074">
        <v>9.5</v>
      </c>
      <c r="MM2074">
        <v>38.03</v>
      </c>
      <c r="MO2074">
        <v>11.431817000000001</v>
      </c>
      <c r="MQ2074">
        <v>7.9</v>
      </c>
      <c r="MU2074">
        <v>24.275617</v>
      </c>
      <c r="MZ2074">
        <v>2.8372320000000002</v>
      </c>
      <c r="NC2074">
        <v>3.35</v>
      </c>
      <c r="NI2074">
        <v>12.35</v>
      </c>
      <c r="NJ2074">
        <v>17.87</v>
      </c>
      <c r="NL2074">
        <v>6.45</v>
      </c>
      <c r="NN2074">
        <v>11.71</v>
      </c>
      <c r="NX2074">
        <v>11.656819</v>
      </c>
      <c r="OC2074">
        <v>6.288233</v>
      </c>
      <c r="OI2074">
        <v>6.6</v>
      </c>
      <c r="OJ2074">
        <v>10.486343</v>
      </c>
      <c r="OL2074">
        <v>0.94799999999999995</v>
      </c>
      <c r="OW2074">
        <v>10.418854</v>
      </c>
      <c r="PC2074">
        <v>2.948</v>
      </c>
    </row>
    <row r="2075" spans="2:419">
      <c r="B2075" s="12">
        <v>42740</v>
      </c>
      <c r="C2075">
        <v>3405.7540399999998</v>
      </c>
      <c r="J2075">
        <v>130</v>
      </c>
      <c r="M2075">
        <v>1.304</v>
      </c>
      <c r="N2075">
        <v>2.6702409999999999</v>
      </c>
      <c r="U2075">
        <v>49.64</v>
      </c>
      <c r="W2075">
        <v>10.826000000000001</v>
      </c>
      <c r="X2075">
        <v>0.13420000000000001</v>
      </c>
      <c r="Y2075">
        <v>209.42</v>
      </c>
      <c r="AA2075">
        <v>4.6798950000000001</v>
      </c>
      <c r="AW2075">
        <v>18.71</v>
      </c>
      <c r="AY2075">
        <v>12.07</v>
      </c>
      <c r="AZ2075">
        <v>3.22</v>
      </c>
      <c r="BD2075">
        <v>17.89</v>
      </c>
      <c r="BF2075">
        <v>84.22</v>
      </c>
      <c r="BI2075">
        <v>48.380653000000002</v>
      </c>
      <c r="BK2075">
        <v>38.340000000000003</v>
      </c>
      <c r="BO2075">
        <v>32.54</v>
      </c>
      <c r="BQ2075">
        <v>9.5551580000000005</v>
      </c>
      <c r="BV2075">
        <v>4.5599999999999996</v>
      </c>
      <c r="CG2075">
        <v>15.24</v>
      </c>
      <c r="CP2075">
        <v>23.63</v>
      </c>
      <c r="CQ2075">
        <v>12.82</v>
      </c>
      <c r="CU2075">
        <v>6.48</v>
      </c>
      <c r="DA2075">
        <v>34.520000000000003</v>
      </c>
      <c r="DF2075">
        <v>14.16</v>
      </c>
      <c r="DM2075">
        <v>0.23633399999999999</v>
      </c>
      <c r="DQ2075">
        <v>9.74</v>
      </c>
      <c r="EC2075">
        <v>35.24</v>
      </c>
      <c r="EF2075">
        <v>99.61</v>
      </c>
      <c r="EY2075">
        <v>10.58</v>
      </c>
      <c r="FA2075">
        <v>72.11</v>
      </c>
      <c r="FB2075">
        <v>28.27</v>
      </c>
      <c r="FJ2075">
        <v>100.06</v>
      </c>
      <c r="FK2075">
        <v>22.35</v>
      </c>
      <c r="FS2075">
        <v>15.35</v>
      </c>
      <c r="GB2075">
        <v>16.489999999999998</v>
      </c>
      <c r="GC2075">
        <v>11.35</v>
      </c>
      <c r="GG2075">
        <v>8.3739799999999995</v>
      </c>
      <c r="GK2075">
        <v>4.92</v>
      </c>
      <c r="GN2075">
        <v>6.95</v>
      </c>
      <c r="GO2075">
        <v>6.173915</v>
      </c>
      <c r="GY2075">
        <v>17.34</v>
      </c>
      <c r="HB2075">
        <v>17.475999999999999</v>
      </c>
      <c r="HH2075">
        <v>9.34</v>
      </c>
      <c r="HI2075">
        <v>11.51</v>
      </c>
      <c r="HL2075">
        <v>40.130000000000003</v>
      </c>
      <c r="HT2075">
        <v>12.86</v>
      </c>
      <c r="HU2075">
        <v>8.5497320000000006</v>
      </c>
      <c r="IB2075">
        <v>5.16</v>
      </c>
      <c r="IC2075">
        <v>197.78</v>
      </c>
      <c r="IF2075">
        <v>1.6080030000000001</v>
      </c>
      <c r="IH2075">
        <v>11.15</v>
      </c>
      <c r="IL2075">
        <v>21.53</v>
      </c>
      <c r="IN2075">
        <v>5.9250809999999996</v>
      </c>
      <c r="IT2075">
        <v>18.100000000000001</v>
      </c>
      <c r="IW2075">
        <v>12.36</v>
      </c>
      <c r="JC2075">
        <v>22.04</v>
      </c>
      <c r="JF2075">
        <v>45.123404999999998</v>
      </c>
      <c r="JH2075">
        <v>23.86</v>
      </c>
      <c r="JL2075">
        <v>4.01</v>
      </c>
      <c r="JN2075">
        <v>15.89</v>
      </c>
      <c r="JP2075">
        <v>8.6649999999999991</v>
      </c>
      <c r="JR2075">
        <v>1.44</v>
      </c>
      <c r="JW2075">
        <v>25.81</v>
      </c>
      <c r="KN2075">
        <v>8.84</v>
      </c>
      <c r="KO2075">
        <v>0.7</v>
      </c>
      <c r="KV2075">
        <v>19.27</v>
      </c>
      <c r="KZ2075">
        <v>2.82</v>
      </c>
      <c r="LB2075">
        <v>24.97</v>
      </c>
      <c r="LC2075">
        <v>18.899999999999999</v>
      </c>
      <c r="LH2075">
        <v>2.61</v>
      </c>
      <c r="LI2075">
        <v>3.7559999999999998</v>
      </c>
      <c r="LJ2075">
        <v>2.7250000000000001</v>
      </c>
      <c r="LR2075">
        <v>26.37</v>
      </c>
      <c r="LS2075">
        <v>2.7891629999999998</v>
      </c>
      <c r="LV2075">
        <v>8.49</v>
      </c>
      <c r="LW2075">
        <v>1.3854109999999999</v>
      </c>
      <c r="MC2075">
        <v>53.88</v>
      </c>
      <c r="MH2075">
        <v>9.2100000000000009</v>
      </c>
      <c r="MM2075">
        <v>37.67</v>
      </c>
      <c r="MO2075">
        <v>11.495117</v>
      </c>
      <c r="MQ2075">
        <v>7.83</v>
      </c>
      <c r="MU2075">
        <v>24.217144999999999</v>
      </c>
      <c r="MZ2075">
        <v>4.0436139999999998</v>
      </c>
      <c r="NC2075">
        <v>3.39</v>
      </c>
      <c r="NI2075">
        <v>12.46</v>
      </c>
      <c r="NJ2075">
        <v>18.27</v>
      </c>
      <c r="NL2075">
        <v>6.21</v>
      </c>
      <c r="NN2075">
        <v>11.63</v>
      </c>
      <c r="NX2075">
        <v>11.704243</v>
      </c>
      <c r="OC2075">
        <v>6.2482439999999997</v>
      </c>
      <c r="OI2075">
        <v>6.55</v>
      </c>
      <c r="OJ2075">
        <v>10.380343999999999</v>
      </c>
      <c r="OL2075">
        <v>0.95099999999999996</v>
      </c>
      <c r="OW2075">
        <v>10.56902</v>
      </c>
      <c r="PC2075">
        <v>2.9380000000000002</v>
      </c>
    </row>
    <row r="2076" spans="2:419">
      <c r="B2076" s="12">
        <v>42739</v>
      </c>
      <c r="C2076">
        <v>3500.19436</v>
      </c>
      <c r="J2076">
        <v>129.41</v>
      </c>
      <c r="M2076">
        <v>1.2435</v>
      </c>
      <c r="N2076">
        <v>2.6217709999999999</v>
      </c>
      <c r="W2076">
        <v>10.648</v>
      </c>
      <c r="X2076">
        <v>0.1346</v>
      </c>
      <c r="Y2076">
        <v>209.42</v>
      </c>
      <c r="AA2076">
        <v>4.7479170000000002</v>
      </c>
      <c r="AW2076">
        <v>19.7</v>
      </c>
      <c r="AY2076">
        <v>12.15</v>
      </c>
      <c r="AZ2076">
        <v>3.14</v>
      </c>
      <c r="BD2076">
        <v>17.89</v>
      </c>
      <c r="BF2076">
        <v>84.98</v>
      </c>
      <c r="BI2076">
        <v>49.086734</v>
      </c>
      <c r="BK2076">
        <v>37.85</v>
      </c>
      <c r="BO2076">
        <v>32.36</v>
      </c>
      <c r="BQ2076">
        <v>9.7329000000000008</v>
      </c>
      <c r="BV2076">
        <v>4.5599999999999996</v>
      </c>
      <c r="CG2076">
        <v>15.4</v>
      </c>
      <c r="CI2076">
        <v>21.56</v>
      </c>
      <c r="CP2076">
        <v>23.52</v>
      </c>
      <c r="CQ2076">
        <v>12.84</v>
      </c>
      <c r="CU2076">
        <v>6.37</v>
      </c>
      <c r="DA2076">
        <v>35.24</v>
      </c>
      <c r="DF2076">
        <v>14.41</v>
      </c>
      <c r="DM2076">
        <v>0.23163800000000001</v>
      </c>
      <c r="DQ2076">
        <v>9.68</v>
      </c>
      <c r="EC2076">
        <v>36.07</v>
      </c>
      <c r="EF2076">
        <v>98.1</v>
      </c>
      <c r="EY2076">
        <v>10.58</v>
      </c>
      <c r="FA2076">
        <v>71.650000000000006</v>
      </c>
      <c r="FB2076">
        <v>27.6</v>
      </c>
      <c r="FE2076">
        <v>7.7382169999999997</v>
      </c>
      <c r="FJ2076">
        <v>97.47</v>
      </c>
      <c r="FK2076">
        <v>22.26</v>
      </c>
      <c r="FS2076">
        <v>15.35</v>
      </c>
      <c r="GB2076">
        <v>16.190000000000001</v>
      </c>
      <c r="GC2076">
        <v>11.35</v>
      </c>
      <c r="GG2076">
        <v>8.3153620000000004</v>
      </c>
      <c r="GK2076">
        <v>4.92</v>
      </c>
      <c r="GN2076">
        <v>6.36</v>
      </c>
      <c r="GO2076">
        <v>6.173915</v>
      </c>
      <c r="GY2076">
        <v>17.329999999999998</v>
      </c>
      <c r="HB2076">
        <v>17.795999999999999</v>
      </c>
      <c r="HH2076">
        <v>9.01</v>
      </c>
      <c r="HI2076">
        <v>11.67</v>
      </c>
      <c r="HL2076">
        <v>38.97</v>
      </c>
      <c r="HT2076">
        <v>12.88</v>
      </c>
      <c r="HU2076">
        <v>8.6395189999999999</v>
      </c>
      <c r="IB2076">
        <v>5.2</v>
      </c>
      <c r="IC2076">
        <v>200.71</v>
      </c>
      <c r="ID2076">
        <v>168.1</v>
      </c>
      <c r="IF2076">
        <v>1.6080030000000001</v>
      </c>
      <c r="IH2076">
        <v>11.15</v>
      </c>
      <c r="IL2076">
        <v>20.56</v>
      </c>
      <c r="IN2076">
        <v>5.9654980000000002</v>
      </c>
      <c r="IT2076">
        <v>17.649999999999999</v>
      </c>
      <c r="IW2076">
        <v>12.38</v>
      </c>
      <c r="JC2076">
        <v>22.15</v>
      </c>
      <c r="JF2076">
        <v>45.123404999999998</v>
      </c>
      <c r="JH2076">
        <v>24.08</v>
      </c>
      <c r="JL2076">
        <v>3.88</v>
      </c>
      <c r="JN2076">
        <v>15.89</v>
      </c>
      <c r="JP2076">
        <v>8.75</v>
      </c>
      <c r="JR2076">
        <v>1.4279999999999999</v>
      </c>
      <c r="JW2076">
        <v>24.8</v>
      </c>
      <c r="KN2076">
        <v>8.84</v>
      </c>
      <c r="KV2076">
        <v>19.68</v>
      </c>
      <c r="KZ2076">
        <v>2.84</v>
      </c>
      <c r="LB2076">
        <v>24.92</v>
      </c>
      <c r="LC2076">
        <v>18.87</v>
      </c>
      <c r="LF2076">
        <v>15.74</v>
      </c>
      <c r="LH2076">
        <v>2.5880000000000001</v>
      </c>
      <c r="LI2076">
        <v>3.8010000000000002</v>
      </c>
      <c r="LJ2076">
        <v>2.7719999999999998</v>
      </c>
      <c r="LR2076">
        <v>26.01</v>
      </c>
      <c r="LS2076">
        <v>2.8469690000000001</v>
      </c>
      <c r="LV2076">
        <v>8.4499999999999993</v>
      </c>
      <c r="LW2076">
        <v>1.3989400000000001</v>
      </c>
      <c r="MC2076">
        <v>53.27</v>
      </c>
      <c r="MH2076">
        <v>9.27</v>
      </c>
      <c r="MM2076">
        <v>37.909999999999997</v>
      </c>
      <c r="MO2076">
        <v>11.615385</v>
      </c>
      <c r="MQ2076">
        <v>7.83</v>
      </c>
      <c r="MU2076">
        <v>24.012492999999999</v>
      </c>
      <c r="MZ2076">
        <v>4.0212729999999999</v>
      </c>
      <c r="NC2076">
        <v>3.35</v>
      </c>
      <c r="NI2076">
        <v>12.59</v>
      </c>
      <c r="NJ2076">
        <v>17.93</v>
      </c>
      <c r="NL2076">
        <v>6.21</v>
      </c>
      <c r="NN2076">
        <v>11.77</v>
      </c>
      <c r="NX2076">
        <v>11.694758</v>
      </c>
      <c r="OC2076">
        <v>6.008311</v>
      </c>
      <c r="OI2076">
        <v>6.07</v>
      </c>
      <c r="OJ2076">
        <v>10.312201</v>
      </c>
      <c r="OL2076">
        <v>0.94399999999999995</v>
      </c>
      <c r="OW2076">
        <v>10.191397</v>
      </c>
      <c r="PC2076">
        <v>2.98</v>
      </c>
    </row>
    <row r="2077" spans="2:419">
      <c r="B2077" s="12">
        <v>42738</v>
      </c>
      <c r="C2077">
        <v>3488.3893200000002</v>
      </c>
      <c r="J2077">
        <v>128.82</v>
      </c>
      <c r="M2077">
        <v>1.22</v>
      </c>
      <c r="N2077">
        <v>2.6460059999999999</v>
      </c>
      <c r="U2077">
        <v>49.42</v>
      </c>
      <c r="W2077">
        <v>10.837999999999999</v>
      </c>
      <c r="X2077">
        <v>0.1346</v>
      </c>
      <c r="Y2077">
        <v>209.42</v>
      </c>
      <c r="AA2077">
        <v>4.7819279999999997</v>
      </c>
      <c r="AY2077">
        <v>12.18</v>
      </c>
      <c r="BD2077">
        <v>17.89</v>
      </c>
      <c r="BF2077">
        <v>84.22</v>
      </c>
      <c r="BI2077">
        <v>49.086734</v>
      </c>
      <c r="BK2077">
        <v>37.840000000000003</v>
      </c>
      <c r="BO2077">
        <v>32.71</v>
      </c>
      <c r="BQ2077">
        <v>9.7329000000000008</v>
      </c>
      <c r="BV2077">
        <v>4.78</v>
      </c>
      <c r="CG2077">
        <v>15.25</v>
      </c>
      <c r="CI2077">
        <v>21.62</v>
      </c>
      <c r="CP2077">
        <v>23.67</v>
      </c>
      <c r="CQ2077">
        <v>13.03</v>
      </c>
      <c r="CU2077">
        <v>6.43</v>
      </c>
      <c r="DA2077">
        <v>35.46</v>
      </c>
      <c r="DF2077">
        <v>14.13</v>
      </c>
      <c r="DM2077">
        <v>0.23163800000000001</v>
      </c>
      <c r="DQ2077">
        <v>9.68</v>
      </c>
      <c r="EC2077">
        <v>34.36</v>
      </c>
      <c r="EF2077">
        <v>98.4</v>
      </c>
      <c r="EY2077">
        <v>10.51</v>
      </c>
      <c r="FA2077">
        <v>72.5</v>
      </c>
      <c r="FB2077">
        <v>27.33</v>
      </c>
      <c r="FE2077">
        <v>7.7382169999999997</v>
      </c>
      <c r="FJ2077">
        <v>96.5</v>
      </c>
      <c r="FK2077">
        <v>22.5</v>
      </c>
      <c r="FS2077">
        <v>15.25</v>
      </c>
      <c r="GB2077">
        <v>16.25</v>
      </c>
      <c r="GC2077">
        <v>11.35</v>
      </c>
      <c r="GG2077">
        <v>8.2651179999999993</v>
      </c>
      <c r="GK2077">
        <v>4.92</v>
      </c>
      <c r="GN2077">
        <v>6.26</v>
      </c>
      <c r="GO2077">
        <v>6.1941170000000003</v>
      </c>
      <c r="GY2077">
        <v>17.2</v>
      </c>
      <c r="HB2077">
        <v>17.989999999999998</v>
      </c>
      <c r="HH2077">
        <v>9.01</v>
      </c>
      <c r="HI2077">
        <v>11.71</v>
      </c>
      <c r="HL2077">
        <v>38.28</v>
      </c>
      <c r="HR2077">
        <v>14.38</v>
      </c>
      <c r="HT2077">
        <v>13.01</v>
      </c>
      <c r="HU2077">
        <v>8.5497320000000006</v>
      </c>
      <c r="IB2077">
        <v>5.22</v>
      </c>
      <c r="IC2077">
        <v>201.6</v>
      </c>
      <c r="ID2077">
        <v>167.14</v>
      </c>
      <c r="IF2077">
        <v>1.6080030000000001</v>
      </c>
      <c r="IH2077">
        <v>11.09</v>
      </c>
      <c r="IL2077">
        <v>20.39</v>
      </c>
      <c r="IN2077">
        <v>5.9654980000000002</v>
      </c>
      <c r="IT2077">
        <v>17.5</v>
      </c>
      <c r="IW2077">
        <v>12.2</v>
      </c>
      <c r="JC2077">
        <v>22.15</v>
      </c>
      <c r="JF2077">
        <v>44.676639000000002</v>
      </c>
      <c r="JH2077">
        <v>23.42</v>
      </c>
      <c r="JL2077">
        <v>4.05</v>
      </c>
      <c r="JN2077">
        <v>15.74</v>
      </c>
      <c r="JP2077">
        <v>8.7650000000000006</v>
      </c>
      <c r="JR2077">
        <v>1.4219999999999999</v>
      </c>
      <c r="JW2077">
        <v>25.27</v>
      </c>
      <c r="KN2077">
        <v>8.66</v>
      </c>
      <c r="KV2077">
        <v>20.18</v>
      </c>
      <c r="KZ2077">
        <v>2.93</v>
      </c>
      <c r="LB2077">
        <v>25.03</v>
      </c>
      <c r="LC2077">
        <v>19.36</v>
      </c>
      <c r="LF2077">
        <v>15.56</v>
      </c>
      <c r="LH2077">
        <v>2.5920000000000001</v>
      </c>
      <c r="LI2077">
        <v>3.8330000000000002</v>
      </c>
      <c r="LJ2077">
        <v>2.7829999999999999</v>
      </c>
      <c r="LR2077">
        <v>25.04</v>
      </c>
      <c r="LS2077">
        <v>2.9192269999999998</v>
      </c>
      <c r="LV2077">
        <v>8.36</v>
      </c>
      <c r="LW2077">
        <v>1.3610580000000001</v>
      </c>
      <c r="MC2077">
        <v>53.06</v>
      </c>
      <c r="MH2077">
        <v>9.36</v>
      </c>
      <c r="MM2077">
        <v>37.880000000000003</v>
      </c>
      <c r="MO2077">
        <v>11.552085999999999</v>
      </c>
      <c r="MQ2077">
        <v>8.0500000000000007</v>
      </c>
      <c r="MU2077">
        <v>23.954021000000001</v>
      </c>
      <c r="MZ2077">
        <v>4.0659539999999996</v>
      </c>
      <c r="NC2077">
        <v>3.36</v>
      </c>
      <c r="NI2077">
        <v>12.61</v>
      </c>
      <c r="NJ2077">
        <v>17.8</v>
      </c>
      <c r="NL2077">
        <v>6.51</v>
      </c>
      <c r="NN2077">
        <v>11.76</v>
      </c>
      <c r="NX2077">
        <v>11.789605999999999</v>
      </c>
      <c r="OC2077">
        <v>6.0183080000000002</v>
      </c>
      <c r="OI2077">
        <v>6.17</v>
      </c>
      <c r="OJ2077">
        <v>10.342487</v>
      </c>
      <c r="OL2077">
        <v>0.95</v>
      </c>
      <c r="OW2077">
        <v>10.041231</v>
      </c>
      <c r="PC2077">
        <v>3.0379999999999998</v>
      </c>
    </row>
    <row r="2078" spans="2:419">
      <c r="B2078" s="12">
        <v>42737</v>
      </c>
      <c r="C2078">
        <v>3447.07168</v>
      </c>
      <c r="J2078">
        <v>131.18</v>
      </c>
      <c r="M2078">
        <v>1.2030000000000001</v>
      </c>
      <c r="N2078">
        <v>2.6460059999999999</v>
      </c>
      <c r="U2078">
        <v>50.52</v>
      </c>
      <c r="W2078">
        <v>10.742000000000001</v>
      </c>
      <c r="X2078">
        <v>0.1341</v>
      </c>
      <c r="Y2078">
        <v>207.05</v>
      </c>
      <c r="AA2078">
        <v>4.5438520000000002</v>
      </c>
      <c r="AW2078">
        <v>20.12</v>
      </c>
      <c r="AY2078">
        <v>12.12</v>
      </c>
      <c r="AZ2078">
        <v>3.14</v>
      </c>
      <c r="BD2078">
        <v>17.89</v>
      </c>
      <c r="BF2078">
        <v>84.22</v>
      </c>
      <c r="BI2078">
        <v>48.663085000000002</v>
      </c>
      <c r="BK2078">
        <v>37.5</v>
      </c>
      <c r="BO2078">
        <v>32.06</v>
      </c>
      <c r="BQ2078">
        <v>9.6470929999999999</v>
      </c>
      <c r="CG2078">
        <v>15.01</v>
      </c>
      <c r="CI2078">
        <v>20.78</v>
      </c>
      <c r="CP2078">
        <v>23.35</v>
      </c>
      <c r="CQ2078">
        <v>12.72</v>
      </c>
      <c r="CU2078">
        <v>6.36</v>
      </c>
      <c r="DA2078">
        <v>34.81</v>
      </c>
      <c r="DF2078">
        <v>14.31</v>
      </c>
      <c r="DM2078">
        <v>0.230073</v>
      </c>
      <c r="EC2078">
        <v>33.630000000000003</v>
      </c>
      <c r="EF2078">
        <v>99.16</v>
      </c>
      <c r="EY2078">
        <v>10.58</v>
      </c>
      <c r="FA2078">
        <v>71.89</v>
      </c>
      <c r="FB2078">
        <v>25.64</v>
      </c>
      <c r="FE2078">
        <v>7.7382169999999997</v>
      </c>
      <c r="FJ2078">
        <v>94.96</v>
      </c>
      <c r="FK2078">
        <v>21.95</v>
      </c>
      <c r="FS2078">
        <v>15.25</v>
      </c>
      <c r="FX2078">
        <v>13.59</v>
      </c>
      <c r="GB2078">
        <v>16.309999999999999</v>
      </c>
      <c r="GC2078">
        <v>11.28</v>
      </c>
      <c r="GG2078">
        <v>8.2065000000000001</v>
      </c>
      <c r="GK2078">
        <v>4.92</v>
      </c>
      <c r="GN2078">
        <v>6.02</v>
      </c>
      <c r="GO2078">
        <v>6.1335090000000001</v>
      </c>
      <c r="GY2078">
        <v>16.86</v>
      </c>
      <c r="HB2078">
        <v>18.425999999999998</v>
      </c>
      <c r="HH2078">
        <v>8.92</v>
      </c>
      <c r="HI2078">
        <v>11.46</v>
      </c>
      <c r="HL2078">
        <v>38.880000000000003</v>
      </c>
      <c r="HR2078">
        <v>15.14</v>
      </c>
      <c r="HT2078">
        <v>13.24</v>
      </c>
      <c r="HU2078">
        <v>8.5497320000000006</v>
      </c>
      <c r="IB2078">
        <v>5.21</v>
      </c>
      <c r="IC2078">
        <v>196</v>
      </c>
      <c r="ID2078">
        <v>166.67</v>
      </c>
      <c r="IF2078">
        <v>1.6080030000000001</v>
      </c>
      <c r="IH2078">
        <v>10.98</v>
      </c>
      <c r="IN2078">
        <v>5.8604139999999996</v>
      </c>
      <c r="IT2078">
        <v>16.89</v>
      </c>
      <c r="IW2078">
        <v>12.13</v>
      </c>
      <c r="JC2078">
        <v>22.19</v>
      </c>
      <c r="JF2078">
        <v>44.399335000000001</v>
      </c>
      <c r="JH2078">
        <v>22.64</v>
      </c>
      <c r="JL2078">
        <v>3.71</v>
      </c>
      <c r="JN2078">
        <v>15.45</v>
      </c>
      <c r="JP2078">
        <v>8.6199999999999992</v>
      </c>
      <c r="JR2078">
        <v>1.41</v>
      </c>
      <c r="JW2078">
        <v>25.05</v>
      </c>
      <c r="JY2078">
        <v>7.5708500000000001</v>
      </c>
      <c r="KN2078">
        <v>8.48</v>
      </c>
      <c r="KO2078">
        <v>0.69</v>
      </c>
      <c r="KV2078">
        <v>20.05</v>
      </c>
      <c r="KZ2078">
        <v>2.94</v>
      </c>
      <c r="LB2078">
        <v>25.19</v>
      </c>
      <c r="LC2078">
        <v>19.079999999999998</v>
      </c>
      <c r="LF2078">
        <v>15.49</v>
      </c>
      <c r="LH2078">
        <v>2.5459999999999998</v>
      </c>
      <c r="LI2078">
        <v>3.7749999999999999</v>
      </c>
      <c r="LJ2078">
        <v>2.7810000000000001</v>
      </c>
      <c r="LR2078">
        <v>25.04</v>
      </c>
      <c r="LS2078">
        <v>2.9192269999999998</v>
      </c>
      <c r="LV2078">
        <v>8.18</v>
      </c>
      <c r="LW2078">
        <v>1.312352</v>
      </c>
      <c r="MC2078">
        <v>54.49</v>
      </c>
      <c r="MH2078">
        <v>9.51</v>
      </c>
      <c r="MM2078">
        <v>37.6</v>
      </c>
      <c r="MO2078">
        <v>11.248250000000001</v>
      </c>
      <c r="MQ2078">
        <v>7.9</v>
      </c>
      <c r="MU2078">
        <v>23.788350999999999</v>
      </c>
      <c r="MZ2078">
        <v>4.0851030000000002</v>
      </c>
      <c r="NC2078">
        <v>3.35</v>
      </c>
      <c r="NI2078">
        <v>12.46</v>
      </c>
      <c r="NJ2078">
        <v>17.64</v>
      </c>
      <c r="NL2078">
        <v>5.62</v>
      </c>
      <c r="NN2078">
        <v>11.53</v>
      </c>
      <c r="NX2078">
        <v>11.761151999999999</v>
      </c>
      <c r="OC2078">
        <v>5.9083389999999998</v>
      </c>
      <c r="OI2078">
        <v>6.12</v>
      </c>
      <c r="OJ2078">
        <v>10.259202</v>
      </c>
      <c r="OL2078">
        <v>0.94399999999999995</v>
      </c>
      <c r="OW2078">
        <v>9.8137740000000004</v>
      </c>
      <c r="PC2078">
        <v>2.9039999999999999</v>
      </c>
    </row>
    <row r="2079" spans="2:419">
      <c r="B2079" s="12">
        <v>42734</v>
      </c>
      <c r="C2079">
        <v>3352.6313599999999</v>
      </c>
      <c r="J2079">
        <v>129.41</v>
      </c>
      <c r="M2079">
        <v>1.2124999999999999</v>
      </c>
      <c r="N2079">
        <v>2.6460059999999999</v>
      </c>
      <c r="W2079">
        <v>10.837999999999999</v>
      </c>
      <c r="X2079">
        <v>0.13300000000000001</v>
      </c>
      <c r="Y2079">
        <v>207.05</v>
      </c>
      <c r="AA2079">
        <v>4.5098409999999998</v>
      </c>
      <c r="AW2079">
        <v>20.12</v>
      </c>
      <c r="AY2079">
        <v>12.27</v>
      </c>
      <c r="AZ2079">
        <v>3.14</v>
      </c>
      <c r="BD2079">
        <v>17.89</v>
      </c>
      <c r="BF2079">
        <v>84.22</v>
      </c>
      <c r="BI2079">
        <v>49.086734</v>
      </c>
      <c r="BK2079">
        <v>37.53</v>
      </c>
      <c r="BO2079">
        <v>32.46</v>
      </c>
      <c r="BQ2079">
        <v>9.5551580000000005</v>
      </c>
      <c r="CG2079">
        <v>15.07</v>
      </c>
      <c r="CI2079">
        <v>20.97</v>
      </c>
      <c r="CP2079">
        <v>23.58</v>
      </c>
      <c r="CQ2079">
        <v>12.7</v>
      </c>
      <c r="CU2079">
        <v>6.37</v>
      </c>
      <c r="DA2079">
        <v>34.9</v>
      </c>
      <c r="DF2079">
        <v>14.13</v>
      </c>
      <c r="DM2079">
        <v>0.230073</v>
      </c>
      <c r="DQ2079">
        <v>10.09</v>
      </c>
      <c r="EC2079">
        <v>33.74</v>
      </c>
      <c r="EF2079">
        <v>99.76</v>
      </c>
      <c r="EY2079">
        <v>10.44</v>
      </c>
      <c r="FA2079">
        <v>71.680000000000007</v>
      </c>
      <c r="FB2079">
        <v>26.22</v>
      </c>
      <c r="FE2079">
        <v>7.6320819999999996</v>
      </c>
      <c r="FJ2079">
        <v>95.29</v>
      </c>
      <c r="FK2079">
        <v>22.07</v>
      </c>
      <c r="FS2079">
        <v>15.4</v>
      </c>
      <c r="GB2079">
        <v>16.309999999999999</v>
      </c>
      <c r="GC2079">
        <v>11.5</v>
      </c>
      <c r="GG2079">
        <v>8.2651179999999993</v>
      </c>
      <c r="GK2079">
        <v>4.92</v>
      </c>
      <c r="GN2079">
        <v>5.67</v>
      </c>
      <c r="GO2079">
        <v>6.2143199999999998</v>
      </c>
      <c r="GY2079">
        <v>16.829999999999998</v>
      </c>
      <c r="HB2079">
        <v>18.324000000000002</v>
      </c>
      <c r="HH2079">
        <v>8.8699999999999992</v>
      </c>
      <c r="HI2079">
        <v>11.43</v>
      </c>
      <c r="HL2079">
        <v>38.31</v>
      </c>
      <c r="HT2079">
        <v>12.96</v>
      </c>
      <c r="HU2079">
        <v>8.5497320000000006</v>
      </c>
      <c r="IB2079">
        <v>5.21</v>
      </c>
      <c r="IC2079">
        <v>194.64</v>
      </c>
      <c r="IF2079">
        <v>1.6080030000000001</v>
      </c>
      <c r="IH2079">
        <v>11.09</v>
      </c>
      <c r="IL2079">
        <v>19.899999999999999</v>
      </c>
      <c r="IN2079">
        <v>5.8927480000000001</v>
      </c>
      <c r="IT2079">
        <v>17.27</v>
      </c>
      <c r="IW2079">
        <v>12.1</v>
      </c>
      <c r="JC2079">
        <v>21.99</v>
      </c>
      <c r="JF2079">
        <v>43.71378</v>
      </c>
      <c r="JH2079">
        <v>22.75</v>
      </c>
      <c r="JL2079">
        <v>3.71</v>
      </c>
      <c r="JN2079">
        <v>15.45</v>
      </c>
      <c r="JP2079">
        <v>8.6649999999999991</v>
      </c>
      <c r="JR2079">
        <v>1.4219999999999999</v>
      </c>
      <c r="JW2079">
        <v>24.99</v>
      </c>
      <c r="KN2079">
        <v>8.35</v>
      </c>
      <c r="KO2079">
        <v>0.67</v>
      </c>
      <c r="KV2079">
        <v>20.02</v>
      </c>
      <c r="KZ2079">
        <v>2.93</v>
      </c>
      <c r="LB2079">
        <v>25.14</v>
      </c>
      <c r="LC2079">
        <v>19.03</v>
      </c>
      <c r="LF2079">
        <v>15.2</v>
      </c>
      <c r="LH2079">
        <v>2.5619999999999998</v>
      </c>
      <c r="LI2079">
        <v>3.8580000000000001</v>
      </c>
      <c r="LJ2079">
        <v>2.79</v>
      </c>
      <c r="LR2079">
        <v>24.6</v>
      </c>
      <c r="LS2079">
        <v>2.969808</v>
      </c>
      <c r="LV2079">
        <v>8.23</v>
      </c>
      <c r="LW2079">
        <v>1.3502339999999999</v>
      </c>
      <c r="MC2079">
        <v>51.02</v>
      </c>
      <c r="MH2079">
        <v>9.31</v>
      </c>
      <c r="MM2079">
        <v>37.76</v>
      </c>
      <c r="MO2079">
        <v>11.191281</v>
      </c>
      <c r="MQ2079">
        <v>8.0500000000000007</v>
      </c>
      <c r="MU2079">
        <v>23.749369000000002</v>
      </c>
      <c r="MZ2079">
        <v>4.1776559999999998</v>
      </c>
      <c r="NC2079">
        <v>3.3359999999999999</v>
      </c>
      <c r="NI2079">
        <v>12.46</v>
      </c>
      <c r="NJ2079">
        <v>17.41</v>
      </c>
      <c r="NL2079">
        <v>5.5</v>
      </c>
      <c r="NN2079">
        <v>11.5</v>
      </c>
      <c r="NX2079">
        <v>11.789605999999999</v>
      </c>
      <c r="OC2079">
        <v>5.9083389999999998</v>
      </c>
      <c r="OI2079">
        <v>6.12</v>
      </c>
      <c r="OJ2079">
        <v>10.228916</v>
      </c>
      <c r="OL2079">
        <v>0.95</v>
      </c>
      <c r="OW2079">
        <v>10.268687999999999</v>
      </c>
      <c r="PC2079">
        <v>2.8460000000000001</v>
      </c>
    </row>
    <row r="2080" spans="2:419">
      <c r="B2080" s="12">
        <v>42733</v>
      </c>
      <c r="C2080">
        <v>3447.07168</v>
      </c>
      <c r="J2080">
        <v>127.65</v>
      </c>
      <c r="M2080">
        <v>1.2164999999999999</v>
      </c>
      <c r="N2080">
        <v>2.6217709999999999</v>
      </c>
      <c r="W2080">
        <v>10.666</v>
      </c>
      <c r="X2080">
        <v>0.1343</v>
      </c>
      <c r="Y2080">
        <v>209.42</v>
      </c>
      <c r="AA2080">
        <v>4.5438520000000002</v>
      </c>
      <c r="AW2080">
        <v>20.399999999999999</v>
      </c>
      <c r="AY2080">
        <v>12.44</v>
      </c>
      <c r="AZ2080">
        <v>2.98</v>
      </c>
      <c r="BD2080">
        <v>17.89</v>
      </c>
      <c r="BF2080">
        <v>84.98</v>
      </c>
      <c r="BI2080">
        <v>49.086734</v>
      </c>
      <c r="BK2080">
        <v>37.35</v>
      </c>
      <c r="BO2080">
        <v>32.299999999999997</v>
      </c>
      <c r="BQ2080">
        <v>9.6470929999999999</v>
      </c>
      <c r="BV2080">
        <v>4.5599999999999996</v>
      </c>
      <c r="CG2080">
        <v>14.99</v>
      </c>
      <c r="CI2080">
        <v>21.1</v>
      </c>
      <c r="CP2080">
        <v>23.63</v>
      </c>
      <c r="CQ2080">
        <v>12.59</v>
      </c>
      <c r="CU2080">
        <v>6.35</v>
      </c>
      <c r="DA2080">
        <v>34.92</v>
      </c>
      <c r="DF2080">
        <v>14.07</v>
      </c>
      <c r="DM2080">
        <v>0.230073</v>
      </c>
      <c r="EC2080">
        <v>33.590000000000003</v>
      </c>
      <c r="EF2080">
        <v>99.92</v>
      </c>
      <c r="EY2080">
        <v>10.3</v>
      </c>
      <c r="FA2080">
        <v>72.069999999999993</v>
      </c>
      <c r="FB2080">
        <v>26.45</v>
      </c>
      <c r="FE2080">
        <v>7.5645420000000003</v>
      </c>
      <c r="FJ2080">
        <v>95.04</v>
      </c>
      <c r="FK2080">
        <v>21.99</v>
      </c>
      <c r="FS2080">
        <v>15.25</v>
      </c>
      <c r="FW2080">
        <v>20.46</v>
      </c>
      <c r="FX2080">
        <v>13.59</v>
      </c>
      <c r="GB2080">
        <v>18</v>
      </c>
      <c r="GC2080">
        <v>11.55</v>
      </c>
      <c r="GG2080">
        <v>8.3153620000000004</v>
      </c>
      <c r="GK2080">
        <v>4.92</v>
      </c>
      <c r="GN2080">
        <v>5.77</v>
      </c>
      <c r="GO2080">
        <v>6.173915</v>
      </c>
      <c r="GY2080">
        <v>16.86</v>
      </c>
      <c r="HB2080">
        <v>17.989999999999998</v>
      </c>
      <c r="HH2080">
        <v>8.7799999999999994</v>
      </c>
      <c r="HI2080">
        <v>11.45</v>
      </c>
      <c r="HL2080">
        <v>37.15</v>
      </c>
      <c r="HT2080">
        <v>13.13</v>
      </c>
      <c r="HU2080">
        <v>8.7392830000000004</v>
      </c>
      <c r="IB2080">
        <v>5.22</v>
      </c>
      <c r="IC2080">
        <v>193.68</v>
      </c>
      <c r="IF2080">
        <v>1.6080030000000001</v>
      </c>
      <c r="IH2080">
        <v>11.15</v>
      </c>
      <c r="IL2080">
        <v>20.47</v>
      </c>
      <c r="IN2080">
        <v>5.7957479999999997</v>
      </c>
      <c r="IT2080">
        <v>17.649999999999999</v>
      </c>
      <c r="IW2080">
        <v>12.16</v>
      </c>
      <c r="JC2080">
        <v>22.35</v>
      </c>
      <c r="JF2080">
        <v>44.179803999999997</v>
      </c>
      <c r="JH2080">
        <v>22.31</v>
      </c>
      <c r="JL2080">
        <v>3.83</v>
      </c>
      <c r="JN2080">
        <v>15.45</v>
      </c>
      <c r="JP2080">
        <v>8.6349999999999998</v>
      </c>
      <c r="JR2080">
        <v>1.4219999999999999</v>
      </c>
      <c r="JW2080">
        <v>24.92</v>
      </c>
      <c r="JY2080">
        <v>7.4157089999999997</v>
      </c>
      <c r="KN2080">
        <v>8.35</v>
      </c>
      <c r="KO2080">
        <v>0.66</v>
      </c>
      <c r="KV2080">
        <v>19.75</v>
      </c>
      <c r="KZ2080">
        <v>2.8</v>
      </c>
      <c r="LB2080">
        <v>25.14</v>
      </c>
      <c r="LC2080">
        <v>18.899999999999999</v>
      </c>
      <c r="LF2080">
        <v>15.12</v>
      </c>
      <c r="LH2080">
        <v>2.56</v>
      </c>
      <c r="LI2080">
        <v>3.8679999999999999</v>
      </c>
      <c r="LJ2080">
        <v>2.7629999999999999</v>
      </c>
      <c r="LR2080">
        <v>24.42</v>
      </c>
      <c r="LS2080">
        <v>2.9625819999999998</v>
      </c>
      <c r="LV2080">
        <v>8.23</v>
      </c>
      <c r="LW2080">
        <v>1.3502339999999999</v>
      </c>
      <c r="MC2080">
        <v>52.24</v>
      </c>
      <c r="MH2080">
        <v>9.1999999999999993</v>
      </c>
      <c r="MM2080">
        <v>38.229999999999997</v>
      </c>
      <c r="MO2080">
        <v>11.127981999999999</v>
      </c>
      <c r="MQ2080">
        <v>7.83</v>
      </c>
      <c r="MU2080">
        <v>24.275617</v>
      </c>
      <c r="MZ2080">
        <v>4.0436139999999998</v>
      </c>
      <c r="NC2080">
        <v>3.33</v>
      </c>
      <c r="NI2080">
        <v>12.46</v>
      </c>
      <c r="NJ2080">
        <v>17.440000000000001</v>
      </c>
      <c r="NL2080">
        <v>5.56</v>
      </c>
      <c r="NN2080">
        <v>11.52</v>
      </c>
      <c r="NX2080">
        <v>11.799091000000001</v>
      </c>
      <c r="OC2080">
        <v>6.1582689999999998</v>
      </c>
      <c r="OI2080">
        <v>6.12</v>
      </c>
      <c r="OJ2080">
        <v>10.221344999999999</v>
      </c>
      <c r="OL2080">
        <v>0.94699999999999995</v>
      </c>
      <c r="OW2080">
        <v>9.8137740000000004</v>
      </c>
      <c r="PC2080">
        <v>2.83</v>
      </c>
    </row>
    <row r="2081" spans="2:419">
      <c r="B2081" s="12">
        <v>42732</v>
      </c>
      <c r="C2081">
        <v>3352.6313599999999</v>
      </c>
      <c r="J2081">
        <v>127.06</v>
      </c>
      <c r="M2081">
        <v>1.2030000000000001</v>
      </c>
      <c r="N2081">
        <v>2.6217709999999999</v>
      </c>
      <c r="W2081">
        <v>10.837999999999999</v>
      </c>
      <c r="X2081">
        <v>0.13350000000000001</v>
      </c>
      <c r="AA2081">
        <v>4.6458839999999997</v>
      </c>
      <c r="AW2081">
        <v>19.559999999999999</v>
      </c>
      <c r="AY2081">
        <v>12.44</v>
      </c>
      <c r="AZ2081">
        <v>3.14</v>
      </c>
      <c r="BD2081">
        <v>17.89</v>
      </c>
      <c r="BF2081">
        <v>85.74</v>
      </c>
      <c r="BI2081">
        <v>49.7834</v>
      </c>
      <c r="BK2081">
        <v>37.340000000000003</v>
      </c>
      <c r="BO2081">
        <v>32.450000000000003</v>
      </c>
      <c r="BQ2081">
        <v>9.6470929999999999</v>
      </c>
      <c r="BV2081">
        <v>4.6100000000000003</v>
      </c>
      <c r="CG2081">
        <v>15.1</v>
      </c>
      <c r="CP2081">
        <v>23.63</v>
      </c>
      <c r="CQ2081">
        <v>12.58</v>
      </c>
      <c r="CU2081">
        <v>6.35</v>
      </c>
      <c r="DA2081">
        <v>34.6</v>
      </c>
      <c r="DF2081">
        <v>14.01</v>
      </c>
      <c r="DM2081">
        <v>0.230073</v>
      </c>
      <c r="EC2081">
        <v>33.74</v>
      </c>
      <c r="EF2081">
        <v>99.92</v>
      </c>
      <c r="EY2081">
        <v>10.58</v>
      </c>
      <c r="FA2081">
        <v>71.75</v>
      </c>
      <c r="FB2081">
        <v>27.05</v>
      </c>
      <c r="FE2081">
        <v>7.5066499999999996</v>
      </c>
      <c r="FJ2081">
        <v>94.48</v>
      </c>
      <c r="FK2081">
        <v>22.29</v>
      </c>
      <c r="FS2081">
        <v>15.4</v>
      </c>
      <c r="FW2081">
        <v>20.46</v>
      </c>
      <c r="FX2081">
        <v>13.85</v>
      </c>
      <c r="GB2081">
        <v>18.13</v>
      </c>
      <c r="GC2081">
        <v>11.52</v>
      </c>
      <c r="GG2081">
        <v>7.9887769999999998</v>
      </c>
      <c r="GN2081">
        <v>5.58</v>
      </c>
      <c r="GO2081">
        <v>6.0931040000000003</v>
      </c>
      <c r="GY2081">
        <v>16.91</v>
      </c>
      <c r="HB2081">
        <v>17.885999999999999</v>
      </c>
      <c r="HH2081">
        <v>8.69</v>
      </c>
      <c r="HI2081">
        <v>11.53</v>
      </c>
      <c r="HL2081">
        <v>36.770000000000003</v>
      </c>
      <c r="HT2081">
        <v>13.13</v>
      </c>
      <c r="HU2081">
        <v>8.6395189999999999</v>
      </c>
      <c r="IB2081">
        <v>5.22</v>
      </c>
      <c r="IC2081">
        <v>194.36</v>
      </c>
      <c r="IF2081">
        <v>1.6080030000000001</v>
      </c>
      <c r="IH2081">
        <v>11.21</v>
      </c>
      <c r="IL2081">
        <v>20.04</v>
      </c>
      <c r="IN2081">
        <v>5.6664139999999996</v>
      </c>
      <c r="IT2081">
        <v>17.350000000000001</v>
      </c>
      <c r="IW2081">
        <v>12.15</v>
      </c>
      <c r="JC2081">
        <v>22.62</v>
      </c>
      <c r="JF2081">
        <v>43.521208000000001</v>
      </c>
      <c r="JH2081">
        <v>22.42</v>
      </c>
      <c r="JL2081">
        <v>3.96</v>
      </c>
      <c r="JN2081">
        <v>15.67</v>
      </c>
      <c r="JP2081">
        <v>8.6199999999999992</v>
      </c>
      <c r="JR2081">
        <v>1.4239999999999999</v>
      </c>
      <c r="JW2081">
        <v>24.91</v>
      </c>
      <c r="JY2081">
        <v>8.6150120000000001</v>
      </c>
      <c r="KN2081">
        <v>8.6</v>
      </c>
      <c r="KO2081">
        <v>0.72</v>
      </c>
      <c r="KV2081">
        <v>19.600000000000001</v>
      </c>
      <c r="KZ2081">
        <v>2.74</v>
      </c>
      <c r="LB2081">
        <v>25.25</v>
      </c>
      <c r="LC2081">
        <v>18.97</v>
      </c>
      <c r="LF2081">
        <v>14.87</v>
      </c>
      <c r="LH2081">
        <v>2.5739999999999998</v>
      </c>
      <c r="LI2081">
        <v>3.887</v>
      </c>
      <c r="LJ2081">
        <v>2.7789999999999999</v>
      </c>
      <c r="LR2081">
        <v>24.6</v>
      </c>
      <c r="LS2081">
        <v>3.013163</v>
      </c>
      <c r="LV2081">
        <v>8.18</v>
      </c>
      <c r="LW2081">
        <v>1.336705</v>
      </c>
      <c r="MC2081">
        <v>52.04</v>
      </c>
      <c r="MH2081">
        <v>9.1999999999999993</v>
      </c>
      <c r="MM2081">
        <v>37.82</v>
      </c>
      <c r="MO2081">
        <v>11.064683</v>
      </c>
      <c r="MQ2081">
        <v>7.53</v>
      </c>
      <c r="MU2081">
        <v>24.275617</v>
      </c>
      <c r="MZ2081">
        <v>4.0882949999999996</v>
      </c>
      <c r="NC2081">
        <v>3.32</v>
      </c>
      <c r="NI2081">
        <v>12.46</v>
      </c>
      <c r="NJ2081">
        <v>17.399999999999999</v>
      </c>
      <c r="NL2081">
        <v>5.53</v>
      </c>
      <c r="NN2081">
        <v>11.55</v>
      </c>
      <c r="NX2081">
        <v>11.893939</v>
      </c>
      <c r="OC2081">
        <v>6.1582689999999998</v>
      </c>
      <c r="OI2081">
        <v>6.12</v>
      </c>
      <c r="OJ2081">
        <v>10.297059000000001</v>
      </c>
      <c r="OL2081">
        <v>0.94699999999999995</v>
      </c>
      <c r="OW2081">
        <v>9.4383599999999994</v>
      </c>
      <c r="PC2081">
        <v>2.7919999999999998</v>
      </c>
    </row>
    <row r="2082" spans="2:419">
      <c r="B2082" s="12">
        <v>42731</v>
      </c>
      <c r="C2082">
        <v>3352.6313599999999</v>
      </c>
      <c r="J2082">
        <v>127.65</v>
      </c>
      <c r="M2082">
        <v>1.2044999999999999</v>
      </c>
      <c r="N2082">
        <v>2.6217709999999999</v>
      </c>
      <c r="U2082">
        <v>50.52</v>
      </c>
      <c r="W2082">
        <v>10.742000000000001</v>
      </c>
      <c r="X2082">
        <v>0.13270000000000001</v>
      </c>
      <c r="AA2082">
        <v>4.7479170000000002</v>
      </c>
      <c r="AW2082">
        <v>18.850000000000001</v>
      </c>
      <c r="AZ2082">
        <v>3.11</v>
      </c>
      <c r="BD2082">
        <v>17.89</v>
      </c>
      <c r="BF2082">
        <v>86.49</v>
      </c>
      <c r="BI2082">
        <v>49.924616</v>
      </c>
      <c r="BK2082">
        <v>37.020000000000003</v>
      </c>
      <c r="BO2082">
        <v>32.32</v>
      </c>
      <c r="BQ2082">
        <v>9.6470929999999999</v>
      </c>
      <c r="BV2082">
        <v>4.58</v>
      </c>
      <c r="CG2082">
        <v>15.06</v>
      </c>
      <c r="CP2082">
        <v>23.38</v>
      </c>
      <c r="CQ2082">
        <v>12.62</v>
      </c>
      <c r="CU2082">
        <v>6.32</v>
      </c>
      <c r="DA2082">
        <v>34.42</v>
      </c>
      <c r="DF2082">
        <v>14.01</v>
      </c>
      <c r="DM2082">
        <v>0.23163800000000001</v>
      </c>
      <c r="EC2082">
        <v>33.33</v>
      </c>
      <c r="EF2082">
        <v>99.31</v>
      </c>
      <c r="FA2082">
        <v>71.790000000000006</v>
      </c>
      <c r="FB2082">
        <v>26.78</v>
      </c>
      <c r="FE2082">
        <v>7.4680549999999997</v>
      </c>
      <c r="FJ2082">
        <v>92.37</v>
      </c>
      <c r="FK2082">
        <v>21.92</v>
      </c>
      <c r="FS2082">
        <v>15.27</v>
      </c>
      <c r="GB2082">
        <v>18.399999999999999</v>
      </c>
      <c r="GC2082">
        <v>11.5</v>
      </c>
      <c r="GG2082">
        <v>8.2065000000000001</v>
      </c>
      <c r="GK2082">
        <v>4.92</v>
      </c>
      <c r="GN2082">
        <v>6.21</v>
      </c>
      <c r="GO2082">
        <v>5.9880509999999996</v>
      </c>
      <c r="GY2082">
        <v>16.72</v>
      </c>
      <c r="HB2082">
        <v>18.143999999999998</v>
      </c>
      <c r="HH2082">
        <v>8.9700000000000006</v>
      </c>
      <c r="HI2082">
        <v>11.45</v>
      </c>
      <c r="HL2082">
        <v>37.93</v>
      </c>
      <c r="HT2082">
        <v>12.96</v>
      </c>
      <c r="HU2082">
        <v>8.6395189999999999</v>
      </c>
      <c r="IB2082">
        <v>4.99</v>
      </c>
      <c r="IC2082">
        <v>189.32</v>
      </c>
      <c r="IF2082">
        <v>1.6080030000000001</v>
      </c>
      <c r="IH2082">
        <v>11.21</v>
      </c>
      <c r="IN2082">
        <v>5.6179139999999999</v>
      </c>
      <c r="IT2082">
        <v>17.079999999999998</v>
      </c>
      <c r="IW2082">
        <v>12.15</v>
      </c>
      <c r="JC2082">
        <v>22.85</v>
      </c>
      <c r="JF2082">
        <v>43.324784999999999</v>
      </c>
      <c r="JH2082">
        <v>22.42</v>
      </c>
      <c r="JL2082">
        <v>4.01</v>
      </c>
      <c r="JN2082">
        <v>15.37</v>
      </c>
      <c r="JP2082">
        <v>8.6300000000000008</v>
      </c>
      <c r="JR2082">
        <v>1.4059999999999999</v>
      </c>
      <c r="JW2082">
        <v>24.92</v>
      </c>
      <c r="JY2082">
        <v>7.5047470000000001</v>
      </c>
      <c r="KN2082">
        <v>8.6</v>
      </c>
      <c r="KV2082">
        <v>19.45</v>
      </c>
      <c r="KZ2082">
        <v>2.74</v>
      </c>
      <c r="LB2082">
        <v>25.85</v>
      </c>
      <c r="LC2082">
        <v>18.899999999999999</v>
      </c>
      <c r="LH2082">
        <v>2.5640000000000001</v>
      </c>
      <c r="LI2082">
        <v>3.8610000000000002</v>
      </c>
      <c r="LJ2082">
        <v>2.7759999999999998</v>
      </c>
      <c r="LR2082">
        <v>24.15</v>
      </c>
      <c r="LS2082">
        <v>3.0059369999999999</v>
      </c>
      <c r="LV2082">
        <v>8</v>
      </c>
      <c r="LW2082">
        <v>1.3502339999999999</v>
      </c>
      <c r="MC2082">
        <v>49.39</v>
      </c>
      <c r="MH2082">
        <v>9.1999999999999993</v>
      </c>
      <c r="MM2082">
        <v>35.979999999999997</v>
      </c>
      <c r="MO2082">
        <v>11.064683</v>
      </c>
      <c r="MQ2082">
        <v>7.24</v>
      </c>
      <c r="MU2082">
        <v>23.983256999999998</v>
      </c>
      <c r="MZ2082">
        <v>4.1329750000000001</v>
      </c>
      <c r="NC2082">
        <v>3.2959999999999998</v>
      </c>
      <c r="NI2082">
        <v>12.38</v>
      </c>
      <c r="NJ2082">
        <v>17.47</v>
      </c>
      <c r="NL2082">
        <v>5.56</v>
      </c>
      <c r="NN2082">
        <v>11.48</v>
      </c>
      <c r="NX2082">
        <v>11.884454</v>
      </c>
      <c r="OC2082">
        <v>5.758381</v>
      </c>
      <c r="OI2082">
        <v>5.92</v>
      </c>
      <c r="OJ2082">
        <v>10.274345</v>
      </c>
      <c r="OL2082">
        <v>0.94599999999999995</v>
      </c>
      <c r="OW2082">
        <v>8.9083629999999996</v>
      </c>
      <c r="PC2082">
        <v>2.7759999999999998</v>
      </c>
    </row>
    <row r="2083" spans="2:419">
      <c r="B2083" s="12">
        <v>42727</v>
      </c>
      <c r="C2083">
        <v>3364.4364</v>
      </c>
      <c r="J2083">
        <v>129.41</v>
      </c>
      <c r="M2083">
        <v>1.194</v>
      </c>
      <c r="N2083">
        <v>2.5953330000000001</v>
      </c>
      <c r="W2083">
        <v>10.78</v>
      </c>
      <c r="X2083">
        <v>0.1331</v>
      </c>
      <c r="AA2083">
        <v>4.6118730000000001</v>
      </c>
      <c r="AW2083">
        <v>18.71</v>
      </c>
      <c r="AZ2083">
        <v>2.73</v>
      </c>
      <c r="BD2083">
        <v>17.89</v>
      </c>
      <c r="BF2083">
        <v>88.77</v>
      </c>
      <c r="BI2083">
        <v>48.945518</v>
      </c>
      <c r="BK2083">
        <v>37.21</v>
      </c>
      <c r="BO2083">
        <v>32</v>
      </c>
      <c r="BQ2083">
        <v>9.5551580000000005</v>
      </c>
      <c r="BV2083">
        <v>4.5599999999999996</v>
      </c>
      <c r="CG2083">
        <v>14.96</v>
      </c>
      <c r="CI2083">
        <v>21.82</v>
      </c>
      <c r="CP2083">
        <v>23.35</v>
      </c>
      <c r="CQ2083">
        <v>12.4</v>
      </c>
      <c r="CU2083">
        <v>6.32</v>
      </c>
      <c r="DA2083">
        <v>34.340000000000003</v>
      </c>
      <c r="DF2083">
        <v>14.1</v>
      </c>
      <c r="DM2083">
        <v>0.230073</v>
      </c>
      <c r="DQ2083">
        <v>9.41</v>
      </c>
      <c r="EC2083">
        <v>33.47</v>
      </c>
      <c r="EF2083">
        <v>100.37</v>
      </c>
      <c r="EY2083">
        <v>10.37</v>
      </c>
      <c r="FA2083">
        <v>72.349999999999994</v>
      </c>
      <c r="FB2083">
        <v>27.05</v>
      </c>
      <c r="FE2083">
        <v>7.8636499999999998</v>
      </c>
      <c r="FJ2083">
        <v>91.97</v>
      </c>
      <c r="FK2083">
        <v>21.89</v>
      </c>
      <c r="FS2083">
        <v>15.4</v>
      </c>
      <c r="GB2083">
        <v>18.07</v>
      </c>
      <c r="GC2083">
        <v>11.65</v>
      </c>
      <c r="GG2083">
        <v>8.2651179999999993</v>
      </c>
      <c r="GN2083">
        <v>4.84</v>
      </c>
      <c r="GO2083">
        <v>6.0082529999999998</v>
      </c>
      <c r="GY2083">
        <v>16.760000000000002</v>
      </c>
      <c r="HB2083">
        <v>18.170000000000002</v>
      </c>
      <c r="HH2083">
        <v>8.85</v>
      </c>
      <c r="HI2083">
        <v>11.51</v>
      </c>
      <c r="HL2083">
        <v>38.25</v>
      </c>
      <c r="HR2083">
        <v>15.14</v>
      </c>
      <c r="HT2083">
        <v>13.13</v>
      </c>
      <c r="HU2083">
        <v>8.629543</v>
      </c>
      <c r="IB2083">
        <v>5.03</v>
      </c>
      <c r="IC2083">
        <v>187.34</v>
      </c>
      <c r="ID2083">
        <v>166.67</v>
      </c>
      <c r="IF2083">
        <v>1.6080030000000001</v>
      </c>
      <c r="IH2083">
        <v>11.15</v>
      </c>
      <c r="IL2083">
        <v>20.56</v>
      </c>
      <c r="IN2083">
        <v>5.6987480000000001</v>
      </c>
      <c r="IT2083">
        <v>16.739999999999998</v>
      </c>
      <c r="IW2083">
        <v>12.13</v>
      </c>
      <c r="JC2083">
        <v>22.89</v>
      </c>
      <c r="JF2083">
        <v>43.251607999999997</v>
      </c>
      <c r="JH2083">
        <v>22.36</v>
      </c>
      <c r="JL2083">
        <v>3.91</v>
      </c>
      <c r="JN2083">
        <v>15.45</v>
      </c>
      <c r="JP2083">
        <v>8.6050000000000004</v>
      </c>
      <c r="JR2083">
        <v>1.4</v>
      </c>
      <c r="JW2083">
        <v>24.55</v>
      </c>
      <c r="JY2083">
        <v>7.5047470000000001</v>
      </c>
      <c r="KN2083">
        <v>8.66</v>
      </c>
      <c r="KO2083">
        <v>0.71</v>
      </c>
      <c r="KV2083">
        <v>19.54</v>
      </c>
      <c r="KZ2083">
        <v>2.74</v>
      </c>
      <c r="LB2083">
        <v>25.52</v>
      </c>
      <c r="LC2083">
        <v>18.68</v>
      </c>
      <c r="LH2083">
        <v>2.5579999999999998</v>
      </c>
      <c r="LI2083">
        <v>3.8290000000000002</v>
      </c>
      <c r="LJ2083">
        <v>2.7589999999999999</v>
      </c>
      <c r="LR2083">
        <v>23.98</v>
      </c>
      <c r="LS2083">
        <v>2.8541949999999998</v>
      </c>
      <c r="LV2083">
        <v>8</v>
      </c>
      <c r="LW2083">
        <v>1.3610580000000001</v>
      </c>
      <c r="MC2083">
        <v>49.59</v>
      </c>
      <c r="MH2083">
        <v>9.17</v>
      </c>
      <c r="MM2083">
        <v>35.42</v>
      </c>
      <c r="MO2083">
        <v>11.248250000000001</v>
      </c>
      <c r="MQ2083">
        <v>6.76</v>
      </c>
      <c r="MU2083">
        <v>24.314598</v>
      </c>
      <c r="MZ2083">
        <v>3.9287200000000002</v>
      </c>
      <c r="NC2083">
        <v>3.28</v>
      </c>
      <c r="NI2083">
        <v>12.31</v>
      </c>
      <c r="NJ2083">
        <v>17.41</v>
      </c>
      <c r="NL2083">
        <v>5.5</v>
      </c>
      <c r="NN2083">
        <v>11.54</v>
      </c>
      <c r="NX2083">
        <v>11.799091000000001</v>
      </c>
      <c r="OC2083">
        <v>5.758381</v>
      </c>
      <c r="OI2083">
        <v>5.73</v>
      </c>
      <c r="OJ2083">
        <v>10.168345</v>
      </c>
      <c r="OL2083">
        <v>0.94</v>
      </c>
      <c r="OW2083">
        <v>8.5307399999999998</v>
      </c>
      <c r="PC2083">
        <v>2.798</v>
      </c>
    </row>
    <row r="2084" spans="2:419">
      <c r="B2084" s="12">
        <v>42726</v>
      </c>
      <c r="C2084">
        <v>3393.9490000000001</v>
      </c>
      <c r="J2084">
        <v>129.41</v>
      </c>
      <c r="M2084">
        <v>1.2030000000000001</v>
      </c>
      <c r="N2084">
        <v>2.5710989999999998</v>
      </c>
      <c r="W2084">
        <v>10.61</v>
      </c>
      <c r="X2084">
        <v>0.13139999999999999</v>
      </c>
      <c r="AA2084">
        <v>4.6118730000000001</v>
      </c>
      <c r="AY2084">
        <v>12.03</v>
      </c>
      <c r="AZ2084">
        <v>2.74</v>
      </c>
      <c r="BD2084">
        <v>17.89</v>
      </c>
      <c r="BF2084">
        <v>85.74</v>
      </c>
      <c r="BI2084">
        <v>49.22795</v>
      </c>
      <c r="BK2084">
        <v>36.92</v>
      </c>
      <c r="BO2084">
        <v>31.5</v>
      </c>
      <c r="BQ2084">
        <v>9.463222</v>
      </c>
      <c r="BV2084">
        <v>4.5599999999999996</v>
      </c>
      <c r="CG2084">
        <v>14.95</v>
      </c>
      <c r="CI2084">
        <v>21.69</v>
      </c>
      <c r="CP2084">
        <v>23.04</v>
      </c>
      <c r="CQ2084">
        <v>12.48</v>
      </c>
      <c r="CU2084">
        <v>6.29</v>
      </c>
      <c r="DA2084">
        <v>34.35</v>
      </c>
      <c r="DF2084">
        <v>14.13</v>
      </c>
      <c r="DM2084">
        <v>0.22850799999999999</v>
      </c>
      <c r="DQ2084">
        <v>10.09</v>
      </c>
      <c r="EC2084">
        <v>33.81</v>
      </c>
      <c r="EF2084">
        <v>98.7</v>
      </c>
      <c r="FA2084">
        <v>71.819999999999993</v>
      </c>
      <c r="FB2084">
        <v>27.3</v>
      </c>
      <c r="FE2084">
        <v>7.8636499999999998</v>
      </c>
      <c r="FJ2084">
        <v>93.18</v>
      </c>
      <c r="FK2084">
        <v>21.75</v>
      </c>
      <c r="FS2084">
        <v>15.35</v>
      </c>
      <c r="GB2084">
        <v>18.2</v>
      </c>
      <c r="GC2084">
        <v>11.68</v>
      </c>
      <c r="GG2084">
        <v>7.9385329999999996</v>
      </c>
      <c r="GN2084">
        <v>4.9400000000000004</v>
      </c>
      <c r="GO2084">
        <v>6.0284560000000003</v>
      </c>
      <c r="GY2084">
        <v>16.8</v>
      </c>
      <c r="HB2084">
        <v>17.937999999999999</v>
      </c>
      <c r="HH2084">
        <v>8.59</v>
      </c>
      <c r="HI2084">
        <v>11.44</v>
      </c>
      <c r="HL2084">
        <v>39</v>
      </c>
      <c r="HR2084">
        <v>15.69</v>
      </c>
      <c r="HT2084">
        <v>13.24</v>
      </c>
      <c r="HU2084">
        <v>8.6395189999999999</v>
      </c>
      <c r="IB2084">
        <v>5.05</v>
      </c>
      <c r="IC2084">
        <v>190.34</v>
      </c>
      <c r="IF2084">
        <v>1.6080030000000001</v>
      </c>
      <c r="IH2084">
        <v>11.26</v>
      </c>
      <c r="IL2084">
        <v>20.56</v>
      </c>
      <c r="IN2084">
        <v>5.6340810000000001</v>
      </c>
      <c r="IT2084">
        <v>16.03</v>
      </c>
      <c r="IW2084">
        <v>12.17</v>
      </c>
      <c r="JC2084">
        <v>22.35</v>
      </c>
      <c r="JF2084">
        <v>43.571277000000002</v>
      </c>
      <c r="JH2084">
        <v>23.03</v>
      </c>
      <c r="JL2084">
        <v>3.96</v>
      </c>
      <c r="JN2084">
        <v>15.45</v>
      </c>
      <c r="JP2084">
        <v>8.58</v>
      </c>
      <c r="JR2084">
        <v>1.4159999999999999</v>
      </c>
      <c r="JW2084">
        <v>24.97</v>
      </c>
      <c r="KN2084">
        <v>8.66</v>
      </c>
      <c r="KO2084">
        <v>0.72</v>
      </c>
      <c r="KV2084">
        <v>19.350000000000001</v>
      </c>
      <c r="KZ2084">
        <v>2.74</v>
      </c>
      <c r="LB2084">
        <v>25.96</v>
      </c>
      <c r="LC2084">
        <v>18.829999999999998</v>
      </c>
      <c r="LF2084">
        <v>14.65</v>
      </c>
      <c r="LH2084">
        <v>2.528</v>
      </c>
      <c r="LI2084">
        <v>3.8580000000000001</v>
      </c>
      <c r="LJ2084">
        <v>2.7589999999999999</v>
      </c>
      <c r="LR2084">
        <v>24.24</v>
      </c>
      <c r="LS2084">
        <v>2.6663239999999999</v>
      </c>
      <c r="LV2084">
        <v>7.83</v>
      </c>
      <c r="LW2084">
        <v>1.3502339999999999</v>
      </c>
      <c r="MC2084">
        <v>49.18</v>
      </c>
      <c r="MH2084">
        <v>9.1999999999999993</v>
      </c>
      <c r="MM2084">
        <v>35.36</v>
      </c>
      <c r="MO2084">
        <v>11.064683</v>
      </c>
      <c r="MQ2084">
        <v>6.78</v>
      </c>
      <c r="MU2084">
        <v>24.08071</v>
      </c>
      <c r="MZ2084">
        <v>4.0755290000000004</v>
      </c>
      <c r="NC2084">
        <v>3.3</v>
      </c>
      <c r="NI2084">
        <v>12.08</v>
      </c>
      <c r="NJ2084">
        <v>17.350000000000001</v>
      </c>
      <c r="NL2084">
        <v>5.56</v>
      </c>
      <c r="NN2084">
        <v>11.56</v>
      </c>
      <c r="NX2084">
        <v>11.808576</v>
      </c>
      <c r="OI2084">
        <v>5.78</v>
      </c>
      <c r="OJ2084">
        <v>9.9866329999999994</v>
      </c>
      <c r="OL2084">
        <v>0.94699999999999995</v>
      </c>
      <c r="OW2084">
        <v>8.4556570000000004</v>
      </c>
      <c r="PC2084">
        <v>2.78</v>
      </c>
    </row>
    <row r="2085" spans="2:419">
      <c r="B2085" s="12">
        <v>42725</v>
      </c>
      <c r="C2085">
        <v>3500.19436</v>
      </c>
      <c r="J2085">
        <v>131.18</v>
      </c>
      <c r="M2085">
        <v>1.1890000000000001</v>
      </c>
      <c r="N2085">
        <v>2.6460059999999999</v>
      </c>
      <c r="U2085">
        <v>51.62</v>
      </c>
      <c r="W2085">
        <v>10.343999999999999</v>
      </c>
      <c r="X2085">
        <v>0.13150000000000001</v>
      </c>
      <c r="AA2085">
        <v>4.6458839999999997</v>
      </c>
      <c r="AW2085">
        <v>18.71</v>
      </c>
      <c r="AY2085">
        <v>12.25</v>
      </c>
      <c r="AZ2085">
        <v>2.79</v>
      </c>
      <c r="BD2085">
        <v>17.89</v>
      </c>
      <c r="BF2085">
        <v>87.25</v>
      </c>
      <c r="BI2085">
        <v>49.924616</v>
      </c>
      <c r="BK2085">
        <v>37.07</v>
      </c>
      <c r="BO2085">
        <v>31.89</v>
      </c>
      <c r="BQ2085">
        <v>9.5551580000000005</v>
      </c>
      <c r="BV2085">
        <v>4.5599999999999996</v>
      </c>
      <c r="CG2085">
        <v>14.95</v>
      </c>
      <c r="CI2085">
        <v>22.08</v>
      </c>
      <c r="CP2085">
        <v>23.37</v>
      </c>
      <c r="CQ2085">
        <v>12.49</v>
      </c>
      <c r="CU2085">
        <v>6.18</v>
      </c>
      <c r="DA2085">
        <v>34.520000000000003</v>
      </c>
      <c r="DF2085">
        <v>14.13</v>
      </c>
      <c r="DM2085">
        <v>0.23320399999999999</v>
      </c>
      <c r="EC2085">
        <v>33.28</v>
      </c>
      <c r="EF2085">
        <v>100.52</v>
      </c>
      <c r="EY2085">
        <v>10.44</v>
      </c>
      <c r="FA2085">
        <v>72.88</v>
      </c>
      <c r="FB2085">
        <v>27.6</v>
      </c>
      <c r="FE2085">
        <v>7.93119</v>
      </c>
      <c r="FJ2085">
        <v>93.91</v>
      </c>
      <c r="FK2085">
        <v>21.86</v>
      </c>
      <c r="FS2085">
        <v>15.4</v>
      </c>
      <c r="FX2085">
        <v>13.9</v>
      </c>
      <c r="GB2085">
        <v>18.53</v>
      </c>
      <c r="GC2085">
        <v>11.82</v>
      </c>
      <c r="GG2085">
        <v>7.7208100000000002</v>
      </c>
      <c r="GK2085">
        <v>4.92</v>
      </c>
      <c r="GN2085">
        <v>4.84</v>
      </c>
      <c r="GO2085">
        <v>6.0931040000000003</v>
      </c>
      <c r="GY2085">
        <v>16.77</v>
      </c>
      <c r="HB2085">
        <v>18.170000000000002</v>
      </c>
      <c r="HH2085">
        <v>8.7799999999999994</v>
      </c>
      <c r="HI2085">
        <v>11.47</v>
      </c>
      <c r="HL2085">
        <v>36.93</v>
      </c>
      <c r="HT2085">
        <v>13.24</v>
      </c>
      <c r="HU2085">
        <v>8.4399920000000002</v>
      </c>
      <c r="IB2085">
        <v>4.8899999999999997</v>
      </c>
      <c r="IC2085">
        <v>186.59</v>
      </c>
      <c r="ID2085">
        <v>164.29</v>
      </c>
      <c r="IF2085">
        <v>1.6080030000000001</v>
      </c>
      <c r="IH2085">
        <v>11.09</v>
      </c>
      <c r="IL2085">
        <v>20.65</v>
      </c>
      <c r="IN2085">
        <v>5.5370809999999997</v>
      </c>
      <c r="IT2085">
        <v>15.87</v>
      </c>
      <c r="IW2085">
        <v>12.07</v>
      </c>
      <c r="JC2085">
        <v>21.97</v>
      </c>
      <c r="JF2085">
        <v>43.120659000000003</v>
      </c>
      <c r="JH2085">
        <v>22.86</v>
      </c>
      <c r="JL2085">
        <v>3.91</v>
      </c>
      <c r="JN2085">
        <v>15.3</v>
      </c>
      <c r="JP2085">
        <v>8.6199999999999992</v>
      </c>
      <c r="JR2085">
        <v>1.4059999999999999</v>
      </c>
      <c r="JW2085">
        <v>24.79</v>
      </c>
      <c r="JY2085">
        <v>7.5270060000000001</v>
      </c>
      <c r="KN2085">
        <v>8.66</v>
      </c>
      <c r="KO2085">
        <v>0.73</v>
      </c>
      <c r="KV2085">
        <v>19.28</v>
      </c>
      <c r="KZ2085">
        <v>2.74</v>
      </c>
      <c r="LB2085">
        <v>26.35</v>
      </c>
      <c r="LC2085">
        <v>18.96</v>
      </c>
      <c r="LF2085">
        <v>14.68</v>
      </c>
      <c r="LH2085">
        <v>2.508</v>
      </c>
      <c r="LI2085">
        <v>3.7850000000000001</v>
      </c>
      <c r="LJ2085">
        <v>2.7050000000000001</v>
      </c>
      <c r="LR2085">
        <v>23.62</v>
      </c>
      <c r="LS2085">
        <v>2.608517</v>
      </c>
      <c r="LV2085">
        <v>8.09</v>
      </c>
      <c r="LW2085">
        <v>1.374587</v>
      </c>
      <c r="MC2085">
        <v>48.57</v>
      </c>
      <c r="MH2085">
        <v>9.1300000000000008</v>
      </c>
      <c r="MM2085">
        <v>35.46</v>
      </c>
      <c r="MO2085">
        <v>11.495117</v>
      </c>
      <c r="MQ2085">
        <v>6.62</v>
      </c>
      <c r="MU2085">
        <v>23.418028</v>
      </c>
      <c r="MZ2085">
        <v>4.9244640000000004</v>
      </c>
      <c r="NC2085">
        <v>3.26</v>
      </c>
      <c r="NI2085">
        <v>12.08</v>
      </c>
      <c r="NJ2085">
        <v>17.32</v>
      </c>
      <c r="NL2085">
        <v>5.5</v>
      </c>
      <c r="NN2085">
        <v>11.57</v>
      </c>
      <c r="NX2085">
        <v>11.808576</v>
      </c>
      <c r="OC2085">
        <v>5.6584099999999999</v>
      </c>
      <c r="OI2085">
        <v>5.54</v>
      </c>
      <c r="OJ2085">
        <v>10.107773999999999</v>
      </c>
      <c r="OL2085">
        <v>0.95099999999999996</v>
      </c>
      <c r="OW2085">
        <v>8.6831139999999998</v>
      </c>
      <c r="PC2085">
        <v>2.746</v>
      </c>
    </row>
    <row r="2086" spans="2:419">
      <c r="B2086" s="12">
        <v>42724</v>
      </c>
      <c r="C2086">
        <v>3476.58428</v>
      </c>
      <c r="J2086">
        <v>131.76</v>
      </c>
      <c r="M2086">
        <v>1.1755</v>
      </c>
      <c r="N2086">
        <v>2.6460059999999999</v>
      </c>
      <c r="W2086">
        <v>10.343999999999999</v>
      </c>
      <c r="X2086">
        <v>0.12939999999999999</v>
      </c>
      <c r="AA2086">
        <v>4.7479170000000002</v>
      </c>
      <c r="AW2086">
        <v>18.71</v>
      </c>
      <c r="AY2086">
        <v>12.18</v>
      </c>
      <c r="BD2086">
        <v>17.89</v>
      </c>
      <c r="BF2086">
        <v>87.25</v>
      </c>
      <c r="BI2086">
        <v>48.945518</v>
      </c>
      <c r="BK2086">
        <v>37.21</v>
      </c>
      <c r="BO2086">
        <v>31.65</v>
      </c>
      <c r="BQ2086">
        <v>9.6470929999999999</v>
      </c>
      <c r="CG2086">
        <v>14.9</v>
      </c>
      <c r="CP2086">
        <v>23.35</v>
      </c>
      <c r="CQ2086">
        <v>12.31</v>
      </c>
      <c r="CU2086">
        <v>6.13</v>
      </c>
      <c r="DA2086">
        <v>34.51</v>
      </c>
      <c r="DF2086">
        <v>14.13</v>
      </c>
      <c r="DM2086">
        <v>0.23633399999999999</v>
      </c>
      <c r="EC2086">
        <v>33.36</v>
      </c>
      <c r="EF2086">
        <v>101.73</v>
      </c>
      <c r="FA2086">
        <v>73.06</v>
      </c>
      <c r="FB2086">
        <v>27.58</v>
      </c>
      <c r="FE2086">
        <v>7.6706770000000004</v>
      </c>
      <c r="FJ2086">
        <v>93.1</v>
      </c>
      <c r="FK2086">
        <v>21.57</v>
      </c>
      <c r="FS2086">
        <v>15.27</v>
      </c>
      <c r="FX2086">
        <v>13.61</v>
      </c>
      <c r="GB2086">
        <v>18.66</v>
      </c>
      <c r="GC2086">
        <v>11.82</v>
      </c>
      <c r="GG2086">
        <v>7.5030859999999997</v>
      </c>
      <c r="GK2086">
        <v>4.92</v>
      </c>
      <c r="GN2086">
        <v>4.72</v>
      </c>
      <c r="GO2086">
        <v>6.0931040000000003</v>
      </c>
      <c r="GY2086">
        <v>16.87</v>
      </c>
      <c r="HB2086">
        <v>17.937999999999999</v>
      </c>
      <c r="HH2086">
        <v>8.69</v>
      </c>
      <c r="HI2086">
        <v>11.41</v>
      </c>
      <c r="HL2086">
        <v>35.43</v>
      </c>
      <c r="HT2086">
        <v>13.1</v>
      </c>
      <c r="HU2086">
        <v>8.6395189999999999</v>
      </c>
      <c r="IB2086">
        <v>5.0199999999999996</v>
      </c>
      <c r="IC2086">
        <v>188.84</v>
      </c>
      <c r="IF2086">
        <v>1.6080030000000001</v>
      </c>
      <c r="IH2086">
        <v>11.21</v>
      </c>
      <c r="IN2086">
        <v>5.7310809999999996</v>
      </c>
      <c r="IT2086">
        <v>15.84</v>
      </c>
      <c r="IW2086">
        <v>12.1</v>
      </c>
      <c r="JC2086">
        <v>22.24</v>
      </c>
      <c r="JF2086">
        <v>42.939641999999999</v>
      </c>
      <c r="JH2086">
        <v>22.86</v>
      </c>
      <c r="JL2086">
        <v>3.86</v>
      </c>
      <c r="JN2086">
        <v>15.74</v>
      </c>
      <c r="JP2086">
        <v>8.61</v>
      </c>
      <c r="JR2086">
        <v>1.4039999999999999</v>
      </c>
      <c r="JW2086">
        <v>24.69</v>
      </c>
      <c r="JY2086">
        <v>7.7711829999999997</v>
      </c>
      <c r="KN2086">
        <v>8.84</v>
      </c>
      <c r="KV2086">
        <v>19.57</v>
      </c>
      <c r="KZ2086">
        <v>2.74</v>
      </c>
      <c r="LB2086">
        <v>26.51</v>
      </c>
      <c r="LC2086">
        <v>19.03</v>
      </c>
      <c r="LF2086">
        <v>14.61</v>
      </c>
      <c r="LH2086">
        <v>2.528</v>
      </c>
      <c r="LI2086">
        <v>3.76</v>
      </c>
      <c r="LJ2086">
        <v>2.694</v>
      </c>
      <c r="LR2086">
        <v>23.98</v>
      </c>
      <c r="LS2086">
        <v>2.5507110000000002</v>
      </c>
      <c r="LV2086">
        <v>7.92</v>
      </c>
      <c r="LW2086">
        <v>1.3854109999999999</v>
      </c>
      <c r="MC2086">
        <v>50.41</v>
      </c>
      <c r="MH2086">
        <v>9.15</v>
      </c>
      <c r="MM2086">
        <v>35.56</v>
      </c>
      <c r="MO2086">
        <v>11.495117</v>
      </c>
      <c r="MQ2086">
        <v>8.82</v>
      </c>
      <c r="MU2086">
        <v>23.193885000000002</v>
      </c>
      <c r="MZ2086">
        <v>4.9244640000000004</v>
      </c>
      <c r="NC2086">
        <v>3.2559999999999998</v>
      </c>
      <c r="NI2086">
        <v>12.31</v>
      </c>
      <c r="NJ2086">
        <v>17.41</v>
      </c>
      <c r="NL2086">
        <v>5.5</v>
      </c>
      <c r="NN2086">
        <v>11.59</v>
      </c>
      <c r="NX2086">
        <v>11.704243</v>
      </c>
      <c r="OC2086">
        <v>5.6384150000000002</v>
      </c>
      <c r="OI2086">
        <v>5.44</v>
      </c>
      <c r="OJ2086">
        <v>10.107773999999999</v>
      </c>
      <c r="OL2086">
        <v>0.94699999999999995</v>
      </c>
      <c r="OW2086">
        <v>8.6058229999999991</v>
      </c>
      <c r="PC2086">
        <v>2.7040000000000002</v>
      </c>
    </row>
    <row r="2087" spans="2:419">
      <c r="B2087" s="12">
        <v>42723</v>
      </c>
      <c r="C2087">
        <v>3529.70696</v>
      </c>
      <c r="J2087">
        <v>135.29</v>
      </c>
      <c r="M2087">
        <v>1.1585000000000001</v>
      </c>
      <c r="N2087">
        <v>2.6217709999999999</v>
      </c>
      <c r="W2087">
        <v>10.458</v>
      </c>
      <c r="X2087">
        <v>0.1283</v>
      </c>
      <c r="AA2087">
        <v>4.6458839999999997</v>
      </c>
      <c r="AW2087">
        <v>19.420000000000002</v>
      </c>
      <c r="AY2087">
        <v>12</v>
      </c>
      <c r="AZ2087">
        <v>2.79</v>
      </c>
      <c r="BD2087">
        <v>17.89</v>
      </c>
      <c r="BF2087">
        <v>89.53</v>
      </c>
      <c r="BI2087">
        <v>49.924616</v>
      </c>
      <c r="BK2087">
        <v>37.1</v>
      </c>
      <c r="BO2087">
        <v>31.63</v>
      </c>
      <c r="BQ2087">
        <v>9.9167710000000007</v>
      </c>
      <c r="BV2087">
        <v>4.5599999999999996</v>
      </c>
      <c r="CG2087">
        <v>15.02</v>
      </c>
      <c r="CP2087">
        <v>23.67</v>
      </c>
      <c r="CQ2087">
        <v>12.6</v>
      </c>
      <c r="CU2087">
        <v>6.06</v>
      </c>
      <c r="DA2087">
        <v>34.450000000000003</v>
      </c>
      <c r="DF2087">
        <v>14.44</v>
      </c>
      <c r="DM2087">
        <v>0.230073</v>
      </c>
      <c r="EC2087">
        <v>33.78</v>
      </c>
      <c r="EF2087">
        <v>102.03</v>
      </c>
      <c r="EY2087">
        <v>10.16</v>
      </c>
      <c r="FA2087">
        <v>74.16</v>
      </c>
      <c r="FB2087">
        <v>28.21</v>
      </c>
      <c r="FE2087">
        <v>7.9987310000000003</v>
      </c>
      <c r="FJ2087">
        <v>92.21</v>
      </c>
      <c r="FK2087">
        <v>21.5</v>
      </c>
      <c r="FS2087">
        <v>15.42</v>
      </c>
      <c r="FW2087">
        <v>20.46</v>
      </c>
      <c r="FX2087">
        <v>13.61</v>
      </c>
      <c r="GB2087">
        <v>18.73</v>
      </c>
      <c r="GC2087">
        <v>11.35</v>
      </c>
      <c r="GG2087">
        <v>7.6621920000000001</v>
      </c>
      <c r="GK2087">
        <v>4.92</v>
      </c>
      <c r="GN2087">
        <v>4.71</v>
      </c>
      <c r="GO2087">
        <v>6.1537119999999996</v>
      </c>
      <c r="GY2087">
        <v>17.079999999999998</v>
      </c>
      <c r="HB2087">
        <v>17.706</v>
      </c>
      <c r="HH2087">
        <v>8.85</v>
      </c>
      <c r="HI2087">
        <v>11.57</v>
      </c>
      <c r="HL2087">
        <v>34.11</v>
      </c>
      <c r="HT2087">
        <v>12.94</v>
      </c>
      <c r="HU2087">
        <v>8.6395189999999999</v>
      </c>
      <c r="IB2087">
        <v>4.93</v>
      </c>
      <c r="IC2087">
        <v>190.75</v>
      </c>
      <c r="ID2087">
        <v>163.81</v>
      </c>
      <c r="IF2087">
        <v>1.6080030000000001</v>
      </c>
      <c r="IH2087">
        <v>11.09</v>
      </c>
      <c r="IT2087">
        <v>15.57</v>
      </c>
      <c r="IW2087">
        <v>12.19</v>
      </c>
      <c r="JC2087">
        <v>21.13</v>
      </c>
      <c r="JF2087">
        <v>43.305528000000002</v>
      </c>
      <c r="JH2087">
        <v>22.42</v>
      </c>
      <c r="JL2087">
        <v>4.0999999999999996</v>
      </c>
      <c r="JN2087">
        <v>15.67</v>
      </c>
      <c r="JP2087">
        <v>8.64</v>
      </c>
      <c r="JR2087">
        <v>1.3979999999999999</v>
      </c>
      <c r="JW2087">
        <v>24.98</v>
      </c>
      <c r="JY2087">
        <v>7.7711829999999997</v>
      </c>
      <c r="KN2087">
        <v>9.0299999999999994</v>
      </c>
      <c r="KO2087">
        <v>0.73</v>
      </c>
      <c r="KV2087">
        <v>18.66</v>
      </c>
      <c r="KZ2087">
        <v>2.74</v>
      </c>
      <c r="LB2087">
        <v>26.46</v>
      </c>
      <c r="LC2087">
        <v>18.87</v>
      </c>
      <c r="LF2087">
        <v>14.77</v>
      </c>
      <c r="LH2087">
        <v>2.5459999999999998</v>
      </c>
      <c r="LI2087">
        <v>3.81</v>
      </c>
      <c r="LJ2087">
        <v>2.7010000000000001</v>
      </c>
      <c r="LR2087">
        <v>23.71</v>
      </c>
      <c r="LS2087">
        <v>2.435098</v>
      </c>
      <c r="LV2087">
        <v>8</v>
      </c>
      <c r="LW2087">
        <v>1.412469</v>
      </c>
      <c r="MC2087">
        <v>50.82</v>
      </c>
      <c r="MH2087">
        <v>9.18</v>
      </c>
      <c r="MM2087">
        <v>35.14</v>
      </c>
      <c r="MO2087">
        <v>11.672354</v>
      </c>
      <c r="MQ2087">
        <v>8.84</v>
      </c>
      <c r="MU2087">
        <v>23.096432</v>
      </c>
      <c r="MZ2087">
        <v>4.9244640000000004</v>
      </c>
      <c r="NC2087">
        <v>3.3260000000000001</v>
      </c>
      <c r="NI2087">
        <v>12.31</v>
      </c>
      <c r="NJ2087">
        <v>16.89</v>
      </c>
      <c r="NL2087">
        <v>5.56</v>
      </c>
      <c r="NN2087">
        <v>11.6</v>
      </c>
      <c r="NX2087">
        <v>11.628365000000001</v>
      </c>
      <c r="OC2087">
        <v>5.7383870000000003</v>
      </c>
      <c r="OI2087">
        <v>5.49</v>
      </c>
      <c r="OJ2087">
        <v>10.213774000000001</v>
      </c>
      <c r="OL2087">
        <v>0.94</v>
      </c>
      <c r="OW2087">
        <v>8.6058229999999991</v>
      </c>
      <c r="PC2087">
        <v>2.7360000000000002</v>
      </c>
    </row>
    <row r="2088" spans="2:419">
      <c r="B2088" s="12">
        <v>42720</v>
      </c>
      <c r="C2088">
        <v>3405.7540399999998</v>
      </c>
      <c r="J2088">
        <v>129.41</v>
      </c>
      <c r="M2088">
        <v>1.1485000000000001</v>
      </c>
      <c r="N2088">
        <v>2.5953330000000001</v>
      </c>
      <c r="W2088">
        <v>10.666</v>
      </c>
      <c r="X2088">
        <v>0.1308</v>
      </c>
      <c r="AA2088">
        <v>4.5438520000000002</v>
      </c>
      <c r="AY2088">
        <v>11.92</v>
      </c>
      <c r="AZ2088">
        <v>2.73</v>
      </c>
      <c r="BD2088">
        <v>17.89</v>
      </c>
      <c r="BF2088">
        <v>88.01</v>
      </c>
      <c r="BI2088">
        <v>49.369166</v>
      </c>
      <c r="BK2088">
        <v>36.86</v>
      </c>
      <c r="BO2088">
        <v>31.26</v>
      </c>
      <c r="BQ2088">
        <v>9.6470929999999999</v>
      </c>
      <c r="BV2088">
        <v>4.68</v>
      </c>
      <c r="CG2088">
        <v>15.2</v>
      </c>
      <c r="CP2088">
        <v>23.63</v>
      </c>
      <c r="CQ2088">
        <v>12.07</v>
      </c>
      <c r="CU2088">
        <v>6.06</v>
      </c>
      <c r="DA2088">
        <v>33.840000000000003</v>
      </c>
      <c r="DF2088">
        <v>14.25</v>
      </c>
      <c r="DM2088">
        <v>0.230073</v>
      </c>
      <c r="EC2088">
        <v>34.06</v>
      </c>
      <c r="EF2088">
        <v>100.37</v>
      </c>
      <c r="EY2088">
        <v>9.89</v>
      </c>
      <c r="FA2088">
        <v>73.45</v>
      </c>
      <c r="FB2088">
        <v>27.05</v>
      </c>
      <c r="FE2088">
        <v>7.9987310000000003</v>
      </c>
      <c r="FJ2088">
        <v>92.7</v>
      </c>
      <c r="FK2088">
        <v>21.27</v>
      </c>
      <c r="FS2088">
        <v>15.35</v>
      </c>
      <c r="FW2088">
        <v>20.46</v>
      </c>
      <c r="FX2088">
        <v>13.59</v>
      </c>
      <c r="GB2088">
        <v>18.399999999999999</v>
      </c>
      <c r="GC2088">
        <v>10.83</v>
      </c>
      <c r="GG2088">
        <v>7.5030859999999997</v>
      </c>
      <c r="GK2088">
        <v>4.92</v>
      </c>
      <c r="GN2088">
        <v>4.7</v>
      </c>
      <c r="GO2088">
        <v>6.0082529999999998</v>
      </c>
      <c r="GY2088">
        <v>16.96</v>
      </c>
      <c r="HB2088">
        <v>18.245999999999999</v>
      </c>
      <c r="HH2088">
        <v>8.73</v>
      </c>
      <c r="HI2088">
        <v>11.6</v>
      </c>
      <c r="HL2088">
        <v>32.39</v>
      </c>
      <c r="HT2088">
        <v>13.24</v>
      </c>
      <c r="HU2088">
        <v>8.3601810000000008</v>
      </c>
      <c r="IB2088">
        <v>4.93</v>
      </c>
      <c r="IC2088">
        <v>187.95</v>
      </c>
      <c r="IF2088">
        <v>1.6080030000000001</v>
      </c>
      <c r="IH2088">
        <v>11.26</v>
      </c>
      <c r="IN2088">
        <v>5.8280810000000001</v>
      </c>
      <c r="IT2088">
        <v>15.91</v>
      </c>
      <c r="IW2088">
        <v>12.16</v>
      </c>
      <c r="JC2088">
        <v>20.79</v>
      </c>
      <c r="JF2088">
        <v>43.474991000000003</v>
      </c>
      <c r="JH2088">
        <v>21.64</v>
      </c>
      <c r="JL2088">
        <v>4.13</v>
      </c>
      <c r="JN2088">
        <v>15.37</v>
      </c>
      <c r="JP2088">
        <v>8.61</v>
      </c>
      <c r="JR2088">
        <v>1.37</v>
      </c>
      <c r="JW2088">
        <v>24.43</v>
      </c>
      <c r="JY2088">
        <v>7.7711829999999997</v>
      </c>
      <c r="KN2088">
        <v>8.7799999999999994</v>
      </c>
      <c r="KO2088">
        <v>0.73</v>
      </c>
      <c r="KV2088">
        <v>18.489999999999998</v>
      </c>
      <c r="KZ2088">
        <v>2.74</v>
      </c>
      <c r="LB2088">
        <v>25.74</v>
      </c>
      <c r="LC2088">
        <v>18.920000000000002</v>
      </c>
      <c r="LH2088">
        <v>2.528</v>
      </c>
      <c r="LI2088">
        <v>3.6989999999999998</v>
      </c>
      <c r="LJ2088">
        <v>2.665</v>
      </c>
      <c r="LR2088">
        <v>22.92</v>
      </c>
      <c r="LS2088">
        <v>2.377291</v>
      </c>
      <c r="LV2088">
        <v>7.52</v>
      </c>
      <c r="LW2088">
        <v>1.412469</v>
      </c>
      <c r="MC2088">
        <v>50.61</v>
      </c>
      <c r="MH2088">
        <v>9.06</v>
      </c>
      <c r="MM2088">
        <v>36.049999999999997</v>
      </c>
      <c r="MO2088">
        <v>11.368518</v>
      </c>
      <c r="MQ2088">
        <v>8.84</v>
      </c>
      <c r="MU2088">
        <v>23.125668000000001</v>
      </c>
      <c r="MZ2088">
        <v>4.8414849999999996</v>
      </c>
      <c r="NC2088">
        <v>3.2559999999999998</v>
      </c>
      <c r="NI2088">
        <v>12.15</v>
      </c>
      <c r="NJ2088">
        <v>16.88</v>
      </c>
      <c r="NL2088">
        <v>5.56</v>
      </c>
      <c r="NN2088">
        <v>11.74</v>
      </c>
      <c r="NX2088">
        <v>11.742182</v>
      </c>
      <c r="OC2088">
        <v>5.7383870000000003</v>
      </c>
      <c r="OI2088">
        <v>5.25</v>
      </c>
      <c r="OJ2088">
        <v>10.092632</v>
      </c>
      <c r="OL2088">
        <v>0.94</v>
      </c>
      <c r="OW2088">
        <v>8.4556570000000004</v>
      </c>
      <c r="PC2088">
        <v>2.6779999999999999</v>
      </c>
    </row>
    <row r="2089" spans="2:419">
      <c r="B2089" s="12">
        <v>42719</v>
      </c>
      <c r="C2089">
        <v>3311.3137200000001</v>
      </c>
      <c r="J2089">
        <v>131.18</v>
      </c>
      <c r="M2089">
        <v>1.1575</v>
      </c>
      <c r="N2089">
        <v>2.5953330000000001</v>
      </c>
      <c r="U2089">
        <v>51.62</v>
      </c>
      <c r="W2089">
        <v>10.42</v>
      </c>
      <c r="X2089">
        <v>0.1321</v>
      </c>
      <c r="AA2089">
        <v>4.5778619999999997</v>
      </c>
      <c r="AW2089">
        <v>18.29</v>
      </c>
      <c r="AZ2089">
        <v>2.74</v>
      </c>
      <c r="BD2089">
        <v>17.89</v>
      </c>
      <c r="BF2089">
        <v>82.7</v>
      </c>
      <c r="BI2089">
        <v>49.500968</v>
      </c>
      <c r="BK2089">
        <v>36.82</v>
      </c>
      <c r="BO2089">
        <v>30.92</v>
      </c>
      <c r="BQ2089">
        <v>9.6470929999999999</v>
      </c>
      <c r="BV2089">
        <v>4.5599999999999996</v>
      </c>
      <c r="CG2089">
        <v>15.07</v>
      </c>
      <c r="CP2089">
        <v>23.27</v>
      </c>
      <c r="CQ2089">
        <v>11.75</v>
      </c>
      <c r="CU2089">
        <v>6</v>
      </c>
      <c r="DA2089">
        <v>33.619999999999997</v>
      </c>
      <c r="DF2089">
        <v>14.07</v>
      </c>
      <c r="DM2089">
        <v>0.22694300000000001</v>
      </c>
      <c r="EC2089">
        <v>33.729999999999997</v>
      </c>
      <c r="EF2089">
        <v>100.52</v>
      </c>
      <c r="FA2089">
        <v>73.06</v>
      </c>
      <c r="FB2089">
        <v>28.82</v>
      </c>
      <c r="FE2089">
        <v>7.7961090000000004</v>
      </c>
      <c r="FJ2089">
        <v>92.86</v>
      </c>
      <c r="FK2089">
        <v>21.03</v>
      </c>
      <c r="FS2089">
        <v>15.37</v>
      </c>
      <c r="FW2089">
        <v>20.46</v>
      </c>
      <c r="GB2089">
        <v>18.73</v>
      </c>
      <c r="GC2089">
        <v>10.67</v>
      </c>
      <c r="GG2089">
        <v>7.5030859999999997</v>
      </c>
      <c r="GK2089">
        <v>4.92</v>
      </c>
      <c r="GN2089">
        <v>4.6399999999999997</v>
      </c>
      <c r="GO2089">
        <v>5.967848</v>
      </c>
      <c r="GY2089">
        <v>16.82</v>
      </c>
      <c r="HB2089">
        <v>18.193999999999999</v>
      </c>
      <c r="HH2089">
        <v>8.66</v>
      </c>
      <c r="HI2089">
        <v>11.38</v>
      </c>
      <c r="HL2089">
        <v>31.98</v>
      </c>
      <c r="HR2089">
        <v>14.32</v>
      </c>
      <c r="HT2089">
        <v>12.41</v>
      </c>
      <c r="HU2089">
        <v>8.3601810000000008</v>
      </c>
      <c r="IB2089">
        <v>4.9800000000000004</v>
      </c>
      <c r="IC2089">
        <v>184.88</v>
      </c>
      <c r="ID2089">
        <v>163.81</v>
      </c>
      <c r="IF2089">
        <v>1.6080030000000001</v>
      </c>
      <c r="IH2089">
        <v>10.98</v>
      </c>
      <c r="IN2089">
        <v>5.5855810000000004</v>
      </c>
      <c r="IT2089">
        <v>16.18</v>
      </c>
      <c r="IW2089">
        <v>11.97</v>
      </c>
      <c r="JC2089">
        <v>20.12</v>
      </c>
      <c r="JF2089">
        <v>41.892052</v>
      </c>
      <c r="JH2089">
        <v>21.98</v>
      </c>
      <c r="JL2089">
        <v>3.93</v>
      </c>
      <c r="JN2089">
        <v>15.08</v>
      </c>
      <c r="JP2089">
        <v>8.4</v>
      </c>
      <c r="JR2089">
        <v>1.37</v>
      </c>
      <c r="JW2089">
        <v>24.13</v>
      </c>
      <c r="JY2089">
        <v>7.5708500000000001</v>
      </c>
      <c r="KN2089">
        <v>8.7799999999999994</v>
      </c>
      <c r="KO2089">
        <v>0.74</v>
      </c>
      <c r="KV2089">
        <v>18.100000000000001</v>
      </c>
      <c r="KZ2089">
        <v>2.74</v>
      </c>
      <c r="LB2089">
        <v>25.96</v>
      </c>
      <c r="LC2089">
        <v>18.55</v>
      </c>
      <c r="LF2089">
        <v>14.77</v>
      </c>
      <c r="LH2089">
        <v>2.508</v>
      </c>
      <c r="LI2089">
        <v>3.6360000000000001</v>
      </c>
      <c r="LJ2089">
        <v>2.6469999999999998</v>
      </c>
      <c r="LR2089">
        <v>23.09</v>
      </c>
      <c r="LS2089">
        <v>2.3989690000000001</v>
      </c>
      <c r="LV2089">
        <v>7.52</v>
      </c>
      <c r="LW2089">
        <v>1.4232929999999999</v>
      </c>
      <c r="MC2089">
        <v>50.82</v>
      </c>
      <c r="MH2089">
        <v>8.9600000000000009</v>
      </c>
      <c r="MM2089">
        <v>34.68</v>
      </c>
      <c r="MO2089">
        <v>11.191281</v>
      </c>
      <c r="MQ2089">
        <v>9</v>
      </c>
      <c r="MU2089">
        <v>23.154903999999998</v>
      </c>
      <c r="MZ2089">
        <v>4.8446769999999999</v>
      </c>
      <c r="NC2089">
        <v>3.286</v>
      </c>
      <c r="NI2089">
        <v>12</v>
      </c>
      <c r="NJ2089">
        <v>16.75</v>
      </c>
      <c r="NL2089">
        <v>5.5</v>
      </c>
      <c r="NN2089">
        <v>11.71</v>
      </c>
      <c r="NX2089">
        <v>11.732697999999999</v>
      </c>
      <c r="OI2089">
        <v>5.01</v>
      </c>
      <c r="OJ2089">
        <v>10.153203</v>
      </c>
      <c r="OL2089">
        <v>0.94399999999999995</v>
      </c>
      <c r="OW2089">
        <v>8.5307399999999998</v>
      </c>
      <c r="PC2089">
        <v>2.62</v>
      </c>
    </row>
    <row r="2090" spans="2:419">
      <c r="B2090" s="12">
        <v>42718</v>
      </c>
      <c r="C2090">
        <v>3447.07168</v>
      </c>
      <c r="J2090">
        <v>135.29</v>
      </c>
      <c r="M2090">
        <v>1.1639999999999999</v>
      </c>
      <c r="N2090">
        <v>2.6702409999999999</v>
      </c>
      <c r="W2090">
        <v>10.666</v>
      </c>
      <c r="X2090">
        <v>0.1303</v>
      </c>
      <c r="AA2090">
        <v>4.6118730000000001</v>
      </c>
      <c r="AY2090">
        <v>12.12</v>
      </c>
      <c r="AZ2090">
        <v>2.74</v>
      </c>
      <c r="BD2090">
        <v>17.89</v>
      </c>
      <c r="BF2090">
        <v>86.49</v>
      </c>
      <c r="BI2090">
        <v>49.7834</v>
      </c>
      <c r="BK2090">
        <v>36.86</v>
      </c>
      <c r="BO2090">
        <v>31.34</v>
      </c>
      <c r="BQ2090">
        <v>9.463222</v>
      </c>
      <c r="BV2090">
        <v>4.5599999999999996</v>
      </c>
      <c r="CG2090">
        <v>15.11</v>
      </c>
      <c r="CP2090">
        <v>23.37</v>
      </c>
      <c r="CQ2090">
        <v>11.71</v>
      </c>
      <c r="CU2090">
        <v>5.91</v>
      </c>
      <c r="DA2090">
        <v>33.81</v>
      </c>
      <c r="DF2090">
        <v>13.76</v>
      </c>
      <c r="DM2090">
        <v>0.22694300000000001</v>
      </c>
      <c r="DQ2090">
        <v>10.37</v>
      </c>
      <c r="EC2090">
        <v>32.9</v>
      </c>
      <c r="EF2090">
        <v>100.52</v>
      </c>
      <c r="FA2090">
        <v>73.77</v>
      </c>
      <c r="FB2090">
        <v>28.99</v>
      </c>
      <c r="FJ2090">
        <v>94.88</v>
      </c>
      <c r="FK2090">
        <v>21.18</v>
      </c>
      <c r="FS2090">
        <v>15.3</v>
      </c>
      <c r="FW2090">
        <v>20.46</v>
      </c>
      <c r="GB2090">
        <v>18.79</v>
      </c>
      <c r="GC2090">
        <v>10.65</v>
      </c>
      <c r="GG2090">
        <v>7.5030859999999997</v>
      </c>
      <c r="GN2090">
        <v>4.5999999999999996</v>
      </c>
      <c r="GO2090">
        <v>5.9032</v>
      </c>
      <c r="GY2090">
        <v>17.03</v>
      </c>
      <c r="HB2090">
        <v>17.963999999999999</v>
      </c>
      <c r="HH2090">
        <v>8.64</v>
      </c>
      <c r="HI2090">
        <v>11.34</v>
      </c>
      <c r="HL2090">
        <v>31.92</v>
      </c>
      <c r="HR2090">
        <v>15.41</v>
      </c>
      <c r="HT2090">
        <v>12.32</v>
      </c>
      <c r="HU2090">
        <v>8.4599449999999994</v>
      </c>
      <c r="IB2090">
        <v>4.9800000000000004</v>
      </c>
      <c r="IC2090">
        <v>185.22</v>
      </c>
      <c r="IF2090">
        <v>1.6080030000000001</v>
      </c>
      <c r="IH2090">
        <v>10.87</v>
      </c>
      <c r="IL2090">
        <v>20.12</v>
      </c>
      <c r="IT2090">
        <v>16.21</v>
      </c>
      <c r="IW2090">
        <v>12.13</v>
      </c>
      <c r="JC2090">
        <v>20.11</v>
      </c>
      <c r="JF2090">
        <v>41.953674999999997</v>
      </c>
      <c r="JH2090">
        <v>21.7</v>
      </c>
      <c r="JL2090">
        <v>4.03</v>
      </c>
      <c r="JN2090">
        <v>15.15</v>
      </c>
      <c r="JP2090">
        <v>8.5150000000000006</v>
      </c>
      <c r="JR2090">
        <v>1.3879999999999999</v>
      </c>
      <c r="JW2090">
        <v>24.18</v>
      </c>
      <c r="JY2090">
        <v>7.5708500000000001</v>
      </c>
      <c r="KN2090">
        <v>8.7799999999999994</v>
      </c>
      <c r="KO2090">
        <v>0.75</v>
      </c>
      <c r="KV2090">
        <v>18.27</v>
      </c>
      <c r="KZ2090">
        <v>2.7</v>
      </c>
      <c r="LB2090">
        <v>25.74</v>
      </c>
      <c r="LC2090">
        <v>18.36</v>
      </c>
      <c r="LF2090">
        <v>16.11</v>
      </c>
      <c r="LH2090">
        <v>2.54</v>
      </c>
      <c r="LI2090">
        <v>3.6480000000000001</v>
      </c>
      <c r="LJ2090">
        <v>2.6509999999999998</v>
      </c>
      <c r="LR2090">
        <v>23.27</v>
      </c>
      <c r="LS2090">
        <v>2.3989690000000001</v>
      </c>
      <c r="LV2090">
        <v>7.47</v>
      </c>
      <c r="LW2090">
        <v>1.458469</v>
      </c>
      <c r="MC2090">
        <v>51.02</v>
      </c>
      <c r="MH2090">
        <v>9.2200000000000006</v>
      </c>
      <c r="MM2090">
        <v>34.85</v>
      </c>
      <c r="MO2090">
        <v>11.552085999999999</v>
      </c>
      <c r="MQ2090">
        <v>8.9</v>
      </c>
      <c r="MU2090">
        <v>23.096432</v>
      </c>
      <c r="MZ2090">
        <v>4.9595710000000004</v>
      </c>
      <c r="NC2090">
        <v>3.3</v>
      </c>
      <c r="NI2090">
        <v>11.77</v>
      </c>
      <c r="NJ2090">
        <v>16.46</v>
      </c>
      <c r="NL2090">
        <v>5.53</v>
      </c>
      <c r="NN2090">
        <v>11.63</v>
      </c>
      <c r="NX2090">
        <v>11.780122</v>
      </c>
      <c r="OC2090">
        <v>5.7383870000000003</v>
      </c>
      <c r="OI2090">
        <v>5.15</v>
      </c>
      <c r="OJ2090">
        <v>10.221344999999999</v>
      </c>
      <c r="OL2090">
        <v>0.95199999999999996</v>
      </c>
      <c r="OW2090">
        <v>8.5307399999999998</v>
      </c>
      <c r="PC2090">
        <v>2.5720000000000001</v>
      </c>
    </row>
    <row r="2091" spans="2:419">
      <c r="B2091" s="12">
        <v>42717</v>
      </c>
      <c r="C2091">
        <v>3393.9490000000001</v>
      </c>
      <c r="J2091">
        <v>135.88</v>
      </c>
      <c r="M2091">
        <v>1.1639999999999999</v>
      </c>
      <c r="N2091">
        <v>2.6217709999999999</v>
      </c>
      <c r="U2091">
        <v>50.96</v>
      </c>
      <c r="W2091">
        <v>10.666</v>
      </c>
      <c r="X2091">
        <v>0.1231</v>
      </c>
      <c r="AA2091">
        <v>4.6118730000000001</v>
      </c>
      <c r="AZ2091">
        <v>2.74</v>
      </c>
      <c r="BD2091">
        <v>17.89</v>
      </c>
      <c r="BF2091">
        <v>72.08</v>
      </c>
      <c r="BI2091">
        <v>48.945518</v>
      </c>
      <c r="BK2091">
        <v>36.78</v>
      </c>
      <c r="BO2091">
        <v>30.88</v>
      </c>
      <c r="BQ2091">
        <v>9.2854799999999997</v>
      </c>
      <c r="BV2091">
        <v>4.5599999999999996</v>
      </c>
      <c r="CG2091">
        <v>14.99</v>
      </c>
      <c r="CP2091">
        <v>23.21</v>
      </c>
      <c r="CQ2091">
        <v>11.56</v>
      </c>
      <c r="CU2091">
        <v>5.96</v>
      </c>
      <c r="DA2091">
        <v>33.58</v>
      </c>
      <c r="DF2091">
        <v>13.69</v>
      </c>
      <c r="DM2091">
        <v>0.23320399999999999</v>
      </c>
      <c r="EC2091">
        <v>33.049999999999997</v>
      </c>
      <c r="EF2091">
        <v>99.01</v>
      </c>
      <c r="EY2091">
        <v>10.029999999999999</v>
      </c>
      <c r="FA2091">
        <v>72.209999999999994</v>
      </c>
      <c r="FB2091">
        <v>29.26</v>
      </c>
      <c r="FE2091">
        <v>7.8925960000000002</v>
      </c>
      <c r="FJ2091">
        <v>95.12</v>
      </c>
      <c r="FK2091">
        <v>21.09</v>
      </c>
      <c r="FS2091">
        <v>15.2</v>
      </c>
      <c r="FX2091">
        <v>13.59</v>
      </c>
      <c r="GB2091">
        <v>19.05</v>
      </c>
      <c r="GC2091">
        <v>10.58</v>
      </c>
      <c r="GG2091">
        <v>7.3942240000000004</v>
      </c>
      <c r="GK2091">
        <v>4.92</v>
      </c>
      <c r="GN2091">
        <v>4.5999999999999996</v>
      </c>
      <c r="GO2091">
        <v>5.9476449999999996</v>
      </c>
      <c r="GY2091">
        <v>16.91</v>
      </c>
      <c r="HB2091">
        <v>18.245999999999999</v>
      </c>
      <c r="HH2091">
        <v>8.66</v>
      </c>
      <c r="HI2091">
        <v>11.26</v>
      </c>
      <c r="HL2091">
        <v>31.85</v>
      </c>
      <c r="HT2091">
        <v>12.29</v>
      </c>
      <c r="IB2091">
        <v>4.9800000000000004</v>
      </c>
      <c r="IC2091">
        <v>183.24</v>
      </c>
      <c r="ID2091">
        <v>161.9</v>
      </c>
      <c r="IF2091">
        <v>1.6080030000000001</v>
      </c>
      <c r="IH2091">
        <v>10.81</v>
      </c>
      <c r="IL2091">
        <v>20.04</v>
      </c>
      <c r="IN2091">
        <v>5.7310809999999996</v>
      </c>
      <c r="IT2091">
        <v>15.69</v>
      </c>
      <c r="IW2091">
        <v>12.05</v>
      </c>
      <c r="JC2091">
        <v>20.36</v>
      </c>
      <c r="JF2091">
        <v>42.496727</v>
      </c>
      <c r="JH2091">
        <v>21.59</v>
      </c>
      <c r="JL2091">
        <v>4.2300000000000004</v>
      </c>
      <c r="JN2091">
        <v>15</v>
      </c>
      <c r="JP2091">
        <v>8.4849999999999994</v>
      </c>
      <c r="JR2091">
        <v>1.38</v>
      </c>
      <c r="JW2091">
        <v>24.15</v>
      </c>
      <c r="JY2091">
        <v>7.5708500000000001</v>
      </c>
      <c r="KN2091">
        <v>8.7799999999999994</v>
      </c>
      <c r="KO2091">
        <v>0.72</v>
      </c>
      <c r="KV2091">
        <v>18.190000000000001</v>
      </c>
      <c r="KZ2091">
        <v>2.65</v>
      </c>
      <c r="LB2091">
        <v>25.52</v>
      </c>
      <c r="LC2091">
        <v>18.059999999999999</v>
      </c>
      <c r="LH2091">
        <v>2.52</v>
      </c>
      <c r="LI2091">
        <v>3.6360000000000001</v>
      </c>
      <c r="LJ2091">
        <v>2.6339999999999999</v>
      </c>
      <c r="LR2091">
        <v>23.09</v>
      </c>
      <c r="LS2091">
        <v>2.3989690000000001</v>
      </c>
      <c r="LV2091">
        <v>7.47</v>
      </c>
      <c r="LW2091">
        <v>1.431411</v>
      </c>
      <c r="MC2091">
        <v>51.22</v>
      </c>
      <c r="MH2091">
        <v>8.98</v>
      </c>
      <c r="MM2091">
        <v>34.619999999999997</v>
      </c>
      <c r="MO2091">
        <v>12.039489</v>
      </c>
      <c r="MQ2091">
        <v>8.94</v>
      </c>
      <c r="MU2091">
        <v>23.057451</v>
      </c>
      <c r="NC2091">
        <v>3.2759999999999998</v>
      </c>
      <c r="NI2091">
        <v>12</v>
      </c>
      <c r="NJ2091">
        <v>16.39</v>
      </c>
      <c r="NL2091">
        <v>5.5</v>
      </c>
      <c r="NN2091">
        <v>11.41</v>
      </c>
      <c r="NX2091">
        <v>11.770637000000001</v>
      </c>
      <c r="OC2091">
        <v>5.8283620000000003</v>
      </c>
      <c r="OI2091">
        <v>5.2</v>
      </c>
      <c r="OJ2091">
        <v>10.25163</v>
      </c>
      <c r="OL2091">
        <v>0.96</v>
      </c>
      <c r="OW2091">
        <v>8.5307399999999998</v>
      </c>
      <c r="PC2091">
        <v>2.524</v>
      </c>
    </row>
    <row r="2092" spans="2:419">
      <c r="B2092" s="12">
        <v>42716</v>
      </c>
      <c r="C2092">
        <v>3352.6313599999999</v>
      </c>
      <c r="J2092">
        <v>138.82</v>
      </c>
      <c r="M2092">
        <v>1.1639999999999999</v>
      </c>
      <c r="N2092">
        <v>2.5953330000000001</v>
      </c>
      <c r="U2092">
        <v>51.29</v>
      </c>
      <c r="W2092">
        <v>10.894</v>
      </c>
      <c r="X2092">
        <v>0.1195</v>
      </c>
      <c r="AA2092">
        <v>4.7819279999999997</v>
      </c>
      <c r="AZ2092">
        <v>2.74</v>
      </c>
      <c r="BD2092">
        <v>17.89</v>
      </c>
      <c r="BF2092">
        <v>72.38</v>
      </c>
      <c r="BI2092">
        <v>49.7834</v>
      </c>
      <c r="BK2092">
        <v>36.93</v>
      </c>
      <c r="BO2092">
        <v>31.16</v>
      </c>
      <c r="BQ2092">
        <v>9.5551580000000005</v>
      </c>
      <c r="CG2092">
        <v>15.06</v>
      </c>
      <c r="CP2092">
        <v>23</v>
      </c>
      <c r="CQ2092">
        <v>11.36</v>
      </c>
      <c r="CU2092">
        <v>6.02</v>
      </c>
      <c r="DA2092">
        <v>33.57</v>
      </c>
      <c r="DF2092">
        <v>15.47</v>
      </c>
      <c r="DM2092">
        <v>0.230073</v>
      </c>
      <c r="EC2092">
        <v>33.340000000000003</v>
      </c>
      <c r="EF2092">
        <v>98.4</v>
      </c>
      <c r="EY2092">
        <v>10.029999999999999</v>
      </c>
      <c r="FA2092">
        <v>71.819999999999993</v>
      </c>
      <c r="FB2092">
        <v>30.2</v>
      </c>
      <c r="FE2092">
        <v>7.8925960000000002</v>
      </c>
      <c r="FJ2092">
        <v>97.15</v>
      </c>
      <c r="FK2092">
        <v>20.75</v>
      </c>
      <c r="FS2092">
        <v>15.15</v>
      </c>
      <c r="FX2092">
        <v>13.59</v>
      </c>
      <c r="GB2092">
        <v>18.86</v>
      </c>
      <c r="GC2092">
        <v>10.72</v>
      </c>
      <c r="GG2092">
        <v>7.5533299999999999</v>
      </c>
      <c r="GK2092">
        <v>4.92</v>
      </c>
      <c r="GN2092">
        <v>4.78</v>
      </c>
      <c r="GO2092">
        <v>6.0082529999999998</v>
      </c>
      <c r="GY2092">
        <v>17.11</v>
      </c>
      <c r="HB2092">
        <v>18.245999999999999</v>
      </c>
      <c r="HH2092">
        <v>8.7100000000000009</v>
      </c>
      <c r="HI2092">
        <v>11.28</v>
      </c>
      <c r="HL2092">
        <v>30.38</v>
      </c>
      <c r="HU2092">
        <v>8.5497320000000006</v>
      </c>
      <c r="IB2092">
        <v>4.9800000000000004</v>
      </c>
      <c r="IC2092">
        <v>184.4</v>
      </c>
      <c r="ID2092">
        <v>159.52000000000001</v>
      </c>
      <c r="IF2092">
        <v>1.6080030000000001</v>
      </c>
      <c r="IH2092">
        <v>10.81</v>
      </c>
      <c r="IL2092">
        <v>22.1</v>
      </c>
      <c r="IN2092">
        <v>5.5855810000000004</v>
      </c>
      <c r="IT2092">
        <v>15.87</v>
      </c>
      <c r="IW2092">
        <v>12.1</v>
      </c>
      <c r="JC2092">
        <v>20.23</v>
      </c>
      <c r="JF2092">
        <v>42.388886999999997</v>
      </c>
      <c r="JH2092">
        <v>21.7</v>
      </c>
      <c r="JL2092">
        <v>4.25</v>
      </c>
      <c r="JN2092">
        <v>15</v>
      </c>
      <c r="JP2092">
        <v>8.59</v>
      </c>
      <c r="JR2092">
        <v>1.4159999999999999</v>
      </c>
      <c r="JW2092">
        <v>24.01</v>
      </c>
      <c r="KN2092">
        <v>8.66</v>
      </c>
      <c r="KV2092">
        <v>18.329999999999998</v>
      </c>
      <c r="LB2092">
        <v>25.3</v>
      </c>
      <c r="LC2092">
        <v>17.89</v>
      </c>
      <c r="LH2092">
        <v>2.5</v>
      </c>
      <c r="LI2092">
        <v>3.6419999999999999</v>
      </c>
      <c r="LJ2092">
        <v>2.6360000000000001</v>
      </c>
      <c r="LR2092">
        <v>22.83</v>
      </c>
      <c r="LS2092">
        <v>2.4278719999999998</v>
      </c>
      <c r="LV2092">
        <v>7.38</v>
      </c>
      <c r="LW2092">
        <v>1.469293</v>
      </c>
      <c r="MC2092">
        <v>52.45</v>
      </c>
      <c r="MH2092">
        <v>8.9499999999999993</v>
      </c>
      <c r="MM2092">
        <v>35.119999999999997</v>
      </c>
      <c r="MO2092">
        <v>12.280025</v>
      </c>
      <c r="MQ2092">
        <v>8.8800000000000008</v>
      </c>
      <c r="MU2092">
        <v>22.862544</v>
      </c>
      <c r="NC2092">
        <v>3.25</v>
      </c>
      <c r="NI2092">
        <v>12</v>
      </c>
      <c r="NJ2092">
        <v>16.46</v>
      </c>
      <c r="NL2092">
        <v>5.56</v>
      </c>
      <c r="NN2092">
        <v>11.52</v>
      </c>
      <c r="NX2092">
        <v>11.969818</v>
      </c>
      <c r="OC2092">
        <v>5.7683790000000004</v>
      </c>
      <c r="OI2092">
        <v>5.3</v>
      </c>
      <c r="OJ2092">
        <v>10.221344999999999</v>
      </c>
      <c r="OL2092">
        <v>0.96</v>
      </c>
      <c r="OW2092">
        <v>8.4556570000000004</v>
      </c>
      <c r="PC2092">
        <v>2.512</v>
      </c>
    </row>
    <row r="2093" spans="2:419">
      <c r="B2093" s="12">
        <v>42713</v>
      </c>
      <c r="C2093">
        <v>3352.6313599999999</v>
      </c>
      <c r="J2093">
        <v>137.65</v>
      </c>
      <c r="M2093">
        <v>1.1455</v>
      </c>
      <c r="N2093">
        <v>2.5953330000000001</v>
      </c>
      <c r="W2093">
        <v>10.61</v>
      </c>
      <c r="X2093">
        <v>0.1116</v>
      </c>
      <c r="AA2093">
        <v>4.6458839999999997</v>
      </c>
      <c r="AZ2093">
        <v>2.74</v>
      </c>
      <c r="BD2093">
        <v>17.89</v>
      </c>
      <c r="BF2093">
        <v>72.53</v>
      </c>
      <c r="BI2093">
        <v>50.207048999999998</v>
      </c>
      <c r="BK2093">
        <v>36.72</v>
      </c>
      <c r="BO2093">
        <v>29.68</v>
      </c>
      <c r="BQ2093">
        <v>9.2854799999999997</v>
      </c>
      <c r="BV2093">
        <v>4.5599999999999996</v>
      </c>
      <c r="CG2093">
        <v>14.97</v>
      </c>
      <c r="CP2093">
        <v>21.54</v>
      </c>
      <c r="CQ2093">
        <v>11.53</v>
      </c>
      <c r="CU2093">
        <v>5.99</v>
      </c>
      <c r="DA2093">
        <v>33.51</v>
      </c>
      <c r="DF2093">
        <v>15.47</v>
      </c>
      <c r="DM2093">
        <v>0.22694300000000001</v>
      </c>
      <c r="EC2093">
        <v>33.08</v>
      </c>
      <c r="EF2093">
        <v>96.58</v>
      </c>
      <c r="EY2093">
        <v>10.029999999999999</v>
      </c>
      <c r="FA2093">
        <v>69.77</v>
      </c>
      <c r="FB2093">
        <v>29.81</v>
      </c>
      <c r="FJ2093">
        <v>94.31</v>
      </c>
      <c r="FK2093">
        <v>20.13</v>
      </c>
      <c r="FS2093">
        <v>14.95</v>
      </c>
      <c r="GB2093">
        <v>19.05</v>
      </c>
      <c r="GC2093">
        <v>10.68</v>
      </c>
      <c r="GG2093">
        <v>7.4444679999999996</v>
      </c>
      <c r="GN2093">
        <v>4.79</v>
      </c>
      <c r="GO2093">
        <v>5.9880509999999996</v>
      </c>
      <c r="GY2093">
        <v>16.86</v>
      </c>
      <c r="HB2093">
        <v>17.989999999999998</v>
      </c>
      <c r="HH2093">
        <v>8.76</v>
      </c>
      <c r="HI2093">
        <v>11.16</v>
      </c>
      <c r="HL2093">
        <v>31.15</v>
      </c>
      <c r="HU2093">
        <v>8.4599449999999994</v>
      </c>
      <c r="IB2093">
        <v>4.97</v>
      </c>
      <c r="IC2093">
        <v>178.2</v>
      </c>
      <c r="IF2093">
        <v>1.6080030000000001</v>
      </c>
      <c r="IH2093">
        <v>10.75</v>
      </c>
      <c r="IL2093">
        <v>20.21</v>
      </c>
      <c r="IT2093">
        <v>15.84</v>
      </c>
      <c r="IW2093">
        <v>11.87</v>
      </c>
      <c r="JC2093">
        <v>20.03</v>
      </c>
      <c r="JF2093">
        <v>42.897275999999998</v>
      </c>
      <c r="JH2093">
        <v>21.09</v>
      </c>
      <c r="JL2093">
        <v>4.2699999999999996</v>
      </c>
      <c r="JN2093">
        <v>15.08</v>
      </c>
      <c r="JP2093">
        <v>8.25</v>
      </c>
      <c r="JR2093">
        <v>1.4059999999999999</v>
      </c>
      <c r="JW2093">
        <v>22.92</v>
      </c>
      <c r="KN2093">
        <v>8.7200000000000006</v>
      </c>
      <c r="KO2093">
        <v>0.72</v>
      </c>
      <c r="KV2093">
        <v>18.170000000000002</v>
      </c>
      <c r="KZ2093">
        <v>2.68</v>
      </c>
      <c r="LB2093">
        <v>25.3</v>
      </c>
      <c r="LC2093">
        <v>17.72</v>
      </c>
      <c r="LH2093">
        <v>2.4780000000000002</v>
      </c>
      <c r="LI2093">
        <v>3.5339999999999998</v>
      </c>
      <c r="LJ2093">
        <v>2.5379999999999998</v>
      </c>
      <c r="LR2093">
        <v>21.94</v>
      </c>
      <c r="LS2093">
        <v>2.391743</v>
      </c>
      <c r="LV2093">
        <v>7.38</v>
      </c>
      <c r="LW2093">
        <v>1.469293</v>
      </c>
      <c r="MC2093">
        <v>51.02</v>
      </c>
      <c r="MH2093">
        <v>8.59</v>
      </c>
      <c r="MM2093">
        <v>35.28</v>
      </c>
      <c r="MO2093">
        <v>12.223056</v>
      </c>
      <c r="MQ2093">
        <v>8.94</v>
      </c>
      <c r="MU2093">
        <v>22.404513999999999</v>
      </c>
      <c r="MZ2093">
        <v>4.9468050000000003</v>
      </c>
      <c r="NC2093">
        <v>3.206</v>
      </c>
      <c r="NI2093">
        <v>11.54</v>
      </c>
      <c r="NJ2093">
        <v>16.399999999999999</v>
      </c>
      <c r="NL2093">
        <v>5.56</v>
      </c>
      <c r="NN2093">
        <v>11.44</v>
      </c>
      <c r="NX2093">
        <v>11.969818</v>
      </c>
      <c r="OC2093">
        <v>5.8483559999999999</v>
      </c>
      <c r="OI2093">
        <v>5.15</v>
      </c>
      <c r="OJ2093">
        <v>10.327344</v>
      </c>
      <c r="OL2093">
        <v>0.95899999999999996</v>
      </c>
      <c r="OW2093">
        <v>8.6058229999999991</v>
      </c>
      <c r="PC2093">
        <v>2.5640000000000001</v>
      </c>
    </row>
    <row r="2094" spans="2:419">
      <c r="B2094" s="12">
        <v>42712</v>
      </c>
      <c r="C2094">
        <v>3458.8767200000002</v>
      </c>
      <c r="J2094">
        <v>137.65</v>
      </c>
      <c r="M2094">
        <v>1.1535</v>
      </c>
      <c r="N2094">
        <v>2.5953330000000001</v>
      </c>
      <c r="W2094">
        <v>10.23</v>
      </c>
      <c r="X2094">
        <v>0.11020000000000001</v>
      </c>
      <c r="AA2094">
        <v>4.7819279999999997</v>
      </c>
      <c r="AW2094">
        <v>18.29</v>
      </c>
      <c r="AZ2094">
        <v>2.74</v>
      </c>
      <c r="BD2094">
        <v>17.89</v>
      </c>
      <c r="BF2094">
        <v>72.53</v>
      </c>
      <c r="BI2094">
        <v>50.913128999999998</v>
      </c>
      <c r="BK2094">
        <v>36.14</v>
      </c>
      <c r="BO2094">
        <v>29.46</v>
      </c>
      <c r="BQ2094">
        <v>9.5551580000000005</v>
      </c>
      <c r="CG2094">
        <v>14.6</v>
      </c>
      <c r="CP2094">
        <v>21.73</v>
      </c>
      <c r="CQ2094">
        <v>11.44</v>
      </c>
      <c r="CU2094">
        <v>5.99</v>
      </c>
      <c r="DA2094">
        <v>33.72</v>
      </c>
      <c r="DM2094">
        <v>0.22694300000000001</v>
      </c>
      <c r="EC2094">
        <v>32.69</v>
      </c>
      <c r="EF2094">
        <v>97.34</v>
      </c>
      <c r="EY2094">
        <v>9.89</v>
      </c>
      <c r="FA2094">
        <v>69.03</v>
      </c>
      <c r="FB2094">
        <v>30.37</v>
      </c>
      <c r="FE2094">
        <v>8.0180279999999993</v>
      </c>
      <c r="FJ2094">
        <v>93.91</v>
      </c>
      <c r="FK2094">
        <v>20.55</v>
      </c>
      <c r="FS2094">
        <v>14.95</v>
      </c>
      <c r="GB2094">
        <v>18.989999999999998</v>
      </c>
      <c r="GC2094">
        <v>10.55</v>
      </c>
      <c r="GG2094">
        <v>7.2267450000000002</v>
      </c>
      <c r="GK2094">
        <v>4.92</v>
      </c>
      <c r="GN2094">
        <v>4.5199999999999996</v>
      </c>
      <c r="GO2094">
        <v>6.0082529999999998</v>
      </c>
      <c r="GY2094">
        <v>16.64</v>
      </c>
      <c r="HB2094">
        <v>17.731999999999999</v>
      </c>
      <c r="HH2094">
        <v>8.7799999999999994</v>
      </c>
      <c r="HI2094">
        <v>10.87</v>
      </c>
      <c r="HL2094">
        <v>30.45</v>
      </c>
      <c r="HT2094">
        <v>12.29</v>
      </c>
      <c r="HU2094">
        <v>8.5497320000000006</v>
      </c>
      <c r="IB2094">
        <v>6.07</v>
      </c>
      <c r="IC2094">
        <v>176.01</v>
      </c>
      <c r="ID2094">
        <v>159.05000000000001</v>
      </c>
      <c r="IF2094">
        <v>1.6080030000000001</v>
      </c>
      <c r="IH2094">
        <v>10.75</v>
      </c>
      <c r="IN2094">
        <v>5.6664139999999996</v>
      </c>
      <c r="IT2094">
        <v>15.65</v>
      </c>
      <c r="IW2094">
        <v>11.63</v>
      </c>
      <c r="JC2094">
        <v>20.59</v>
      </c>
      <c r="JF2094">
        <v>42.184761000000002</v>
      </c>
      <c r="JH2094">
        <v>21.31</v>
      </c>
      <c r="JL2094">
        <v>4.1500000000000004</v>
      </c>
      <c r="JN2094">
        <v>14.86</v>
      </c>
      <c r="JP2094">
        <v>8.2249999999999996</v>
      </c>
      <c r="JR2094">
        <v>1.3620000000000001</v>
      </c>
      <c r="JW2094">
        <v>23.01</v>
      </c>
      <c r="KN2094">
        <v>9.0299999999999994</v>
      </c>
      <c r="KV2094">
        <v>18.07</v>
      </c>
      <c r="KZ2094">
        <v>2.64</v>
      </c>
      <c r="LB2094">
        <v>25.36</v>
      </c>
      <c r="LC2094">
        <v>17.809999999999999</v>
      </c>
      <c r="LH2094">
        <v>2.464</v>
      </c>
      <c r="LI2094">
        <v>3.42</v>
      </c>
      <c r="LJ2094">
        <v>2.4620000000000002</v>
      </c>
      <c r="LR2094">
        <v>21.94</v>
      </c>
      <c r="LS2094">
        <v>2.391743</v>
      </c>
      <c r="LV2094">
        <v>7.38</v>
      </c>
      <c r="LW2094">
        <v>1.469293</v>
      </c>
      <c r="MC2094">
        <v>52.45</v>
      </c>
      <c r="MH2094">
        <v>8.5299999999999994</v>
      </c>
      <c r="MM2094">
        <v>34.1</v>
      </c>
      <c r="MO2094">
        <v>12.64716</v>
      </c>
      <c r="MQ2094">
        <v>8.94</v>
      </c>
      <c r="MU2094">
        <v>22.628655999999999</v>
      </c>
      <c r="MZ2094">
        <v>4.9021239999999997</v>
      </c>
      <c r="NC2094">
        <v>3.22</v>
      </c>
      <c r="NI2094">
        <v>11.54</v>
      </c>
      <c r="NJ2094">
        <v>16.55</v>
      </c>
      <c r="NL2094">
        <v>5.5</v>
      </c>
      <c r="NN2094">
        <v>11.08</v>
      </c>
      <c r="NX2094">
        <v>11.713728</v>
      </c>
      <c r="OC2094">
        <v>5.6983980000000001</v>
      </c>
      <c r="OI2094">
        <v>5.15</v>
      </c>
      <c r="OJ2094">
        <v>10.198631000000001</v>
      </c>
      <c r="OL2094">
        <v>0.95599999999999996</v>
      </c>
      <c r="OW2094">
        <v>8.6058229999999991</v>
      </c>
      <c r="PC2094">
        <v>2.6960000000000002</v>
      </c>
    </row>
    <row r="2095" spans="2:419">
      <c r="B2095" s="12">
        <v>42711</v>
      </c>
      <c r="C2095">
        <v>3417.55908</v>
      </c>
      <c r="J2095">
        <v>140</v>
      </c>
      <c r="M2095">
        <v>1.1445000000000001</v>
      </c>
      <c r="N2095">
        <v>2.5953330000000001</v>
      </c>
      <c r="U2095">
        <v>50.96</v>
      </c>
      <c r="W2095">
        <v>10.118</v>
      </c>
      <c r="X2095">
        <v>0.1135</v>
      </c>
      <c r="AA2095">
        <v>4.8499489999999996</v>
      </c>
      <c r="AW2095">
        <v>17.59</v>
      </c>
      <c r="AZ2095">
        <v>2.74</v>
      </c>
      <c r="BD2095">
        <v>17.89</v>
      </c>
      <c r="BF2095">
        <v>73.290000000000006</v>
      </c>
      <c r="BI2095">
        <v>50.348264999999998</v>
      </c>
      <c r="BK2095">
        <v>36.6</v>
      </c>
      <c r="BO2095">
        <v>29.76</v>
      </c>
      <c r="BQ2095">
        <v>9.7329000000000008</v>
      </c>
      <c r="BV2095">
        <v>4.5599999999999996</v>
      </c>
      <c r="CG2095">
        <v>14.57</v>
      </c>
      <c r="CP2095">
        <v>21.84</v>
      </c>
      <c r="CQ2095">
        <v>11.41</v>
      </c>
      <c r="CU2095">
        <v>6.02</v>
      </c>
      <c r="DA2095">
        <v>33.97</v>
      </c>
      <c r="DF2095">
        <v>15.16</v>
      </c>
      <c r="DM2095">
        <v>0.225378</v>
      </c>
      <c r="EC2095">
        <v>32.69</v>
      </c>
      <c r="EF2095">
        <v>97.8</v>
      </c>
      <c r="FA2095">
        <v>71.33</v>
      </c>
      <c r="FB2095">
        <v>30.37</v>
      </c>
      <c r="FE2095">
        <v>8.2206499999999991</v>
      </c>
      <c r="FJ2095">
        <v>93.5</v>
      </c>
      <c r="FK2095">
        <v>20.43</v>
      </c>
      <c r="FS2095">
        <v>15.13</v>
      </c>
      <c r="GB2095">
        <v>19.05</v>
      </c>
      <c r="GC2095">
        <v>10.87</v>
      </c>
      <c r="GG2095">
        <v>7.3942240000000004</v>
      </c>
      <c r="GK2095">
        <v>4.92</v>
      </c>
      <c r="GN2095">
        <v>4.59</v>
      </c>
      <c r="GO2095">
        <v>5.9274430000000002</v>
      </c>
      <c r="GY2095">
        <v>16.649999999999999</v>
      </c>
      <c r="HB2095">
        <v>17.989999999999998</v>
      </c>
      <c r="HH2095">
        <v>8.69</v>
      </c>
      <c r="HI2095">
        <v>10.87</v>
      </c>
      <c r="HL2095">
        <v>30.32</v>
      </c>
      <c r="HT2095">
        <v>12.29</v>
      </c>
      <c r="HU2095">
        <v>8.6395189999999999</v>
      </c>
      <c r="IB2095">
        <v>5.94</v>
      </c>
      <c r="IC2095">
        <v>176.56</v>
      </c>
      <c r="ID2095">
        <v>163.81</v>
      </c>
      <c r="IF2095">
        <v>1.6080030000000001</v>
      </c>
      <c r="IH2095">
        <v>10.7</v>
      </c>
      <c r="IL2095">
        <v>19.899999999999999</v>
      </c>
      <c r="IT2095">
        <v>15.61</v>
      </c>
      <c r="IW2095">
        <v>11.47</v>
      </c>
      <c r="JC2095">
        <v>20.9</v>
      </c>
      <c r="JF2095">
        <v>42.184761000000002</v>
      </c>
      <c r="JH2095">
        <v>20.87</v>
      </c>
      <c r="JL2095">
        <v>4.25</v>
      </c>
      <c r="JN2095">
        <v>15</v>
      </c>
      <c r="JP2095">
        <v>8.1199999999999992</v>
      </c>
      <c r="JR2095">
        <v>1.3520000000000001</v>
      </c>
      <c r="JW2095">
        <v>23.25</v>
      </c>
      <c r="KN2095">
        <v>8.9700000000000006</v>
      </c>
      <c r="KO2095">
        <v>0.73</v>
      </c>
      <c r="KV2095">
        <v>18.12</v>
      </c>
      <c r="LB2095">
        <v>25.8</v>
      </c>
      <c r="LC2095">
        <v>17.809999999999999</v>
      </c>
      <c r="LF2095">
        <v>16.11</v>
      </c>
      <c r="LH2095">
        <v>2.4540000000000002</v>
      </c>
      <c r="LI2095">
        <v>3.4260000000000002</v>
      </c>
      <c r="LJ2095">
        <v>2.488</v>
      </c>
      <c r="LR2095">
        <v>21.88</v>
      </c>
      <c r="LS2095">
        <v>2.3411620000000002</v>
      </c>
      <c r="LW2095">
        <v>1.4449399999999999</v>
      </c>
      <c r="MC2095">
        <v>52.65</v>
      </c>
      <c r="MH2095">
        <v>8.43</v>
      </c>
      <c r="MM2095">
        <v>34.380000000000003</v>
      </c>
      <c r="MO2095">
        <v>12.950996</v>
      </c>
      <c r="MQ2095">
        <v>9</v>
      </c>
      <c r="MU2095">
        <v>22.531203000000001</v>
      </c>
      <c r="MZ2095">
        <v>5.0872299999999999</v>
      </c>
      <c r="NC2095">
        <v>3.226</v>
      </c>
      <c r="NI2095">
        <v>11.38</v>
      </c>
      <c r="NJ2095">
        <v>16.61</v>
      </c>
      <c r="NL2095">
        <v>5.5</v>
      </c>
      <c r="NN2095">
        <v>11.04</v>
      </c>
      <c r="NX2095">
        <v>11.704243</v>
      </c>
      <c r="OC2095">
        <v>5.8383589999999996</v>
      </c>
      <c r="OI2095">
        <v>5.1100000000000003</v>
      </c>
      <c r="OJ2095">
        <v>10.297059000000001</v>
      </c>
      <c r="OL2095">
        <v>0.95899999999999996</v>
      </c>
      <c r="OW2095">
        <v>8.6058229999999991</v>
      </c>
      <c r="PC2095">
        <v>2.69</v>
      </c>
    </row>
    <row r="2096" spans="2:419">
      <c r="B2096" s="12">
        <v>42710</v>
      </c>
      <c r="C2096">
        <v>3187.3607999999999</v>
      </c>
      <c r="J2096">
        <v>137.06</v>
      </c>
      <c r="M2096">
        <v>1.1245000000000001</v>
      </c>
      <c r="N2096">
        <v>2.5710989999999998</v>
      </c>
      <c r="W2096">
        <v>10.154</v>
      </c>
      <c r="X2096">
        <v>0.11550000000000001</v>
      </c>
      <c r="AA2096">
        <v>4.7819279999999997</v>
      </c>
      <c r="AZ2096">
        <v>2.74</v>
      </c>
      <c r="BD2096">
        <v>17.89</v>
      </c>
      <c r="BF2096">
        <v>74.36</v>
      </c>
      <c r="BI2096">
        <v>49.500968</v>
      </c>
      <c r="BK2096">
        <v>36.68</v>
      </c>
      <c r="BO2096">
        <v>30.17</v>
      </c>
      <c r="BQ2096">
        <v>9.6470929999999999</v>
      </c>
      <c r="BV2096">
        <v>4.43</v>
      </c>
      <c r="CG2096">
        <v>14.38</v>
      </c>
      <c r="CP2096">
        <v>21.98</v>
      </c>
      <c r="CQ2096">
        <v>11.22</v>
      </c>
      <c r="CU2096">
        <v>6</v>
      </c>
      <c r="DA2096">
        <v>33.89</v>
      </c>
      <c r="DF2096">
        <v>14.85</v>
      </c>
      <c r="DM2096">
        <v>0.225378</v>
      </c>
      <c r="EC2096">
        <v>32.799999999999997</v>
      </c>
      <c r="EF2096">
        <v>98.4</v>
      </c>
      <c r="EY2096">
        <v>9.89</v>
      </c>
      <c r="FA2096">
        <v>72.989999999999995</v>
      </c>
      <c r="FB2096">
        <v>30.92</v>
      </c>
      <c r="FE2096">
        <v>8.2206499999999991</v>
      </c>
      <c r="FJ2096">
        <v>96.58</v>
      </c>
      <c r="FK2096">
        <v>20.48</v>
      </c>
      <c r="FS2096">
        <v>14.95</v>
      </c>
      <c r="FX2096">
        <v>13.59</v>
      </c>
      <c r="GB2096">
        <v>18.79</v>
      </c>
      <c r="GC2096">
        <v>11.02</v>
      </c>
      <c r="GG2096">
        <v>7.3356060000000003</v>
      </c>
      <c r="GK2096">
        <v>4.92</v>
      </c>
      <c r="GN2096">
        <v>4.7699999999999996</v>
      </c>
      <c r="GO2096">
        <v>5.8829969999999996</v>
      </c>
      <c r="GY2096">
        <v>16.649999999999999</v>
      </c>
      <c r="HB2096">
        <v>17.757999999999999</v>
      </c>
      <c r="HH2096">
        <v>8.8000000000000007</v>
      </c>
      <c r="HI2096">
        <v>10.61</v>
      </c>
      <c r="HL2096">
        <v>30.32</v>
      </c>
      <c r="HT2096">
        <v>12.27</v>
      </c>
      <c r="HU2096">
        <v>8.1706310000000002</v>
      </c>
      <c r="IB2096">
        <v>5.75</v>
      </c>
      <c r="IC2096">
        <v>181.4</v>
      </c>
      <c r="ID2096">
        <v>163.33000000000001</v>
      </c>
      <c r="IF2096">
        <v>1.6080030000000001</v>
      </c>
      <c r="IH2096">
        <v>10.53</v>
      </c>
      <c r="IL2096">
        <v>19.510000000000002</v>
      </c>
      <c r="IN2096">
        <v>8.6976630000000004</v>
      </c>
      <c r="IT2096">
        <v>15.5</v>
      </c>
      <c r="IW2096">
        <v>11.32</v>
      </c>
      <c r="JC2096">
        <v>20.75</v>
      </c>
      <c r="JF2096">
        <v>42.319561</v>
      </c>
      <c r="JH2096">
        <v>20.7</v>
      </c>
      <c r="JL2096">
        <v>4.3</v>
      </c>
      <c r="JN2096">
        <v>15.15</v>
      </c>
      <c r="JP2096">
        <v>8.09</v>
      </c>
      <c r="JR2096">
        <v>1.3520000000000001</v>
      </c>
      <c r="JW2096">
        <v>23.24</v>
      </c>
      <c r="JY2096">
        <v>7.5492650000000001</v>
      </c>
      <c r="KN2096">
        <v>8.9700000000000006</v>
      </c>
      <c r="KV2096">
        <v>17.97</v>
      </c>
      <c r="KZ2096">
        <v>2.69</v>
      </c>
      <c r="LB2096">
        <v>25.3</v>
      </c>
      <c r="LC2096">
        <v>17.37</v>
      </c>
      <c r="LF2096">
        <v>15.41</v>
      </c>
      <c r="LH2096">
        <v>2.4540000000000002</v>
      </c>
      <c r="LI2096">
        <v>3.4260000000000002</v>
      </c>
      <c r="LJ2096">
        <v>2.4660000000000002</v>
      </c>
      <c r="LR2096">
        <v>22.05</v>
      </c>
      <c r="LS2096">
        <v>2.377291</v>
      </c>
      <c r="LV2096">
        <v>7.25</v>
      </c>
      <c r="LW2096">
        <v>1.431411</v>
      </c>
      <c r="MC2096">
        <v>52.65</v>
      </c>
      <c r="MH2096">
        <v>8.4</v>
      </c>
      <c r="MM2096">
        <v>34.9</v>
      </c>
      <c r="MO2096">
        <v>13.071263999999999</v>
      </c>
      <c r="MQ2096">
        <v>9.02</v>
      </c>
      <c r="MU2096">
        <v>22.501967</v>
      </c>
      <c r="MZ2096">
        <v>4.7904220000000004</v>
      </c>
      <c r="NC2096">
        <v>3.1720000000000002</v>
      </c>
      <c r="NI2096">
        <v>11.46</v>
      </c>
      <c r="NJ2096">
        <v>16.75</v>
      </c>
      <c r="NL2096">
        <v>5.5</v>
      </c>
      <c r="NN2096">
        <v>10.89</v>
      </c>
      <c r="NX2096">
        <v>11.675789</v>
      </c>
      <c r="OC2096">
        <v>5.8383589999999996</v>
      </c>
      <c r="OI2096">
        <v>5.0599999999999996</v>
      </c>
      <c r="OJ2096">
        <v>10.160774</v>
      </c>
      <c r="OL2096">
        <v>0.95599999999999996</v>
      </c>
      <c r="OW2096">
        <v>8.6058229999999991</v>
      </c>
      <c r="PC2096">
        <v>2.7679999999999998</v>
      </c>
    </row>
    <row r="2097" spans="2:419">
      <c r="B2097" s="12">
        <v>42709</v>
      </c>
      <c r="C2097">
        <v>3175.5557600000002</v>
      </c>
      <c r="J2097">
        <v>139.41</v>
      </c>
      <c r="M2097">
        <v>1.1065</v>
      </c>
      <c r="N2097">
        <v>2.5953330000000001</v>
      </c>
      <c r="W2097">
        <v>9.9079999999999995</v>
      </c>
      <c r="X2097">
        <v>0.1164</v>
      </c>
      <c r="AA2097">
        <v>4.9519820000000001</v>
      </c>
      <c r="AW2097">
        <v>17.59</v>
      </c>
      <c r="AY2097">
        <v>11.98</v>
      </c>
      <c r="BD2097">
        <v>17.89</v>
      </c>
      <c r="BF2097">
        <v>74.36</v>
      </c>
      <c r="BI2097">
        <v>51.477994000000002</v>
      </c>
      <c r="BK2097">
        <v>36.82</v>
      </c>
      <c r="BO2097">
        <v>29.94</v>
      </c>
      <c r="BQ2097">
        <v>9.9167710000000007</v>
      </c>
      <c r="CG2097">
        <v>14.36</v>
      </c>
      <c r="CI2097">
        <v>22.08</v>
      </c>
      <c r="CP2097">
        <v>21.86</v>
      </c>
      <c r="CQ2097">
        <v>11.14</v>
      </c>
      <c r="CU2097">
        <v>5.99</v>
      </c>
      <c r="DA2097">
        <v>33.99</v>
      </c>
      <c r="DM2097">
        <v>0.225378</v>
      </c>
      <c r="DQ2097">
        <v>9.17</v>
      </c>
      <c r="EC2097">
        <v>32.69</v>
      </c>
      <c r="EF2097">
        <v>99.92</v>
      </c>
      <c r="EY2097">
        <v>10.029999999999999</v>
      </c>
      <c r="FA2097">
        <v>75.47</v>
      </c>
      <c r="FB2097">
        <v>30.37</v>
      </c>
      <c r="FE2097">
        <v>8.0855689999999996</v>
      </c>
      <c r="FJ2097">
        <v>95.53</v>
      </c>
      <c r="FK2097">
        <v>20.28</v>
      </c>
      <c r="FS2097">
        <v>14.95</v>
      </c>
      <c r="FX2097">
        <v>13.12</v>
      </c>
      <c r="GB2097">
        <v>18.920000000000002</v>
      </c>
      <c r="GC2097">
        <v>11.02</v>
      </c>
      <c r="GG2097">
        <v>7.3356060000000003</v>
      </c>
      <c r="GK2097">
        <v>4.92</v>
      </c>
      <c r="GN2097">
        <v>4.74</v>
      </c>
      <c r="GO2097">
        <v>5.9476449999999996</v>
      </c>
      <c r="GY2097">
        <v>16.59</v>
      </c>
      <c r="HB2097">
        <v>18.091999999999999</v>
      </c>
      <c r="HH2097">
        <v>8.83</v>
      </c>
      <c r="HI2097">
        <v>10.47</v>
      </c>
      <c r="HL2097">
        <v>30.6</v>
      </c>
      <c r="HT2097">
        <v>12.29</v>
      </c>
      <c r="HU2097">
        <v>8.2703939999999996</v>
      </c>
      <c r="IB2097">
        <v>5.97</v>
      </c>
      <c r="IC2097">
        <v>183.24</v>
      </c>
      <c r="IF2097">
        <v>1.6080030000000001</v>
      </c>
      <c r="IH2097">
        <v>10.47</v>
      </c>
      <c r="IN2097">
        <v>8.4309130000000003</v>
      </c>
      <c r="IT2097">
        <v>15.91</v>
      </c>
      <c r="IW2097">
        <v>11.23</v>
      </c>
      <c r="JC2097">
        <v>20.91</v>
      </c>
      <c r="JF2097">
        <v>42.096178000000002</v>
      </c>
      <c r="JH2097">
        <v>20.64</v>
      </c>
      <c r="JL2097">
        <v>4.05</v>
      </c>
      <c r="JN2097">
        <v>15.08</v>
      </c>
      <c r="JP2097">
        <v>8.0399999999999991</v>
      </c>
      <c r="JR2097">
        <v>1.3480000000000001</v>
      </c>
      <c r="JW2097">
        <v>23.73</v>
      </c>
      <c r="KN2097">
        <v>8.91</v>
      </c>
      <c r="KV2097">
        <v>17.920000000000002</v>
      </c>
      <c r="LB2097">
        <v>25.3</v>
      </c>
      <c r="LC2097">
        <v>17.75</v>
      </c>
      <c r="LH2097">
        <v>2.4359999999999999</v>
      </c>
      <c r="LI2097">
        <v>3.3940000000000001</v>
      </c>
      <c r="LJ2097">
        <v>2.4590000000000001</v>
      </c>
      <c r="LR2097">
        <v>21.79</v>
      </c>
      <c r="LS2097">
        <v>2.3050329999999999</v>
      </c>
      <c r="LV2097">
        <v>7.29</v>
      </c>
      <c r="LW2097">
        <v>1.431411</v>
      </c>
      <c r="MC2097">
        <v>51.22</v>
      </c>
      <c r="MH2097">
        <v>8.35</v>
      </c>
      <c r="MM2097">
        <v>34.74</v>
      </c>
      <c r="MO2097">
        <v>13.071263999999999</v>
      </c>
      <c r="MQ2097">
        <v>8.92</v>
      </c>
      <c r="MU2097">
        <v>22.599419999999999</v>
      </c>
      <c r="NC2097">
        <v>3.23</v>
      </c>
      <c r="NI2097">
        <v>11.31</v>
      </c>
      <c r="NJ2097">
        <v>16.55</v>
      </c>
      <c r="NL2097">
        <v>5.5</v>
      </c>
      <c r="NN2097">
        <v>10.81</v>
      </c>
      <c r="NX2097">
        <v>11.580940999999999</v>
      </c>
      <c r="OC2097">
        <v>8.3676480000000009</v>
      </c>
      <c r="OI2097">
        <v>5.1100000000000003</v>
      </c>
      <c r="OJ2097">
        <v>10.001775</v>
      </c>
      <c r="OL2097">
        <v>0.96599999999999997</v>
      </c>
      <c r="OW2097">
        <v>8.9834460000000007</v>
      </c>
      <c r="PC2097">
        <v>2.7679999999999998</v>
      </c>
    </row>
    <row r="2098" spans="2:419">
      <c r="B2098" s="12">
        <v>42706</v>
      </c>
      <c r="C2098">
        <v>3216.8733999999999</v>
      </c>
      <c r="J2098">
        <v>137.06</v>
      </c>
      <c r="M2098">
        <v>1.105</v>
      </c>
      <c r="N2098">
        <v>2.5710989999999998</v>
      </c>
      <c r="U2098">
        <v>50.74</v>
      </c>
      <c r="W2098">
        <v>10.08</v>
      </c>
      <c r="X2098">
        <v>0.1171</v>
      </c>
      <c r="AA2098">
        <v>4.8839600000000001</v>
      </c>
      <c r="AW2098">
        <v>17.73</v>
      </c>
      <c r="AZ2098">
        <v>2.74</v>
      </c>
      <c r="BD2098">
        <v>17.89</v>
      </c>
      <c r="BF2098">
        <v>73.599999999999994</v>
      </c>
      <c r="BI2098">
        <v>50.489480999999998</v>
      </c>
      <c r="BK2098">
        <v>37</v>
      </c>
      <c r="BO2098">
        <v>29.89</v>
      </c>
      <c r="BQ2098">
        <v>9.9167710000000007</v>
      </c>
      <c r="BV2098">
        <v>4.43</v>
      </c>
      <c r="CG2098">
        <v>14.29</v>
      </c>
      <c r="CI2098">
        <v>22.34</v>
      </c>
      <c r="CP2098">
        <v>22.04</v>
      </c>
      <c r="CQ2098">
        <v>11.26</v>
      </c>
      <c r="CU2098">
        <v>5.99</v>
      </c>
      <c r="DA2098">
        <v>34.15</v>
      </c>
      <c r="DM2098">
        <v>0.22694300000000001</v>
      </c>
      <c r="EC2098">
        <v>33.159999999999997</v>
      </c>
      <c r="EF2098">
        <v>100.37</v>
      </c>
      <c r="EY2098">
        <v>9.89</v>
      </c>
      <c r="FA2098">
        <v>75.5</v>
      </c>
      <c r="FB2098">
        <v>30.81</v>
      </c>
      <c r="FE2098">
        <v>8.0855689999999996</v>
      </c>
      <c r="FJ2098">
        <v>96.01</v>
      </c>
      <c r="FK2098">
        <v>20.21</v>
      </c>
      <c r="FS2098">
        <v>15.15</v>
      </c>
      <c r="FX2098">
        <v>13.59</v>
      </c>
      <c r="GB2098">
        <v>19.05</v>
      </c>
      <c r="GC2098">
        <v>11.08</v>
      </c>
      <c r="GG2098">
        <v>7.3942240000000004</v>
      </c>
      <c r="GK2098">
        <v>4.92</v>
      </c>
      <c r="GN2098">
        <v>4.79</v>
      </c>
      <c r="GO2098">
        <v>6.0284560000000003</v>
      </c>
      <c r="GY2098">
        <v>16.73</v>
      </c>
      <c r="HB2098">
        <v>17.989999999999998</v>
      </c>
      <c r="HH2098">
        <v>8.69</v>
      </c>
      <c r="HI2098">
        <v>10.52</v>
      </c>
      <c r="HL2098">
        <v>31.23</v>
      </c>
      <c r="HT2098">
        <v>12.29</v>
      </c>
      <c r="HU2098">
        <v>8.0209849999999996</v>
      </c>
      <c r="IB2098">
        <v>5.97</v>
      </c>
      <c r="IC2098">
        <v>180.17</v>
      </c>
      <c r="IF2098">
        <v>1.6080030000000001</v>
      </c>
      <c r="IH2098">
        <v>10.87</v>
      </c>
      <c r="IL2098">
        <v>20.04</v>
      </c>
      <c r="IT2098">
        <v>15.69</v>
      </c>
      <c r="IW2098">
        <v>11.26</v>
      </c>
      <c r="JC2098">
        <v>21</v>
      </c>
      <c r="JF2098">
        <v>42.870316000000003</v>
      </c>
      <c r="JH2098">
        <v>20.98</v>
      </c>
      <c r="JL2098">
        <v>4.2300000000000004</v>
      </c>
      <c r="JN2098">
        <v>15.08</v>
      </c>
      <c r="JP2098">
        <v>7.9850000000000003</v>
      </c>
      <c r="JR2098">
        <v>1.3520000000000001</v>
      </c>
      <c r="JW2098">
        <v>24.21</v>
      </c>
      <c r="KN2098">
        <v>8.91</v>
      </c>
      <c r="KO2098">
        <v>0.73</v>
      </c>
      <c r="KV2098">
        <v>17.97</v>
      </c>
      <c r="KZ2098">
        <v>2.69</v>
      </c>
      <c r="LB2098">
        <v>25.41</v>
      </c>
      <c r="LC2098">
        <v>17.670000000000002</v>
      </c>
      <c r="LF2098">
        <v>15.59</v>
      </c>
      <c r="LH2098">
        <v>2.4359999999999999</v>
      </c>
      <c r="LI2098">
        <v>3.4769999999999999</v>
      </c>
      <c r="LJ2098">
        <v>2.5019999999999998</v>
      </c>
      <c r="LR2098">
        <v>22.41</v>
      </c>
      <c r="LS2098">
        <v>2.3122590000000001</v>
      </c>
      <c r="LV2098">
        <v>7.38</v>
      </c>
      <c r="LW2098">
        <v>1.4449399999999999</v>
      </c>
      <c r="MC2098">
        <v>52.86</v>
      </c>
      <c r="MH2098">
        <v>8.42</v>
      </c>
      <c r="MM2098">
        <v>35.58</v>
      </c>
      <c r="MO2098">
        <v>13.014295000000001</v>
      </c>
      <c r="MQ2098">
        <v>8.94</v>
      </c>
      <c r="MU2098">
        <v>22.667638</v>
      </c>
      <c r="MZ2098">
        <v>4.8893579999999996</v>
      </c>
      <c r="NC2098">
        <v>3.2559999999999998</v>
      </c>
      <c r="NI2098">
        <v>11.69</v>
      </c>
      <c r="NJ2098">
        <v>16.73</v>
      </c>
      <c r="NL2098">
        <v>5.44</v>
      </c>
      <c r="NN2098">
        <v>10.98</v>
      </c>
      <c r="NX2098">
        <v>11.628365000000001</v>
      </c>
      <c r="OC2098">
        <v>7.89778</v>
      </c>
      <c r="OI2098">
        <v>5.3</v>
      </c>
      <c r="OJ2098">
        <v>10.032061000000001</v>
      </c>
      <c r="OL2098">
        <v>0.94099999999999995</v>
      </c>
      <c r="OW2098">
        <v>8.3054919999999992</v>
      </c>
      <c r="PC2098">
        <v>2.85</v>
      </c>
    </row>
    <row r="2099" spans="2:419">
      <c r="B2099" s="12">
        <v>42705</v>
      </c>
      <c r="C2099">
        <v>3216.8733999999999</v>
      </c>
      <c r="J2099">
        <v>136.47</v>
      </c>
      <c r="M2099">
        <v>1.1285000000000001</v>
      </c>
      <c r="N2099">
        <v>2.5710989999999998</v>
      </c>
      <c r="W2099">
        <v>10.288</v>
      </c>
      <c r="X2099">
        <v>0.1171</v>
      </c>
      <c r="AA2099">
        <v>4.9179709999999996</v>
      </c>
      <c r="AY2099">
        <v>12.3</v>
      </c>
      <c r="AZ2099">
        <v>2.79</v>
      </c>
      <c r="BD2099">
        <v>17.89</v>
      </c>
      <c r="BF2099">
        <v>74.959999999999994</v>
      </c>
      <c r="BI2099">
        <v>52.739525</v>
      </c>
      <c r="BK2099">
        <v>37.270000000000003</v>
      </c>
      <c r="BO2099">
        <v>30.01</v>
      </c>
      <c r="BQ2099">
        <v>9.6470929999999999</v>
      </c>
      <c r="BV2099">
        <v>4.63</v>
      </c>
      <c r="CG2099">
        <v>14.37</v>
      </c>
      <c r="CP2099">
        <v>22.59</v>
      </c>
      <c r="CQ2099">
        <v>11.4</v>
      </c>
      <c r="CU2099">
        <v>5.88</v>
      </c>
      <c r="DA2099">
        <v>35</v>
      </c>
      <c r="DF2099">
        <v>15.12</v>
      </c>
      <c r="DM2099">
        <v>0.22694300000000001</v>
      </c>
      <c r="EC2099">
        <v>33.03</v>
      </c>
      <c r="EF2099">
        <v>100.37</v>
      </c>
      <c r="EY2099">
        <v>9.89</v>
      </c>
      <c r="FA2099">
        <v>74.41</v>
      </c>
      <c r="FE2099">
        <v>8.1531090000000006</v>
      </c>
      <c r="FJ2099">
        <v>98.44</v>
      </c>
      <c r="FK2099">
        <v>20.55</v>
      </c>
      <c r="FS2099">
        <v>14.95</v>
      </c>
      <c r="GB2099">
        <v>18.66</v>
      </c>
      <c r="GC2099">
        <v>11.15</v>
      </c>
      <c r="GG2099">
        <v>7.2853630000000003</v>
      </c>
      <c r="GK2099">
        <v>4.92</v>
      </c>
      <c r="GN2099">
        <v>4.79</v>
      </c>
      <c r="GO2099">
        <v>6.0486579999999996</v>
      </c>
      <c r="GY2099">
        <v>16.98</v>
      </c>
      <c r="HB2099">
        <v>18.117999999999999</v>
      </c>
      <c r="HH2099">
        <v>8.69</v>
      </c>
      <c r="HI2099">
        <v>10.43</v>
      </c>
      <c r="HL2099">
        <v>31.45</v>
      </c>
      <c r="HT2099">
        <v>12.29</v>
      </c>
      <c r="HU2099">
        <v>7.9910560000000004</v>
      </c>
      <c r="IB2099">
        <v>5.97</v>
      </c>
      <c r="IC2099">
        <v>182.56</v>
      </c>
      <c r="IF2099">
        <v>1.6080030000000001</v>
      </c>
      <c r="IH2099">
        <v>11.15</v>
      </c>
      <c r="IN2099">
        <v>8.406663</v>
      </c>
      <c r="IT2099">
        <v>15.84</v>
      </c>
      <c r="IW2099">
        <v>11.32</v>
      </c>
      <c r="JC2099">
        <v>21.54</v>
      </c>
      <c r="JF2099">
        <v>42.539093000000001</v>
      </c>
      <c r="JH2099">
        <v>22.14</v>
      </c>
      <c r="JL2099">
        <v>4.37</v>
      </c>
      <c r="JN2099">
        <v>14.86</v>
      </c>
      <c r="JP2099">
        <v>8.0549999999999997</v>
      </c>
      <c r="JR2099">
        <v>1.3759999999999999</v>
      </c>
      <c r="JW2099">
        <v>24.47</v>
      </c>
      <c r="KN2099">
        <v>8.9700000000000006</v>
      </c>
      <c r="KO2099">
        <v>0.71</v>
      </c>
      <c r="KV2099">
        <v>18.13</v>
      </c>
      <c r="KZ2099">
        <v>2.65</v>
      </c>
      <c r="LC2099">
        <v>19.37</v>
      </c>
      <c r="LH2099">
        <v>2.41</v>
      </c>
      <c r="LI2099">
        <v>3.49</v>
      </c>
      <c r="LJ2099">
        <v>2.5259999999999998</v>
      </c>
      <c r="LR2099">
        <v>22.5</v>
      </c>
      <c r="LS2099">
        <v>2.3339370000000002</v>
      </c>
      <c r="LV2099">
        <v>7.29</v>
      </c>
      <c r="LW2099">
        <v>1.458469</v>
      </c>
      <c r="MC2099">
        <v>52.65</v>
      </c>
      <c r="MH2099">
        <v>8.4600000000000009</v>
      </c>
      <c r="MM2099">
        <v>36.450000000000003</v>
      </c>
      <c r="MO2099">
        <v>13.071263999999999</v>
      </c>
      <c r="MQ2099">
        <v>9.0399999999999991</v>
      </c>
      <c r="MU2099">
        <v>23.125668000000001</v>
      </c>
      <c r="MZ2099">
        <v>4.9627619999999997</v>
      </c>
      <c r="NC2099">
        <v>3.2759999999999998</v>
      </c>
      <c r="NI2099">
        <v>11.31</v>
      </c>
      <c r="NJ2099">
        <v>16.46</v>
      </c>
      <c r="NL2099">
        <v>5.38</v>
      </c>
      <c r="NN2099">
        <v>10.86</v>
      </c>
      <c r="NX2099">
        <v>11.666304</v>
      </c>
      <c r="OC2099">
        <v>7.8178029999999996</v>
      </c>
      <c r="OI2099">
        <v>5.35</v>
      </c>
      <c r="OJ2099">
        <v>10.153203</v>
      </c>
      <c r="OL2099">
        <v>0.94599999999999995</v>
      </c>
      <c r="OW2099">
        <v>7.9278690000000003</v>
      </c>
      <c r="PC2099">
        <v>2.93</v>
      </c>
    </row>
    <row r="2100" spans="2:419">
      <c r="B2100" s="12">
        <v>42704</v>
      </c>
      <c r="C2100">
        <v>3269.9960799999999</v>
      </c>
      <c r="J2100">
        <v>143.53</v>
      </c>
      <c r="M2100">
        <v>1.1299999999999999</v>
      </c>
      <c r="N2100">
        <v>2.5468639999999998</v>
      </c>
      <c r="W2100">
        <v>10.478</v>
      </c>
      <c r="X2100">
        <v>0.1173</v>
      </c>
      <c r="AA2100">
        <v>4.9519820000000001</v>
      </c>
      <c r="AY2100">
        <v>11.85</v>
      </c>
      <c r="AZ2100">
        <v>2.6</v>
      </c>
      <c r="BD2100">
        <v>17.89</v>
      </c>
      <c r="BF2100">
        <v>76.63</v>
      </c>
      <c r="BI2100">
        <v>47.815787999999998</v>
      </c>
      <c r="BK2100">
        <v>38.11</v>
      </c>
      <c r="BO2100">
        <v>29.71</v>
      </c>
      <c r="BQ2100">
        <v>9.8248350000000002</v>
      </c>
      <c r="BV2100">
        <v>4.63</v>
      </c>
      <c r="CG2100">
        <v>14.43</v>
      </c>
      <c r="CP2100">
        <v>22.05</v>
      </c>
      <c r="CQ2100">
        <v>11.39</v>
      </c>
      <c r="CU2100">
        <v>5.99</v>
      </c>
      <c r="DA2100">
        <v>34.799999999999997</v>
      </c>
      <c r="DF2100">
        <v>15.12</v>
      </c>
      <c r="DM2100">
        <v>0.225378</v>
      </c>
      <c r="EC2100">
        <v>33.17</v>
      </c>
      <c r="EF2100">
        <v>100.37</v>
      </c>
      <c r="EY2100">
        <v>9.75</v>
      </c>
      <c r="FA2100">
        <v>74.05</v>
      </c>
      <c r="FB2100">
        <v>31.19</v>
      </c>
      <c r="FE2100">
        <v>8.0855689999999996</v>
      </c>
      <c r="FJ2100">
        <v>100.14</v>
      </c>
      <c r="FK2100">
        <v>20.49</v>
      </c>
      <c r="FS2100">
        <v>15.03</v>
      </c>
      <c r="FX2100">
        <v>13.59</v>
      </c>
      <c r="GB2100">
        <v>18.920000000000002</v>
      </c>
      <c r="GC2100">
        <v>11.05</v>
      </c>
      <c r="GG2100">
        <v>7.2853630000000003</v>
      </c>
      <c r="GN2100">
        <v>4.78</v>
      </c>
      <c r="GO2100">
        <v>6.0082529999999998</v>
      </c>
      <c r="GY2100">
        <v>17.18</v>
      </c>
      <c r="HB2100">
        <v>18.015999999999998</v>
      </c>
      <c r="HH2100">
        <v>8.43</v>
      </c>
      <c r="HI2100">
        <v>10.58</v>
      </c>
      <c r="HL2100">
        <v>31.13</v>
      </c>
      <c r="HT2100">
        <v>12.43</v>
      </c>
      <c r="IB2100">
        <v>5.97</v>
      </c>
      <c r="IC2100">
        <v>180.38</v>
      </c>
      <c r="IF2100">
        <v>1.6080030000000001</v>
      </c>
      <c r="IH2100">
        <v>11.09</v>
      </c>
      <c r="IL2100">
        <v>19.239999999999998</v>
      </c>
      <c r="IN2100">
        <v>8.7946629999999999</v>
      </c>
      <c r="IT2100">
        <v>16.21</v>
      </c>
      <c r="IW2100">
        <v>11.26</v>
      </c>
      <c r="JC2100">
        <v>21.27</v>
      </c>
      <c r="JF2100">
        <v>42.489024000000001</v>
      </c>
      <c r="JH2100">
        <v>21.14</v>
      </c>
      <c r="JL2100">
        <v>3.79</v>
      </c>
      <c r="JN2100">
        <v>14.93</v>
      </c>
      <c r="JP2100">
        <v>7.7850000000000001</v>
      </c>
      <c r="JR2100">
        <v>1.3879999999999999</v>
      </c>
      <c r="JW2100">
        <v>24.52</v>
      </c>
      <c r="KN2100">
        <v>8.9700000000000006</v>
      </c>
      <c r="KO2100">
        <v>0.71</v>
      </c>
      <c r="KV2100">
        <v>18.28</v>
      </c>
      <c r="KZ2100">
        <v>2.69</v>
      </c>
      <c r="LB2100">
        <v>25.85</v>
      </c>
      <c r="LC2100">
        <v>19.420000000000002</v>
      </c>
      <c r="LF2100">
        <v>15.59</v>
      </c>
      <c r="LH2100">
        <v>2.4079999999999999</v>
      </c>
      <c r="LI2100">
        <v>3.54</v>
      </c>
      <c r="LJ2100">
        <v>2.56</v>
      </c>
      <c r="LR2100">
        <v>21.61</v>
      </c>
      <c r="LS2100">
        <v>2.3339370000000002</v>
      </c>
      <c r="LV2100">
        <v>7.29</v>
      </c>
      <c r="LW2100">
        <v>1.420587</v>
      </c>
      <c r="MC2100">
        <v>54.08</v>
      </c>
      <c r="MH2100">
        <v>8.5299999999999994</v>
      </c>
      <c r="MM2100">
        <v>36.369999999999997</v>
      </c>
      <c r="MO2100">
        <v>13.071263999999999</v>
      </c>
      <c r="MQ2100">
        <v>9.0399999999999991</v>
      </c>
      <c r="MU2100">
        <v>23.418028</v>
      </c>
      <c r="NC2100">
        <v>3.31</v>
      </c>
      <c r="NI2100">
        <v>11.46</v>
      </c>
      <c r="NJ2100">
        <v>16.39</v>
      </c>
      <c r="NL2100">
        <v>5.38</v>
      </c>
      <c r="NN2100">
        <v>10.94</v>
      </c>
      <c r="NX2100">
        <v>11.656819</v>
      </c>
      <c r="OC2100">
        <v>8.2076930000000008</v>
      </c>
      <c r="OI2100">
        <v>5.3</v>
      </c>
      <c r="OJ2100">
        <v>10.168345</v>
      </c>
      <c r="OL2100">
        <v>0.94099999999999995</v>
      </c>
      <c r="OW2100">
        <v>25.06664</v>
      </c>
      <c r="PC2100">
        <v>2.9740000000000002</v>
      </c>
    </row>
    <row r="2101" spans="2:419">
      <c r="B2101" s="12">
        <v>42703</v>
      </c>
      <c r="C2101">
        <v>3269.9960799999999</v>
      </c>
      <c r="J2101">
        <v>140</v>
      </c>
      <c r="M2101">
        <v>1.1315</v>
      </c>
      <c r="N2101">
        <v>2.5468639999999998</v>
      </c>
      <c r="W2101">
        <v>10.513999999999999</v>
      </c>
      <c r="X2101">
        <v>0.1171</v>
      </c>
      <c r="AA2101">
        <v>4.9519820000000001</v>
      </c>
      <c r="AW2101">
        <v>18.010000000000002</v>
      </c>
      <c r="AY2101">
        <v>11.77</v>
      </c>
      <c r="AZ2101">
        <v>2.58</v>
      </c>
      <c r="BD2101">
        <v>17.89</v>
      </c>
      <c r="BF2101">
        <v>76.63</v>
      </c>
      <c r="BI2101">
        <v>47.815787999999998</v>
      </c>
      <c r="BK2101">
        <v>38.159999999999997</v>
      </c>
      <c r="BO2101">
        <v>30.22</v>
      </c>
      <c r="BQ2101">
        <v>10.094512</v>
      </c>
      <c r="CG2101">
        <v>14.41</v>
      </c>
      <c r="CP2101">
        <v>22.23</v>
      </c>
      <c r="CQ2101">
        <v>11.2</v>
      </c>
      <c r="CU2101">
        <v>5.91</v>
      </c>
      <c r="DA2101">
        <v>34.590000000000003</v>
      </c>
      <c r="DF2101">
        <v>15.54</v>
      </c>
      <c r="DM2101">
        <v>0.221465</v>
      </c>
      <c r="EC2101">
        <v>33.19</v>
      </c>
      <c r="EF2101">
        <v>100.52</v>
      </c>
      <c r="EY2101">
        <v>9.75</v>
      </c>
      <c r="FA2101">
        <v>75.040000000000006</v>
      </c>
      <c r="FB2101">
        <v>35.11</v>
      </c>
      <c r="FE2101">
        <v>7.9601360000000003</v>
      </c>
      <c r="FJ2101">
        <v>99.5</v>
      </c>
      <c r="FK2101">
        <v>20.54</v>
      </c>
      <c r="FS2101">
        <v>15.03</v>
      </c>
      <c r="GB2101">
        <v>18.73</v>
      </c>
      <c r="GC2101">
        <v>11.15</v>
      </c>
      <c r="GG2101">
        <v>7.3356060000000003</v>
      </c>
      <c r="GN2101">
        <v>4.57</v>
      </c>
      <c r="GO2101">
        <v>6.0082529999999998</v>
      </c>
      <c r="GY2101">
        <v>17.03</v>
      </c>
      <c r="HB2101">
        <v>18.22</v>
      </c>
      <c r="HH2101">
        <v>8.4499999999999993</v>
      </c>
      <c r="HI2101">
        <v>10.4</v>
      </c>
      <c r="HL2101">
        <v>31.95</v>
      </c>
      <c r="HT2101">
        <v>12.24</v>
      </c>
      <c r="HU2101">
        <v>7.9910560000000004</v>
      </c>
      <c r="IB2101">
        <v>5.75</v>
      </c>
      <c r="IC2101">
        <v>183.31</v>
      </c>
      <c r="ID2101">
        <v>163.81</v>
      </c>
      <c r="IF2101">
        <v>1.6080030000000001</v>
      </c>
      <c r="IH2101">
        <v>11.09</v>
      </c>
      <c r="IL2101">
        <v>20.04</v>
      </c>
      <c r="IN2101">
        <v>8.6249129999999994</v>
      </c>
      <c r="IT2101">
        <v>16.29</v>
      </c>
      <c r="IW2101">
        <v>11.15</v>
      </c>
      <c r="JC2101">
        <v>21.24</v>
      </c>
      <c r="JF2101">
        <v>41.996040000000001</v>
      </c>
      <c r="JH2101">
        <v>20.64</v>
      </c>
      <c r="JL2101">
        <v>3.83</v>
      </c>
      <c r="JN2101">
        <v>15.15</v>
      </c>
      <c r="JP2101">
        <v>7.75</v>
      </c>
      <c r="JR2101">
        <v>1.3959999999999999</v>
      </c>
      <c r="JW2101">
        <v>24.69</v>
      </c>
      <c r="KN2101">
        <v>8.9700000000000006</v>
      </c>
      <c r="KO2101">
        <v>0.72</v>
      </c>
      <c r="KV2101">
        <v>18</v>
      </c>
      <c r="KZ2101">
        <v>2.69</v>
      </c>
      <c r="LC2101">
        <v>19.57</v>
      </c>
      <c r="LH2101">
        <v>2.42</v>
      </c>
      <c r="LI2101">
        <v>3.5249999999999999</v>
      </c>
      <c r="LJ2101">
        <v>2.524</v>
      </c>
      <c r="LR2101">
        <v>21</v>
      </c>
      <c r="LS2101">
        <v>2.3339370000000002</v>
      </c>
      <c r="LV2101">
        <v>7.47</v>
      </c>
      <c r="LW2101">
        <v>1.431411</v>
      </c>
      <c r="MC2101">
        <v>53.27</v>
      </c>
      <c r="MH2101">
        <v>8.5399999999999991</v>
      </c>
      <c r="MM2101">
        <v>35.5</v>
      </c>
      <c r="MO2101">
        <v>13.014295000000001</v>
      </c>
      <c r="MQ2101">
        <v>8.94</v>
      </c>
      <c r="MU2101">
        <v>22.989232999999999</v>
      </c>
      <c r="NC2101">
        <v>3.226</v>
      </c>
      <c r="NI2101">
        <v>11.38</v>
      </c>
      <c r="NJ2101">
        <v>16.27</v>
      </c>
      <c r="NL2101">
        <v>5.38</v>
      </c>
      <c r="NN2101">
        <v>10.82</v>
      </c>
      <c r="NX2101">
        <v>11.656819</v>
      </c>
      <c r="OC2101">
        <v>8.3076650000000001</v>
      </c>
      <c r="OI2101">
        <v>5.25</v>
      </c>
      <c r="OJ2101">
        <v>10.122916999999999</v>
      </c>
      <c r="OL2101">
        <v>0.94199999999999995</v>
      </c>
      <c r="OW2101">
        <v>26.261341000000002</v>
      </c>
      <c r="PC2101">
        <v>3</v>
      </c>
    </row>
    <row r="2102" spans="2:419">
      <c r="B2102" s="12">
        <v>42702</v>
      </c>
      <c r="C2102">
        <v>3205.0683600000002</v>
      </c>
      <c r="J2102">
        <v>138.82</v>
      </c>
      <c r="M2102">
        <v>1.1259999999999999</v>
      </c>
      <c r="N2102">
        <v>2.5953330000000001</v>
      </c>
      <c r="W2102">
        <v>10.724</v>
      </c>
      <c r="X2102">
        <v>0.1166</v>
      </c>
      <c r="AA2102">
        <v>4.9519820000000001</v>
      </c>
      <c r="AW2102">
        <v>17.59</v>
      </c>
      <c r="AZ2102">
        <v>2.61</v>
      </c>
      <c r="BD2102">
        <v>17.89</v>
      </c>
      <c r="BF2102">
        <v>74.510000000000005</v>
      </c>
      <c r="BI2102">
        <v>48.380653000000002</v>
      </c>
      <c r="BK2102">
        <v>38.4</v>
      </c>
      <c r="BO2102">
        <v>30.04</v>
      </c>
      <c r="BQ2102">
        <v>10.186448</v>
      </c>
      <c r="CG2102">
        <v>14.41</v>
      </c>
      <c r="CP2102">
        <v>22.15</v>
      </c>
      <c r="CQ2102">
        <v>11.1</v>
      </c>
      <c r="CU2102">
        <v>5.89</v>
      </c>
      <c r="DA2102">
        <v>34.479999999999997</v>
      </c>
      <c r="DF2102">
        <v>15.47</v>
      </c>
      <c r="DM2102">
        <v>0.22694300000000001</v>
      </c>
      <c r="DQ2102">
        <v>9.7200000000000006</v>
      </c>
      <c r="EC2102">
        <v>33.44</v>
      </c>
      <c r="EF2102">
        <v>100.52</v>
      </c>
      <c r="EY2102">
        <v>9.75</v>
      </c>
      <c r="FA2102">
        <v>75.75</v>
      </c>
      <c r="FB2102">
        <v>35.42</v>
      </c>
      <c r="FE2102">
        <v>7.8925960000000002</v>
      </c>
      <c r="FJ2102">
        <v>101.36</v>
      </c>
      <c r="FK2102">
        <v>20.75</v>
      </c>
      <c r="FS2102">
        <v>15.15</v>
      </c>
      <c r="GB2102">
        <v>18.79</v>
      </c>
      <c r="GC2102">
        <v>11.25</v>
      </c>
      <c r="GG2102">
        <v>7.2267450000000002</v>
      </c>
      <c r="GK2102">
        <v>4.92</v>
      </c>
      <c r="GN2102">
        <v>4.68</v>
      </c>
      <c r="GO2102">
        <v>6.0688610000000001</v>
      </c>
      <c r="GY2102">
        <v>17.239999999999998</v>
      </c>
      <c r="HB2102">
        <v>18.170000000000002</v>
      </c>
      <c r="HH2102">
        <v>8.69</v>
      </c>
      <c r="HI2102">
        <v>10.63</v>
      </c>
      <c r="HL2102">
        <v>32.07</v>
      </c>
      <c r="HT2102">
        <v>12.52</v>
      </c>
      <c r="IB2102">
        <v>5.71</v>
      </c>
      <c r="IC2102">
        <v>182.77</v>
      </c>
      <c r="IF2102">
        <v>1.6080030000000001</v>
      </c>
      <c r="IH2102">
        <v>11.15</v>
      </c>
      <c r="IN2102">
        <v>8.7946629999999999</v>
      </c>
      <c r="IT2102">
        <v>16.48</v>
      </c>
      <c r="IW2102">
        <v>11.39</v>
      </c>
      <c r="JC2102">
        <v>21.72</v>
      </c>
      <c r="JF2102">
        <v>41.838130999999997</v>
      </c>
      <c r="JH2102">
        <v>19.59</v>
      </c>
      <c r="JL2102">
        <v>3.83</v>
      </c>
      <c r="JN2102">
        <v>15.3</v>
      </c>
      <c r="JP2102">
        <v>7.63</v>
      </c>
      <c r="JR2102">
        <v>1.38</v>
      </c>
      <c r="JW2102">
        <v>25.05</v>
      </c>
      <c r="JY2102">
        <v>7.5708500000000001</v>
      </c>
      <c r="KN2102">
        <v>9.09</v>
      </c>
      <c r="KO2102">
        <v>0.72</v>
      </c>
      <c r="KV2102">
        <v>17.850000000000001</v>
      </c>
      <c r="KZ2102">
        <v>2.59</v>
      </c>
      <c r="LB2102">
        <v>25.52</v>
      </c>
      <c r="LC2102">
        <v>19.73</v>
      </c>
      <c r="LF2102">
        <v>15.39</v>
      </c>
      <c r="LH2102">
        <v>2.41</v>
      </c>
      <c r="LI2102">
        <v>3.5979999999999999</v>
      </c>
      <c r="LJ2102">
        <v>2.5579999999999998</v>
      </c>
      <c r="LR2102">
        <v>20.82</v>
      </c>
      <c r="LS2102">
        <v>2.391743</v>
      </c>
      <c r="LV2102">
        <v>7.38</v>
      </c>
      <c r="LW2102">
        <v>1.458469</v>
      </c>
      <c r="MC2102">
        <v>54.9</v>
      </c>
      <c r="MH2102">
        <v>8.4499999999999993</v>
      </c>
      <c r="MM2102">
        <v>35.89</v>
      </c>
      <c r="MO2102">
        <v>13.134563</v>
      </c>
      <c r="MQ2102">
        <v>9.0399999999999991</v>
      </c>
      <c r="MU2102">
        <v>23.885804</v>
      </c>
      <c r="MZ2102">
        <v>4.8351030000000002</v>
      </c>
      <c r="NC2102">
        <v>3.2559999999999998</v>
      </c>
      <c r="NI2102">
        <v>11.46</v>
      </c>
      <c r="NJ2102">
        <v>16.420000000000002</v>
      </c>
      <c r="NL2102">
        <v>5.38</v>
      </c>
      <c r="NN2102">
        <v>10.93</v>
      </c>
      <c r="NX2102">
        <v>11.865485</v>
      </c>
      <c r="OI2102">
        <v>5.25</v>
      </c>
      <c r="OJ2102">
        <v>10.244059</v>
      </c>
      <c r="OL2102">
        <v>0.94399999999999995</v>
      </c>
      <c r="OW2102">
        <v>26.261341000000002</v>
      </c>
      <c r="PC2102">
        <v>2.968</v>
      </c>
    </row>
    <row r="2103" spans="2:419">
      <c r="B2103" s="12">
        <v>42699</v>
      </c>
      <c r="C2103">
        <v>3240.4834799999999</v>
      </c>
      <c r="J2103">
        <v>140</v>
      </c>
      <c r="M2103">
        <v>1.1285000000000001</v>
      </c>
      <c r="N2103">
        <v>2.6217709999999999</v>
      </c>
      <c r="W2103">
        <v>10.478</v>
      </c>
      <c r="X2103">
        <v>0.1177</v>
      </c>
      <c r="AA2103">
        <v>4.9859929999999997</v>
      </c>
      <c r="AZ2103">
        <v>2.65</v>
      </c>
      <c r="BD2103">
        <v>17.89</v>
      </c>
      <c r="BF2103">
        <v>75.72</v>
      </c>
      <c r="BI2103">
        <v>47.392139999999998</v>
      </c>
      <c r="BK2103">
        <v>38.340000000000003</v>
      </c>
      <c r="BO2103">
        <v>29.84</v>
      </c>
      <c r="BQ2103">
        <v>10.272254</v>
      </c>
      <c r="BV2103">
        <v>4.68</v>
      </c>
      <c r="CG2103">
        <v>14.31</v>
      </c>
      <c r="CI2103">
        <v>22.34</v>
      </c>
      <c r="CP2103">
        <v>22.05</v>
      </c>
      <c r="CQ2103">
        <v>11.23</v>
      </c>
      <c r="CU2103">
        <v>5.96</v>
      </c>
      <c r="DA2103">
        <v>34.21</v>
      </c>
      <c r="DF2103">
        <v>15.6</v>
      </c>
      <c r="DM2103">
        <v>0.22694300000000001</v>
      </c>
      <c r="EC2103">
        <v>33.799999999999997</v>
      </c>
      <c r="EF2103">
        <v>100.82</v>
      </c>
      <c r="EY2103">
        <v>9.75</v>
      </c>
      <c r="FA2103">
        <v>76.28</v>
      </c>
      <c r="FB2103">
        <v>34.479999999999997</v>
      </c>
      <c r="FJ2103">
        <v>99.33</v>
      </c>
      <c r="FK2103">
        <v>20.93</v>
      </c>
      <c r="FS2103">
        <v>15.03</v>
      </c>
      <c r="GB2103">
        <v>18.86</v>
      </c>
      <c r="GC2103">
        <v>11.32</v>
      </c>
      <c r="GG2103">
        <v>7.3356060000000003</v>
      </c>
      <c r="GN2103">
        <v>4.8899999999999997</v>
      </c>
      <c r="GO2103">
        <v>5.8829969999999996</v>
      </c>
      <c r="GY2103">
        <v>17.23</v>
      </c>
      <c r="HB2103">
        <v>18.245999999999999</v>
      </c>
      <c r="HH2103">
        <v>8.6199999999999992</v>
      </c>
      <c r="HI2103">
        <v>10.61</v>
      </c>
      <c r="HL2103">
        <v>32.200000000000003</v>
      </c>
      <c r="HT2103">
        <v>12.29</v>
      </c>
      <c r="HU2103">
        <v>7.9112460000000002</v>
      </c>
      <c r="IB2103">
        <v>5.71</v>
      </c>
      <c r="IC2103">
        <v>181.54</v>
      </c>
      <c r="ID2103">
        <v>160.71</v>
      </c>
      <c r="IF2103">
        <v>1.6080030000000001</v>
      </c>
      <c r="IH2103">
        <v>10.87</v>
      </c>
      <c r="IN2103">
        <v>8.3339130000000008</v>
      </c>
      <c r="IT2103">
        <v>16.670000000000002</v>
      </c>
      <c r="IW2103">
        <v>11.41</v>
      </c>
      <c r="JC2103">
        <v>22.06</v>
      </c>
      <c r="JF2103">
        <v>42.096178000000002</v>
      </c>
      <c r="JH2103">
        <v>19.809999999999999</v>
      </c>
      <c r="JL2103">
        <v>3.83</v>
      </c>
      <c r="JN2103">
        <v>15.52</v>
      </c>
      <c r="JP2103">
        <v>7.48</v>
      </c>
      <c r="JW2103">
        <v>25.02</v>
      </c>
      <c r="KN2103">
        <v>9.0299999999999994</v>
      </c>
      <c r="KV2103">
        <v>17.850000000000001</v>
      </c>
      <c r="KZ2103">
        <v>2.94</v>
      </c>
      <c r="LC2103">
        <v>19.149999999999999</v>
      </c>
      <c r="LH2103">
        <v>2.4260000000000002</v>
      </c>
      <c r="LI2103">
        <v>3.5369999999999999</v>
      </c>
      <c r="LJ2103">
        <v>2.5510000000000002</v>
      </c>
      <c r="LR2103">
        <v>20.91</v>
      </c>
      <c r="LS2103">
        <v>2.3339370000000002</v>
      </c>
      <c r="LV2103">
        <v>7.38</v>
      </c>
      <c r="LW2103">
        <v>1.469293</v>
      </c>
      <c r="MC2103">
        <v>53.06</v>
      </c>
      <c r="MH2103">
        <v>8.4499999999999993</v>
      </c>
      <c r="MM2103">
        <v>36.450000000000003</v>
      </c>
      <c r="MO2103">
        <v>13.071263999999999</v>
      </c>
      <c r="MQ2103">
        <v>8.84</v>
      </c>
      <c r="MU2103">
        <v>23.720133000000001</v>
      </c>
      <c r="MZ2103">
        <v>4.7904220000000004</v>
      </c>
      <c r="NC2103">
        <v>3.266</v>
      </c>
      <c r="NI2103">
        <v>11.38</v>
      </c>
      <c r="NJ2103">
        <v>16.39</v>
      </c>
      <c r="NL2103">
        <v>9.34</v>
      </c>
      <c r="NN2103">
        <v>10.93</v>
      </c>
      <c r="NX2103">
        <v>12.045696</v>
      </c>
      <c r="OC2103">
        <v>8.5276029999999992</v>
      </c>
      <c r="OI2103">
        <v>5.3</v>
      </c>
      <c r="OJ2103">
        <v>10.319773</v>
      </c>
      <c r="OL2103">
        <v>0.94399999999999995</v>
      </c>
      <c r="OW2103">
        <v>26.022843000000002</v>
      </c>
      <c r="PC2103">
        <v>2.93</v>
      </c>
    </row>
    <row r="2104" spans="2:419">
      <c r="B2104" s="12">
        <v>42698</v>
      </c>
      <c r="C2104">
        <v>3216.8733999999999</v>
      </c>
      <c r="J2104">
        <v>142.94</v>
      </c>
      <c r="M2104">
        <v>1.1599999999999999</v>
      </c>
      <c r="N2104">
        <v>2.5953330000000001</v>
      </c>
      <c r="W2104">
        <v>10.552</v>
      </c>
      <c r="X2104">
        <v>0.11650000000000001</v>
      </c>
      <c r="AA2104">
        <v>4.9179709999999996</v>
      </c>
      <c r="BD2104">
        <v>17.89</v>
      </c>
      <c r="BF2104">
        <v>72.08</v>
      </c>
      <c r="BI2104">
        <v>47.392139999999998</v>
      </c>
      <c r="BK2104">
        <v>38.06</v>
      </c>
      <c r="BO2104">
        <v>29.54</v>
      </c>
      <c r="BQ2104">
        <v>10.186448</v>
      </c>
      <c r="CG2104">
        <v>14.41</v>
      </c>
      <c r="CI2104">
        <v>22.4</v>
      </c>
      <c r="CP2104">
        <v>21.71</v>
      </c>
      <c r="CQ2104">
        <v>11.32</v>
      </c>
      <c r="CU2104">
        <v>5.96</v>
      </c>
      <c r="DA2104">
        <v>34.380000000000003</v>
      </c>
      <c r="DF2104">
        <v>15.81</v>
      </c>
      <c r="DM2104">
        <v>0.23476900000000001</v>
      </c>
      <c r="EC2104">
        <v>33.86</v>
      </c>
      <c r="EF2104">
        <v>100.37</v>
      </c>
      <c r="EY2104">
        <v>9.75</v>
      </c>
      <c r="FA2104">
        <v>75.5</v>
      </c>
      <c r="FB2104">
        <v>35.11</v>
      </c>
      <c r="FE2104">
        <v>8.0180279999999993</v>
      </c>
      <c r="FJ2104">
        <v>99.82</v>
      </c>
      <c r="FK2104">
        <v>20.84</v>
      </c>
      <c r="FS2104">
        <v>15.13</v>
      </c>
      <c r="GB2104">
        <v>19.32</v>
      </c>
      <c r="GC2104">
        <v>11.3</v>
      </c>
      <c r="GG2104">
        <v>7.2853630000000003</v>
      </c>
      <c r="GN2104">
        <v>5.14</v>
      </c>
      <c r="GO2104">
        <v>5.8223890000000003</v>
      </c>
      <c r="GY2104">
        <v>17.149999999999999</v>
      </c>
      <c r="HB2104">
        <v>18.04</v>
      </c>
      <c r="HH2104">
        <v>8.59</v>
      </c>
      <c r="HI2104">
        <v>10.71</v>
      </c>
      <c r="HL2104">
        <v>32.61</v>
      </c>
      <c r="HR2104">
        <v>15.42</v>
      </c>
      <c r="HU2104">
        <v>7.9910560000000004</v>
      </c>
      <c r="IB2104">
        <v>5.65</v>
      </c>
      <c r="IC2104">
        <v>180.11</v>
      </c>
      <c r="ID2104">
        <v>158.57</v>
      </c>
      <c r="IF2104">
        <v>1.6080030000000001</v>
      </c>
      <c r="IH2104">
        <v>11.04</v>
      </c>
      <c r="IL2104">
        <v>20.21</v>
      </c>
      <c r="IN2104">
        <v>8.1803299999999997</v>
      </c>
      <c r="IW2104">
        <v>11.46</v>
      </c>
      <c r="JC2104">
        <v>22.26</v>
      </c>
      <c r="JF2104">
        <v>40.936895999999997</v>
      </c>
      <c r="JH2104">
        <v>19.649999999999999</v>
      </c>
      <c r="JL2104">
        <v>3.83</v>
      </c>
      <c r="JN2104">
        <v>15.59</v>
      </c>
      <c r="JP2104">
        <v>7.47</v>
      </c>
      <c r="JR2104">
        <v>1.3620000000000001</v>
      </c>
      <c r="JW2104">
        <v>24.89</v>
      </c>
      <c r="KN2104">
        <v>9.09</v>
      </c>
      <c r="KO2104">
        <v>0.73</v>
      </c>
      <c r="KV2104">
        <v>17.82</v>
      </c>
      <c r="KZ2104">
        <v>2.8</v>
      </c>
      <c r="LB2104">
        <v>25.96</v>
      </c>
      <c r="LC2104">
        <v>21.22</v>
      </c>
      <c r="LF2104">
        <v>15.96</v>
      </c>
      <c r="LH2104">
        <v>2.4359999999999999</v>
      </c>
      <c r="LI2104">
        <v>3.5720000000000001</v>
      </c>
      <c r="LJ2104">
        <v>2.5640000000000001</v>
      </c>
      <c r="LR2104">
        <v>21.18</v>
      </c>
      <c r="LS2104">
        <v>2.326711</v>
      </c>
      <c r="LV2104">
        <v>7.38</v>
      </c>
      <c r="LW2104">
        <v>1.458469</v>
      </c>
      <c r="MC2104">
        <v>53.06</v>
      </c>
      <c r="MH2104">
        <v>8.35</v>
      </c>
      <c r="MM2104">
        <v>36.299999999999997</v>
      </c>
      <c r="MO2104">
        <v>12.868707000000001</v>
      </c>
      <c r="MQ2104">
        <v>8.64</v>
      </c>
      <c r="MU2104">
        <v>24.051473999999999</v>
      </c>
      <c r="MZ2104">
        <v>4.7904220000000004</v>
      </c>
      <c r="NC2104">
        <v>3.306</v>
      </c>
      <c r="NI2104">
        <v>11.38</v>
      </c>
      <c r="NJ2104">
        <v>16.27</v>
      </c>
      <c r="NL2104">
        <v>9.24</v>
      </c>
      <c r="NN2104">
        <v>10.99</v>
      </c>
      <c r="NX2104">
        <v>12.093120000000001</v>
      </c>
      <c r="OC2104">
        <v>8.2476819999999993</v>
      </c>
      <c r="OI2104">
        <v>5.3</v>
      </c>
      <c r="OJ2104">
        <v>10.456056999999999</v>
      </c>
      <c r="OL2104">
        <v>0.94399999999999995</v>
      </c>
      <c r="OW2104">
        <v>27.453834000000001</v>
      </c>
      <c r="PC2104">
        <v>2.786</v>
      </c>
    </row>
    <row r="2105" spans="2:419">
      <c r="B2105" s="12">
        <v>42697</v>
      </c>
      <c r="C2105">
        <v>3269.9960799999999</v>
      </c>
      <c r="J2105">
        <v>138.82</v>
      </c>
      <c r="M2105">
        <v>1.177</v>
      </c>
      <c r="N2105">
        <v>2.5953330000000001</v>
      </c>
      <c r="W2105">
        <v>10.762</v>
      </c>
      <c r="X2105">
        <v>0.1171</v>
      </c>
      <c r="AA2105">
        <v>4.9519820000000001</v>
      </c>
      <c r="AY2105">
        <v>11.87</v>
      </c>
      <c r="AZ2105">
        <v>2.65</v>
      </c>
      <c r="BD2105">
        <v>17.89</v>
      </c>
      <c r="BF2105">
        <v>75.72</v>
      </c>
      <c r="BI2105">
        <v>47.957005000000002</v>
      </c>
      <c r="BK2105">
        <v>37.590000000000003</v>
      </c>
      <c r="BO2105">
        <v>29.9</v>
      </c>
      <c r="BQ2105">
        <v>10.186448</v>
      </c>
      <c r="CG2105">
        <v>14.54</v>
      </c>
      <c r="CP2105">
        <v>21.83</v>
      </c>
      <c r="CQ2105">
        <v>11.5</v>
      </c>
      <c r="CU2105">
        <v>5.96</v>
      </c>
      <c r="DA2105">
        <v>34.14</v>
      </c>
      <c r="DF2105">
        <v>15.6</v>
      </c>
      <c r="DM2105">
        <v>0.23476900000000001</v>
      </c>
      <c r="EC2105">
        <v>33.51</v>
      </c>
      <c r="EF2105">
        <v>101.73</v>
      </c>
      <c r="EY2105">
        <v>9.75</v>
      </c>
      <c r="FA2105">
        <v>75.72</v>
      </c>
      <c r="FB2105">
        <v>35.729999999999997</v>
      </c>
      <c r="FJ2105">
        <v>101.28</v>
      </c>
      <c r="FK2105">
        <v>20.99</v>
      </c>
      <c r="FS2105">
        <v>15</v>
      </c>
      <c r="FX2105">
        <v>13.59</v>
      </c>
      <c r="GB2105">
        <v>18.920000000000002</v>
      </c>
      <c r="GC2105">
        <v>11.28</v>
      </c>
      <c r="GG2105">
        <v>7.4444679999999996</v>
      </c>
      <c r="GK2105">
        <v>4.92</v>
      </c>
      <c r="GN2105">
        <v>4.97</v>
      </c>
      <c r="GO2105">
        <v>5.9032</v>
      </c>
      <c r="GY2105">
        <v>17.25</v>
      </c>
      <c r="HB2105">
        <v>18.015999999999998</v>
      </c>
      <c r="HH2105">
        <v>8.57</v>
      </c>
      <c r="HI2105">
        <v>10.81</v>
      </c>
      <c r="HL2105">
        <v>32.61</v>
      </c>
      <c r="HT2105">
        <v>12.41</v>
      </c>
      <c r="HU2105">
        <v>7.9910560000000004</v>
      </c>
      <c r="IB2105">
        <v>5.69</v>
      </c>
      <c r="IC2105">
        <v>179.56</v>
      </c>
      <c r="IF2105">
        <v>1.6080030000000001</v>
      </c>
      <c r="IH2105">
        <v>11.26</v>
      </c>
      <c r="IL2105">
        <v>19.95</v>
      </c>
      <c r="IN2105">
        <v>8.8189130000000002</v>
      </c>
      <c r="IT2105">
        <v>17.72</v>
      </c>
      <c r="IW2105">
        <v>11.5</v>
      </c>
      <c r="JC2105">
        <v>22.13</v>
      </c>
      <c r="JF2105">
        <v>41.241159000000003</v>
      </c>
      <c r="JH2105">
        <v>20.14</v>
      </c>
      <c r="JL2105">
        <v>3.81</v>
      </c>
      <c r="JN2105">
        <v>15.3</v>
      </c>
      <c r="JP2105">
        <v>7.58</v>
      </c>
      <c r="JR2105">
        <v>1.38</v>
      </c>
      <c r="JW2105">
        <v>24.81</v>
      </c>
      <c r="KN2105">
        <v>9.0299999999999994</v>
      </c>
      <c r="KO2105">
        <v>0.73</v>
      </c>
      <c r="KV2105">
        <v>17.75</v>
      </c>
      <c r="KZ2105">
        <v>2.95</v>
      </c>
      <c r="LB2105">
        <v>25.52</v>
      </c>
      <c r="LC2105">
        <v>20.87</v>
      </c>
      <c r="LH2105">
        <v>2.4380000000000002</v>
      </c>
      <c r="LI2105">
        <v>3.5979999999999999</v>
      </c>
      <c r="LJ2105">
        <v>2.569</v>
      </c>
      <c r="LR2105">
        <v>21</v>
      </c>
      <c r="LS2105">
        <v>2.926453</v>
      </c>
      <c r="LV2105">
        <v>7.38</v>
      </c>
      <c r="LW2105">
        <v>1.469293</v>
      </c>
      <c r="MH2105">
        <v>8.44</v>
      </c>
      <c r="MM2105">
        <v>36.78</v>
      </c>
      <c r="MO2105">
        <v>12.469923</v>
      </c>
      <c r="MQ2105">
        <v>8.94</v>
      </c>
      <c r="MU2105">
        <v>23.915040000000001</v>
      </c>
      <c r="MZ2105">
        <v>4.7904220000000004</v>
      </c>
      <c r="NC2105">
        <v>3.28</v>
      </c>
      <c r="NI2105">
        <v>11.62</v>
      </c>
      <c r="NJ2105">
        <v>16.579999999999998</v>
      </c>
      <c r="NL2105">
        <v>9.34</v>
      </c>
      <c r="NN2105">
        <v>11.32</v>
      </c>
      <c r="NX2105">
        <v>12.026726</v>
      </c>
      <c r="OC2105">
        <v>8.4076369999999994</v>
      </c>
      <c r="OI2105">
        <v>5.4</v>
      </c>
      <c r="OJ2105">
        <v>10.425772</v>
      </c>
      <c r="OL2105">
        <v>0.95899999999999996</v>
      </c>
      <c r="OW2105">
        <v>28.648534999999999</v>
      </c>
      <c r="PC2105">
        <v>2.7320000000000002</v>
      </c>
    </row>
    <row r="2106" spans="2:419">
      <c r="B2106" s="12">
        <v>42696</v>
      </c>
      <c r="C2106">
        <v>3376.2414399999998</v>
      </c>
      <c r="J2106">
        <v>147.06</v>
      </c>
      <c r="M2106">
        <v>1.19</v>
      </c>
      <c r="N2106">
        <v>2.5468639999999998</v>
      </c>
      <c r="W2106">
        <v>10.97</v>
      </c>
      <c r="X2106">
        <v>0.1177</v>
      </c>
      <c r="AA2106">
        <v>4.9859929999999997</v>
      </c>
      <c r="AY2106">
        <v>11.92</v>
      </c>
      <c r="BD2106">
        <v>17.89</v>
      </c>
      <c r="BF2106">
        <v>78.150000000000006</v>
      </c>
      <c r="BI2106">
        <v>48.804301000000002</v>
      </c>
      <c r="BK2106">
        <v>37.49</v>
      </c>
      <c r="BO2106">
        <v>30.14</v>
      </c>
      <c r="BQ2106">
        <v>10.272254</v>
      </c>
      <c r="BV2106">
        <v>4.46</v>
      </c>
      <c r="CG2106">
        <v>14.41</v>
      </c>
      <c r="CP2106">
        <v>22.07</v>
      </c>
      <c r="CQ2106">
        <v>11.51</v>
      </c>
      <c r="CU2106">
        <v>5.95</v>
      </c>
      <c r="DA2106">
        <v>34.340000000000003</v>
      </c>
      <c r="DF2106">
        <v>15.95</v>
      </c>
      <c r="DM2106">
        <v>0.23320399999999999</v>
      </c>
      <c r="DQ2106">
        <v>9.7200000000000006</v>
      </c>
      <c r="EC2106">
        <v>32.590000000000003</v>
      </c>
      <c r="FA2106">
        <v>74.73</v>
      </c>
      <c r="FB2106">
        <v>36.17</v>
      </c>
      <c r="FE2106">
        <v>8.0855689999999996</v>
      </c>
      <c r="FJ2106">
        <v>100.79</v>
      </c>
      <c r="FK2106">
        <v>21.09</v>
      </c>
      <c r="FS2106">
        <v>15</v>
      </c>
      <c r="FX2106">
        <v>13.64</v>
      </c>
      <c r="GB2106">
        <v>19.190000000000001</v>
      </c>
      <c r="GC2106">
        <v>11.25</v>
      </c>
      <c r="GG2106">
        <v>7.5533299999999999</v>
      </c>
      <c r="GK2106">
        <v>4.92</v>
      </c>
      <c r="GN2106">
        <v>5.18</v>
      </c>
      <c r="GO2106">
        <v>6.0688610000000001</v>
      </c>
      <c r="GY2106">
        <v>17.29</v>
      </c>
      <c r="HB2106">
        <v>18.297999999999998</v>
      </c>
      <c r="HH2106">
        <v>8.83</v>
      </c>
      <c r="HI2106">
        <v>10.81</v>
      </c>
      <c r="HL2106">
        <v>32.04</v>
      </c>
      <c r="HT2106">
        <v>14.6</v>
      </c>
      <c r="HU2106">
        <v>7.7017420000000003</v>
      </c>
      <c r="IB2106">
        <v>5.82</v>
      </c>
      <c r="IC2106">
        <v>180.38</v>
      </c>
      <c r="IF2106">
        <v>1.6080030000000001</v>
      </c>
      <c r="IH2106">
        <v>11.49</v>
      </c>
      <c r="IN2106">
        <v>8.7704129999999996</v>
      </c>
      <c r="IT2106">
        <v>17.72</v>
      </c>
      <c r="IW2106">
        <v>11.34</v>
      </c>
      <c r="JC2106">
        <v>22.44</v>
      </c>
      <c r="JF2106">
        <v>41.322038999999997</v>
      </c>
      <c r="JH2106">
        <v>20.309999999999999</v>
      </c>
      <c r="JL2106">
        <v>4.25</v>
      </c>
      <c r="JN2106">
        <v>15.15</v>
      </c>
      <c r="JP2106">
        <v>7.69</v>
      </c>
      <c r="JR2106">
        <v>1.38</v>
      </c>
      <c r="JW2106">
        <v>25.04</v>
      </c>
      <c r="KN2106">
        <v>9.15</v>
      </c>
      <c r="KO2106">
        <v>0.73</v>
      </c>
      <c r="KV2106">
        <v>17.899999999999999</v>
      </c>
      <c r="KZ2106">
        <v>2.9</v>
      </c>
      <c r="LB2106">
        <v>25.63</v>
      </c>
      <c r="LC2106">
        <v>20.92</v>
      </c>
      <c r="LH2106">
        <v>2.4180000000000001</v>
      </c>
      <c r="LI2106">
        <v>3.6259999999999999</v>
      </c>
      <c r="LJ2106">
        <v>2.589</v>
      </c>
      <c r="LR2106">
        <v>21.36</v>
      </c>
      <c r="LS2106">
        <v>2.8541949999999998</v>
      </c>
      <c r="LV2106">
        <v>7.47</v>
      </c>
      <c r="LW2106">
        <v>1.509881</v>
      </c>
      <c r="MC2106">
        <v>54.9</v>
      </c>
      <c r="MH2106">
        <v>8.39</v>
      </c>
      <c r="MM2106">
        <v>37.25</v>
      </c>
      <c r="MO2106">
        <v>12.355983999999999</v>
      </c>
      <c r="MQ2106">
        <v>8.94</v>
      </c>
      <c r="MU2106">
        <v>23.846823000000001</v>
      </c>
      <c r="MZ2106">
        <v>4.7489319999999999</v>
      </c>
      <c r="NC2106">
        <v>3.35</v>
      </c>
      <c r="NI2106">
        <v>11.69</v>
      </c>
      <c r="NJ2106">
        <v>16.579999999999998</v>
      </c>
      <c r="NL2106">
        <v>9.24</v>
      </c>
      <c r="NN2106">
        <v>11.07</v>
      </c>
      <c r="NX2106">
        <v>11.969818</v>
      </c>
      <c r="OC2106">
        <v>8.3676480000000009</v>
      </c>
      <c r="OI2106">
        <v>5.54</v>
      </c>
      <c r="OJ2106">
        <v>10.327344</v>
      </c>
      <c r="OL2106">
        <v>1.4870000000000001</v>
      </c>
      <c r="OW2106">
        <v>28.410036999999999</v>
      </c>
      <c r="PC2106">
        <v>2.794</v>
      </c>
    </row>
    <row r="2107" spans="2:419">
      <c r="B2107" s="12">
        <v>42695</v>
      </c>
      <c r="C2107">
        <v>3393.9490000000001</v>
      </c>
      <c r="J2107">
        <v>143.53</v>
      </c>
      <c r="M2107">
        <v>1.1890000000000001</v>
      </c>
      <c r="N2107">
        <v>2.5710989999999998</v>
      </c>
      <c r="W2107">
        <v>11.196</v>
      </c>
      <c r="X2107">
        <v>0.1183</v>
      </c>
      <c r="AA2107">
        <v>4.9859929999999997</v>
      </c>
      <c r="BD2107">
        <v>17.89</v>
      </c>
      <c r="BF2107">
        <v>81.180000000000007</v>
      </c>
      <c r="BI2107">
        <v>48.804301000000002</v>
      </c>
      <c r="BK2107">
        <v>37.17</v>
      </c>
      <c r="BO2107">
        <v>29.57</v>
      </c>
      <c r="BQ2107">
        <v>10.272254</v>
      </c>
      <c r="BV2107">
        <v>4.53</v>
      </c>
      <c r="CG2107">
        <v>14.43</v>
      </c>
      <c r="CI2107">
        <v>21.82</v>
      </c>
      <c r="CP2107">
        <v>22.09</v>
      </c>
      <c r="CQ2107">
        <v>11.63</v>
      </c>
      <c r="CU2107">
        <v>5.95</v>
      </c>
      <c r="DA2107">
        <v>34.29</v>
      </c>
      <c r="DF2107">
        <v>15.6</v>
      </c>
      <c r="DQ2107">
        <v>9.7200000000000006</v>
      </c>
      <c r="EC2107">
        <v>32.71</v>
      </c>
      <c r="EF2107">
        <v>100.37</v>
      </c>
      <c r="EY2107">
        <v>9.75</v>
      </c>
      <c r="FA2107">
        <v>75.040000000000006</v>
      </c>
      <c r="FB2107">
        <v>33.229999999999997</v>
      </c>
      <c r="FE2107">
        <v>7.8925960000000002</v>
      </c>
      <c r="FJ2107">
        <v>100.87</v>
      </c>
      <c r="FK2107">
        <v>21.18</v>
      </c>
      <c r="FS2107">
        <v>15.13</v>
      </c>
      <c r="FX2107">
        <v>13.06</v>
      </c>
      <c r="GB2107">
        <v>18.920000000000002</v>
      </c>
      <c r="GC2107">
        <v>11.25</v>
      </c>
      <c r="GG2107">
        <v>7.6621920000000001</v>
      </c>
      <c r="GN2107">
        <v>5.13</v>
      </c>
      <c r="GO2107">
        <v>6.1335090000000001</v>
      </c>
      <c r="GY2107">
        <v>17.04</v>
      </c>
      <c r="HB2107">
        <v>18.117999999999999</v>
      </c>
      <c r="HH2107">
        <v>8.5</v>
      </c>
      <c r="HI2107">
        <v>10.77</v>
      </c>
      <c r="HL2107">
        <v>31.95</v>
      </c>
      <c r="HT2107">
        <v>14.6</v>
      </c>
      <c r="IB2107">
        <v>5.83</v>
      </c>
      <c r="IC2107">
        <v>181.33</v>
      </c>
      <c r="ID2107">
        <v>158.57</v>
      </c>
      <c r="IF2107">
        <v>1.6080030000000001</v>
      </c>
      <c r="IH2107">
        <v>11.55</v>
      </c>
      <c r="IL2107">
        <v>21.35</v>
      </c>
      <c r="IN2107">
        <v>8.2288300000000003</v>
      </c>
      <c r="IT2107">
        <v>17.72</v>
      </c>
      <c r="IW2107">
        <v>11.35</v>
      </c>
      <c r="JC2107">
        <v>22.44</v>
      </c>
      <c r="JF2107">
        <v>41.295079000000001</v>
      </c>
      <c r="JH2107">
        <v>20.260000000000002</v>
      </c>
      <c r="JL2107">
        <v>4.25</v>
      </c>
      <c r="JN2107">
        <v>15.3</v>
      </c>
      <c r="JP2107">
        <v>7.7549999999999999</v>
      </c>
      <c r="JR2107">
        <v>1.37</v>
      </c>
      <c r="JW2107">
        <v>24.92</v>
      </c>
      <c r="KN2107">
        <v>9.2100000000000009</v>
      </c>
      <c r="KO2107">
        <v>0.74</v>
      </c>
      <c r="KV2107">
        <v>18.010000000000002</v>
      </c>
      <c r="KZ2107">
        <v>2.9</v>
      </c>
      <c r="LB2107">
        <v>25.85</v>
      </c>
      <c r="LC2107">
        <v>20.9</v>
      </c>
      <c r="LH2107">
        <v>2.4359999999999999</v>
      </c>
      <c r="LI2107">
        <v>3.69</v>
      </c>
      <c r="LJ2107">
        <v>2.6360000000000001</v>
      </c>
      <c r="LR2107">
        <v>21.27</v>
      </c>
      <c r="LS2107">
        <v>2.8686470000000002</v>
      </c>
      <c r="LV2107">
        <v>7.34</v>
      </c>
      <c r="LW2107">
        <v>1.4828220000000001</v>
      </c>
      <c r="MC2107">
        <v>52.45</v>
      </c>
      <c r="MH2107">
        <v>8.41</v>
      </c>
      <c r="MM2107">
        <v>37.79</v>
      </c>
      <c r="MO2107">
        <v>12.412953999999999</v>
      </c>
      <c r="MQ2107">
        <v>8.84</v>
      </c>
      <c r="MU2107">
        <v>23.915040000000001</v>
      </c>
      <c r="MZ2107">
        <v>4.9404219999999999</v>
      </c>
      <c r="NC2107">
        <v>3.42</v>
      </c>
      <c r="NI2107">
        <v>11.54</v>
      </c>
      <c r="NJ2107">
        <v>16.850000000000001</v>
      </c>
      <c r="NL2107">
        <v>9.24</v>
      </c>
      <c r="NN2107">
        <v>11.07</v>
      </c>
      <c r="NX2107">
        <v>11.950848000000001</v>
      </c>
      <c r="OC2107">
        <v>8.9374880000000001</v>
      </c>
      <c r="OI2107">
        <v>5.54</v>
      </c>
      <c r="OJ2107">
        <v>10.289486999999999</v>
      </c>
      <c r="OL2107">
        <v>1.4990000000000001</v>
      </c>
      <c r="OW2107">
        <v>28.410036999999999</v>
      </c>
      <c r="PC2107">
        <v>2.786</v>
      </c>
    </row>
    <row r="2108" spans="2:419">
      <c r="B2108" s="12">
        <v>42692</v>
      </c>
      <c r="C2108">
        <v>3311.3137200000001</v>
      </c>
      <c r="J2108">
        <v>141.18</v>
      </c>
      <c r="M2108">
        <v>1.1890000000000001</v>
      </c>
      <c r="N2108">
        <v>2.5710989999999998</v>
      </c>
      <c r="W2108">
        <v>11.178000000000001</v>
      </c>
      <c r="X2108">
        <v>0.1169</v>
      </c>
      <c r="AA2108">
        <v>4.9519820000000001</v>
      </c>
      <c r="BD2108">
        <v>17.89</v>
      </c>
      <c r="BF2108">
        <v>81.94</v>
      </c>
      <c r="BI2108">
        <v>49.642184</v>
      </c>
      <c r="BK2108">
        <v>36.54</v>
      </c>
      <c r="BO2108">
        <v>29.27</v>
      </c>
      <c r="BQ2108">
        <v>10.272254</v>
      </c>
      <c r="BV2108">
        <v>4.43</v>
      </c>
      <c r="CG2108">
        <v>14.29</v>
      </c>
      <c r="CI2108">
        <v>21.82</v>
      </c>
      <c r="CP2108">
        <v>21.69</v>
      </c>
      <c r="CQ2108">
        <v>11.63</v>
      </c>
      <c r="CU2108">
        <v>5.83</v>
      </c>
      <c r="DA2108">
        <v>34.090000000000003</v>
      </c>
      <c r="DF2108">
        <v>15.74</v>
      </c>
      <c r="DM2108">
        <v>0.230073</v>
      </c>
      <c r="DQ2108">
        <v>8.6199999999999992</v>
      </c>
      <c r="EC2108">
        <v>33.4</v>
      </c>
      <c r="EF2108">
        <v>100.37</v>
      </c>
      <c r="EY2108">
        <v>9.82</v>
      </c>
      <c r="FA2108">
        <v>75.89</v>
      </c>
      <c r="FB2108">
        <v>32.29</v>
      </c>
      <c r="FE2108">
        <v>8.0855689999999996</v>
      </c>
      <c r="FJ2108">
        <v>101.11</v>
      </c>
      <c r="FK2108">
        <v>20.94</v>
      </c>
      <c r="FS2108">
        <v>14.95</v>
      </c>
      <c r="GB2108">
        <v>19.05</v>
      </c>
      <c r="GC2108">
        <v>11.1</v>
      </c>
      <c r="GG2108">
        <v>10.584711</v>
      </c>
      <c r="GK2108">
        <v>4.92</v>
      </c>
      <c r="GN2108">
        <v>5.18</v>
      </c>
      <c r="GO2108">
        <v>5.1961089999999999</v>
      </c>
      <c r="GY2108">
        <v>16.84</v>
      </c>
      <c r="HB2108">
        <v>18.117999999999999</v>
      </c>
      <c r="HH2108">
        <v>8.48</v>
      </c>
      <c r="HI2108">
        <v>10.55</v>
      </c>
      <c r="HL2108">
        <v>33.229999999999997</v>
      </c>
      <c r="HT2108">
        <v>14.6</v>
      </c>
      <c r="IB2108">
        <v>5.85</v>
      </c>
      <c r="IC2108">
        <v>179.9</v>
      </c>
      <c r="IF2108">
        <v>1.6080030000000001</v>
      </c>
      <c r="IH2108">
        <v>11.44</v>
      </c>
      <c r="IN2108">
        <v>8.0833300000000001</v>
      </c>
      <c r="IW2108">
        <v>11.28</v>
      </c>
      <c r="JC2108">
        <v>22.78</v>
      </c>
      <c r="JF2108">
        <v>41.429879</v>
      </c>
      <c r="JH2108">
        <v>20.14</v>
      </c>
      <c r="JL2108">
        <v>4.2699999999999996</v>
      </c>
      <c r="JN2108">
        <v>15.3</v>
      </c>
      <c r="JP2108">
        <v>7.7750000000000004</v>
      </c>
      <c r="JR2108">
        <v>1.37</v>
      </c>
      <c r="JW2108">
        <v>24.93</v>
      </c>
      <c r="KN2108">
        <v>9.2100000000000009</v>
      </c>
      <c r="KV2108">
        <v>18.05</v>
      </c>
      <c r="KZ2108">
        <v>2.9</v>
      </c>
      <c r="LB2108">
        <v>25.52</v>
      </c>
      <c r="LC2108">
        <v>20.92</v>
      </c>
      <c r="LH2108">
        <v>2.4820000000000002</v>
      </c>
      <c r="LI2108">
        <v>3.61</v>
      </c>
      <c r="LJ2108">
        <v>2.6</v>
      </c>
      <c r="LR2108">
        <v>21.09</v>
      </c>
      <c r="LS2108">
        <v>2.8686470000000002</v>
      </c>
      <c r="LV2108">
        <v>7.43</v>
      </c>
      <c r="LW2108">
        <v>1.469293</v>
      </c>
      <c r="MC2108">
        <v>52.86</v>
      </c>
      <c r="MH2108">
        <v>8.27</v>
      </c>
      <c r="MM2108">
        <v>37.659999999999997</v>
      </c>
      <c r="MO2108">
        <v>12.128107999999999</v>
      </c>
      <c r="MQ2108">
        <v>8.82</v>
      </c>
      <c r="MU2108">
        <v>23.388791999999999</v>
      </c>
      <c r="MZ2108">
        <v>4.9180809999999999</v>
      </c>
      <c r="NC2108">
        <v>3.7639999999999998</v>
      </c>
      <c r="NI2108">
        <v>11.46</v>
      </c>
      <c r="NJ2108">
        <v>16.809999999999999</v>
      </c>
      <c r="NL2108">
        <v>9.14</v>
      </c>
      <c r="NN2108">
        <v>10.93</v>
      </c>
      <c r="NX2108">
        <v>11.694758</v>
      </c>
      <c r="OC2108">
        <v>8.6275750000000002</v>
      </c>
      <c r="OI2108">
        <v>5.54</v>
      </c>
      <c r="OJ2108">
        <v>10.25163</v>
      </c>
      <c r="OL2108">
        <v>1.4930000000000001</v>
      </c>
      <c r="OW2108">
        <v>27.933039999999998</v>
      </c>
      <c r="PC2108">
        <v>2.8039999999999998</v>
      </c>
    </row>
    <row r="2109" spans="2:419">
      <c r="B2109" s="12">
        <v>42691</v>
      </c>
      <c r="C2109">
        <v>3488.3893200000002</v>
      </c>
      <c r="J2109">
        <v>141.18</v>
      </c>
      <c r="M2109">
        <v>1.1875</v>
      </c>
      <c r="N2109">
        <v>2.5710989999999998</v>
      </c>
      <c r="W2109">
        <v>11.462</v>
      </c>
      <c r="X2109">
        <v>0.11509999999999999</v>
      </c>
      <c r="AA2109">
        <v>4.7819279999999997</v>
      </c>
      <c r="BD2109">
        <v>17.89</v>
      </c>
      <c r="BF2109">
        <v>83.46</v>
      </c>
      <c r="BI2109">
        <v>49.22795</v>
      </c>
      <c r="BK2109">
        <v>35.86</v>
      </c>
      <c r="BO2109">
        <v>29.24</v>
      </c>
      <c r="BQ2109">
        <v>10.272254</v>
      </c>
      <c r="BV2109">
        <v>4.43</v>
      </c>
      <c r="CG2109">
        <v>14.23</v>
      </c>
      <c r="CP2109">
        <v>21.75</v>
      </c>
      <c r="CQ2109">
        <v>11.67</v>
      </c>
      <c r="CU2109">
        <v>5.88</v>
      </c>
      <c r="DA2109">
        <v>33.57</v>
      </c>
      <c r="DF2109">
        <v>15.47</v>
      </c>
      <c r="DM2109">
        <v>0.225378</v>
      </c>
      <c r="EC2109">
        <v>33.229999999999997</v>
      </c>
      <c r="EF2109">
        <v>100.67</v>
      </c>
      <c r="EY2109">
        <v>9.75</v>
      </c>
      <c r="FA2109">
        <v>75.58</v>
      </c>
      <c r="FB2109">
        <v>32.6</v>
      </c>
      <c r="FE2109">
        <v>8.0855689999999996</v>
      </c>
      <c r="FJ2109">
        <v>99.5</v>
      </c>
      <c r="FK2109">
        <v>20.97</v>
      </c>
      <c r="FS2109">
        <v>14.95</v>
      </c>
      <c r="FX2109">
        <v>13.59</v>
      </c>
      <c r="GB2109">
        <v>18.989999999999998</v>
      </c>
      <c r="GC2109">
        <v>11.32</v>
      </c>
      <c r="GG2109">
        <v>10.366987</v>
      </c>
      <c r="GN2109">
        <v>5.18</v>
      </c>
      <c r="GO2109">
        <v>5.1759060000000003</v>
      </c>
      <c r="GY2109">
        <v>16.62</v>
      </c>
      <c r="HB2109">
        <v>18.117999999999999</v>
      </c>
      <c r="HH2109">
        <v>8.5</v>
      </c>
      <c r="HI2109">
        <v>10.6</v>
      </c>
      <c r="HL2109">
        <v>33.229999999999997</v>
      </c>
      <c r="HT2109">
        <v>14.74</v>
      </c>
      <c r="IB2109">
        <v>5.82</v>
      </c>
      <c r="IC2109">
        <v>177.99</v>
      </c>
      <c r="IF2109">
        <v>1.6080030000000001</v>
      </c>
      <c r="IH2109">
        <v>11.49</v>
      </c>
      <c r="IL2109">
        <v>20.21</v>
      </c>
      <c r="IN2109">
        <v>8.0833300000000001</v>
      </c>
      <c r="IS2109">
        <v>27.38</v>
      </c>
      <c r="IT2109">
        <v>18.100000000000001</v>
      </c>
      <c r="IW2109">
        <v>11.25</v>
      </c>
      <c r="JC2109">
        <v>22.98</v>
      </c>
      <c r="JF2109">
        <v>41.418325000000003</v>
      </c>
      <c r="JH2109">
        <v>19.98</v>
      </c>
      <c r="JL2109">
        <v>3.91</v>
      </c>
      <c r="JN2109">
        <v>15.59</v>
      </c>
      <c r="JP2109">
        <v>7.81</v>
      </c>
      <c r="JR2109">
        <v>1.3879999999999999</v>
      </c>
      <c r="JW2109">
        <v>24.91</v>
      </c>
      <c r="KN2109">
        <v>9.15</v>
      </c>
      <c r="KO2109">
        <v>0.74</v>
      </c>
      <c r="KV2109">
        <v>17.899999999999999</v>
      </c>
      <c r="KZ2109">
        <v>2.86</v>
      </c>
      <c r="LB2109">
        <v>25.41</v>
      </c>
      <c r="LC2109">
        <v>21.01</v>
      </c>
      <c r="LH2109">
        <v>2.472</v>
      </c>
      <c r="LI2109">
        <v>3.375</v>
      </c>
      <c r="LJ2109">
        <v>2.395</v>
      </c>
      <c r="LR2109">
        <v>20.47</v>
      </c>
      <c r="LS2109">
        <v>2.9120010000000001</v>
      </c>
      <c r="LV2109">
        <v>7.29</v>
      </c>
      <c r="LW2109">
        <v>1.4449399999999999</v>
      </c>
      <c r="MC2109">
        <v>54.08</v>
      </c>
      <c r="MH2109">
        <v>8.0399999999999991</v>
      </c>
      <c r="MM2109">
        <v>37.630000000000003</v>
      </c>
      <c r="MO2109">
        <v>12.128107999999999</v>
      </c>
      <c r="MQ2109">
        <v>8.84</v>
      </c>
      <c r="MU2109">
        <v>23.320575000000002</v>
      </c>
      <c r="MZ2109">
        <v>4.870209</v>
      </c>
      <c r="NC2109">
        <v>3.6640000000000001</v>
      </c>
      <c r="NI2109">
        <v>11.38</v>
      </c>
      <c r="NJ2109">
        <v>16.7</v>
      </c>
      <c r="NL2109">
        <v>9.14</v>
      </c>
      <c r="NN2109">
        <v>10.95</v>
      </c>
      <c r="NX2109">
        <v>16.067250999999999</v>
      </c>
      <c r="OC2109">
        <v>8.5475969999999997</v>
      </c>
      <c r="OI2109">
        <v>5.49</v>
      </c>
      <c r="OJ2109">
        <v>10.334915000000001</v>
      </c>
      <c r="OL2109">
        <v>1.494</v>
      </c>
      <c r="OW2109">
        <v>26.261341000000002</v>
      </c>
      <c r="PC2109">
        <v>2.78</v>
      </c>
    </row>
    <row r="2110" spans="2:419">
      <c r="B2110" s="12">
        <v>42690</v>
      </c>
      <c r="C2110">
        <v>3311.3137200000001</v>
      </c>
      <c r="J2110">
        <v>141.18</v>
      </c>
      <c r="M2110">
        <v>1.2030000000000001</v>
      </c>
      <c r="N2110">
        <v>2.939028</v>
      </c>
      <c r="W2110">
        <v>10.666</v>
      </c>
      <c r="X2110">
        <v>0.1143</v>
      </c>
      <c r="AA2110">
        <v>5.0914260000000002</v>
      </c>
      <c r="AW2110">
        <v>17.73</v>
      </c>
      <c r="AZ2110">
        <v>2.66</v>
      </c>
      <c r="BD2110">
        <v>17.89</v>
      </c>
      <c r="BF2110">
        <v>84.98</v>
      </c>
      <c r="BI2110">
        <v>48.804301000000002</v>
      </c>
      <c r="BK2110">
        <v>34.909999999999997</v>
      </c>
      <c r="BO2110">
        <v>29.31</v>
      </c>
      <c r="BQ2110">
        <v>10.186448</v>
      </c>
      <c r="CG2110">
        <v>14.39</v>
      </c>
      <c r="CP2110">
        <v>21.86</v>
      </c>
      <c r="CQ2110">
        <v>12.06</v>
      </c>
      <c r="CU2110">
        <v>5.88</v>
      </c>
      <c r="DA2110">
        <v>32.82</v>
      </c>
      <c r="DF2110">
        <v>14.78</v>
      </c>
      <c r="DM2110">
        <v>0.22381300000000001</v>
      </c>
      <c r="DQ2110">
        <v>9.41</v>
      </c>
      <c r="EC2110">
        <v>33.5</v>
      </c>
      <c r="FA2110">
        <v>75.47</v>
      </c>
      <c r="FB2110">
        <v>30.53</v>
      </c>
      <c r="FJ2110">
        <v>98.52</v>
      </c>
      <c r="FK2110">
        <v>20.88</v>
      </c>
      <c r="FS2110">
        <v>14.95</v>
      </c>
      <c r="FX2110">
        <v>13.59</v>
      </c>
      <c r="GB2110">
        <v>18.46</v>
      </c>
      <c r="GC2110">
        <v>16.52</v>
      </c>
      <c r="GG2110">
        <v>10.140890000000001</v>
      </c>
      <c r="GK2110">
        <v>4.92</v>
      </c>
      <c r="GN2110">
        <v>5.08</v>
      </c>
      <c r="GO2110">
        <v>5.1961089999999999</v>
      </c>
      <c r="GY2110">
        <v>16.41</v>
      </c>
      <c r="HB2110">
        <v>33.345999999999997</v>
      </c>
      <c r="HH2110">
        <v>8.5500000000000007</v>
      </c>
      <c r="HI2110">
        <v>10.64</v>
      </c>
      <c r="HL2110">
        <v>33.42</v>
      </c>
      <c r="HT2110">
        <v>14.4</v>
      </c>
      <c r="HU2110">
        <v>7.7017420000000003</v>
      </c>
      <c r="IB2110">
        <v>5.86</v>
      </c>
      <c r="IC2110">
        <v>178.47</v>
      </c>
      <c r="IF2110">
        <v>1.6080030000000001</v>
      </c>
      <c r="IH2110">
        <v>11.61</v>
      </c>
      <c r="IL2110">
        <v>21.09</v>
      </c>
      <c r="IN2110">
        <v>8.1318300000000008</v>
      </c>
      <c r="IS2110">
        <v>28.02</v>
      </c>
      <c r="IT2110">
        <v>17.95</v>
      </c>
      <c r="IW2110">
        <v>11.29</v>
      </c>
      <c r="JC2110">
        <v>23.07</v>
      </c>
      <c r="JF2110">
        <v>41.749549000000002</v>
      </c>
      <c r="JH2110">
        <v>19.87</v>
      </c>
      <c r="JL2110">
        <v>4.2699999999999996</v>
      </c>
      <c r="JN2110">
        <v>43.71</v>
      </c>
      <c r="JP2110">
        <v>7.835</v>
      </c>
      <c r="JR2110">
        <v>1.3879999999999999</v>
      </c>
      <c r="JW2110">
        <v>24.98</v>
      </c>
      <c r="KN2110">
        <v>9.09</v>
      </c>
      <c r="KV2110">
        <v>17.71</v>
      </c>
      <c r="KZ2110">
        <v>2.89</v>
      </c>
      <c r="LC2110">
        <v>20.95</v>
      </c>
      <c r="LH2110">
        <v>2.464</v>
      </c>
      <c r="LI2110">
        <v>3.3980000000000001</v>
      </c>
      <c r="LJ2110">
        <v>2.419</v>
      </c>
      <c r="LR2110">
        <v>20.29</v>
      </c>
      <c r="LS2110">
        <v>2.8686470000000002</v>
      </c>
      <c r="LV2110">
        <v>7.2</v>
      </c>
      <c r="LW2110">
        <v>1.4070579999999999</v>
      </c>
      <c r="MC2110">
        <v>48.78</v>
      </c>
      <c r="MH2110">
        <v>7.8</v>
      </c>
      <c r="MM2110">
        <v>36.700000000000003</v>
      </c>
      <c r="MO2110">
        <v>12.185077</v>
      </c>
      <c r="MQ2110">
        <v>8.84</v>
      </c>
      <c r="MU2110">
        <v>23.388791999999999</v>
      </c>
      <c r="NC2110">
        <v>3.5720000000000001</v>
      </c>
      <c r="NI2110">
        <v>11.23</v>
      </c>
      <c r="NJ2110">
        <v>16.829999999999998</v>
      </c>
      <c r="NL2110">
        <v>9.24</v>
      </c>
      <c r="NN2110">
        <v>11.01</v>
      </c>
      <c r="NX2110">
        <v>15.839615999999999</v>
      </c>
      <c r="OC2110">
        <v>9.0774489999999997</v>
      </c>
      <c r="OI2110">
        <v>5.2</v>
      </c>
      <c r="OJ2110">
        <v>10.289486999999999</v>
      </c>
      <c r="OL2110">
        <v>1.496</v>
      </c>
      <c r="OW2110">
        <v>24.351144999999999</v>
      </c>
      <c r="PC2110">
        <v>2.786</v>
      </c>
    </row>
    <row r="2111" spans="2:419">
      <c r="B2111" s="12">
        <v>42689</v>
      </c>
      <c r="C2111">
        <v>3311.3137200000001</v>
      </c>
      <c r="J2111">
        <v>141.76</v>
      </c>
      <c r="M2111">
        <v>1.2084999999999999</v>
      </c>
      <c r="N2111">
        <v>2.8553069999999998</v>
      </c>
      <c r="W2111">
        <v>10.552</v>
      </c>
      <c r="X2111">
        <v>0.1124</v>
      </c>
      <c r="AA2111">
        <v>5.7376329999999998</v>
      </c>
      <c r="AW2111">
        <v>17.73</v>
      </c>
      <c r="BD2111">
        <v>17.89</v>
      </c>
      <c r="BF2111">
        <v>82.7</v>
      </c>
      <c r="BI2111">
        <v>49.086734</v>
      </c>
      <c r="BK2111">
        <v>34.630000000000003</v>
      </c>
      <c r="BO2111">
        <v>29.23</v>
      </c>
      <c r="BQ2111">
        <v>10.364190000000001</v>
      </c>
      <c r="BV2111">
        <v>4.53</v>
      </c>
      <c r="CG2111">
        <v>14.46</v>
      </c>
      <c r="CP2111">
        <v>22.32</v>
      </c>
      <c r="CQ2111">
        <v>13.57</v>
      </c>
      <c r="CU2111">
        <v>5.95</v>
      </c>
      <c r="DA2111">
        <v>31.63</v>
      </c>
      <c r="EC2111">
        <v>33.520000000000003</v>
      </c>
      <c r="EF2111">
        <v>100.52</v>
      </c>
      <c r="EY2111">
        <v>9.75</v>
      </c>
      <c r="FA2111">
        <v>76.209999999999994</v>
      </c>
      <c r="FB2111">
        <v>31.03</v>
      </c>
      <c r="FE2111">
        <v>8.0855689999999996</v>
      </c>
      <c r="FJ2111">
        <v>97.31</v>
      </c>
      <c r="FK2111">
        <v>20.66</v>
      </c>
      <c r="FS2111">
        <v>15.08</v>
      </c>
      <c r="FX2111">
        <v>13.69</v>
      </c>
      <c r="GB2111">
        <v>18.79</v>
      </c>
      <c r="GC2111">
        <v>16.39</v>
      </c>
      <c r="GG2111">
        <v>10.291620999999999</v>
      </c>
      <c r="GK2111">
        <v>4.92</v>
      </c>
      <c r="GN2111">
        <v>5.27</v>
      </c>
      <c r="GO2111">
        <v>5.4587430000000001</v>
      </c>
      <c r="GY2111">
        <v>16.329999999999998</v>
      </c>
      <c r="HB2111">
        <v>33.298000000000002</v>
      </c>
      <c r="HH2111">
        <v>8.43</v>
      </c>
      <c r="HI2111">
        <v>10.55</v>
      </c>
      <c r="HL2111">
        <v>32.76</v>
      </c>
      <c r="HU2111">
        <v>7.7017420000000003</v>
      </c>
      <c r="IB2111">
        <v>5.75</v>
      </c>
      <c r="IC2111">
        <v>177.92</v>
      </c>
      <c r="IF2111">
        <v>1.6080030000000001</v>
      </c>
      <c r="IH2111">
        <v>11.78</v>
      </c>
      <c r="IN2111">
        <v>8.1318300000000008</v>
      </c>
      <c r="IS2111">
        <v>28.73</v>
      </c>
      <c r="IT2111">
        <v>19.38</v>
      </c>
      <c r="IW2111">
        <v>11.22</v>
      </c>
      <c r="JC2111">
        <v>23.46</v>
      </c>
      <c r="JF2111">
        <v>11.962555</v>
      </c>
      <c r="JH2111">
        <v>20.260000000000002</v>
      </c>
      <c r="JL2111">
        <v>4.3</v>
      </c>
      <c r="JN2111">
        <v>41.87</v>
      </c>
      <c r="JP2111">
        <v>7.74</v>
      </c>
      <c r="JR2111">
        <v>1.3979999999999999</v>
      </c>
      <c r="JW2111">
        <v>24.9</v>
      </c>
      <c r="KN2111">
        <v>9.09</v>
      </c>
      <c r="KO2111">
        <v>0.74</v>
      </c>
      <c r="KV2111">
        <v>17.329999999999998</v>
      </c>
      <c r="KZ2111">
        <v>2.77</v>
      </c>
      <c r="LB2111">
        <v>26.4</v>
      </c>
      <c r="LC2111">
        <v>20.78</v>
      </c>
      <c r="LH2111">
        <v>2.4540000000000002</v>
      </c>
      <c r="LI2111">
        <v>3.4039999999999999</v>
      </c>
      <c r="LJ2111">
        <v>2.415</v>
      </c>
      <c r="LR2111">
        <v>20.47</v>
      </c>
      <c r="LS2111">
        <v>2.861421</v>
      </c>
      <c r="LV2111">
        <v>7.16</v>
      </c>
      <c r="LW2111">
        <v>1.379999</v>
      </c>
      <c r="MC2111">
        <v>48.98</v>
      </c>
      <c r="MH2111">
        <v>7.79</v>
      </c>
      <c r="MM2111">
        <v>36.380000000000003</v>
      </c>
      <c r="MO2111">
        <v>12.533222</v>
      </c>
      <c r="MQ2111">
        <v>8.84</v>
      </c>
      <c r="MU2111">
        <v>22.531203000000001</v>
      </c>
      <c r="MZ2111">
        <v>4.9595710000000004</v>
      </c>
      <c r="NC2111">
        <v>3.5379999999999998</v>
      </c>
      <c r="NI2111">
        <v>11.08</v>
      </c>
      <c r="NJ2111">
        <v>16.79</v>
      </c>
      <c r="NL2111">
        <v>9.14</v>
      </c>
      <c r="NN2111">
        <v>11.07</v>
      </c>
      <c r="NX2111">
        <v>15.887040000000001</v>
      </c>
      <c r="OC2111">
        <v>9.1974149999999995</v>
      </c>
      <c r="OI2111">
        <v>5.3</v>
      </c>
      <c r="OJ2111">
        <v>10.312201</v>
      </c>
      <c r="OL2111">
        <v>1.492</v>
      </c>
      <c r="OW2111">
        <v>23.874148000000002</v>
      </c>
      <c r="PC2111">
        <v>2.742</v>
      </c>
    </row>
    <row r="2112" spans="2:419">
      <c r="B2112" s="12">
        <v>42688</v>
      </c>
      <c r="C2112">
        <v>3299.5086799999999</v>
      </c>
      <c r="J2112">
        <v>137.06</v>
      </c>
      <c r="M2112">
        <v>1.2044999999999999</v>
      </c>
      <c r="N2112">
        <v>2.8266659999999999</v>
      </c>
      <c r="U2112">
        <v>51.62</v>
      </c>
      <c r="W2112">
        <v>10.648</v>
      </c>
      <c r="X2112">
        <v>0.1116</v>
      </c>
      <c r="AA2112">
        <v>5.7376329999999998</v>
      </c>
      <c r="AZ2112">
        <v>2.68</v>
      </c>
      <c r="BD2112">
        <v>17.89</v>
      </c>
      <c r="BF2112">
        <v>82.7</v>
      </c>
      <c r="BI2112">
        <v>50.207048999999998</v>
      </c>
      <c r="BK2112">
        <v>35.28</v>
      </c>
      <c r="BO2112">
        <v>29.62</v>
      </c>
      <c r="BQ2112">
        <v>10.272254</v>
      </c>
      <c r="BV2112">
        <v>4.46</v>
      </c>
      <c r="CG2112">
        <v>14.41</v>
      </c>
      <c r="CP2112">
        <v>22.45</v>
      </c>
      <c r="CQ2112">
        <v>13.59</v>
      </c>
      <c r="CU2112">
        <v>5.91</v>
      </c>
      <c r="DA2112">
        <v>31.96</v>
      </c>
      <c r="DF2112">
        <v>14.78</v>
      </c>
      <c r="DM2112">
        <v>0.22381300000000001</v>
      </c>
      <c r="EC2112">
        <v>33.43</v>
      </c>
      <c r="EF2112">
        <v>101.28</v>
      </c>
      <c r="EY2112">
        <v>9.75</v>
      </c>
      <c r="FA2112">
        <v>73.7</v>
      </c>
      <c r="FB2112">
        <v>31.97</v>
      </c>
      <c r="FE2112">
        <v>7.9890819999999998</v>
      </c>
      <c r="FJ2112">
        <v>97.15</v>
      </c>
      <c r="FK2112">
        <v>20.76</v>
      </c>
      <c r="FS2112">
        <v>15.08</v>
      </c>
      <c r="FW2112">
        <v>20.46</v>
      </c>
      <c r="FX2112">
        <v>13.45</v>
      </c>
      <c r="GB2112">
        <v>18.920000000000002</v>
      </c>
      <c r="GC2112">
        <v>16.100000000000001</v>
      </c>
      <c r="GG2112">
        <v>10.073898</v>
      </c>
      <c r="GK2112">
        <v>4.92</v>
      </c>
      <c r="GO2112">
        <v>5.4223780000000001</v>
      </c>
      <c r="GY2112">
        <v>16.690000000000001</v>
      </c>
      <c r="HB2112">
        <v>33.298000000000002</v>
      </c>
      <c r="HH2112">
        <v>8.43</v>
      </c>
      <c r="HI2112">
        <v>10.46</v>
      </c>
      <c r="HL2112">
        <v>33.479999999999997</v>
      </c>
      <c r="HT2112">
        <v>14.44</v>
      </c>
      <c r="HU2112">
        <v>7.611955</v>
      </c>
      <c r="IB2112">
        <v>5.75</v>
      </c>
      <c r="IC2112">
        <v>177.38</v>
      </c>
      <c r="IF2112">
        <v>1.6080030000000001</v>
      </c>
      <c r="IH2112">
        <v>11.55</v>
      </c>
      <c r="IN2112">
        <v>8.1318300000000008</v>
      </c>
      <c r="IS2112">
        <v>29.64</v>
      </c>
      <c r="IT2112">
        <v>19.61</v>
      </c>
      <c r="IW2112">
        <v>11.19</v>
      </c>
      <c r="JC2112">
        <v>23.79</v>
      </c>
      <c r="JF2112">
        <v>11.554303000000001</v>
      </c>
      <c r="JH2112">
        <v>20.48</v>
      </c>
      <c r="JL2112">
        <v>4.32</v>
      </c>
      <c r="JN2112">
        <v>41.87</v>
      </c>
      <c r="JP2112">
        <v>7.73</v>
      </c>
      <c r="JR2112">
        <v>1.3520000000000001</v>
      </c>
      <c r="JW2112">
        <v>24.97</v>
      </c>
      <c r="KN2112">
        <v>9.2100000000000009</v>
      </c>
      <c r="KO2112">
        <v>0.74</v>
      </c>
      <c r="KV2112">
        <v>17.489999999999998</v>
      </c>
      <c r="KZ2112">
        <v>2.79</v>
      </c>
      <c r="LB2112">
        <v>25.3</v>
      </c>
      <c r="LC2112">
        <v>20.93</v>
      </c>
      <c r="LF2112">
        <v>15.18</v>
      </c>
      <c r="LH2112">
        <v>2.4540000000000002</v>
      </c>
      <c r="LI2112">
        <v>3.2709999999999999</v>
      </c>
      <c r="LJ2112">
        <v>2.33</v>
      </c>
      <c r="LR2112">
        <v>19.84</v>
      </c>
      <c r="LS2112">
        <v>2.904776</v>
      </c>
      <c r="LV2112">
        <v>7.12</v>
      </c>
      <c r="LW2112">
        <v>1.369175</v>
      </c>
      <c r="MC2112">
        <v>48.98</v>
      </c>
      <c r="MH2112">
        <v>7.76</v>
      </c>
      <c r="MM2112">
        <v>36.32</v>
      </c>
      <c r="MO2112">
        <v>12.128107999999999</v>
      </c>
      <c r="MQ2112">
        <v>8.84</v>
      </c>
      <c r="MU2112">
        <v>22.794326999999999</v>
      </c>
      <c r="NC2112">
        <v>3.516</v>
      </c>
      <c r="NI2112">
        <v>10.69</v>
      </c>
      <c r="NJ2112">
        <v>17.059999999999999</v>
      </c>
      <c r="NL2112">
        <v>9.19</v>
      </c>
      <c r="NN2112">
        <v>11.01</v>
      </c>
      <c r="NX2112">
        <v>15.858586000000001</v>
      </c>
      <c r="OC2112">
        <v>9.1174370000000007</v>
      </c>
      <c r="OI2112">
        <v>5.3</v>
      </c>
      <c r="OJ2112">
        <v>10.319773</v>
      </c>
      <c r="OL2112">
        <v>1.488</v>
      </c>
      <c r="OW2112">
        <v>23.516400000000001</v>
      </c>
      <c r="PC2112">
        <v>2.7360000000000002</v>
      </c>
    </row>
    <row r="2113" spans="2:419">
      <c r="B2113" s="12">
        <v>42685</v>
      </c>
      <c r="C2113">
        <v>3447.07168</v>
      </c>
      <c r="J2113">
        <v>141.18</v>
      </c>
      <c r="M2113">
        <v>1.1890000000000001</v>
      </c>
      <c r="N2113">
        <v>2.7914159999999999</v>
      </c>
      <c r="W2113">
        <v>11.045999999999999</v>
      </c>
      <c r="X2113">
        <v>0.1104</v>
      </c>
      <c r="AA2113">
        <v>5.8770769999999999</v>
      </c>
      <c r="AZ2113">
        <v>2.74</v>
      </c>
      <c r="BD2113">
        <v>17.89</v>
      </c>
      <c r="BF2113">
        <v>85.74</v>
      </c>
      <c r="BI2113">
        <v>52.315876000000003</v>
      </c>
      <c r="BK2113">
        <v>35.44</v>
      </c>
      <c r="BO2113">
        <v>30.04</v>
      </c>
      <c r="BQ2113">
        <v>10.272254</v>
      </c>
      <c r="BV2113">
        <v>4.25</v>
      </c>
      <c r="CG2113">
        <v>14.29</v>
      </c>
      <c r="CI2113">
        <v>21.82</v>
      </c>
      <c r="CP2113">
        <v>22.61</v>
      </c>
      <c r="CQ2113">
        <v>13.88</v>
      </c>
      <c r="CU2113">
        <v>5.83</v>
      </c>
      <c r="DA2113">
        <v>32.18</v>
      </c>
      <c r="DF2113">
        <v>14.64</v>
      </c>
      <c r="DM2113">
        <v>0.225378</v>
      </c>
      <c r="DQ2113">
        <v>9.41</v>
      </c>
      <c r="EC2113">
        <v>33.409999999999997</v>
      </c>
      <c r="EF2113">
        <v>100.52</v>
      </c>
      <c r="EY2113">
        <v>9.75</v>
      </c>
      <c r="FA2113">
        <v>74.62</v>
      </c>
      <c r="FB2113">
        <v>29.68</v>
      </c>
      <c r="FE2113">
        <v>7.8925960000000002</v>
      </c>
      <c r="FJ2113">
        <v>98.04</v>
      </c>
      <c r="FK2113">
        <v>20.82</v>
      </c>
      <c r="FS2113">
        <v>15.03</v>
      </c>
      <c r="GB2113">
        <v>18.53</v>
      </c>
      <c r="GC2113">
        <v>15.71</v>
      </c>
      <c r="GG2113">
        <v>10.140890000000001</v>
      </c>
      <c r="GK2113">
        <v>4.92</v>
      </c>
      <c r="GN2113">
        <v>5.28</v>
      </c>
      <c r="GO2113">
        <v>5.5435930000000004</v>
      </c>
      <c r="GY2113">
        <v>16.93</v>
      </c>
      <c r="HB2113">
        <v>33.345999999999997</v>
      </c>
      <c r="HH2113">
        <v>8.43</v>
      </c>
      <c r="HI2113">
        <v>10.41</v>
      </c>
      <c r="HL2113">
        <v>32.26</v>
      </c>
      <c r="IB2113">
        <v>5.63</v>
      </c>
      <c r="IC2113">
        <v>174.31</v>
      </c>
      <c r="IF2113">
        <v>1.6080030000000001</v>
      </c>
      <c r="IH2113">
        <v>12.18</v>
      </c>
      <c r="IN2113">
        <v>7.8893300000000002</v>
      </c>
      <c r="IS2113">
        <v>28.89</v>
      </c>
      <c r="IT2113">
        <v>20.74</v>
      </c>
      <c r="IW2113">
        <v>11.12</v>
      </c>
      <c r="JC2113">
        <v>22.89</v>
      </c>
      <c r="JF2113">
        <v>11.465719999999999</v>
      </c>
      <c r="JH2113">
        <v>21.2</v>
      </c>
      <c r="JN2113">
        <v>41.26</v>
      </c>
      <c r="JP2113">
        <v>7.8150000000000004</v>
      </c>
      <c r="JR2113">
        <v>1.37</v>
      </c>
      <c r="JW2113">
        <v>24.97</v>
      </c>
      <c r="KN2113">
        <v>9.2100000000000009</v>
      </c>
      <c r="KV2113">
        <v>17.14</v>
      </c>
      <c r="KZ2113">
        <v>2.92</v>
      </c>
      <c r="LC2113">
        <v>21.27</v>
      </c>
      <c r="LF2113">
        <v>16.010000000000002</v>
      </c>
      <c r="LH2113">
        <v>2.4540000000000002</v>
      </c>
      <c r="LI2113">
        <v>3.35</v>
      </c>
      <c r="LJ2113">
        <v>2.3660000000000001</v>
      </c>
      <c r="LR2113">
        <v>20.29</v>
      </c>
      <c r="LS2113">
        <v>2.8469690000000001</v>
      </c>
      <c r="LV2113">
        <v>7.12</v>
      </c>
      <c r="LW2113">
        <v>1.3421160000000001</v>
      </c>
      <c r="MC2113">
        <v>47.76</v>
      </c>
      <c r="MH2113">
        <v>7.91</v>
      </c>
      <c r="MM2113">
        <v>35.94</v>
      </c>
      <c r="MO2113">
        <v>12.469923</v>
      </c>
      <c r="MQ2113">
        <v>8.84</v>
      </c>
      <c r="MU2113">
        <v>22.336296000000001</v>
      </c>
      <c r="MZ2113">
        <v>4.9595710000000004</v>
      </c>
      <c r="NC2113">
        <v>3.5059999999999998</v>
      </c>
      <c r="NI2113">
        <v>10.77</v>
      </c>
      <c r="NJ2113">
        <v>17.38</v>
      </c>
      <c r="NL2113">
        <v>9.0299999999999994</v>
      </c>
      <c r="NN2113">
        <v>11.07</v>
      </c>
      <c r="NX2113">
        <v>15.849100999999999</v>
      </c>
      <c r="OC2113">
        <v>8.8175220000000003</v>
      </c>
      <c r="OI2113">
        <v>5.35</v>
      </c>
      <c r="OJ2113">
        <v>10.334915000000001</v>
      </c>
      <c r="OL2113">
        <v>1.4810000000000001</v>
      </c>
      <c r="OW2113">
        <v>23.277901</v>
      </c>
      <c r="PC2113">
        <v>2.6960000000000002</v>
      </c>
    </row>
    <row r="2114" spans="2:419">
      <c r="B2114" s="12">
        <v>42684</v>
      </c>
      <c r="C2114">
        <v>3376.2414399999998</v>
      </c>
      <c r="J2114">
        <v>135.29</v>
      </c>
      <c r="M2114">
        <v>1.1174999999999999</v>
      </c>
      <c r="N2114">
        <v>2.7914159999999999</v>
      </c>
      <c r="W2114">
        <v>11.518000000000001</v>
      </c>
      <c r="X2114">
        <v>0.1084</v>
      </c>
      <c r="AA2114">
        <v>5.809056</v>
      </c>
      <c r="AZ2114">
        <v>2.61</v>
      </c>
      <c r="BD2114">
        <v>17.89</v>
      </c>
      <c r="BF2114">
        <v>85.74</v>
      </c>
      <c r="BI2114">
        <v>52.598309</v>
      </c>
      <c r="BK2114">
        <v>36.53</v>
      </c>
      <c r="BO2114">
        <v>30.83</v>
      </c>
      <c r="BQ2114">
        <v>10.272254</v>
      </c>
      <c r="BV2114">
        <v>4.43</v>
      </c>
      <c r="CG2114">
        <v>14.36</v>
      </c>
      <c r="CP2114">
        <v>23.58</v>
      </c>
      <c r="CQ2114">
        <v>13.83</v>
      </c>
      <c r="CU2114">
        <v>5.78</v>
      </c>
      <c r="DA2114">
        <v>33.46</v>
      </c>
      <c r="DF2114">
        <v>14.5</v>
      </c>
      <c r="DM2114">
        <v>0.221465</v>
      </c>
      <c r="DQ2114">
        <v>9.41</v>
      </c>
      <c r="EC2114">
        <v>32.229999999999997</v>
      </c>
      <c r="EF2114">
        <v>100.37</v>
      </c>
      <c r="EY2114">
        <v>9.5399999999999991</v>
      </c>
      <c r="FA2114">
        <v>73.63</v>
      </c>
      <c r="FB2114">
        <v>30.09</v>
      </c>
      <c r="FE2114">
        <v>7.8925960000000002</v>
      </c>
      <c r="FJ2114">
        <v>99.25</v>
      </c>
      <c r="FK2114">
        <v>20.64</v>
      </c>
      <c r="FS2114">
        <v>15.1</v>
      </c>
      <c r="GB2114">
        <v>18.79</v>
      </c>
      <c r="GC2114">
        <v>15.64</v>
      </c>
      <c r="GG2114">
        <v>10.073898</v>
      </c>
      <c r="GK2114">
        <v>4.92</v>
      </c>
      <c r="GN2114">
        <v>5.29</v>
      </c>
      <c r="GO2114">
        <v>5.5435930000000004</v>
      </c>
      <c r="GY2114">
        <v>17.100000000000001</v>
      </c>
      <c r="HB2114">
        <v>33.345999999999997</v>
      </c>
      <c r="HH2114">
        <v>9.61</v>
      </c>
      <c r="HI2114">
        <v>10.17</v>
      </c>
      <c r="HL2114">
        <v>31.51</v>
      </c>
      <c r="HT2114">
        <v>14.34</v>
      </c>
      <c r="HU2114">
        <v>7.5121919999999998</v>
      </c>
      <c r="IB2114">
        <v>5.75</v>
      </c>
      <c r="IC2114">
        <v>175.47</v>
      </c>
      <c r="IF2114">
        <v>1.6080030000000001</v>
      </c>
      <c r="IH2114">
        <v>12.07</v>
      </c>
      <c r="IN2114">
        <v>8.1318300000000008</v>
      </c>
      <c r="IS2114">
        <v>31.26</v>
      </c>
      <c r="IT2114">
        <v>21.27</v>
      </c>
      <c r="IW2114">
        <v>10.92</v>
      </c>
      <c r="JC2114">
        <v>23.52</v>
      </c>
      <c r="JF2114">
        <v>11.296257000000001</v>
      </c>
      <c r="JH2114">
        <v>21.42</v>
      </c>
      <c r="JL2114">
        <v>4.3</v>
      </c>
      <c r="JN2114">
        <v>41.26</v>
      </c>
      <c r="JP2114">
        <v>7.9349999999999996</v>
      </c>
      <c r="JR2114">
        <v>1.3340000000000001</v>
      </c>
      <c r="JW2114">
        <v>24.95</v>
      </c>
      <c r="KN2114">
        <v>9.0299999999999994</v>
      </c>
      <c r="KO2114">
        <v>0.78</v>
      </c>
      <c r="KV2114">
        <v>17.12</v>
      </c>
      <c r="KZ2114">
        <v>2.89</v>
      </c>
      <c r="LB2114">
        <v>25.52</v>
      </c>
      <c r="LC2114">
        <v>22.08</v>
      </c>
      <c r="LH2114">
        <v>2.4359999999999999</v>
      </c>
      <c r="LI2114">
        <v>3.423</v>
      </c>
      <c r="LJ2114">
        <v>2.41</v>
      </c>
      <c r="LR2114">
        <v>20.56</v>
      </c>
      <c r="LS2114">
        <v>2.9409049999999999</v>
      </c>
      <c r="LV2114">
        <v>7.2</v>
      </c>
      <c r="LW2114">
        <v>1.3042339999999999</v>
      </c>
      <c r="MC2114">
        <v>48.57</v>
      </c>
      <c r="MH2114">
        <v>13.89</v>
      </c>
      <c r="MM2114">
        <v>37.479999999999997</v>
      </c>
      <c r="MO2114">
        <v>12.469923</v>
      </c>
      <c r="MQ2114">
        <v>8.59</v>
      </c>
      <c r="MU2114">
        <v>22.989232999999999</v>
      </c>
      <c r="MZ2114">
        <v>4.9659529999999998</v>
      </c>
      <c r="NC2114">
        <v>3.528</v>
      </c>
      <c r="NI2114">
        <v>10.46</v>
      </c>
      <c r="NJ2114">
        <v>17.64</v>
      </c>
      <c r="NL2114">
        <v>9.0299999999999994</v>
      </c>
      <c r="NN2114">
        <v>10.81</v>
      </c>
      <c r="NX2114">
        <v>15.915494000000001</v>
      </c>
      <c r="OC2114">
        <v>8.7975270000000005</v>
      </c>
      <c r="OI2114">
        <v>5.54</v>
      </c>
      <c r="OJ2114">
        <v>10.372771999999999</v>
      </c>
      <c r="OL2114">
        <v>1.496</v>
      </c>
      <c r="OW2114">
        <v>22.560196999999999</v>
      </c>
      <c r="PC2114">
        <v>2.726</v>
      </c>
    </row>
    <row r="2115" spans="2:419">
      <c r="B2115" s="12">
        <v>42683</v>
      </c>
      <c r="C2115">
        <v>3417.55908</v>
      </c>
      <c r="J2115">
        <v>137.06</v>
      </c>
      <c r="M2115">
        <v>1.109</v>
      </c>
      <c r="N2115">
        <v>2.7363360000000001</v>
      </c>
      <c r="W2115">
        <v>11.574</v>
      </c>
      <c r="X2115">
        <v>0.10879999999999999</v>
      </c>
      <c r="AA2115">
        <v>5.8770769999999999</v>
      </c>
      <c r="AW2115">
        <v>17.73</v>
      </c>
      <c r="AY2115">
        <v>11.92</v>
      </c>
      <c r="AZ2115">
        <v>2.63</v>
      </c>
      <c r="BD2115">
        <v>17.89</v>
      </c>
      <c r="BF2115">
        <v>85.74</v>
      </c>
      <c r="BI2115">
        <v>51.195562000000002</v>
      </c>
      <c r="BK2115">
        <v>36.4</v>
      </c>
      <c r="BO2115">
        <v>30.07</v>
      </c>
      <c r="BQ2115">
        <v>10.186448</v>
      </c>
      <c r="BV2115">
        <v>4.38</v>
      </c>
      <c r="CG2115">
        <v>14.27</v>
      </c>
      <c r="CI2115">
        <v>22.47</v>
      </c>
      <c r="CP2115">
        <v>23.25</v>
      </c>
      <c r="CQ2115">
        <v>14.23</v>
      </c>
      <c r="CU2115">
        <v>5.88</v>
      </c>
      <c r="DA2115">
        <v>34.700000000000003</v>
      </c>
      <c r="DF2115">
        <v>14.71</v>
      </c>
      <c r="DM2115">
        <v>0.225378</v>
      </c>
      <c r="EC2115">
        <v>33.909999999999997</v>
      </c>
      <c r="EF2115">
        <v>100.37</v>
      </c>
      <c r="EY2115">
        <v>9.75</v>
      </c>
      <c r="FA2115">
        <v>72.739999999999995</v>
      </c>
      <c r="FB2115">
        <v>30.4</v>
      </c>
      <c r="FE2115">
        <v>7.7575149999999997</v>
      </c>
      <c r="FJ2115">
        <v>95.04</v>
      </c>
      <c r="FK2115">
        <v>20.420000000000002</v>
      </c>
      <c r="FS2115">
        <v>16.170000000000002</v>
      </c>
      <c r="GB2115">
        <v>18.46</v>
      </c>
      <c r="GC2115">
        <v>16.2</v>
      </c>
      <c r="GG2115">
        <v>9.9231660000000002</v>
      </c>
      <c r="GK2115">
        <v>4.92</v>
      </c>
      <c r="GN2115">
        <v>5.01</v>
      </c>
      <c r="GO2115">
        <v>5.4749049999999997</v>
      </c>
      <c r="GY2115">
        <v>17.5</v>
      </c>
      <c r="HB2115">
        <v>33.393999999999998</v>
      </c>
      <c r="HH2115">
        <v>9.74</v>
      </c>
      <c r="HI2115">
        <v>10.1</v>
      </c>
      <c r="HL2115">
        <v>30.94</v>
      </c>
      <c r="HT2115">
        <v>14.44</v>
      </c>
      <c r="HU2115">
        <v>7.621931</v>
      </c>
      <c r="IB2115">
        <v>5.54</v>
      </c>
      <c r="IC2115">
        <v>168.44</v>
      </c>
      <c r="ID2115">
        <v>158.57</v>
      </c>
      <c r="IF2115">
        <v>1.6080030000000001</v>
      </c>
      <c r="IH2115">
        <v>13.81</v>
      </c>
      <c r="IL2115">
        <v>20.260000000000002</v>
      </c>
      <c r="IN2115">
        <v>8.4794129999999992</v>
      </c>
      <c r="IS2115">
        <v>30.72</v>
      </c>
      <c r="IT2115">
        <v>21.87</v>
      </c>
      <c r="IW2115">
        <v>10.86</v>
      </c>
      <c r="JC2115">
        <v>21.81</v>
      </c>
      <c r="JF2115">
        <v>11.338623</v>
      </c>
      <c r="JH2115">
        <v>21.03</v>
      </c>
      <c r="JL2115">
        <v>4.4000000000000004</v>
      </c>
      <c r="JN2115">
        <v>40.85</v>
      </c>
      <c r="JP2115">
        <v>7.625</v>
      </c>
      <c r="JR2115">
        <v>1.3380000000000001</v>
      </c>
      <c r="JW2115">
        <v>25.21</v>
      </c>
      <c r="KN2115">
        <v>9.15</v>
      </c>
      <c r="KO2115">
        <v>0.66</v>
      </c>
      <c r="KV2115">
        <v>17.63</v>
      </c>
      <c r="KZ2115">
        <v>2.83</v>
      </c>
      <c r="LB2115">
        <v>25.58</v>
      </c>
      <c r="LC2115">
        <v>21.95</v>
      </c>
      <c r="LF2115">
        <v>16.010000000000002</v>
      </c>
      <c r="LH2115">
        <v>2.44</v>
      </c>
      <c r="LI2115">
        <v>3.4009999999999998</v>
      </c>
      <c r="LJ2115">
        <v>2.4079999999999999</v>
      </c>
      <c r="LR2115">
        <v>20.47</v>
      </c>
      <c r="LS2115">
        <v>2.6446459999999998</v>
      </c>
      <c r="LV2115">
        <v>7.2</v>
      </c>
      <c r="LW2115">
        <v>1.3177639999999999</v>
      </c>
      <c r="MC2115">
        <v>50.2</v>
      </c>
      <c r="MH2115">
        <v>13.77</v>
      </c>
      <c r="MM2115">
        <v>37.700000000000003</v>
      </c>
      <c r="MO2115">
        <v>11.95087</v>
      </c>
      <c r="MQ2115">
        <v>8.82</v>
      </c>
      <c r="MU2115">
        <v>22.989232999999999</v>
      </c>
      <c r="MZ2115">
        <v>4.9659529999999998</v>
      </c>
      <c r="NC2115">
        <v>3.472</v>
      </c>
      <c r="NI2115">
        <v>10.62</v>
      </c>
      <c r="NJ2115">
        <v>17.260000000000002</v>
      </c>
      <c r="NL2115">
        <v>9.24</v>
      </c>
      <c r="NN2115">
        <v>10.75</v>
      </c>
      <c r="NX2115">
        <v>15.687859</v>
      </c>
      <c r="OC2115">
        <v>9.0374599999999994</v>
      </c>
      <c r="OI2115">
        <v>5.3</v>
      </c>
      <c r="OJ2115">
        <v>10.440915</v>
      </c>
      <c r="OL2115">
        <v>1.4910000000000001</v>
      </c>
      <c r="OW2115">
        <v>22.917945</v>
      </c>
      <c r="PC2115">
        <v>2.98</v>
      </c>
    </row>
    <row r="2116" spans="2:419">
      <c r="B2116" s="12">
        <v>42682</v>
      </c>
      <c r="C2116">
        <v>3582.8296399999999</v>
      </c>
      <c r="J2116">
        <v>138.82</v>
      </c>
      <c r="M2116">
        <v>1.1074999999999999</v>
      </c>
      <c r="N2116">
        <v>2.729727</v>
      </c>
      <c r="W2116">
        <v>13.598000000000001</v>
      </c>
      <c r="X2116">
        <v>0.1066</v>
      </c>
      <c r="AA2116">
        <v>5.8770769999999999</v>
      </c>
      <c r="AY2116">
        <v>11.92</v>
      </c>
      <c r="AZ2116">
        <v>2.65</v>
      </c>
      <c r="BD2116">
        <v>17.89</v>
      </c>
      <c r="BF2116">
        <v>84.22</v>
      </c>
      <c r="BI2116">
        <v>50.065832</v>
      </c>
      <c r="BK2116">
        <v>36.57</v>
      </c>
      <c r="BO2116">
        <v>30.18</v>
      </c>
      <c r="BQ2116">
        <v>10.272254</v>
      </c>
      <c r="CG2116">
        <v>14.2</v>
      </c>
      <c r="CP2116">
        <v>23.59</v>
      </c>
      <c r="CQ2116">
        <v>14.37</v>
      </c>
      <c r="CU2116">
        <v>5.85</v>
      </c>
      <c r="DA2116">
        <v>34.729999999999997</v>
      </c>
      <c r="DF2116">
        <v>14.64</v>
      </c>
      <c r="DM2116">
        <v>0.225378</v>
      </c>
      <c r="EC2116">
        <v>33.99</v>
      </c>
      <c r="EY2116">
        <v>9.75</v>
      </c>
      <c r="FA2116">
        <v>72.5</v>
      </c>
      <c r="FB2116">
        <v>30.34</v>
      </c>
      <c r="FE2116">
        <v>7.7864610000000001</v>
      </c>
      <c r="FJ2116">
        <v>96.26</v>
      </c>
      <c r="FK2116">
        <v>20.63</v>
      </c>
      <c r="FS2116">
        <v>16.170000000000002</v>
      </c>
      <c r="FW2116">
        <v>20.46</v>
      </c>
      <c r="FX2116">
        <v>13.59</v>
      </c>
      <c r="GB2116">
        <v>18.920000000000002</v>
      </c>
      <c r="GC2116">
        <v>16.2</v>
      </c>
      <c r="GG2116">
        <v>10.140890000000001</v>
      </c>
      <c r="GN2116">
        <v>4.6500000000000004</v>
      </c>
      <c r="GO2116">
        <v>5.5435930000000004</v>
      </c>
      <c r="GY2116">
        <v>17.66</v>
      </c>
      <c r="HB2116">
        <v>33.155999999999999</v>
      </c>
      <c r="HH2116">
        <v>9.91</v>
      </c>
      <c r="HI2116">
        <v>10.11</v>
      </c>
      <c r="HL2116">
        <v>31</v>
      </c>
      <c r="HT2116">
        <v>14.44</v>
      </c>
      <c r="HU2116">
        <v>7.5620729999999998</v>
      </c>
      <c r="IB2116">
        <v>5.33</v>
      </c>
      <c r="IC2116">
        <v>164.48</v>
      </c>
      <c r="ID2116">
        <v>159.52000000000001</v>
      </c>
      <c r="IF2116">
        <v>1.6080030000000001</v>
      </c>
      <c r="IH2116">
        <v>13.81</v>
      </c>
      <c r="IN2116">
        <v>7.9863299999999997</v>
      </c>
      <c r="IT2116">
        <v>21.64</v>
      </c>
      <c r="IW2116">
        <v>10.75</v>
      </c>
      <c r="JC2116">
        <v>22.03</v>
      </c>
      <c r="JF2116">
        <v>11.319366</v>
      </c>
      <c r="JH2116">
        <v>21.31</v>
      </c>
      <c r="JN2116">
        <v>41.06</v>
      </c>
      <c r="JP2116">
        <v>7.7850000000000001</v>
      </c>
      <c r="JR2116">
        <v>1.36</v>
      </c>
      <c r="JW2116">
        <v>25.3</v>
      </c>
      <c r="KN2116">
        <v>9.2100000000000009</v>
      </c>
      <c r="KO2116">
        <v>0.66</v>
      </c>
      <c r="KV2116">
        <v>17.77</v>
      </c>
      <c r="KZ2116">
        <v>2.85</v>
      </c>
      <c r="LB2116">
        <v>25.08</v>
      </c>
      <c r="LC2116">
        <v>21.93</v>
      </c>
      <c r="LH2116">
        <v>2.4119999999999999</v>
      </c>
      <c r="LI2116">
        <v>3.3820000000000001</v>
      </c>
      <c r="LJ2116">
        <v>2.4260000000000002</v>
      </c>
      <c r="LR2116">
        <v>20.47</v>
      </c>
      <c r="LS2116">
        <v>2.753034</v>
      </c>
      <c r="LV2116">
        <v>7.2</v>
      </c>
      <c r="LW2116">
        <v>1.3556459999999999</v>
      </c>
      <c r="MC2116">
        <v>51.84</v>
      </c>
      <c r="MH2116">
        <v>13.96</v>
      </c>
      <c r="MM2116">
        <v>37.96</v>
      </c>
      <c r="MO2116">
        <v>11.893901</v>
      </c>
      <c r="MQ2116">
        <v>8.64</v>
      </c>
      <c r="MU2116">
        <v>23.320575000000002</v>
      </c>
      <c r="MZ2116">
        <v>4.857443</v>
      </c>
      <c r="NC2116">
        <v>3.488</v>
      </c>
      <c r="NI2116">
        <v>10.77</v>
      </c>
      <c r="NJ2116">
        <v>17.03</v>
      </c>
      <c r="NL2116">
        <v>9.24</v>
      </c>
      <c r="NN2116">
        <v>10.72</v>
      </c>
      <c r="NX2116">
        <v>15.697343999999999</v>
      </c>
      <c r="OC2116">
        <v>9.0174649999999996</v>
      </c>
      <c r="OI2116">
        <v>5.3</v>
      </c>
      <c r="OJ2116">
        <v>10.486343</v>
      </c>
      <c r="OL2116">
        <v>1.4930000000000001</v>
      </c>
      <c r="OW2116">
        <v>23.037194</v>
      </c>
      <c r="PC2116">
        <v>3.702</v>
      </c>
    </row>
    <row r="2117" spans="2:419">
      <c r="B2117" s="12">
        <v>42681</v>
      </c>
      <c r="C2117">
        <v>3376.2414399999998</v>
      </c>
      <c r="J2117">
        <v>143.53</v>
      </c>
      <c r="M2117">
        <v>1.0965</v>
      </c>
      <c r="N2117">
        <v>2.7076950000000002</v>
      </c>
      <c r="U2117">
        <v>50.74</v>
      </c>
      <c r="W2117">
        <v>13.084</v>
      </c>
      <c r="X2117">
        <v>0.1061</v>
      </c>
      <c r="AA2117">
        <v>5.9110880000000003</v>
      </c>
      <c r="AY2117">
        <v>12.02</v>
      </c>
      <c r="BD2117">
        <v>17.89</v>
      </c>
      <c r="BF2117">
        <v>86.49</v>
      </c>
      <c r="BI2117">
        <v>49.22795</v>
      </c>
      <c r="BK2117">
        <v>36.979999999999997</v>
      </c>
      <c r="BO2117">
        <v>29.79</v>
      </c>
      <c r="BQ2117">
        <v>10.002577</v>
      </c>
      <c r="CG2117">
        <v>13.95</v>
      </c>
      <c r="CP2117">
        <v>23.59</v>
      </c>
      <c r="CQ2117">
        <v>14.08</v>
      </c>
      <c r="CU2117">
        <v>11.32</v>
      </c>
      <c r="DA2117">
        <v>34.36</v>
      </c>
      <c r="DM2117">
        <v>0.225378</v>
      </c>
      <c r="EC2117">
        <v>33.51</v>
      </c>
      <c r="EF2117">
        <v>100.52</v>
      </c>
      <c r="EY2117">
        <v>9.61</v>
      </c>
      <c r="FA2117">
        <v>73.27</v>
      </c>
      <c r="FB2117">
        <v>30.53</v>
      </c>
      <c r="FJ2117">
        <v>93.75</v>
      </c>
      <c r="FK2117">
        <v>20.37</v>
      </c>
      <c r="FS2117">
        <v>16.14</v>
      </c>
      <c r="GB2117">
        <v>18.86</v>
      </c>
      <c r="GC2117">
        <v>15.91</v>
      </c>
      <c r="GG2117">
        <v>9.7724349999999998</v>
      </c>
      <c r="GK2117">
        <v>4.92</v>
      </c>
      <c r="GN2117">
        <v>4.92</v>
      </c>
      <c r="GO2117">
        <v>5.4062159999999997</v>
      </c>
      <c r="GY2117">
        <v>17.47</v>
      </c>
      <c r="HB2117">
        <v>32.256</v>
      </c>
      <c r="HH2117">
        <v>9.5500000000000007</v>
      </c>
      <c r="HI2117">
        <v>10.01</v>
      </c>
      <c r="HL2117">
        <v>31.32</v>
      </c>
      <c r="HR2117">
        <v>15.69</v>
      </c>
      <c r="HT2117">
        <v>14.44</v>
      </c>
      <c r="HU2117">
        <v>7.5520969999999998</v>
      </c>
      <c r="IB2117">
        <v>5.39</v>
      </c>
      <c r="IC2117">
        <v>163.94</v>
      </c>
      <c r="IF2117">
        <v>1.6080030000000001</v>
      </c>
      <c r="IH2117">
        <v>13.81</v>
      </c>
      <c r="IL2117">
        <v>20.47</v>
      </c>
      <c r="IN2117">
        <v>7.9863299999999997</v>
      </c>
      <c r="IS2117">
        <v>30.94</v>
      </c>
      <c r="IT2117">
        <v>21.27</v>
      </c>
      <c r="IW2117">
        <v>10.54</v>
      </c>
      <c r="JC2117">
        <v>22.49</v>
      </c>
      <c r="JF2117">
        <v>11.280851</v>
      </c>
      <c r="JH2117">
        <v>21.25</v>
      </c>
      <c r="JL2117">
        <v>4.0999999999999996</v>
      </c>
      <c r="JN2117">
        <v>41.06</v>
      </c>
      <c r="JP2117">
        <v>7.76</v>
      </c>
      <c r="JR2117">
        <v>1.3480000000000001</v>
      </c>
      <c r="JW2117">
        <v>25.19</v>
      </c>
      <c r="KN2117">
        <v>9.2100000000000009</v>
      </c>
      <c r="KV2117">
        <v>17.47</v>
      </c>
      <c r="KZ2117">
        <v>2.85</v>
      </c>
      <c r="LB2117">
        <v>25.19</v>
      </c>
      <c r="LC2117">
        <v>21.74</v>
      </c>
      <c r="LH2117">
        <v>2.39</v>
      </c>
      <c r="LI2117">
        <v>3.391</v>
      </c>
      <c r="LJ2117">
        <v>2.399</v>
      </c>
      <c r="LR2117">
        <v>20.11</v>
      </c>
      <c r="LS2117">
        <v>2.7674850000000002</v>
      </c>
      <c r="LV2117">
        <v>7.52</v>
      </c>
      <c r="LW2117">
        <v>1.4070579999999999</v>
      </c>
      <c r="MC2117">
        <v>53.47</v>
      </c>
      <c r="MH2117">
        <v>13.89</v>
      </c>
      <c r="MM2117">
        <v>37.229999999999997</v>
      </c>
      <c r="MO2117">
        <v>11.203941</v>
      </c>
      <c r="MQ2117">
        <v>8.8000000000000007</v>
      </c>
      <c r="MU2117">
        <v>22.726109999999998</v>
      </c>
      <c r="MZ2117">
        <v>4.8797829999999998</v>
      </c>
      <c r="NC2117">
        <v>3.45</v>
      </c>
      <c r="NI2117">
        <v>10.62</v>
      </c>
      <c r="NJ2117">
        <v>17.21</v>
      </c>
      <c r="NL2117">
        <v>9.24</v>
      </c>
      <c r="NN2117">
        <v>10.44</v>
      </c>
      <c r="NX2117">
        <v>15.327437</v>
      </c>
      <c r="OC2117">
        <v>8.6475690000000007</v>
      </c>
      <c r="OI2117">
        <v>5.3</v>
      </c>
      <c r="OJ2117">
        <v>10.365201000000001</v>
      </c>
      <c r="OL2117">
        <v>1.492</v>
      </c>
      <c r="OW2117">
        <v>22.202449000000001</v>
      </c>
      <c r="PC2117">
        <v>3.5539999999999998</v>
      </c>
    </row>
    <row r="2118" spans="2:419">
      <c r="B2118" s="12">
        <v>42678</v>
      </c>
      <c r="C2118">
        <v>3393.9490000000001</v>
      </c>
      <c r="J2118">
        <v>144.12</v>
      </c>
      <c r="M2118">
        <v>1.1200000000000001</v>
      </c>
      <c r="N2118">
        <v>2.7914159999999999</v>
      </c>
      <c r="W2118">
        <v>13.662000000000001</v>
      </c>
      <c r="X2118">
        <v>0.1076</v>
      </c>
      <c r="AA2118">
        <v>5.9110880000000003</v>
      </c>
      <c r="AY2118">
        <v>11.93</v>
      </c>
      <c r="AZ2118">
        <v>2.73</v>
      </c>
      <c r="BD2118">
        <v>17.89</v>
      </c>
      <c r="BF2118">
        <v>88.77</v>
      </c>
      <c r="BI2118">
        <v>50.348264999999998</v>
      </c>
      <c r="BK2118">
        <v>37.380000000000003</v>
      </c>
      <c r="BO2118">
        <v>29.95</v>
      </c>
      <c r="BQ2118">
        <v>10.272254</v>
      </c>
      <c r="BV2118">
        <v>4.3</v>
      </c>
      <c r="CG2118">
        <v>14.09</v>
      </c>
      <c r="CI2118">
        <v>22.4</v>
      </c>
      <c r="CP2118">
        <v>23.73</v>
      </c>
      <c r="CQ2118">
        <v>14.22</v>
      </c>
      <c r="CU2118">
        <v>11.27</v>
      </c>
      <c r="DA2118">
        <v>35.18</v>
      </c>
      <c r="DF2118">
        <v>14.78</v>
      </c>
      <c r="DM2118">
        <v>0.26372400000000001</v>
      </c>
      <c r="EC2118">
        <v>33.65</v>
      </c>
      <c r="EF2118">
        <v>100.37</v>
      </c>
      <c r="EY2118">
        <v>15.02</v>
      </c>
      <c r="FA2118">
        <v>74.55</v>
      </c>
      <c r="FB2118">
        <v>32.6</v>
      </c>
      <c r="FE2118">
        <v>7.7864610000000001</v>
      </c>
      <c r="FJ2118">
        <v>96.26</v>
      </c>
      <c r="FK2118">
        <v>20.45</v>
      </c>
      <c r="FS2118">
        <v>16.170000000000002</v>
      </c>
      <c r="FX2118">
        <v>13.48</v>
      </c>
      <c r="GB2118">
        <v>19.190000000000001</v>
      </c>
      <c r="GC2118">
        <v>16</v>
      </c>
      <c r="GG2118">
        <v>9.9231660000000002</v>
      </c>
      <c r="GK2118">
        <v>4.92</v>
      </c>
      <c r="GN2118">
        <v>4.92</v>
      </c>
      <c r="GO2118">
        <v>5.4910670000000001</v>
      </c>
      <c r="GY2118">
        <v>17.41</v>
      </c>
      <c r="HB2118">
        <v>32.968000000000004</v>
      </c>
      <c r="HH2118">
        <v>9.5299999999999994</v>
      </c>
      <c r="HI2118">
        <v>10.09</v>
      </c>
      <c r="HL2118">
        <v>32.31</v>
      </c>
      <c r="HT2118">
        <v>14.27</v>
      </c>
      <c r="HU2118">
        <v>8.0808440000000008</v>
      </c>
      <c r="IB2118">
        <v>5.52</v>
      </c>
      <c r="IF2118">
        <v>1.6080030000000001</v>
      </c>
      <c r="IH2118">
        <v>13.92</v>
      </c>
      <c r="IL2118">
        <v>21.53</v>
      </c>
      <c r="IN2118">
        <v>8.0833300000000001</v>
      </c>
      <c r="IS2118">
        <v>30.45</v>
      </c>
      <c r="IT2118">
        <v>21.49</v>
      </c>
      <c r="IW2118">
        <v>10.7</v>
      </c>
      <c r="JC2118">
        <v>22.71</v>
      </c>
      <c r="JF2118">
        <v>11.469571999999999</v>
      </c>
      <c r="JH2118">
        <v>21.25</v>
      </c>
      <c r="JL2118">
        <v>4.25</v>
      </c>
      <c r="JN2118">
        <v>41.47</v>
      </c>
      <c r="JP2118">
        <v>8.0150000000000006</v>
      </c>
      <c r="JR2118">
        <v>1.5980000000000001</v>
      </c>
      <c r="JW2118">
        <v>25.27</v>
      </c>
      <c r="KN2118">
        <v>9.4600000000000009</v>
      </c>
      <c r="KO2118">
        <v>0.63</v>
      </c>
      <c r="KV2118">
        <v>17.71</v>
      </c>
      <c r="KZ2118">
        <v>2.77</v>
      </c>
      <c r="LB2118">
        <v>25.63</v>
      </c>
      <c r="LC2118">
        <v>21.99</v>
      </c>
      <c r="LF2118">
        <v>15.59</v>
      </c>
      <c r="LH2118">
        <v>2.4260000000000002</v>
      </c>
      <c r="LI2118">
        <v>3.423</v>
      </c>
      <c r="LJ2118">
        <v>2.4169999999999998</v>
      </c>
      <c r="LR2118">
        <v>20.47</v>
      </c>
      <c r="LS2118">
        <v>2.8036140000000001</v>
      </c>
      <c r="LV2118">
        <v>7.12</v>
      </c>
      <c r="LW2118">
        <v>1.420587</v>
      </c>
      <c r="MC2118">
        <v>50</v>
      </c>
      <c r="MH2118">
        <v>14.09</v>
      </c>
      <c r="MM2118">
        <v>37.880000000000003</v>
      </c>
      <c r="MO2118">
        <v>10.969734000000001</v>
      </c>
      <c r="MQ2118">
        <v>8.8000000000000007</v>
      </c>
      <c r="MU2118">
        <v>23.262103</v>
      </c>
      <c r="MZ2118">
        <v>4.9053149999999999</v>
      </c>
      <c r="NC2118">
        <v>3.4620000000000002</v>
      </c>
      <c r="NI2118">
        <v>10.77</v>
      </c>
      <c r="NJ2118">
        <v>17.28</v>
      </c>
      <c r="NL2118">
        <v>9.19</v>
      </c>
      <c r="NN2118">
        <v>10.64</v>
      </c>
      <c r="NX2118">
        <v>15.962918</v>
      </c>
      <c r="OC2118">
        <v>9.0174649999999996</v>
      </c>
      <c r="OI2118">
        <v>5.44</v>
      </c>
      <c r="OJ2118">
        <v>10.63777</v>
      </c>
      <c r="OL2118">
        <v>1.49</v>
      </c>
      <c r="OW2118">
        <v>22.083200000000001</v>
      </c>
      <c r="PC2118">
        <v>3.5680000000000001</v>
      </c>
    </row>
    <row r="2119" spans="2:419">
      <c r="B2119" s="12">
        <v>42677</v>
      </c>
      <c r="C2119">
        <v>3476.58428</v>
      </c>
      <c r="J2119">
        <v>144.12</v>
      </c>
      <c r="M2119">
        <v>1.111</v>
      </c>
      <c r="N2119">
        <v>2.7693840000000001</v>
      </c>
      <c r="W2119">
        <v>13.981999999999999</v>
      </c>
      <c r="X2119">
        <v>0.1056</v>
      </c>
      <c r="AA2119">
        <v>5.9110880000000003</v>
      </c>
      <c r="AW2119">
        <v>18.29</v>
      </c>
      <c r="AZ2119">
        <v>2.68</v>
      </c>
      <c r="BD2119">
        <v>17.89</v>
      </c>
      <c r="BF2119">
        <v>82.7</v>
      </c>
      <c r="BI2119">
        <v>49.22795</v>
      </c>
      <c r="BK2119">
        <v>38.72</v>
      </c>
      <c r="BO2119">
        <v>73.67</v>
      </c>
      <c r="BQ2119">
        <v>10.002577</v>
      </c>
      <c r="CG2119">
        <v>13.98</v>
      </c>
      <c r="CI2119">
        <v>39.549999999999997</v>
      </c>
      <c r="CP2119">
        <v>23.69</v>
      </c>
      <c r="CQ2119">
        <v>14.05</v>
      </c>
      <c r="CU2119">
        <v>11.43</v>
      </c>
      <c r="DA2119">
        <v>35.159999999999997</v>
      </c>
      <c r="DF2119">
        <v>15.05</v>
      </c>
      <c r="DM2119">
        <v>0.266071</v>
      </c>
      <c r="DQ2119">
        <v>9.41</v>
      </c>
      <c r="EC2119">
        <v>33.229999999999997</v>
      </c>
      <c r="EF2119">
        <v>100.37</v>
      </c>
      <c r="EY2119">
        <v>15.13</v>
      </c>
      <c r="FA2119">
        <v>71.12</v>
      </c>
      <c r="FB2119">
        <v>33.79</v>
      </c>
      <c r="FE2119">
        <v>7.7864610000000001</v>
      </c>
      <c r="FJ2119">
        <v>92.12</v>
      </c>
      <c r="FK2119">
        <v>21.05</v>
      </c>
      <c r="FS2119">
        <v>16.010000000000002</v>
      </c>
      <c r="GB2119">
        <v>18.920000000000002</v>
      </c>
      <c r="GC2119">
        <v>16.25</v>
      </c>
      <c r="GG2119">
        <v>9.9231660000000002</v>
      </c>
      <c r="GN2119">
        <v>4.87</v>
      </c>
      <c r="GO2119">
        <v>5.5799580000000004</v>
      </c>
      <c r="GY2119">
        <v>17.13</v>
      </c>
      <c r="HB2119">
        <v>33.204000000000001</v>
      </c>
      <c r="HH2119">
        <v>9.4499999999999993</v>
      </c>
      <c r="HI2119">
        <v>9.99</v>
      </c>
      <c r="HL2119">
        <v>32.69</v>
      </c>
      <c r="HT2119">
        <v>14.27</v>
      </c>
      <c r="HU2119">
        <v>7.6718130000000002</v>
      </c>
      <c r="IB2119">
        <v>5.37</v>
      </c>
      <c r="IF2119">
        <v>1.6080030000000001</v>
      </c>
      <c r="IH2119">
        <v>13.98</v>
      </c>
      <c r="IS2119">
        <v>30.23</v>
      </c>
      <c r="IT2119">
        <v>21.12</v>
      </c>
      <c r="IW2119">
        <v>10.63</v>
      </c>
      <c r="JC2119">
        <v>23.21</v>
      </c>
      <c r="JF2119">
        <v>11.662143</v>
      </c>
      <c r="JH2119">
        <v>20.81</v>
      </c>
      <c r="JL2119">
        <v>4.37</v>
      </c>
      <c r="JN2119">
        <v>41.26</v>
      </c>
      <c r="JP2119">
        <v>8.0500000000000007</v>
      </c>
      <c r="JR2119">
        <v>1.5820000000000001</v>
      </c>
      <c r="JW2119">
        <v>25.24</v>
      </c>
      <c r="KN2119">
        <v>9.34</v>
      </c>
      <c r="KO2119">
        <v>0.66</v>
      </c>
      <c r="KV2119">
        <v>18.010000000000002</v>
      </c>
      <c r="KZ2119">
        <v>2.82</v>
      </c>
      <c r="LB2119">
        <v>25.69</v>
      </c>
      <c r="LC2119">
        <v>22.06</v>
      </c>
      <c r="LH2119">
        <v>2.4359999999999999</v>
      </c>
      <c r="LI2119">
        <v>3.4260000000000002</v>
      </c>
      <c r="LJ2119">
        <v>2.4239999999999999</v>
      </c>
      <c r="LR2119">
        <v>20.38</v>
      </c>
      <c r="LS2119">
        <v>2.7385820000000001</v>
      </c>
      <c r="LV2119">
        <v>7.12</v>
      </c>
      <c r="LW2119">
        <v>1.4070579999999999</v>
      </c>
      <c r="MC2119">
        <v>50.41</v>
      </c>
      <c r="MH2119">
        <v>14.16</v>
      </c>
      <c r="MM2119">
        <v>38.36</v>
      </c>
      <c r="MO2119">
        <v>9.9885979999999996</v>
      </c>
      <c r="MQ2119">
        <v>8.84</v>
      </c>
      <c r="MU2119">
        <v>23.320575000000002</v>
      </c>
      <c r="MZ2119">
        <v>4.9468050000000003</v>
      </c>
      <c r="NC2119">
        <v>3.4180000000000001</v>
      </c>
      <c r="NI2119">
        <v>13.02</v>
      </c>
      <c r="NJ2119">
        <v>17.559999999999999</v>
      </c>
      <c r="NL2119">
        <v>9.19</v>
      </c>
      <c r="NN2119">
        <v>10.51</v>
      </c>
      <c r="NX2119">
        <v>15.934464</v>
      </c>
      <c r="OC2119">
        <v>9.0174649999999996</v>
      </c>
      <c r="OI2119">
        <v>5.44</v>
      </c>
      <c r="OJ2119">
        <v>10.448486000000001</v>
      </c>
      <c r="OL2119">
        <v>1.49</v>
      </c>
      <c r="OW2119">
        <v>21.963951000000002</v>
      </c>
      <c r="PC2119">
        <v>3.61</v>
      </c>
    </row>
    <row r="2120" spans="2:419">
      <c r="B2120" s="12">
        <v>42676</v>
      </c>
      <c r="C2120">
        <v>3529.70696</v>
      </c>
      <c r="J2120">
        <v>143.53</v>
      </c>
      <c r="M2120">
        <v>1.1160000000000001</v>
      </c>
      <c r="N2120">
        <v>2.8200569999999998</v>
      </c>
      <c r="W2120">
        <v>14.368</v>
      </c>
      <c r="X2120">
        <v>0.1048</v>
      </c>
      <c r="AA2120">
        <v>5.9110880000000003</v>
      </c>
      <c r="AY2120">
        <v>11.93</v>
      </c>
      <c r="BD2120">
        <v>17.89</v>
      </c>
      <c r="BF2120">
        <v>84.98</v>
      </c>
      <c r="BI2120">
        <v>49.924616</v>
      </c>
      <c r="BK2120">
        <v>39.380000000000003</v>
      </c>
      <c r="BO2120">
        <v>77</v>
      </c>
      <c r="BQ2120">
        <v>9.7329000000000008</v>
      </c>
      <c r="BV2120">
        <v>4.3</v>
      </c>
      <c r="CG2120">
        <v>14.48</v>
      </c>
      <c r="CI2120">
        <v>39.549999999999997</v>
      </c>
      <c r="CP2120">
        <v>23.86</v>
      </c>
      <c r="CQ2120">
        <v>14.24</v>
      </c>
      <c r="CU2120">
        <v>11.37</v>
      </c>
      <c r="DA2120">
        <v>35.229999999999997</v>
      </c>
      <c r="DF2120">
        <v>15.05</v>
      </c>
      <c r="DM2120">
        <v>0.27154899999999998</v>
      </c>
      <c r="DQ2120">
        <v>9.5399999999999991</v>
      </c>
      <c r="EC2120">
        <v>33.840000000000003</v>
      </c>
      <c r="EF2120">
        <v>100.52</v>
      </c>
      <c r="EY2120">
        <v>15.13</v>
      </c>
      <c r="FA2120">
        <v>65.06</v>
      </c>
      <c r="FB2120">
        <v>34.479999999999997</v>
      </c>
      <c r="FE2120">
        <v>7.8925960000000002</v>
      </c>
      <c r="FJ2120">
        <v>91.86</v>
      </c>
      <c r="FK2120">
        <v>21.02</v>
      </c>
      <c r="FS2120">
        <v>16.010000000000002</v>
      </c>
      <c r="FX2120">
        <v>13.48</v>
      </c>
      <c r="GB2120">
        <v>19.05</v>
      </c>
      <c r="GC2120">
        <v>16.27</v>
      </c>
      <c r="GG2120">
        <v>9.9985320000000009</v>
      </c>
      <c r="GK2120">
        <v>4.92</v>
      </c>
      <c r="GN2120">
        <v>4.8099999999999996</v>
      </c>
      <c r="GO2120">
        <v>5.59612</v>
      </c>
      <c r="GY2120">
        <v>17.64</v>
      </c>
      <c r="HB2120">
        <v>33.488</v>
      </c>
      <c r="HH2120">
        <v>9.66</v>
      </c>
      <c r="HI2120">
        <v>10.31</v>
      </c>
      <c r="HL2120">
        <v>34.81</v>
      </c>
      <c r="HT2120">
        <v>14.21</v>
      </c>
      <c r="IB2120">
        <v>5.34</v>
      </c>
      <c r="IF2120">
        <v>1.6080030000000001</v>
      </c>
      <c r="IH2120">
        <v>14.36</v>
      </c>
      <c r="IL2120">
        <v>21.79</v>
      </c>
      <c r="IN2120">
        <v>7.74383</v>
      </c>
      <c r="IS2120">
        <v>30.56</v>
      </c>
      <c r="IT2120">
        <v>21.27</v>
      </c>
      <c r="IW2120">
        <v>10.83</v>
      </c>
      <c r="JC2120">
        <v>23.34</v>
      </c>
      <c r="JF2120">
        <v>11.727618</v>
      </c>
      <c r="JH2120">
        <v>21.53</v>
      </c>
      <c r="JL2120">
        <v>4.3499999999999996</v>
      </c>
      <c r="JN2120">
        <v>41.67</v>
      </c>
      <c r="JP2120">
        <v>8.16</v>
      </c>
      <c r="JR2120">
        <v>1.5920000000000001</v>
      </c>
      <c r="JW2120">
        <v>25.54</v>
      </c>
      <c r="KN2120">
        <v>9.4600000000000009</v>
      </c>
      <c r="KO2120">
        <v>0.63</v>
      </c>
      <c r="KV2120">
        <v>19.739999999999998</v>
      </c>
      <c r="KZ2120">
        <v>2.87</v>
      </c>
      <c r="LB2120">
        <v>25.63</v>
      </c>
      <c r="LC2120">
        <v>22.31</v>
      </c>
      <c r="LH2120">
        <v>2.48</v>
      </c>
      <c r="LI2120">
        <v>3.4929999999999999</v>
      </c>
      <c r="LJ2120">
        <v>2.468</v>
      </c>
      <c r="LR2120">
        <v>20.73</v>
      </c>
      <c r="LS2120">
        <v>2.753034</v>
      </c>
      <c r="LV2120">
        <v>7.16</v>
      </c>
      <c r="LW2120">
        <v>1.4449399999999999</v>
      </c>
      <c r="MC2120">
        <v>53.47</v>
      </c>
      <c r="MH2120">
        <v>14.43</v>
      </c>
      <c r="MM2120">
        <v>39.4</v>
      </c>
      <c r="MO2120">
        <v>10.336743</v>
      </c>
      <c r="MQ2120">
        <v>8.64</v>
      </c>
      <c r="MU2120">
        <v>23.846823000000001</v>
      </c>
      <c r="MZ2120">
        <v>4.8797829999999998</v>
      </c>
      <c r="NC2120">
        <v>3.4620000000000002</v>
      </c>
      <c r="NI2120">
        <v>12.74</v>
      </c>
      <c r="NJ2120">
        <v>17.62</v>
      </c>
      <c r="NL2120">
        <v>9.16</v>
      </c>
      <c r="NN2120">
        <v>11.79</v>
      </c>
      <c r="NX2120">
        <v>16.237977999999998</v>
      </c>
      <c r="OC2120">
        <v>9.0174649999999996</v>
      </c>
      <c r="OI2120">
        <v>5.54</v>
      </c>
      <c r="OJ2120">
        <v>10.645341</v>
      </c>
      <c r="OL2120">
        <v>1.49</v>
      </c>
      <c r="OW2120">
        <v>22.083200000000001</v>
      </c>
      <c r="PC2120">
        <v>3.762</v>
      </c>
    </row>
    <row r="2121" spans="2:419">
      <c r="B2121" s="12">
        <v>42675</v>
      </c>
      <c r="C2121">
        <v>3541.5120000000002</v>
      </c>
      <c r="J2121">
        <v>141.76</v>
      </c>
      <c r="M2121">
        <v>1.127</v>
      </c>
      <c r="N2121">
        <v>2.8839489999999999</v>
      </c>
      <c r="W2121">
        <v>15.032</v>
      </c>
      <c r="X2121">
        <v>0.1036</v>
      </c>
      <c r="AA2121">
        <v>5.9450989999999999</v>
      </c>
      <c r="AW2121">
        <v>19.14</v>
      </c>
      <c r="AY2121">
        <v>12.06</v>
      </c>
      <c r="AZ2121">
        <v>2.74</v>
      </c>
      <c r="BD2121">
        <v>17.89</v>
      </c>
      <c r="BF2121">
        <v>84.22</v>
      </c>
      <c r="BI2121">
        <v>50.913128999999998</v>
      </c>
      <c r="BK2121">
        <v>40.14</v>
      </c>
      <c r="BO2121">
        <v>77.89</v>
      </c>
      <c r="BQ2121">
        <v>9.9167710000000007</v>
      </c>
      <c r="CG2121">
        <v>14.66</v>
      </c>
      <c r="CI2121">
        <v>570</v>
      </c>
      <c r="CP2121">
        <v>23.99</v>
      </c>
      <c r="CQ2121">
        <v>14.46</v>
      </c>
      <c r="CU2121">
        <v>11.61</v>
      </c>
      <c r="DA2121">
        <v>34.58</v>
      </c>
      <c r="DF2121">
        <v>14.54</v>
      </c>
      <c r="DM2121">
        <v>0.27154899999999998</v>
      </c>
      <c r="EC2121">
        <v>34.520000000000003</v>
      </c>
      <c r="EF2121">
        <v>100.52</v>
      </c>
      <c r="EY2121">
        <v>14.7</v>
      </c>
      <c r="FA2121">
        <v>65.349999999999994</v>
      </c>
      <c r="FB2121">
        <v>35.36</v>
      </c>
      <c r="FE2121">
        <v>7.8925960000000002</v>
      </c>
      <c r="FJ2121">
        <v>96.53</v>
      </c>
      <c r="FK2121">
        <v>21.25</v>
      </c>
      <c r="FW2121">
        <v>20.46</v>
      </c>
      <c r="GB2121">
        <v>18.46</v>
      </c>
      <c r="GC2121">
        <v>16.3</v>
      </c>
      <c r="GG2121">
        <v>9.9985320000000009</v>
      </c>
      <c r="GK2121">
        <v>4.92</v>
      </c>
      <c r="GN2121">
        <v>4.6900000000000004</v>
      </c>
      <c r="GO2121">
        <v>5.59612</v>
      </c>
      <c r="GY2121">
        <v>17.7</v>
      </c>
      <c r="HB2121">
        <v>32.968000000000004</v>
      </c>
      <c r="HH2121">
        <v>9.2799999999999994</v>
      </c>
      <c r="HI2121">
        <v>10.47</v>
      </c>
      <c r="HL2121">
        <v>35.909999999999997</v>
      </c>
      <c r="HT2121">
        <v>14.27</v>
      </c>
      <c r="HU2121">
        <v>7.6319080000000001</v>
      </c>
      <c r="IB2121">
        <v>5.34</v>
      </c>
      <c r="IF2121">
        <v>1.6080030000000001</v>
      </c>
      <c r="IH2121">
        <v>14.36</v>
      </c>
      <c r="IN2121">
        <v>7.8408300000000004</v>
      </c>
      <c r="IS2121">
        <v>30.61</v>
      </c>
      <c r="IW2121">
        <v>11.01</v>
      </c>
      <c r="JC2121">
        <v>23.23</v>
      </c>
      <c r="JF2121">
        <v>11.920189000000001</v>
      </c>
      <c r="JH2121">
        <v>22.36</v>
      </c>
      <c r="JL2121">
        <v>4.45</v>
      </c>
      <c r="JN2121">
        <v>40.85</v>
      </c>
      <c r="JP2121">
        <v>8.2050000000000001</v>
      </c>
      <c r="JR2121">
        <v>1.5720000000000001</v>
      </c>
      <c r="JW2121">
        <v>25.9</v>
      </c>
      <c r="KN2121">
        <v>9.4</v>
      </c>
      <c r="KO2121">
        <v>0.66</v>
      </c>
      <c r="KV2121">
        <v>20.96</v>
      </c>
      <c r="KZ2121">
        <v>2.92</v>
      </c>
      <c r="LB2121">
        <v>25.91</v>
      </c>
      <c r="LC2121">
        <v>22.67</v>
      </c>
      <c r="LF2121">
        <v>15.39</v>
      </c>
      <c r="LH2121">
        <v>2.4940000000000002</v>
      </c>
      <c r="LI2121">
        <v>3.5059999999999998</v>
      </c>
      <c r="LJ2121">
        <v>2.5310000000000001</v>
      </c>
      <c r="LR2121">
        <v>20.91</v>
      </c>
      <c r="LS2121">
        <v>2.7891629999999998</v>
      </c>
      <c r="LV2121">
        <v>7.29</v>
      </c>
      <c r="LW2121">
        <v>1.4828220000000001</v>
      </c>
      <c r="MC2121">
        <v>53.47</v>
      </c>
      <c r="MH2121">
        <v>14.44</v>
      </c>
      <c r="MM2121">
        <v>40.299999999999997</v>
      </c>
      <c r="MO2121">
        <v>10.855796</v>
      </c>
      <c r="MQ2121">
        <v>8.64</v>
      </c>
      <c r="MU2121">
        <v>24.538741000000002</v>
      </c>
      <c r="MZ2121">
        <v>4.8797829999999998</v>
      </c>
      <c r="NC2121">
        <v>3.4340000000000002</v>
      </c>
      <c r="NI2121">
        <v>12.83</v>
      </c>
      <c r="NJ2121">
        <v>17.68</v>
      </c>
      <c r="NL2121">
        <v>8.98</v>
      </c>
      <c r="NN2121">
        <v>11.96</v>
      </c>
      <c r="NX2121">
        <v>16.228493</v>
      </c>
      <c r="OC2121">
        <v>9.0374599999999994</v>
      </c>
      <c r="OI2121">
        <v>5.59</v>
      </c>
      <c r="OJ2121">
        <v>10.63777</v>
      </c>
      <c r="OL2121">
        <v>1.4870000000000001</v>
      </c>
      <c r="OW2121">
        <v>22.202449000000001</v>
      </c>
      <c r="PC2121">
        <v>3.88</v>
      </c>
    </row>
    <row r="2122" spans="2:419">
      <c r="B2122" s="12">
        <v>42674</v>
      </c>
      <c r="C2122">
        <v>3582.8296399999999</v>
      </c>
      <c r="J2122">
        <v>141.18</v>
      </c>
      <c r="M2122">
        <v>1.1160000000000001</v>
      </c>
      <c r="N2122">
        <v>2.8839489999999999</v>
      </c>
      <c r="U2122">
        <v>54.15</v>
      </c>
      <c r="W2122">
        <v>15.374000000000001</v>
      </c>
      <c r="X2122">
        <v>0.1036</v>
      </c>
      <c r="AA2122">
        <v>6.0131209999999999</v>
      </c>
      <c r="AZ2122">
        <v>2.74</v>
      </c>
      <c r="BD2122">
        <v>17.89</v>
      </c>
      <c r="BF2122">
        <v>88.01</v>
      </c>
      <c r="BI2122">
        <v>51.892228000000003</v>
      </c>
      <c r="BK2122">
        <v>40.68</v>
      </c>
      <c r="BO2122">
        <v>78.58</v>
      </c>
      <c r="BQ2122">
        <v>9.9167710000000007</v>
      </c>
      <c r="BV2122">
        <v>4.3499999999999996</v>
      </c>
      <c r="CG2122">
        <v>14.55</v>
      </c>
      <c r="CI2122">
        <v>570</v>
      </c>
      <c r="CP2122">
        <v>24.09</v>
      </c>
      <c r="CQ2122">
        <v>14.49</v>
      </c>
      <c r="CU2122">
        <v>11.48</v>
      </c>
      <c r="DA2122">
        <v>34.18</v>
      </c>
      <c r="DF2122">
        <v>14.57</v>
      </c>
      <c r="DM2122">
        <v>0.27154899999999998</v>
      </c>
      <c r="DQ2122">
        <v>9.7799999999999994</v>
      </c>
      <c r="EC2122">
        <v>34.51</v>
      </c>
      <c r="EF2122">
        <v>102.03</v>
      </c>
      <c r="EY2122">
        <v>14.48</v>
      </c>
      <c r="FA2122">
        <v>66.02</v>
      </c>
      <c r="FB2122">
        <v>36.049999999999997</v>
      </c>
      <c r="FE2122">
        <v>8.1241629999999994</v>
      </c>
      <c r="FJ2122">
        <v>97.56</v>
      </c>
      <c r="FK2122">
        <v>21.42</v>
      </c>
      <c r="FW2122">
        <v>20.46</v>
      </c>
      <c r="FX2122">
        <v>13.45</v>
      </c>
      <c r="GB2122">
        <v>18.920000000000002</v>
      </c>
      <c r="GC2122">
        <v>16.489999999999998</v>
      </c>
      <c r="GG2122">
        <v>10.073898</v>
      </c>
      <c r="GK2122">
        <v>4.92</v>
      </c>
      <c r="GN2122">
        <v>4.5999999999999996</v>
      </c>
      <c r="GO2122">
        <v>5.59612</v>
      </c>
      <c r="GY2122">
        <v>17.52</v>
      </c>
      <c r="HB2122">
        <v>33.536000000000001</v>
      </c>
      <c r="HH2122">
        <v>9.31</v>
      </c>
      <c r="HI2122">
        <v>10.56</v>
      </c>
      <c r="HL2122">
        <v>36.24</v>
      </c>
      <c r="HT2122">
        <v>14.44</v>
      </c>
      <c r="HU2122">
        <v>7.861364</v>
      </c>
      <c r="IB2122">
        <v>5.45</v>
      </c>
      <c r="IF2122">
        <v>1.6080030000000001</v>
      </c>
      <c r="IH2122">
        <v>14.41</v>
      </c>
      <c r="IN2122">
        <v>8.0833300000000001</v>
      </c>
      <c r="IS2122">
        <v>31.04</v>
      </c>
      <c r="IT2122">
        <v>21.27</v>
      </c>
      <c r="IW2122">
        <v>11.03</v>
      </c>
      <c r="JC2122">
        <v>22.89</v>
      </c>
      <c r="JF2122">
        <v>11.962555</v>
      </c>
      <c r="JH2122">
        <v>22.59</v>
      </c>
      <c r="JL2122">
        <v>4.2699999999999996</v>
      </c>
      <c r="JN2122">
        <v>41.06</v>
      </c>
      <c r="JP2122">
        <v>8.0350000000000001</v>
      </c>
      <c r="JR2122">
        <v>1.6120000000000001</v>
      </c>
      <c r="JW2122">
        <v>26.2</v>
      </c>
      <c r="KN2122">
        <v>9.34</v>
      </c>
      <c r="KO2122">
        <v>0.65</v>
      </c>
      <c r="KV2122">
        <v>20.91</v>
      </c>
      <c r="KZ2122">
        <v>2.88</v>
      </c>
      <c r="LB2122">
        <v>25.85</v>
      </c>
      <c r="LC2122">
        <v>22.77</v>
      </c>
      <c r="LH2122">
        <v>2.5139999999999998</v>
      </c>
      <c r="LI2122">
        <v>3.4990000000000001</v>
      </c>
      <c r="LJ2122">
        <v>2.484</v>
      </c>
      <c r="LR2122">
        <v>21</v>
      </c>
      <c r="LS2122">
        <v>2.7891629999999998</v>
      </c>
      <c r="LV2122">
        <v>7.34</v>
      </c>
      <c r="LW2122">
        <v>1.4828220000000001</v>
      </c>
      <c r="MC2122">
        <v>53.47</v>
      </c>
      <c r="MH2122">
        <v>14.43</v>
      </c>
      <c r="MM2122">
        <v>40.46</v>
      </c>
      <c r="MO2122">
        <v>11.146972</v>
      </c>
      <c r="MQ2122">
        <v>8.84</v>
      </c>
      <c r="MU2122">
        <v>25.298877000000001</v>
      </c>
      <c r="MZ2122">
        <v>4.9627619999999997</v>
      </c>
      <c r="NC2122">
        <v>3.488</v>
      </c>
      <c r="NI2122">
        <v>12.92</v>
      </c>
      <c r="NJ2122">
        <v>17.75</v>
      </c>
      <c r="NL2122">
        <v>9.14</v>
      </c>
      <c r="NN2122">
        <v>12.05</v>
      </c>
      <c r="NX2122">
        <v>16.256947</v>
      </c>
      <c r="OC2122">
        <v>8.8375160000000008</v>
      </c>
      <c r="OI2122">
        <v>5.59</v>
      </c>
      <c r="OJ2122">
        <v>10.516628000000001</v>
      </c>
      <c r="OL2122">
        <v>1.4810000000000001</v>
      </c>
      <c r="OW2122">
        <v>22.321698999999999</v>
      </c>
      <c r="PC2122">
        <v>3.86</v>
      </c>
    </row>
    <row r="2123" spans="2:419">
      <c r="B2123" s="12">
        <v>42671</v>
      </c>
      <c r="C2123">
        <v>3742.1976800000002</v>
      </c>
      <c r="J2123">
        <v>145.29</v>
      </c>
      <c r="M2123">
        <v>1.131</v>
      </c>
      <c r="N2123">
        <v>2.939028</v>
      </c>
      <c r="W2123">
        <v>15.76</v>
      </c>
      <c r="X2123">
        <v>0.1032</v>
      </c>
      <c r="AA2123">
        <v>6.0471320000000004</v>
      </c>
      <c r="AZ2123">
        <v>2.74</v>
      </c>
      <c r="BD2123">
        <v>17.89</v>
      </c>
      <c r="BF2123">
        <v>88.01</v>
      </c>
      <c r="BI2123">
        <v>52.174660000000003</v>
      </c>
      <c r="BK2123">
        <v>40.72</v>
      </c>
      <c r="BO2123">
        <v>78.52</v>
      </c>
      <c r="BQ2123">
        <v>10.094512</v>
      </c>
      <c r="BV2123">
        <v>4.3499999999999996</v>
      </c>
      <c r="CG2123">
        <v>15.54</v>
      </c>
      <c r="CP2123">
        <v>24.18</v>
      </c>
      <c r="CQ2123">
        <v>14.49</v>
      </c>
      <c r="CU2123">
        <v>11.45</v>
      </c>
      <c r="DA2123">
        <v>34.409999999999997</v>
      </c>
      <c r="DM2123">
        <v>0.27311400000000002</v>
      </c>
      <c r="DQ2123">
        <v>9.5399999999999991</v>
      </c>
      <c r="EC2123">
        <v>35.14</v>
      </c>
      <c r="EF2123">
        <v>101.88</v>
      </c>
      <c r="EY2123">
        <v>14.91</v>
      </c>
      <c r="FA2123">
        <v>67.260000000000005</v>
      </c>
      <c r="FB2123">
        <v>35.729999999999997</v>
      </c>
      <c r="FJ2123">
        <v>98.6</v>
      </c>
      <c r="FK2123">
        <v>21.2</v>
      </c>
      <c r="FS2123">
        <v>16.09</v>
      </c>
      <c r="GB2123">
        <v>18.86</v>
      </c>
      <c r="GC2123">
        <v>16.3</v>
      </c>
      <c r="GG2123">
        <v>10.291620999999999</v>
      </c>
      <c r="GK2123">
        <v>4.92</v>
      </c>
      <c r="GN2123">
        <v>4.6500000000000004</v>
      </c>
      <c r="GO2123">
        <v>5.59612</v>
      </c>
      <c r="GY2123">
        <v>17.62</v>
      </c>
      <c r="HB2123">
        <v>33.582000000000001</v>
      </c>
      <c r="HH2123">
        <v>9.5299999999999994</v>
      </c>
      <c r="HI2123">
        <v>13.39</v>
      </c>
      <c r="HL2123">
        <v>37.9</v>
      </c>
      <c r="HR2123">
        <v>15.84</v>
      </c>
      <c r="HT2123">
        <v>14.4</v>
      </c>
      <c r="IB2123">
        <v>5.45</v>
      </c>
      <c r="IF2123">
        <v>1.6080030000000001</v>
      </c>
      <c r="IH2123">
        <v>14.3</v>
      </c>
      <c r="IN2123">
        <v>7.7923299999999998</v>
      </c>
      <c r="IS2123">
        <v>30.72</v>
      </c>
      <c r="IT2123">
        <v>21.42</v>
      </c>
      <c r="IW2123">
        <v>11.01</v>
      </c>
      <c r="JC2123">
        <v>22.92</v>
      </c>
      <c r="JF2123">
        <v>11.889378000000001</v>
      </c>
      <c r="JH2123">
        <v>23.86</v>
      </c>
      <c r="JL2123">
        <v>4.37</v>
      </c>
      <c r="JN2123">
        <v>41.47</v>
      </c>
      <c r="JP2123">
        <v>9.86</v>
      </c>
      <c r="JR2123">
        <v>1.5940000000000001</v>
      </c>
      <c r="JW2123">
        <v>25.34</v>
      </c>
      <c r="KN2123">
        <v>9.4</v>
      </c>
      <c r="KO2123">
        <v>0.65</v>
      </c>
      <c r="KV2123">
        <v>21.17</v>
      </c>
      <c r="KZ2123">
        <v>2.88</v>
      </c>
      <c r="LB2123">
        <v>25.85</v>
      </c>
      <c r="LC2123">
        <v>22.5</v>
      </c>
      <c r="LH2123">
        <v>2.7639999999999998</v>
      </c>
      <c r="LI2123">
        <v>3.5089999999999999</v>
      </c>
      <c r="LJ2123">
        <v>2.5</v>
      </c>
      <c r="LR2123">
        <v>20.91</v>
      </c>
      <c r="LS2123">
        <v>2.7241300000000002</v>
      </c>
      <c r="LV2123">
        <v>7.38</v>
      </c>
      <c r="LW2123">
        <v>1.4828220000000001</v>
      </c>
      <c r="MC2123">
        <v>53.27</v>
      </c>
      <c r="MH2123">
        <v>14.39</v>
      </c>
      <c r="MM2123">
        <v>40.43</v>
      </c>
      <c r="MO2123">
        <v>11.317879</v>
      </c>
      <c r="MQ2123">
        <v>8.94</v>
      </c>
      <c r="MU2123">
        <v>22.989232999999999</v>
      </c>
      <c r="MZ2123">
        <v>4.9244640000000004</v>
      </c>
      <c r="NC2123">
        <v>3.5</v>
      </c>
      <c r="NI2123">
        <v>12.92</v>
      </c>
      <c r="NJ2123">
        <v>17.809999999999999</v>
      </c>
      <c r="NL2123">
        <v>9.14</v>
      </c>
      <c r="NN2123">
        <v>12.09</v>
      </c>
      <c r="NX2123">
        <v>16.10519</v>
      </c>
      <c r="OC2123">
        <v>9.0174649999999996</v>
      </c>
      <c r="OI2123">
        <v>5.64</v>
      </c>
      <c r="OJ2123">
        <v>10.493914</v>
      </c>
      <c r="OL2123">
        <v>1.4870000000000001</v>
      </c>
      <c r="OW2123">
        <v>21.844701000000001</v>
      </c>
      <c r="PC2123">
        <v>3.86</v>
      </c>
    </row>
    <row r="2124" spans="2:419">
      <c r="B2124" s="12">
        <v>42670</v>
      </c>
      <c r="C2124">
        <v>3730.39264</v>
      </c>
      <c r="J2124">
        <v>147.06</v>
      </c>
      <c r="M2124">
        <v>1.1100000000000001</v>
      </c>
      <c r="N2124">
        <v>2.8839489999999999</v>
      </c>
      <c r="W2124">
        <v>15.718</v>
      </c>
      <c r="X2124">
        <v>0.1036</v>
      </c>
      <c r="AA2124">
        <v>6.0131209999999999</v>
      </c>
      <c r="AW2124">
        <v>18.57</v>
      </c>
      <c r="AY2124">
        <v>12.17</v>
      </c>
      <c r="AZ2124">
        <v>2.74</v>
      </c>
      <c r="BD2124">
        <v>17.89</v>
      </c>
      <c r="BF2124">
        <v>86.49</v>
      </c>
      <c r="BI2124">
        <v>52.315876000000003</v>
      </c>
      <c r="BK2124">
        <v>40.270000000000003</v>
      </c>
      <c r="BO2124">
        <v>78.5</v>
      </c>
      <c r="BQ2124">
        <v>9.9167710000000007</v>
      </c>
      <c r="CG2124">
        <v>15.34</v>
      </c>
      <c r="CP2124">
        <v>24.26</v>
      </c>
      <c r="CQ2124">
        <v>14.31</v>
      </c>
      <c r="CU2124">
        <v>11.43</v>
      </c>
      <c r="DA2124">
        <v>35.04</v>
      </c>
      <c r="DF2124">
        <v>14.68</v>
      </c>
      <c r="DM2124">
        <v>0.26763599999999999</v>
      </c>
      <c r="DQ2124">
        <v>10.029999999999999</v>
      </c>
      <c r="EC2124">
        <v>35.76</v>
      </c>
      <c r="EY2124">
        <v>14.7</v>
      </c>
      <c r="FA2124">
        <v>67.430000000000007</v>
      </c>
      <c r="FB2124">
        <v>36.67</v>
      </c>
      <c r="FJ2124">
        <v>95.32</v>
      </c>
      <c r="FK2124">
        <v>21.19</v>
      </c>
      <c r="FS2124">
        <v>16.09</v>
      </c>
      <c r="FW2124">
        <v>20.46</v>
      </c>
      <c r="GB2124">
        <v>18.66</v>
      </c>
      <c r="GC2124">
        <v>16.2</v>
      </c>
      <c r="GG2124">
        <v>10.216256</v>
      </c>
      <c r="GN2124">
        <v>4.6500000000000004</v>
      </c>
      <c r="GO2124">
        <v>5.5435930000000004</v>
      </c>
      <c r="GY2124">
        <v>17.68</v>
      </c>
      <c r="HB2124">
        <v>32.92</v>
      </c>
      <c r="HH2124">
        <v>9.5</v>
      </c>
      <c r="HI2124">
        <v>14</v>
      </c>
      <c r="HL2124">
        <v>37.1</v>
      </c>
      <c r="HT2124">
        <v>14.4</v>
      </c>
      <c r="HU2124">
        <v>7.6817900000000003</v>
      </c>
      <c r="IB2124">
        <v>5.33</v>
      </c>
      <c r="IF2124">
        <v>1.6080030000000001</v>
      </c>
      <c r="IH2124">
        <v>14.14</v>
      </c>
      <c r="IL2124">
        <v>21.79</v>
      </c>
      <c r="IN2124">
        <v>7.9378299999999999</v>
      </c>
      <c r="IS2124">
        <v>31.15</v>
      </c>
      <c r="IT2124">
        <v>21.38</v>
      </c>
      <c r="IW2124">
        <v>11.12</v>
      </c>
      <c r="JC2124">
        <v>23.03</v>
      </c>
      <c r="JF2124">
        <v>11.893229</v>
      </c>
      <c r="JH2124">
        <v>23.75</v>
      </c>
      <c r="JL2124">
        <v>4.45</v>
      </c>
      <c r="JN2124">
        <v>41.06</v>
      </c>
      <c r="JP2124">
        <v>9.7050000000000001</v>
      </c>
      <c r="JR2124">
        <v>1.57</v>
      </c>
      <c r="JW2124">
        <v>26.12</v>
      </c>
      <c r="KN2124">
        <v>9.4</v>
      </c>
      <c r="KO2124">
        <v>0.65</v>
      </c>
      <c r="KV2124">
        <v>21.08</v>
      </c>
      <c r="KZ2124">
        <v>2.88</v>
      </c>
      <c r="LB2124">
        <v>25.85</v>
      </c>
      <c r="LC2124">
        <v>22.64</v>
      </c>
      <c r="LF2124">
        <v>15.39</v>
      </c>
      <c r="LH2124">
        <v>2.7959999999999998</v>
      </c>
      <c r="LI2124">
        <v>3.5470000000000002</v>
      </c>
      <c r="LJ2124">
        <v>2.5310000000000001</v>
      </c>
      <c r="LR2124">
        <v>20.73</v>
      </c>
      <c r="LS2124">
        <v>2.7169050000000001</v>
      </c>
      <c r="LW2124">
        <v>1.4828220000000001</v>
      </c>
      <c r="MC2124">
        <v>51.02</v>
      </c>
      <c r="MH2124">
        <v>14.21</v>
      </c>
      <c r="MM2124">
        <v>40.380000000000003</v>
      </c>
      <c r="MO2124">
        <v>13.39409</v>
      </c>
      <c r="MQ2124">
        <v>8.5299999999999994</v>
      </c>
      <c r="MU2124">
        <v>22.316806</v>
      </c>
      <c r="MZ2124">
        <v>4.857443</v>
      </c>
      <c r="NC2124">
        <v>3.51</v>
      </c>
      <c r="NI2124">
        <v>12.83</v>
      </c>
      <c r="NJ2124">
        <v>17.71</v>
      </c>
      <c r="NL2124">
        <v>9.09</v>
      </c>
      <c r="NN2124">
        <v>11.98</v>
      </c>
      <c r="NX2124">
        <v>16.10519</v>
      </c>
      <c r="OC2124">
        <v>8.8375160000000008</v>
      </c>
      <c r="OI2124">
        <v>5.59</v>
      </c>
      <c r="OJ2124">
        <v>10.509057</v>
      </c>
      <c r="OL2124">
        <v>1.49</v>
      </c>
      <c r="OW2124">
        <v>21.606203000000001</v>
      </c>
      <c r="PC2124">
        <v>3.8519999999999999</v>
      </c>
    </row>
    <row r="2125" spans="2:419">
      <c r="B2125" s="12">
        <v>42669</v>
      </c>
      <c r="C2125">
        <v>3635.9523199999999</v>
      </c>
      <c r="J2125">
        <v>147.06</v>
      </c>
      <c r="M2125">
        <v>1.111</v>
      </c>
      <c r="N2125">
        <v>2.9103870000000001</v>
      </c>
      <c r="U2125">
        <v>53.27</v>
      </c>
      <c r="W2125">
        <v>16.338000000000001</v>
      </c>
      <c r="X2125">
        <v>0.10349999999999999</v>
      </c>
      <c r="AA2125">
        <v>6.0471320000000004</v>
      </c>
      <c r="AW2125">
        <v>19.420000000000002</v>
      </c>
      <c r="AZ2125">
        <v>2.89</v>
      </c>
      <c r="BD2125">
        <v>17.89</v>
      </c>
      <c r="BF2125">
        <v>88.01</v>
      </c>
      <c r="BI2125">
        <v>52.598309</v>
      </c>
      <c r="BK2125">
        <v>38.24</v>
      </c>
      <c r="BO2125">
        <v>79.39</v>
      </c>
      <c r="BQ2125">
        <v>9.8248350000000002</v>
      </c>
      <c r="BV2125">
        <v>4.3499999999999996</v>
      </c>
      <c r="CG2125">
        <v>15.5</v>
      </c>
      <c r="CI2125">
        <v>610</v>
      </c>
      <c r="CP2125">
        <v>24.6</v>
      </c>
      <c r="CQ2125">
        <v>14.59</v>
      </c>
      <c r="CU2125">
        <v>11.35</v>
      </c>
      <c r="DA2125">
        <v>35.28</v>
      </c>
      <c r="DF2125">
        <v>14.54</v>
      </c>
      <c r="DM2125">
        <v>0.27154899999999998</v>
      </c>
      <c r="DQ2125">
        <v>9.5399999999999991</v>
      </c>
      <c r="EC2125">
        <v>36.39</v>
      </c>
      <c r="EF2125">
        <v>101.88</v>
      </c>
      <c r="EY2125">
        <v>14.59</v>
      </c>
      <c r="FA2125">
        <v>68.069999999999993</v>
      </c>
      <c r="FB2125">
        <v>36.74</v>
      </c>
      <c r="FE2125">
        <v>8.1241629999999994</v>
      </c>
      <c r="FJ2125">
        <v>96.18</v>
      </c>
      <c r="FK2125">
        <v>21.62</v>
      </c>
      <c r="FS2125">
        <v>16.170000000000002</v>
      </c>
      <c r="FX2125">
        <v>13.45</v>
      </c>
      <c r="GB2125">
        <v>18.13</v>
      </c>
      <c r="GC2125">
        <v>16.86</v>
      </c>
      <c r="GG2125">
        <v>10.291620999999999</v>
      </c>
      <c r="GK2125">
        <v>4.92</v>
      </c>
      <c r="GO2125">
        <v>5.5799580000000004</v>
      </c>
      <c r="GY2125">
        <v>17.899999999999999</v>
      </c>
      <c r="HB2125">
        <v>33.061999999999998</v>
      </c>
      <c r="HH2125">
        <v>9.31</v>
      </c>
      <c r="HI2125">
        <v>13.99</v>
      </c>
      <c r="HL2125">
        <v>35.909999999999997</v>
      </c>
      <c r="HT2125">
        <v>14.4</v>
      </c>
      <c r="HU2125">
        <v>7.87134</v>
      </c>
      <c r="IB2125">
        <v>5.34</v>
      </c>
      <c r="ID2125">
        <v>160.94999999999999</v>
      </c>
      <c r="IF2125">
        <v>1.6080030000000001</v>
      </c>
      <c r="IH2125">
        <v>14.19</v>
      </c>
      <c r="IL2125">
        <v>20.47</v>
      </c>
      <c r="IN2125">
        <v>8.0833300000000001</v>
      </c>
      <c r="IS2125">
        <v>30.5</v>
      </c>
      <c r="IT2125">
        <v>21.46</v>
      </c>
      <c r="IW2125">
        <v>11.35</v>
      </c>
      <c r="JC2125">
        <v>23.26</v>
      </c>
      <c r="JF2125">
        <v>11.873972</v>
      </c>
      <c r="JH2125">
        <v>24.52</v>
      </c>
      <c r="JL2125">
        <v>4.47</v>
      </c>
      <c r="JN2125">
        <v>41.06</v>
      </c>
      <c r="JP2125">
        <v>9.7750000000000004</v>
      </c>
      <c r="JR2125">
        <v>1.5620000000000001</v>
      </c>
      <c r="JW2125">
        <v>29.64</v>
      </c>
      <c r="KN2125">
        <v>9.58</v>
      </c>
      <c r="KO2125">
        <v>0.66</v>
      </c>
      <c r="KV2125">
        <v>21.27</v>
      </c>
      <c r="LB2125">
        <v>25.91</v>
      </c>
      <c r="LC2125">
        <v>23</v>
      </c>
      <c r="LH2125">
        <v>2.8119999999999998</v>
      </c>
      <c r="LI2125">
        <v>3.5720000000000001</v>
      </c>
      <c r="LJ2125">
        <v>2.524</v>
      </c>
      <c r="LR2125">
        <v>20.65</v>
      </c>
      <c r="LS2125">
        <v>2.6880009999999999</v>
      </c>
      <c r="LV2125">
        <v>7.47</v>
      </c>
      <c r="LW2125">
        <v>1.509881</v>
      </c>
      <c r="MC2125">
        <v>51.22</v>
      </c>
      <c r="MH2125">
        <v>14.31</v>
      </c>
      <c r="MM2125">
        <v>40.65</v>
      </c>
      <c r="MO2125">
        <v>12.818068</v>
      </c>
      <c r="MQ2125">
        <v>8.35</v>
      </c>
      <c r="MU2125">
        <v>22.141390000000001</v>
      </c>
      <c r="MZ2125">
        <v>4.9659529999999998</v>
      </c>
      <c r="NC2125">
        <v>3.4180000000000001</v>
      </c>
      <c r="NI2125">
        <v>13.02</v>
      </c>
      <c r="NJ2125">
        <v>17.66</v>
      </c>
      <c r="NL2125">
        <v>9.09</v>
      </c>
      <c r="NN2125">
        <v>12.23</v>
      </c>
      <c r="NX2125">
        <v>16.200037999999999</v>
      </c>
      <c r="OI2125">
        <v>5.64</v>
      </c>
      <c r="OJ2125">
        <v>10.705912</v>
      </c>
      <c r="OL2125">
        <v>1.502</v>
      </c>
      <c r="OW2125">
        <v>21.486954000000001</v>
      </c>
      <c r="PC2125">
        <v>3.87</v>
      </c>
    </row>
    <row r="2126" spans="2:419">
      <c r="B2126" s="12">
        <v>42668</v>
      </c>
      <c r="C2126">
        <v>3624.1472800000001</v>
      </c>
      <c r="J2126">
        <v>147.06</v>
      </c>
      <c r="M2126">
        <v>1.1234999999999999</v>
      </c>
      <c r="N2126">
        <v>2.9103870000000001</v>
      </c>
      <c r="W2126">
        <v>16.338000000000001</v>
      </c>
      <c r="X2126">
        <v>0.1028</v>
      </c>
      <c r="AA2126">
        <v>6.0471320000000004</v>
      </c>
      <c r="AW2126">
        <v>19.559999999999999</v>
      </c>
      <c r="AZ2126">
        <v>2.9</v>
      </c>
      <c r="BD2126">
        <v>17.89</v>
      </c>
      <c r="BF2126">
        <v>89.53</v>
      </c>
      <c r="BI2126">
        <v>53.021957</v>
      </c>
      <c r="BK2126">
        <v>37.700000000000003</v>
      </c>
      <c r="BO2126">
        <v>80.66</v>
      </c>
      <c r="BQ2126">
        <v>10.186448</v>
      </c>
      <c r="BV2126">
        <v>4.41</v>
      </c>
      <c r="CG2126">
        <v>15.4</v>
      </c>
      <c r="CI2126">
        <v>590</v>
      </c>
      <c r="CP2126">
        <v>24.68</v>
      </c>
      <c r="CQ2126">
        <v>14.73</v>
      </c>
      <c r="CU2126">
        <v>11.35</v>
      </c>
      <c r="DA2126">
        <v>35.549999999999997</v>
      </c>
      <c r="DF2126">
        <v>14.95</v>
      </c>
      <c r="DQ2126">
        <v>9.5399999999999991</v>
      </c>
      <c r="EC2126">
        <v>37.159999999999997</v>
      </c>
      <c r="EF2126">
        <v>102.03</v>
      </c>
      <c r="EY2126">
        <v>14.7</v>
      </c>
      <c r="FA2126">
        <v>68.849999999999994</v>
      </c>
      <c r="FB2126">
        <v>36.74</v>
      </c>
      <c r="FE2126">
        <v>7.9601360000000003</v>
      </c>
      <c r="FJ2126">
        <v>98.77</v>
      </c>
      <c r="FK2126">
        <v>22.26</v>
      </c>
      <c r="FS2126">
        <v>16.09</v>
      </c>
      <c r="GB2126">
        <v>17.87</v>
      </c>
      <c r="GC2126">
        <v>16.95</v>
      </c>
      <c r="GG2126">
        <v>10.291620999999999</v>
      </c>
      <c r="GN2126">
        <v>4.6399999999999997</v>
      </c>
      <c r="GO2126">
        <v>5.563796</v>
      </c>
      <c r="GY2126">
        <v>18.09</v>
      </c>
      <c r="HB2126">
        <v>33.536000000000001</v>
      </c>
      <c r="HH2126">
        <v>9.1999999999999993</v>
      </c>
      <c r="HI2126">
        <v>13.9</v>
      </c>
      <c r="HL2126">
        <v>34.58</v>
      </c>
      <c r="HR2126">
        <v>14.86</v>
      </c>
      <c r="HT2126">
        <v>14.22</v>
      </c>
      <c r="HU2126">
        <v>7.6718130000000002</v>
      </c>
      <c r="IB2126">
        <v>5.2</v>
      </c>
      <c r="IF2126">
        <v>1.6080030000000001</v>
      </c>
      <c r="IH2126">
        <v>14.3</v>
      </c>
      <c r="IL2126">
        <v>19.82</v>
      </c>
      <c r="IN2126">
        <v>7.7195799999999997</v>
      </c>
      <c r="IS2126">
        <v>31.1</v>
      </c>
      <c r="IT2126">
        <v>21.3</v>
      </c>
      <c r="IW2126">
        <v>11.38</v>
      </c>
      <c r="JC2126">
        <v>23.43</v>
      </c>
      <c r="JF2126">
        <v>11.904783999999999</v>
      </c>
      <c r="JH2126">
        <v>24.41</v>
      </c>
      <c r="JN2126">
        <v>39.83</v>
      </c>
      <c r="JP2126">
        <v>9.9550000000000001</v>
      </c>
      <c r="JR2126">
        <v>1.552</v>
      </c>
      <c r="JW2126">
        <v>29.8</v>
      </c>
      <c r="KN2126">
        <v>53.75</v>
      </c>
      <c r="KO2126">
        <v>0.69</v>
      </c>
      <c r="KV2126">
        <v>21.6</v>
      </c>
      <c r="KZ2126">
        <v>2.89</v>
      </c>
      <c r="LB2126">
        <v>25.36</v>
      </c>
      <c r="LC2126">
        <v>23.03</v>
      </c>
      <c r="LF2126">
        <v>15.66</v>
      </c>
      <c r="LH2126">
        <v>2.8220000000000001</v>
      </c>
      <c r="LI2126">
        <v>3.6230000000000002</v>
      </c>
      <c r="LJ2126">
        <v>2.58</v>
      </c>
      <c r="LR2126">
        <v>21.18</v>
      </c>
      <c r="LS2126">
        <v>2.7096789999999999</v>
      </c>
      <c r="LV2126">
        <v>7.56</v>
      </c>
      <c r="LW2126">
        <v>1.5342340000000001</v>
      </c>
      <c r="MC2126">
        <v>52.04</v>
      </c>
      <c r="MH2126">
        <v>14.41</v>
      </c>
      <c r="MM2126">
        <v>40.869999999999997</v>
      </c>
      <c r="MO2126">
        <v>15.818445000000001</v>
      </c>
      <c r="MQ2126">
        <v>7.96</v>
      </c>
      <c r="MU2126">
        <v>22.082917999999999</v>
      </c>
      <c r="MZ2126">
        <v>4.9468050000000003</v>
      </c>
      <c r="NC2126">
        <v>3.4780000000000002</v>
      </c>
      <c r="NI2126">
        <v>12.92</v>
      </c>
      <c r="NJ2126">
        <v>17.93</v>
      </c>
      <c r="NL2126">
        <v>9.09</v>
      </c>
      <c r="NN2126">
        <v>12.24</v>
      </c>
      <c r="NX2126">
        <v>16.275917</v>
      </c>
      <c r="OC2126">
        <v>8.8375160000000008</v>
      </c>
      <c r="OI2126">
        <v>5.73</v>
      </c>
      <c r="OJ2126">
        <v>10.864910999999999</v>
      </c>
      <c r="OL2126">
        <v>1.5049999999999999</v>
      </c>
      <c r="OW2126">
        <v>21.248455</v>
      </c>
      <c r="PC2126">
        <v>3.92</v>
      </c>
    </row>
    <row r="2127" spans="2:419">
      <c r="B2127" s="12">
        <v>42667</v>
      </c>
      <c r="C2127">
        <v>3594.6346800000001</v>
      </c>
      <c r="J2127">
        <v>150</v>
      </c>
      <c r="M2127">
        <v>1.1245000000000001</v>
      </c>
      <c r="N2127">
        <v>2.9103870000000001</v>
      </c>
      <c r="W2127">
        <v>16.315999999999999</v>
      </c>
      <c r="X2127">
        <v>0.1024</v>
      </c>
      <c r="AA2127">
        <v>6.0471320000000004</v>
      </c>
      <c r="AW2127">
        <v>18.71</v>
      </c>
      <c r="AY2127">
        <v>12.32</v>
      </c>
      <c r="AZ2127">
        <v>2.92</v>
      </c>
      <c r="BD2127">
        <v>17.89</v>
      </c>
      <c r="BF2127">
        <v>87.25</v>
      </c>
      <c r="BI2127">
        <v>53.869253999999998</v>
      </c>
      <c r="BK2127">
        <v>38.159999999999997</v>
      </c>
      <c r="BO2127">
        <v>80.38</v>
      </c>
      <c r="BQ2127">
        <v>10.186448</v>
      </c>
      <c r="CG2127">
        <v>15.39</v>
      </c>
      <c r="CI2127">
        <v>593.33000000000004</v>
      </c>
      <c r="CP2127">
        <v>24.98</v>
      </c>
      <c r="CQ2127">
        <v>14.74</v>
      </c>
      <c r="CU2127">
        <v>11.43</v>
      </c>
      <c r="DA2127">
        <v>35.340000000000003</v>
      </c>
      <c r="DM2127">
        <v>0.27702700000000002</v>
      </c>
      <c r="DQ2127">
        <v>10.38</v>
      </c>
      <c r="EC2127">
        <v>36.11</v>
      </c>
      <c r="EF2127">
        <v>101.28</v>
      </c>
      <c r="EY2127">
        <v>14.7</v>
      </c>
      <c r="FA2127">
        <v>69.38</v>
      </c>
      <c r="FB2127">
        <v>37.61</v>
      </c>
      <c r="FE2127">
        <v>7.9601360000000003</v>
      </c>
      <c r="FJ2127">
        <v>97.99</v>
      </c>
      <c r="FK2127">
        <v>22.3</v>
      </c>
      <c r="FS2127">
        <v>16.170000000000002</v>
      </c>
      <c r="FX2127">
        <v>13.48</v>
      </c>
      <c r="GB2127">
        <v>18.2</v>
      </c>
      <c r="GC2127">
        <v>17.12</v>
      </c>
      <c r="GG2127">
        <v>10.433979000000001</v>
      </c>
      <c r="GK2127">
        <v>4.92</v>
      </c>
      <c r="GN2127">
        <v>4.6500000000000004</v>
      </c>
      <c r="GO2127">
        <v>5.563796</v>
      </c>
      <c r="GY2127">
        <v>17.940000000000001</v>
      </c>
      <c r="HB2127">
        <v>33.630000000000003</v>
      </c>
      <c r="HH2127">
        <v>9.1999999999999993</v>
      </c>
      <c r="HI2127">
        <v>13.81</v>
      </c>
      <c r="HL2127">
        <v>34.909999999999997</v>
      </c>
      <c r="HT2127">
        <v>14.27</v>
      </c>
      <c r="HU2127">
        <v>7.87134</v>
      </c>
      <c r="IB2127">
        <v>5.19</v>
      </c>
      <c r="IF2127">
        <v>1.6080030000000001</v>
      </c>
      <c r="IH2127">
        <v>14.3</v>
      </c>
      <c r="IN2127">
        <v>7.54983</v>
      </c>
      <c r="IS2127">
        <v>30.94</v>
      </c>
      <c r="IT2127">
        <v>21.04</v>
      </c>
      <c r="IW2127">
        <v>11.33</v>
      </c>
      <c r="JC2127">
        <v>23.43</v>
      </c>
      <c r="JF2127">
        <v>11.927892</v>
      </c>
      <c r="JH2127">
        <v>24.41</v>
      </c>
      <c r="JL2127">
        <v>4.49</v>
      </c>
      <c r="JN2127">
        <v>39.83</v>
      </c>
      <c r="JP2127">
        <v>10.01</v>
      </c>
      <c r="JR2127">
        <v>1.552</v>
      </c>
      <c r="JW2127">
        <v>30</v>
      </c>
      <c r="KN2127">
        <v>51.7</v>
      </c>
      <c r="KO2127">
        <v>0.71</v>
      </c>
      <c r="KV2127">
        <v>21.81</v>
      </c>
      <c r="KZ2127">
        <v>2.94</v>
      </c>
      <c r="LB2127">
        <v>25.63</v>
      </c>
      <c r="LC2127">
        <v>23.22</v>
      </c>
      <c r="LF2127">
        <v>15.62</v>
      </c>
      <c r="LH2127">
        <v>2.82</v>
      </c>
      <c r="LI2127">
        <v>3.6389999999999998</v>
      </c>
      <c r="LJ2127">
        <v>2.5760000000000001</v>
      </c>
      <c r="LR2127">
        <v>20.91</v>
      </c>
      <c r="LS2127">
        <v>2.6663239999999999</v>
      </c>
      <c r="LV2127">
        <v>7.56</v>
      </c>
      <c r="LW2127">
        <v>1.5342340000000001</v>
      </c>
      <c r="MC2127">
        <v>52.65</v>
      </c>
      <c r="MH2127">
        <v>14.34</v>
      </c>
      <c r="MM2127">
        <v>41.13</v>
      </c>
      <c r="MO2127">
        <v>11.545756000000001</v>
      </c>
      <c r="MQ2127">
        <v>7.86</v>
      </c>
      <c r="MU2127">
        <v>21.732085999999999</v>
      </c>
      <c r="MZ2127">
        <v>4.9659529999999998</v>
      </c>
      <c r="NC2127">
        <v>3.5059999999999998</v>
      </c>
      <c r="NI2127">
        <v>12.83</v>
      </c>
      <c r="NJ2127">
        <v>17.93</v>
      </c>
      <c r="NL2127">
        <v>9.14</v>
      </c>
      <c r="NN2127">
        <v>12.15</v>
      </c>
      <c r="NX2127">
        <v>16.285402000000001</v>
      </c>
      <c r="OC2127">
        <v>8.8375160000000008</v>
      </c>
      <c r="OI2127">
        <v>5.83</v>
      </c>
      <c r="OJ2127">
        <v>10.887625</v>
      </c>
      <c r="OL2127">
        <v>1.5049999999999999</v>
      </c>
      <c r="OW2127">
        <v>21.248455</v>
      </c>
      <c r="PC2127">
        <v>3.8919999999999999</v>
      </c>
    </row>
    <row r="2128" spans="2:419">
      <c r="B2128" s="12">
        <v>42664</v>
      </c>
      <c r="C2128">
        <v>3647.7573600000001</v>
      </c>
      <c r="J2128">
        <v>150</v>
      </c>
      <c r="M2128">
        <v>1.115</v>
      </c>
      <c r="N2128">
        <v>2.9103870000000001</v>
      </c>
      <c r="W2128">
        <v>16.059999999999999</v>
      </c>
      <c r="X2128">
        <v>0.1016</v>
      </c>
      <c r="AA2128">
        <v>6.081143</v>
      </c>
      <c r="AZ2128">
        <v>2.82</v>
      </c>
      <c r="BD2128">
        <v>17.89</v>
      </c>
      <c r="BF2128">
        <v>85.74</v>
      </c>
      <c r="BI2128">
        <v>53.304389</v>
      </c>
      <c r="BK2128">
        <v>38.39</v>
      </c>
      <c r="BO2128">
        <v>80.540000000000006</v>
      </c>
      <c r="BQ2128">
        <v>10.186448</v>
      </c>
      <c r="BV2128">
        <v>4.41</v>
      </c>
      <c r="CG2128">
        <v>15.26</v>
      </c>
      <c r="CI2128">
        <v>588.33000000000004</v>
      </c>
      <c r="CP2128">
        <v>25.06</v>
      </c>
      <c r="CQ2128">
        <v>14.49</v>
      </c>
      <c r="CU2128">
        <v>11.43</v>
      </c>
      <c r="DA2128">
        <v>35.56</v>
      </c>
      <c r="DF2128">
        <v>15.05</v>
      </c>
      <c r="DM2128">
        <v>0.27702700000000002</v>
      </c>
      <c r="EC2128">
        <v>36.229999999999997</v>
      </c>
      <c r="EF2128">
        <v>100.82</v>
      </c>
      <c r="EY2128">
        <v>14.91</v>
      </c>
      <c r="FA2128">
        <v>69.56</v>
      </c>
      <c r="FB2128">
        <v>37.93</v>
      </c>
      <c r="FE2128">
        <v>7.9601360000000003</v>
      </c>
      <c r="FJ2128">
        <v>99.81</v>
      </c>
      <c r="FK2128">
        <v>22.24</v>
      </c>
      <c r="GB2128">
        <v>18.2</v>
      </c>
      <c r="GC2128">
        <v>16.71</v>
      </c>
      <c r="GG2128">
        <v>10.216256</v>
      </c>
      <c r="GN2128">
        <v>4.55</v>
      </c>
      <c r="GO2128">
        <v>5.527431</v>
      </c>
      <c r="GY2128">
        <v>17.95</v>
      </c>
      <c r="HB2128">
        <v>33.488</v>
      </c>
      <c r="HH2128">
        <v>9.09</v>
      </c>
      <c r="HI2128">
        <v>13.68</v>
      </c>
      <c r="HL2128">
        <v>33.08</v>
      </c>
      <c r="HT2128">
        <v>14.21</v>
      </c>
      <c r="IB2128">
        <v>5.19</v>
      </c>
      <c r="ID2128">
        <v>159.52000000000001</v>
      </c>
      <c r="IF2128">
        <v>1.6080030000000001</v>
      </c>
      <c r="IH2128">
        <v>14.25</v>
      </c>
      <c r="IN2128">
        <v>7.6710799999999999</v>
      </c>
      <c r="IS2128">
        <v>30.72</v>
      </c>
      <c r="IT2128">
        <v>21.12</v>
      </c>
      <c r="IW2128">
        <v>11.22</v>
      </c>
      <c r="JC2128">
        <v>23.44</v>
      </c>
      <c r="JF2128">
        <v>11.700658000000001</v>
      </c>
      <c r="JH2128">
        <v>23.74</v>
      </c>
      <c r="JL2128">
        <v>4.45</v>
      </c>
      <c r="JN2128">
        <v>39.83</v>
      </c>
      <c r="JP2128">
        <v>9.82</v>
      </c>
      <c r="JR2128">
        <v>1.542</v>
      </c>
      <c r="JW2128">
        <v>30.18</v>
      </c>
      <c r="KN2128">
        <v>52.38</v>
      </c>
      <c r="KO2128">
        <v>0.74</v>
      </c>
      <c r="KV2128">
        <v>21.29</v>
      </c>
      <c r="KZ2128">
        <v>2.94</v>
      </c>
      <c r="LB2128">
        <v>25.85</v>
      </c>
      <c r="LC2128">
        <v>23.3</v>
      </c>
      <c r="LH2128">
        <v>2.794</v>
      </c>
      <c r="LI2128">
        <v>3.62</v>
      </c>
      <c r="LJ2128">
        <v>2.573</v>
      </c>
      <c r="LR2128">
        <v>20.73</v>
      </c>
      <c r="LS2128">
        <v>2.753034</v>
      </c>
      <c r="LV2128">
        <v>7.38</v>
      </c>
      <c r="LW2128">
        <v>1.547763</v>
      </c>
      <c r="MC2128">
        <v>52.65</v>
      </c>
      <c r="MH2128">
        <v>14.34</v>
      </c>
      <c r="MM2128">
        <v>40.89</v>
      </c>
      <c r="MO2128">
        <v>10.102536000000001</v>
      </c>
      <c r="MQ2128">
        <v>7.86</v>
      </c>
      <c r="MU2128">
        <v>21.702850000000002</v>
      </c>
      <c r="MZ2128">
        <v>4.9468050000000003</v>
      </c>
      <c r="NC2128">
        <v>3.4780000000000002</v>
      </c>
      <c r="NI2128">
        <v>12.83</v>
      </c>
      <c r="NJ2128">
        <v>17.98</v>
      </c>
      <c r="NL2128">
        <v>9.24</v>
      </c>
      <c r="NN2128">
        <v>11.97</v>
      </c>
      <c r="NX2128">
        <v>16.304371</v>
      </c>
      <c r="OI2128">
        <v>5.83</v>
      </c>
      <c r="OJ2128">
        <v>10.849767999999999</v>
      </c>
      <c r="OL2128">
        <v>1.49</v>
      </c>
      <c r="OW2128">
        <v>21.248455</v>
      </c>
      <c r="PC2128">
        <v>3.8839999999999999</v>
      </c>
    </row>
    <row r="2129" spans="2:419">
      <c r="B2129" s="12">
        <v>42663</v>
      </c>
      <c r="C2129">
        <v>3582.8296399999999</v>
      </c>
      <c r="J2129">
        <v>150.59</v>
      </c>
      <c r="M2129">
        <v>1.1174999999999999</v>
      </c>
      <c r="N2129">
        <v>2.9103870000000001</v>
      </c>
      <c r="U2129">
        <v>52.17</v>
      </c>
      <c r="W2129">
        <v>15.846</v>
      </c>
      <c r="X2129">
        <v>0.1</v>
      </c>
      <c r="AA2129">
        <v>5.8770769999999999</v>
      </c>
      <c r="AW2129">
        <v>18.71</v>
      </c>
      <c r="AZ2129">
        <v>2.65</v>
      </c>
      <c r="BD2129">
        <v>17.89</v>
      </c>
      <c r="BF2129">
        <v>88.01</v>
      </c>
      <c r="BI2129">
        <v>52.457093</v>
      </c>
      <c r="BK2129">
        <v>38.67</v>
      </c>
      <c r="BO2129">
        <v>80.44</v>
      </c>
      <c r="BQ2129">
        <v>10.272254</v>
      </c>
      <c r="CG2129">
        <v>15.29</v>
      </c>
      <c r="CI2129">
        <v>576.66999999999996</v>
      </c>
      <c r="CP2129">
        <v>25.48</v>
      </c>
      <c r="CQ2129">
        <v>14.33</v>
      </c>
      <c r="CU2129">
        <v>11.24</v>
      </c>
      <c r="DA2129">
        <v>34.6</v>
      </c>
      <c r="DF2129">
        <v>14.44</v>
      </c>
      <c r="DM2129">
        <v>0.27546199999999998</v>
      </c>
      <c r="DQ2129">
        <v>9.5399999999999991</v>
      </c>
      <c r="EC2129">
        <v>35.880000000000003</v>
      </c>
      <c r="EF2129">
        <v>100.82</v>
      </c>
      <c r="FA2129">
        <v>70.48</v>
      </c>
      <c r="FB2129">
        <v>37.549999999999997</v>
      </c>
      <c r="FJ2129">
        <v>98.86</v>
      </c>
      <c r="FK2129">
        <v>22.38</v>
      </c>
      <c r="FX2129">
        <v>13.35</v>
      </c>
      <c r="GB2129">
        <v>17.809999999999999</v>
      </c>
      <c r="GC2129">
        <v>16.440000000000001</v>
      </c>
      <c r="GG2129">
        <v>10.140890000000001</v>
      </c>
      <c r="GN2129">
        <v>4.43</v>
      </c>
      <c r="GO2129">
        <v>5.4749049999999997</v>
      </c>
      <c r="GY2129">
        <v>17.97</v>
      </c>
      <c r="HB2129">
        <v>33.630000000000003</v>
      </c>
      <c r="HH2129">
        <v>9.0399999999999991</v>
      </c>
      <c r="HI2129">
        <v>13.5</v>
      </c>
      <c r="HL2129">
        <v>32.44</v>
      </c>
      <c r="HT2129">
        <v>14.21</v>
      </c>
      <c r="HU2129">
        <v>7.7715769999999997</v>
      </c>
      <c r="IB2129">
        <v>5.32</v>
      </c>
      <c r="IF2129">
        <v>1.6080030000000001</v>
      </c>
      <c r="IH2129">
        <v>14.19</v>
      </c>
      <c r="IN2129">
        <v>7.3719970000000004</v>
      </c>
      <c r="IS2129">
        <v>30.99</v>
      </c>
      <c r="IT2129">
        <v>21.12</v>
      </c>
      <c r="IW2129">
        <v>11.25</v>
      </c>
      <c r="JC2129">
        <v>23.23</v>
      </c>
      <c r="JF2129">
        <v>11.885526</v>
      </c>
      <c r="JH2129">
        <v>23.24</v>
      </c>
      <c r="JL2129">
        <v>4.4000000000000004</v>
      </c>
      <c r="JN2129">
        <v>40.04</v>
      </c>
      <c r="JP2129">
        <v>9.75</v>
      </c>
      <c r="JR2129">
        <v>1.51</v>
      </c>
      <c r="JW2129">
        <v>30.03</v>
      </c>
      <c r="KN2129">
        <v>52.04</v>
      </c>
      <c r="KV2129">
        <v>21.46</v>
      </c>
      <c r="KZ2129">
        <v>2.94</v>
      </c>
      <c r="LB2129">
        <v>25.36</v>
      </c>
      <c r="LC2129">
        <v>23.29</v>
      </c>
      <c r="LH2129">
        <v>2.754</v>
      </c>
      <c r="LI2129">
        <v>3.6480000000000001</v>
      </c>
      <c r="LJ2129">
        <v>2.593</v>
      </c>
      <c r="LR2129">
        <v>20.56</v>
      </c>
      <c r="LS2129">
        <v>2.6663239999999999</v>
      </c>
      <c r="LV2129">
        <v>7.38</v>
      </c>
      <c r="LW2129">
        <v>1.509881</v>
      </c>
      <c r="MC2129">
        <v>51.02</v>
      </c>
      <c r="MH2129">
        <v>14.46</v>
      </c>
      <c r="MM2129">
        <v>40.94</v>
      </c>
      <c r="MO2129">
        <v>9.2416689999999999</v>
      </c>
      <c r="MQ2129">
        <v>7.74</v>
      </c>
      <c r="MU2129">
        <v>21.615141999999999</v>
      </c>
      <c r="MZ2129">
        <v>4.930847</v>
      </c>
      <c r="NC2129">
        <v>3.4780000000000002</v>
      </c>
      <c r="NI2129">
        <v>12.83</v>
      </c>
      <c r="NJ2129">
        <v>17.77</v>
      </c>
      <c r="NL2129">
        <v>9.0299999999999994</v>
      </c>
      <c r="NN2129">
        <v>11.85</v>
      </c>
      <c r="NX2129">
        <v>16.304371</v>
      </c>
      <c r="OC2129">
        <v>9.0374599999999994</v>
      </c>
      <c r="OI2129">
        <v>5.83</v>
      </c>
      <c r="OJ2129">
        <v>10.917911</v>
      </c>
      <c r="OL2129">
        <v>1.48</v>
      </c>
      <c r="OW2129">
        <v>21.129206</v>
      </c>
      <c r="PC2129">
        <v>3.88</v>
      </c>
    </row>
    <row r="2130" spans="2:419">
      <c r="B2130" s="12">
        <v>42662</v>
      </c>
      <c r="C2130">
        <v>3405.7540399999998</v>
      </c>
      <c r="J2130">
        <v>147.65</v>
      </c>
      <c r="M2130">
        <v>1.115</v>
      </c>
      <c r="N2130">
        <v>2.8839489999999999</v>
      </c>
      <c r="W2130">
        <v>15.46</v>
      </c>
      <c r="X2130">
        <v>0.1012</v>
      </c>
      <c r="AA2130">
        <v>5.7376329999999998</v>
      </c>
      <c r="AW2130">
        <v>19.559999999999999</v>
      </c>
      <c r="AZ2130">
        <v>2.74</v>
      </c>
      <c r="BD2130">
        <v>17.48</v>
      </c>
      <c r="BF2130">
        <v>86.49</v>
      </c>
      <c r="BI2130">
        <v>50.771912999999998</v>
      </c>
      <c r="BK2130">
        <v>38.590000000000003</v>
      </c>
      <c r="BO2130">
        <v>79.95</v>
      </c>
      <c r="BQ2130">
        <v>10.186448</v>
      </c>
      <c r="BV2130">
        <v>4.3499999999999996</v>
      </c>
      <c r="CG2130">
        <v>15.15</v>
      </c>
      <c r="CI2130">
        <v>576.66999999999996</v>
      </c>
      <c r="CP2130">
        <v>25.29</v>
      </c>
      <c r="CQ2130">
        <v>14.33</v>
      </c>
      <c r="CU2130">
        <v>11.48</v>
      </c>
      <c r="DA2130">
        <v>34.22</v>
      </c>
      <c r="DF2130">
        <v>14.37</v>
      </c>
      <c r="DM2130">
        <v>0.27546199999999998</v>
      </c>
      <c r="EC2130">
        <v>35.619999999999997</v>
      </c>
      <c r="EF2130">
        <v>100.22</v>
      </c>
      <c r="FA2130">
        <v>70.44</v>
      </c>
      <c r="FB2130">
        <v>37.61</v>
      </c>
      <c r="FE2130">
        <v>7.9601360000000003</v>
      </c>
      <c r="FJ2130">
        <v>98.17</v>
      </c>
      <c r="FK2130">
        <v>22.3</v>
      </c>
      <c r="FS2130">
        <v>16.09</v>
      </c>
      <c r="GB2130">
        <v>17.809999999999999</v>
      </c>
      <c r="GC2130">
        <v>16.3</v>
      </c>
      <c r="GG2130">
        <v>10.073898</v>
      </c>
      <c r="GN2130">
        <v>4.38</v>
      </c>
      <c r="GO2130">
        <v>5.4749049999999997</v>
      </c>
      <c r="GY2130">
        <v>17.809999999999999</v>
      </c>
      <c r="HB2130">
        <v>33.298000000000002</v>
      </c>
      <c r="HH2130">
        <v>9.0399999999999991</v>
      </c>
      <c r="HI2130">
        <v>13.77</v>
      </c>
      <c r="HL2130">
        <v>31.59</v>
      </c>
      <c r="HT2130">
        <v>14.27</v>
      </c>
      <c r="HU2130">
        <v>7.7715769999999997</v>
      </c>
      <c r="IB2130">
        <v>5.1100000000000003</v>
      </c>
      <c r="IF2130">
        <v>1.6080030000000001</v>
      </c>
      <c r="IH2130">
        <v>13.98</v>
      </c>
      <c r="IN2130">
        <v>7.5983299999999998</v>
      </c>
      <c r="IS2130">
        <v>30.94</v>
      </c>
      <c r="IT2130">
        <v>21.04</v>
      </c>
      <c r="IW2130">
        <v>11.21</v>
      </c>
      <c r="JC2130">
        <v>22.58</v>
      </c>
      <c r="JF2130">
        <v>11.854715000000001</v>
      </c>
      <c r="JH2130">
        <v>23.24</v>
      </c>
      <c r="JL2130">
        <v>4.2699999999999996</v>
      </c>
      <c r="JN2130">
        <v>40.24</v>
      </c>
      <c r="JP2130">
        <v>9.7149999999999999</v>
      </c>
      <c r="JR2130">
        <v>1.48</v>
      </c>
      <c r="JW2130">
        <v>29.7</v>
      </c>
      <c r="KN2130">
        <v>51.7</v>
      </c>
      <c r="KO2130">
        <v>0.74</v>
      </c>
      <c r="KV2130">
        <v>20.95</v>
      </c>
      <c r="KZ2130">
        <v>2.89</v>
      </c>
      <c r="LB2130">
        <v>25.3</v>
      </c>
      <c r="LC2130">
        <v>23.24</v>
      </c>
      <c r="LH2130">
        <v>2.6419999999999999</v>
      </c>
      <c r="LI2130">
        <v>3.6669999999999998</v>
      </c>
      <c r="LJ2130">
        <v>2.5960000000000001</v>
      </c>
      <c r="LR2130">
        <v>20.65</v>
      </c>
      <c r="LS2130">
        <v>2.6735500000000001</v>
      </c>
      <c r="LV2130">
        <v>7.38</v>
      </c>
      <c r="LW2130">
        <v>1.4963519999999999</v>
      </c>
      <c r="MC2130">
        <v>53.67</v>
      </c>
      <c r="MH2130">
        <v>14.31</v>
      </c>
      <c r="MM2130">
        <v>40.9</v>
      </c>
      <c r="MO2130">
        <v>9.1783699999999993</v>
      </c>
      <c r="MQ2130">
        <v>7.74</v>
      </c>
      <c r="MU2130">
        <v>21.644378</v>
      </c>
      <c r="MZ2130">
        <v>4.9851020000000004</v>
      </c>
      <c r="NC2130">
        <v>3.4620000000000002</v>
      </c>
      <c r="NI2130">
        <v>12.55</v>
      </c>
      <c r="NJ2130">
        <v>17.28</v>
      </c>
      <c r="NL2130">
        <v>9.0299999999999994</v>
      </c>
      <c r="NN2130">
        <v>11.77</v>
      </c>
      <c r="NX2130">
        <v>16.294886000000002</v>
      </c>
      <c r="OC2130">
        <v>9.0374599999999994</v>
      </c>
      <c r="OI2130">
        <v>5.73</v>
      </c>
      <c r="OJ2130">
        <v>10.880053999999999</v>
      </c>
      <c r="OL2130">
        <v>1.4710000000000001</v>
      </c>
      <c r="OW2130">
        <v>21.367704</v>
      </c>
      <c r="PC2130">
        <v>3.8460000000000001</v>
      </c>
    </row>
    <row r="2131" spans="2:419">
      <c r="B2131" s="12">
        <v>42661</v>
      </c>
      <c r="C2131">
        <v>3405.7540399999998</v>
      </c>
      <c r="J2131">
        <v>144.12</v>
      </c>
      <c r="M2131">
        <v>1.111</v>
      </c>
      <c r="N2131">
        <v>2.8553069999999998</v>
      </c>
      <c r="W2131">
        <v>15.502000000000001</v>
      </c>
      <c r="X2131">
        <v>9.8799999999999999E-2</v>
      </c>
      <c r="AA2131">
        <v>5.809056</v>
      </c>
      <c r="AW2131">
        <v>19.14</v>
      </c>
      <c r="AY2131">
        <v>12.35</v>
      </c>
      <c r="AZ2131">
        <v>2.87</v>
      </c>
      <c r="BD2131">
        <v>17.41</v>
      </c>
      <c r="BF2131">
        <v>85.74</v>
      </c>
      <c r="BI2131">
        <v>51.619210000000002</v>
      </c>
      <c r="BK2131">
        <v>38.39</v>
      </c>
      <c r="BO2131">
        <v>79.23</v>
      </c>
      <c r="BQ2131">
        <v>10.364190000000001</v>
      </c>
      <c r="CG2131">
        <v>14.81</v>
      </c>
      <c r="CI2131">
        <v>610</v>
      </c>
      <c r="CP2131">
        <v>25.38</v>
      </c>
      <c r="CQ2131">
        <v>14.35</v>
      </c>
      <c r="CU2131">
        <v>11.27</v>
      </c>
      <c r="DA2131">
        <v>34.33</v>
      </c>
      <c r="DM2131">
        <v>0.27311400000000002</v>
      </c>
      <c r="EC2131">
        <v>35.74</v>
      </c>
      <c r="EF2131">
        <v>101.88</v>
      </c>
      <c r="EY2131">
        <v>14.37</v>
      </c>
      <c r="FA2131">
        <v>69.13</v>
      </c>
      <c r="FB2131">
        <v>36.99</v>
      </c>
      <c r="FE2131">
        <v>7.8540010000000002</v>
      </c>
      <c r="FJ2131">
        <v>96.44</v>
      </c>
      <c r="FK2131">
        <v>22.04</v>
      </c>
      <c r="FS2131">
        <v>16.09</v>
      </c>
      <c r="FX2131">
        <v>13.85</v>
      </c>
      <c r="GB2131">
        <v>17.87</v>
      </c>
      <c r="GC2131">
        <v>15.76</v>
      </c>
      <c r="GG2131">
        <v>10.073898</v>
      </c>
      <c r="GN2131">
        <v>4.49</v>
      </c>
      <c r="GO2131">
        <v>5.4910670000000001</v>
      </c>
      <c r="GY2131">
        <v>17.88</v>
      </c>
      <c r="HB2131">
        <v>33.204000000000001</v>
      </c>
      <c r="HH2131">
        <v>9.1199999999999992</v>
      </c>
      <c r="HI2131">
        <v>13.52</v>
      </c>
      <c r="HL2131">
        <v>31.25</v>
      </c>
      <c r="HT2131">
        <v>14.15</v>
      </c>
      <c r="HU2131">
        <v>7.6418840000000001</v>
      </c>
      <c r="IB2131">
        <v>5.33</v>
      </c>
      <c r="ID2131">
        <v>159.52000000000001</v>
      </c>
      <c r="IF2131">
        <v>1.6080030000000001</v>
      </c>
      <c r="IH2131">
        <v>13.98</v>
      </c>
      <c r="IL2131">
        <v>20.56</v>
      </c>
      <c r="IN2131">
        <v>7.347747</v>
      </c>
      <c r="IS2131">
        <v>30.61</v>
      </c>
      <c r="IW2131">
        <v>11.01</v>
      </c>
      <c r="JC2131">
        <v>22.85</v>
      </c>
      <c r="JF2131">
        <v>11.750726</v>
      </c>
      <c r="JH2131">
        <v>23.12</v>
      </c>
      <c r="JL2131">
        <v>4.4000000000000004</v>
      </c>
      <c r="JN2131">
        <v>39.42</v>
      </c>
      <c r="JP2131">
        <v>9.6199999999999992</v>
      </c>
      <c r="JR2131">
        <v>1.48</v>
      </c>
      <c r="JW2131">
        <v>29.57</v>
      </c>
      <c r="KN2131">
        <v>52.73</v>
      </c>
      <c r="KO2131">
        <v>0.77</v>
      </c>
      <c r="KV2131">
        <v>19.52</v>
      </c>
      <c r="KZ2131">
        <v>2.89</v>
      </c>
      <c r="LB2131">
        <v>25.63</v>
      </c>
      <c r="LC2131">
        <v>22.73</v>
      </c>
      <c r="LH2131">
        <v>2.6240000000000001</v>
      </c>
      <c r="LI2131">
        <v>3.645</v>
      </c>
      <c r="LJ2131">
        <v>2.605</v>
      </c>
      <c r="LR2131">
        <v>20.2</v>
      </c>
      <c r="LS2131">
        <v>2.7313559999999999</v>
      </c>
      <c r="LV2131">
        <v>7.38</v>
      </c>
      <c r="LW2131">
        <v>1.520705</v>
      </c>
      <c r="MC2131">
        <v>53.67</v>
      </c>
      <c r="MH2131">
        <v>14.29</v>
      </c>
      <c r="MM2131">
        <v>40.33</v>
      </c>
      <c r="MO2131">
        <v>9.0644310000000008</v>
      </c>
      <c r="MQ2131">
        <v>7.76</v>
      </c>
      <c r="MU2131">
        <v>21.293545999999999</v>
      </c>
      <c r="MZ2131">
        <v>4.9659529999999998</v>
      </c>
      <c r="NC2131">
        <v>3.4340000000000002</v>
      </c>
      <c r="NI2131">
        <v>12.36</v>
      </c>
      <c r="NJ2131">
        <v>17.13</v>
      </c>
      <c r="NL2131">
        <v>9.14</v>
      </c>
      <c r="NN2131">
        <v>11.67</v>
      </c>
      <c r="NX2131">
        <v>16.294886000000002</v>
      </c>
      <c r="OC2131">
        <v>8.5475969999999997</v>
      </c>
      <c r="OI2131">
        <v>5.64</v>
      </c>
      <c r="OJ2131">
        <v>10.796768999999999</v>
      </c>
      <c r="OL2131">
        <v>1.464</v>
      </c>
      <c r="OW2131">
        <v>21.248455</v>
      </c>
      <c r="PC2131">
        <v>3.8119999999999998</v>
      </c>
    </row>
    <row r="2132" spans="2:419">
      <c r="B2132" s="12">
        <v>42660</v>
      </c>
      <c r="C2132">
        <v>3529.70696</v>
      </c>
      <c r="J2132">
        <v>152.94</v>
      </c>
      <c r="M2132">
        <v>1.1185</v>
      </c>
      <c r="N2132">
        <v>2.8553069999999998</v>
      </c>
      <c r="W2132">
        <v>15.587999999999999</v>
      </c>
      <c r="X2132">
        <v>9.6600000000000005E-2</v>
      </c>
      <c r="AA2132">
        <v>5.809056</v>
      </c>
      <c r="AW2132">
        <v>19.7</v>
      </c>
      <c r="AZ2132">
        <v>2.89</v>
      </c>
      <c r="BD2132">
        <v>17.440000000000001</v>
      </c>
      <c r="BF2132">
        <v>87.25</v>
      </c>
      <c r="BI2132">
        <v>51.336778000000002</v>
      </c>
      <c r="BK2132">
        <v>38.85</v>
      </c>
      <c r="BO2132">
        <v>80.03</v>
      </c>
      <c r="BQ2132">
        <v>10.272254</v>
      </c>
      <c r="CG2132">
        <v>14.77</v>
      </c>
      <c r="CI2132">
        <v>630</v>
      </c>
      <c r="CP2132">
        <v>25.53</v>
      </c>
      <c r="CQ2132">
        <v>14.39</v>
      </c>
      <c r="CU2132">
        <v>11.29</v>
      </c>
      <c r="DA2132">
        <v>34.299999999999997</v>
      </c>
      <c r="DF2132">
        <v>14.44</v>
      </c>
      <c r="DM2132">
        <v>0.27311400000000002</v>
      </c>
      <c r="EC2132">
        <v>35.97</v>
      </c>
      <c r="EF2132">
        <v>100.22</v>
      </c>
      <c r="EY2132">
        <v>14.26</v>
      </c>
      <c r="FA2132">
        <v>71.33</v>
      </c>
      <c r="FB2132">
        <v>35.979999999999997</v>
      </c>
      <c r="FJ2132">
        <v>96.96</v>
      </c>
      <c r="FK2132">
        <v>22.06</v>
      </c>
      <c r="FS2132">
        <v>16.09</v>
      </c>
      <c r="FX2132">
        <v>13.3</v>
      </c>
      <c r="GB2132">
        <v>18.13</v>
      </c>
      <c r="GC2132">
        <v>15.66</v>
      </c>
      <c r="GG2132">
        <v>10.140890000000001</v>
      </c>
      <c r="GK2132">
        <v>4.92</v>
      </c>
      <c r="GN2132">
        <v>4.51</v>
      </c>
      <c r="GO2132">
        <v>5.563796</v>
      </c>
      <c r="GY2132">
        <v>17.84</v>
      </c>
      <c r="HB2132">
        <v>33.582000000000001</v>
      </c>
      <c r="HH2132">
        <v>8.93</v>
      </c>
      <c r="HI2132">
        <v>13.5</v>
      </c>
      <c r="HL2132">
        <v>31.75</v>
      </c>
      <c r="HT2132">
        <v>14.34</v>
      </c>
      <c r="HU2132">
        <v>7.6319080000000001</v>
      </c>
      <c r="IF2132">
        <v>1.6080030000000001</v>
      </c>
      <c r="IH2132">
        <v>13.81</v>
      </c>
      <c r="IN2132">
        <v>7.347747</v>
      </c>
      <c r="IS2132">
        <v>30.4</v>
      </c>
      <c r="IT2132">
        <v>21.12</v>
      </c>
      <c r="IW2132">
        <v>10.99</v>
      </c>
      <c r="JC2132">
        <v>23.07</v>
      </c>
      <c r="JF2132">
        <v>12.004921</v>
      </c>
      <c r="JH2132">
        <v>23.29</v>
      </c>
      <c r="JL2132">
        <v>4.4000000000000004</v>
      </c>
      <c r="JN2132">
        <v>39.83</v>
      </c>
      <c r="JP2132">
        <v>9.5500000000000007</v>
      </c>
      <c r="JR2132">
        <v>1.466</v>
      </c>
      <c r="JW2132">
        <v>29.93</v>
      </c>
      <c r="KN2132">
        <v>51.7</v>
      </c>
      <c r="KO2132">
        <v>0.78</v>
      </c>
      <c r="KV2132">
        <v>19.440000000000001</v>
      </c>
      <c r="KZ2132">
        <v>2.77</v>
      </c>
      <c r="LB2132">
        <v>25.63</v>
      </c>
      <c r="LC2132">
        <v>23.03</v>
      </c>
      <c r="LH2132">
        <v>2.6160000000000001</v>
      </c>
      <c r="LI2132">
        <v>3.617</v>
      </c>
      <c r="LJ2132">
        <v>2.5979999999999999</v>
      </c>
      <c r="LR2132">
        <v>20.38</v>
      </c>
      <c r="LS2132">
        <v>2.7313559999999999</v>
      </c>
      <c r="LV2132">
        <v>7.56</v>
      </c>
      <c r="LW2132">
        <v>1.520705</v>
      </c>
      <c r="MH2132">
        <v>14.33</v>
      </c>
      <c r="MM2132">
        <v>40.369999999999997</v>
      </c>
      <c r="MO2132">
        <v>9.1783699999999993</v>
      </c>
      <c r="MQ2132">
        <v>7.82</v>
      </c>
      <c r="MU2132">
        <v>21.381253999999998</v>
      </c>
      <c r="MZ2132">
        <v>4.9659529999999998</v>
      </c>
      <c r="NC2132">
        <v>3.456</v>
      </c>
      <c r="NI2132">
        <v>12.45</v>
      </c>
      <c r="NJ2132">
        <v>17.03</v>
      </c>
      <c r="NL2132">
        <v>9.0299999999999994</v>
      </c>
      <c r="NN2132">
        <v>11.71</v>
      </c>
      <c r="NX2132">
        <v>16.342310000000001</v>
      </c>
      <c r="OC2132">
        <v>8.7675359999999998</v>
      </c>
      <c r="OI2132">
        <v>5.64</v>
      </c>
      <c r="OJ2132">
        <v>10.97091</v>
      </c>
      <c r="OL2132">
        <v>1.4550000000000001</v>
      </c>
      <c r="OW2132">
        <v>21.486954000000001</v>
      </c>
      <c r="PC2132">
        <v>3.802</v>
      </c>
    </row>
    <row r="2133" spans="2:419">
      <c r="B2133" s="12">
        <v>42657</v>
      </c>
      <c r="C2133">
        <v>3458.8767200000002</v>
      </c>
      <c r="J2133">
        <v>150</v>
      </c>
      <c r="M2133">
        <v>1.1134999999999999</v>
      </c>
      <c r="N2133">
        <v>2.8266659999999999</v>
      </c>
      <c r="U2133">
        <v>52.17</v>
      </c>
      <c r="W2133">
        <v>15.16</v>
      </c>
      <c r="X2133">
        <v>9.7600000000000006E-2</v>
      </c>
      <c r="AA2133">
        <v>5.7376329999999998</v>
      </c>
      <c r="AW2133">
        <v>20.54</v>
      </c>
      <c r="AZ2133">
        <v>2.76</v>
      </c>
      <c r="BD2133">
        <v>17.25</v>
      </c>
      <c r="BF2133">
        <v>84.22</v>
      </c>
      <c r="BI2133">
        <v>51.892228000000003</v>
      </c>
      <c r="BK2133">
        <v>38.39</v>
      </c>
      <c r="BO2133">
        <v>79.77</v>
      </c>
      <c r="BQ2133">
        <v>10.364190000000001</v>
      </c>
      <c r="CG2133">
        <v>14.4</v>
      </c>
      <c r="CP2133">
        <v>25.51</v>
      </c>
      <c r="CQ2133">
        <v>14.26</v>
      </c>
      <c r="CU2133">
        <v>11.35</v>
      </c>
      <c r="DA2133">
        <v>33.79</v>
      </c>
      <c r="DF2133">
        <v>14.64</v>
      </c>
      <c r="DM2133">
        <v>0.27311400000000002</v>
      </c>
      <c r="EC2133">
        <v>35.200000000000003</v>
      </c>
      <c r="EF2133">
        <v>100.22</v>
      </c>
      <c r="EY2133">
        <v>14.37</v>
      </c>
      <c r="FA2133">
        <v>69.73</v>
      </c>
      <c r="FB2133">
        <v>34.1</v>
      </c>
      <c r="FJ2133">
        <v>95.4</v>
      </c>
      <c r="FK2133">
        <v>22.18</v>
      </c>
      <c r="FS2133">
        <v>15.96</v>
      </c>
      <c r="FW2133">
        <v>20.46</v>
      </c>
      <c r="GB2133">
        <v>18.2</v>
      </c>
      <c r="GC2133">
        <v>15.66</v>
      </c>
      <c r="GG2133">
        <v>9.9985320000000009</v>
      </c>
      <c r="GO2133">
        <v>5.5435930000000004</v>
      </c>
      <c r="GY2133">
        <v>17.72</v>
      </c>
      <c r="HB2133">
        <v>33.582000000000001</v>
      </c>
      <c r="HH2133">
        <v>8.9600000000000009</v>
      </c>
      <c r="HI2133">
        <v>13.3</v>
      </c>
      <c r="HL2133">
        <v>31.59</v>
      </c>
      <c r="HU2133">
        <v>7.6718130000000002</v>
      </c>
      <c r="IB2133">
        <v>5.33</v>
      </c>
      <c r="IF2133">
        <v>1.6080030000000001</v>
      </c>
      <c r="IH2133">
        <v>13.87</v>
      </c>
      <c r="IN2133">
        <v>7.6953300000000002</v>
      </c>
      <c r="IS2133">
        <v>31.26</v>
      </c>
      <c r="IT2133">
        <v>21.27</v>
      </c>
      <c r="IW2133">
        <v>10.73</v>
      </c>
      <c r="JC2133">
        <v>23.17</v>
      </c>
      <c r="JF2133">
        <v>11.735321000000001</v>
      </c>
      <c r="JH2133">
        <v>23.01</v>
      </c>
      <c r="JL2133">
        <v>4.4000000000000004</v>
      </c>
      <c r="JN2133">
        <v>39.630000000000003</v>
      </c>
      <c r="JP2133">
        <v>9.3800000000000008</v>
      </c>
      <c r="JW2133">
        <v>29.52</v>
      </c>
      <c r="KN2133">
        <v>52.04</v>
      </c>
      <c r="KO2133">
        <v>0.79</v>
      </c>
      <c r="KV2133">
        <v>19.14</v>
      </c>
      <c r="KZ2133">
        <v>2.73</v>
      </c>
      <c r="LB2133">
        <v>26.02</v>
      </c>
      <c r="LC2133">
        <v>22.86</v>
      </c>
      <c r="LH2133">
        <v>2.5939999999999999</v>
      </c>
      <c r="LI2133">
        <v>3.544</v>
      </c>
      <c r="LJ2133">
        <v>2.544</v>
      </c>
      <c r="LR2133">
        <v>20.29</v>
      </c>
      <c r="LS2133">
        <v>2.7313559999999999</v>
      </c>
      <c r="LV2133">
        <v>7.47</v>
      </c>
      <c r="LW2133">
        <v>1.4828220000000001</v>
      </c>
      <c r="MC2133">
        <v>49.59</v>
      </c>
      <c r="MH2133">
        <v>14.11</v>
      </c>
      <c r="MM2133">
        <v>40.25</v>
      </c>
      <c r="MO2133">
        <v>9.0074620000000003</v>
      </c>
      <c r="MQ2133">
        <v>7.82</v>
      </c>
      <c r="MU2133">
        <v>21.030422000000002</v>
      </c>
      <c r="MZ2133">
        <v>4.9659529999999998</v>
      </c>
      <c r="NC2133">
        <v>3.3559999999999999</v>
      </c>
      <c r="NI2133">
        <v>12.26</v>
      </c>
      <c r="NJ2133">
        <v>16.88</v>
      </c>
      <c r="NN2133">
        <v>11.45</v>
      </c>
      <c r="NX2133">
        <v>16.285402000000001</v>
      </c>
      <c r="OC2133">
        <v>8.9574820000000006</v>
      </c>
      <c r="OI2133">
        <v>5.64</v>
      </c>
      <c r="OJ2133">
        <v>10.849767999999999</v>
      </c>
      <c r="OL2133">
        <v>1.4470000000000001</v>
      </c>
      <c r="OW2133">
        <v>21.129206</v>
      </c>
      <c r="PC2133">
        <v>3.71</v>
      </c>
    </row>
    <row r="2134" spans="2:419">
      <c r="B2134" s="12">
        <v>42656</v>
      </c>
      <c r="C2134">
        <v>3529.70696</v>
      </c>
      <c r="M2134">
        <v>1.1319999999999999</v>
      </c>
      <c r="N2134">
        <v>2.8553069999999998</v>
      </c>
      <c r="U2134">
        <v>53.6</v>
      </c>
      <c r="W2134">
        <v>15.246</v>
      </c>
      <c r="X2134">
        <v>9.6100000000000005E-2</v>
      </c>
      <c r="AA2134">
        <v>5.8430669999999996</v>
      </c>
      <c r="AW2134">
        <v>21.11</v>
      </c>
      <c r="AZ2134">
        <v>2.78</v>
      </c>
      <c r="BD2134">
        <v>17.350000000000001</v>
      </c>
      <c r="BF2134">
        <v>88.01</v>
      </c>
      <c r="BI2134">
        <v>51.619210000000002</v>
      </c>
      <c r="BK2134">
        <v>37.880000000000003</v>
      </c>
      <c r="BO2134">
        <v>80.31</v>
      </c>
      <c r="BQ2134">
        <v>10.364190000000001</v>
      </c>
      <c r="BV2134">
        <v>4.3499999999999996</v>
      </c>
      <c r="CG2134">
        <v>14.58</v>
      </c>
      <c r="CI2134">
        <v>626.66999999999996</v>
      </c>
      <c r="CP2134">
        <v>25.53</v>
      </c>
      <c r="CQ2134">
        <v>14.61</v>
      </c>
      <c r="CU2134">
        <v>11.37</v>
      </c>
      <c r="DA2134">
        <v>34.04</v>
      </c>
      <c r="DF2134">
        <v>14.44</v>
      </c>
      <c r="DM2134">
        <v>0.27546199999999998</v>
      </c>
      <c r="DQ2134">
        <v>9.48</v>
      </c>
      <c r="EC2134">
        <v>36.36</v>
      </c>
      <c r="EF2134">
        <v>100.37</v>
      </c>
      <c r="FA2134">
        <v>68.349999999999994</v>
      </c>
      <c r="FB2134">
        <v>36.74</v>
      </c>
      <c r="FE2134">
        <v>7.9601360000000003</v>
      </c>
      <c r="FJ2134">
        <v>97.3</v>
      </c>
      <c r="FK2134">
        <v>22.09</v>
      </c>
      <c r="FS2134">
        <v>15.96</v>
      </c>
      <c r="GB2134">
        <v>18.2</v>
      </c>
      <c r="GC2134">
        <v>15.37</v>
      </c>
      <c r="GG2134">
        <v>10.433979000000001</v>
      </c>
      <c r="GK2134">
        <v>4.92</v>
      </c>
      <c r="GN2134">
        <v>4.47</v>
      </c>
      <c r="GO2134">
        <v>5.6486470000000004</v>
      </c>
      <c r="GY2134">
        <v>17.68</v>
      </c>
      <c r="HB2134">
        <v>33.252000000000002</v>
      </c>
      <c r="HH2134">
        <v>8.98</v>
      </c>
      <c r="HI2134">
        <v>13.35</v>
      </c>
      <c r="HL2134">
        <v>31.17</v>
      </c>
      <c r="HT2134">
        <v>14.35</v>
      </c>
      <c r="IB2134">
        <v>5.22</v>
      </c>
      <c r="IF2134">
        <v>1.6080030000000001</v>
      </c>
      <c r="IH2134">
        <v>13.76</v>
      </c>
      <c r="IL2134">
        <v>20.65</v>
      </c>
      <c r="IN2134">
        <v>7.3962469999999998</v>
      </c>
      <c r="IS2134">
        <v>31.47</v>
      </c>
      <c r="IW2134">
        <v>10.89</v>
      </c>
      <c r="JC2134">
        <v>24.23</v>
      </c>
      <c r="JF2134">
        <v>11.750726</v>
      </c>
      <c r="JH2134">
        <v>23.35</v>
      </c>
      <c r="JL2134">
        <v>4.4000000000000004</v>
      </c>
      <c r="JN2134">
        <v>40.24</v>
      </c>
      <c r="JP2134">
        <v>9.44</v>
      </c>
      <c r="JR2134">
        <v>1.466</v>
      </c>
      <c r="JW2134">
        <v>29.84</v>
      </c>
      <c r="KN2134">
        <v>52.73</v>
      </c>
      <c r="KO2134">
        <v>0.69</v>
      </c>
      <c r="KV2134">
        <v>19.399999999999999</v>
      </c>
      <c r="KZ2134">
        <v>2.73</v>
      </c>
      <c r="LB2134">
        <v>26.29</v>
      </c>
      <c r="LC2134">
        <v>22.75</v>
      </c>
      <c r="LF2134">
        <v>16.010000000000002</v>
      </c>
      <c r="LH2134">
        <v>2.6080000000000001</v>
      </c>
      <c r="LI2134">
        <v>3.61</v>
      </c>
      <c r="LJ2134">
        <v>2.5870000000000002</v>
      </c>
      <c r="LR2134">
        <v>20.82</v>
      </c>
      <c r="LS2134">
        <v>2.7674850000000002</v>
      </c>
      <c r="LV2134">
        <v>7.6</v>
      </c>
      <c r="LW2134">
        <v>1.6235280000000001</v>
      </c>
      <c r="MH2134">
        <v>14.13</v>
      </c>
      <c r="MM2134">
        <v>40.770000000000003</v>
      </c>
      <c r="MO2134">
        <v>9.2416689999999999</v>
      </c>
      <c r="MQ2134">
        <v>7.84</v>
      </c>
      <c r="MU2134">
        <v>21.410489999999999</v>
      </c>
      <c r="MZ2134">
        <v>4.930847</v>
      </c>
      <c r="NC2134">
        <v>3.45</v>
      </c>
      <c r="NI2134">
        <v>12.45</v>
      </c>
      <c r="NJ2134">
        <v>16.91</v>
      </c>
      <c r="NL2134">
        <v>9.24</v>
      </c>
      <c r="NN2134">
        <v>11.63</v>
      </c>
      <c r="NX2134">
        <v>16.294886000000002</v>
      </c>
      <c r="OC2134">
        <v>8.9774770000000004</v>
      </c>
      <c r="OI2134">
        <v>5.78</v>
      </c>
      <c r="OJ2134">
        <v>10.948195999999999</v>
      </c>
      <c r="OL2134">
        <v>1.429</v>
      </c>
      <c r="OW2134">
        <v>21.725452000000001</v>
      </c>
      <c r="PC2134">
        <v>3.77</v>
      </c>
    </row>
    <row r="2135" spans="2:419">
      <c r="B2135" s="12">
        <v>42655</v>
      </c>
      <c r="C2135">
        <v>3488.3893200000002</v>
      </c>
      <c r="M2135">
        <v>1.1319999999999999</v>
      </c>
      <c r="N2135">
        <v>2.8553069999999998</v>
      </c>
      <c r="U2135">
        <v>50.52</v>
      </c>
      <c r="W2135">
        <v>15.118</v>
      </c>
      <c r="X2135">
        <v>9.6100000000000005E-2</v>
      </c>
      <c r="AA2135">
        <v>5.809056</v>
      </c>
      <c r="AW2135">
        <v>21.39</v>
      </c>
      <c r="AZ2135">
        <v>2.79</v>
      </c>
      <c r="BD2135">
        <v>17.510000000000002</v>
      </c>
      <c r="BF2135">
        <v>89.53</v>
      </c>
      <c r="BI2135">
        <v>51.751012000000003</v>
      </c>
      <c r="BK2135">
        <v>38.270000000000003</v>
      </c>
      <c r="BO2135">
        <v>81.25</v>
      </c>
      <c r="BQ2135">
        <v>10.364190000000001</v>
      </c>
      <c r="CG2135">
        <v>14.4</v>
      </c>
      <c r="CP2135">
        <v>25.82</v>
      </c>
      <c r="CQ2135">
        <v>14.39</v>
      </c>
      <c r="CU2135">
        <v>11.32</v>
      </c>
      <c r="DA2135">
        <v>33.93</v>
      </c>
      <c r="DF2135">
        <v>14.3</v>
      </c>
      <c r="DM2135">
        <v>0.27702700000000002</v>
      </c>
      <c r="EC2135">
        <v>36.04</v>
      </c>
      <c r="EF2135">
        <v>101.73</v>
      </c>
      <c r="EY2135">
        <v>14.37</v>
      </c>
      <c r="FA2135">
        <v>68.67</v>
      </c>
      <c r="FB2135">
        <v>37.299999999999997</v>
      </c>
      <c r="FE2135">
        <v>7.9601360000000003</v>
      </c>
      <c r="FJ2135">
        <v>98.08</v>
      </c>
      <c r="FK2135">
        <v>22.27</v>
      </c>
      <c r="FS2135">
        <v>15.98</v>
      </c>
      <c r="FX2135">
        <v>13.3</v>
      </c>
      <c r="GB2135">
        <v>18.2</v>
      </c>
      <c r="GC2135">
        <v>15.35</v>
      </c>
      <c r="GG2135">
        <v>10.509345</v>
      </c>
      <c r="GK2135">
        <v>4.92</v>
      </c>
      <c r="GO2135">
        <v>5.632485</v>
      </c>
      <c r="GY2135">
        <v>17.72</v>
      </c>
      <c r="HB2135">
        <v>33.536000000000001</v>
      </c>
      <c r="HH2135">
        <v>9.17</v>
      </c>
      <c r="HI2135">
        <v>13.32</v>
      </c>
      <c r="HL2135">
        <v>31.74</v>
      </c>
      <c r="HT2135">
        <v>14.4</v>
      </c>
      <c r="IB2135">
        <v>5.22</v>
      </c>
      <c r="IF2135">
        <v>1.6080030000000001</v>
      </c>
      <c r="IH2135">
        <v>13.7</v>
      </c>
      <c r="IN2135">
        <v>7.347747</v>
      </c>
      <c r="IS2135">
        <v>31.58</v>
      </c>
      <c r="IW2135">
        <v>10.77</v>
      </c>
      <c r="JC2135">
        <v>24.41</v>
      </c>
      <c r="JF2135">
        <v>11.750726</v>
      </c>
      <c r="JH2135">
        <v>23.29</v>
      </c>
      <c r="JL2135">
        <v>4.37</v>
      </c>
      <c r="JN2135">
        <v>39.630000000000003</v>
      </c>
      <c r="JP2135">
        <v>9.49</v>
      </c>
      <c r="JR2135">
        <v>1.458</v>
      </c>
      <c r="JW2135">
        <v>30.38</v>
      </c>
      <c r="KN2135">
        <v>52.38</v>
      </c>
      <c r="KO2135">
        <v>0.86</v>
      </c>
      <c r="KV2135">
        <v>18.899999999999999</v>
      </c>
      <c r="KZ2135">
        <v>2.68</v>
      </c>
      <c r="LB2135">
        <v>26.57</v>
      </c>
      <c r="LC2135">
        <v>22.96</v>
      </c>
      <c r="LH2135">
        <v>2.6459999999999999</v>
      </c>
      <c r="LI2135">
        <v>3.5939999999999999</v>
      </c>
      <c r="LJ2135">
        <v>2.58</v>
      </c>
      <c r="LR2135">
        <v>21</v>
      </c>
      <c r="LS2135">
        <v>2.7313559999999999</v>
      </c>
      <c r="LV2135">
        <v>7.6</v>
      </c>
      <c r="LW2135">
        <v>1.6235280000000001</v>
      </c>
      <c r="MC2135">
        <v>52.04</v>
      </c>
      <c r="MH2135">
        <v>14.33</v>
      </c>
      <c r="MM2135">
        <v>40.65</v>
      </c>
      <c r="MO2135">
        <v>9.2416689999999999</v>
      </c>
      <c r="MQ2135">
        <v>7.76</v>
      </c>
      <c r="MU2135">
        <v>21.790558000000001</v>
      </c>
      <c r="NC2135">
        <v>3.516</v>
      </c>
      <c r="NI2135">
        <v>12.26</v>
      </c>
      <c r="NJ2135">
        <v>16.89</v>
      </c>
      <c r="NL2135">
        <v>9.14</v>
      </c>
      <c r="NN2135">
        <v>11.64</v>
      </c>
      <c r="NX2135">
        <v>16.304371</v>
      </c>
      <c r="OC2135">
        <v>8.747541</v>
      </c>
      <c r="OI2135">
        <v>5.83</v>
      </c>
      <c r="OJ2135">
        <v>14.340168</v>
      </c>
      <c r="OL2135">
        <v>1.446</v>
      </c>
      <c r="OW2135">
        <v>21.725452000000001</v>
      </c>
      <c r="PC2135">
        <v>3.78</v>
      </c>
    </row>
    <row r="2136" spans="2:419">
      <c r="B2136" s="12">
        <v>42654</v>
      </c>
      <c r="C2136">
        <v>3582.8296399999999</v>
      </c>
      <c r="M2136">
        <v>1.1359999999999999</v>
      </c>
      <c r="N2136">
        <v>2.8839489999999999</v>
      </c>
      <c r="U2136">
        <v>50.63</v>
      </c>
      <c r="W2136">
        <v>15.118</v>
      </c>
      <c r="X2136">
        <v>9.6199999999999994E-2</v>
      </c>
      <c r="AA2136">
        <v>5.7376329999999998</v>
      </c>
      <c r="AW2136">
        <v>19.7</v>
      </c>
      <c r="AY2136">
        <v>12.35</v>
      </c>
      <c r="AZ2136">
        <v>2.9</v>
      </c>
      <c r="BD2136">
        <v>17.68</v>
      </c>
      <c r="BF2136">
        <v>91.05</v>
      </c>
      <c r="BI2136">
        <v>52.880741</v>
      </c>
      <c r="BK2136">
        <v>38.409999999999997</v>
      </c>
      <c r="BO2136">
        <v>80.56</v>
      </c>
      <c r="BQ2136">
        <v>10.364190000000001</v>
      </c>
      <c r="CG2136">
        <v>14.41</v>
      </c>
      <c r="CP2136">
        <v>25.8</v>
      </c>
      <c r="CQ2136">
        <v>14.57</v>
      </c>
      <c r="CU2136">
        <v>11.16</v>
      </c>
      <c r="DA2136">
        <v>33.79</v>
      </c>
      <c r="DF2136">
        <v>14.75</v>
      </c>
      <c r="DM2136">
        <v>0.27702700000000002</v>
      </c>
      <c r="EC2136">
        <v>35.869999999999997</v>
      </c>
      <c r="EF2136">
        <v>100.37</v>
      </c>
      <c r="FA2136">
        <v>68.319999999999993</v>
      </c>
      <c r="FB2136">
        <v>37.61</v>
      </c>
      <c r="FE2136">
        <v>7.9601360000000003</v>
      </c>
      <c r="FJ2136">
        <v>99.03</v>
      </c>
      <c r="FK2136">
        <v>22.33</v>
      </c>
      <c r="FW2136">
        <v>20.46</v>
      </c>
      <c r="GB2136">
        <v>18.2</v>
      </c>
      <c r="GC2136">
        <v>15.37</v>
      </c>
      <c r="GG2136">
        <v>10.584711</v>
      </c>
      <c r="GK2136">
        <v>4.92</v>
      </c>
      <c r="GN2136">
        <v>4.4400000000000004</v>
      </c>
      <c r="GO2136">
        <v>5.632485</v>
      </c>
      <c r="GY2136">
        <v>17.86</v>
      </c>
      <c r="HB2136">
        <v>33.630000000000003</v>
      </c>
      <c r="HH2136">
        <v>9.15</v>
      </c>
      <c r="HI2136">
        <v>13.42</v>
      </c>
      <c r="HL2136">
        <v>31.25</v>
      </c>
      <c r="HT2136">
        <v>14.44</v>
      </c>
      <c r="HU2136">
        <v>7.5820259999999999</v>
      </c>
      <c r="IB2136">
        <v>5.32</v>
      </c>
      <c r="IF2136">
        <v>1.6080030000000001</v>
      </c>
      <c r="IH2136">
        <v>13.87</v>
      </c>
      <c r="IL2136">
        <v>20.56</v>
      </c>
      <c r="IN2136">
        <v>7.347747</v>
      </c>
      <c r="IO2136">
        <v>8.11</v>
      </c>
      <c r="IS2136">
        <v>31.8</v>
      </c>
      <c r="IT2136">
        <v>21.3</v>
      </c>
      <c r="IW2136">
        <v>11.11</v>
      </c>
      <c r="JC2136">
        <v>24.5</v>
      </c>
      <c r="JF2136">
        <v>11.465719999999999</v>
      </c>
      <c r="JH2136">
        <v>23.24</v>
      </c>
      <c r="JL2136">
        <v>4.4000000000000004</v>
      </c>
      <c r="JN2136">
        <v>40.24</v>
      </c>
      <c r="JP2136">
        <v>9.5549999999999997</v>
      </c>
      <c r="JR2136">
        <v>1.458</v>
      </c>
      <c r="JW2136">
        <v>30.56</v>
      </c>
      <c r="KN2136">
        <v>52.38</v>
      </c>
      <c r="KO2136">
        <v>0.97</v>
      </c>
      <c r="KV2136">
        <v>18.579999999999998</v>
      </c>
      <c r="KZ2136">
        <v>2.63</v>
      </c>
      <c r="LB2136">
        <v>26.51</v>
      </c>
      <c r="LC2136">
        <v>22.93</v>
      </c>
      <c r="LH2136">
        <v>2.6459999999999999</v>
      </c>
      <c r="LI2136">
        <v>3.633</v>
      </c>
      <c r="LJ2136">
        <v>2.5910000000000002</v>
      </c>
      <c r="LR2136">
        <v>21.18</v>
      </c>
      <c r="LS2136">
        <v>2.7458079999999998</v>
      </c>
      <c r="LV2136">
        <v>7.56</v>
      </c>
      <c r="LW2136">
        <v>1.637057</v>
      </c>
      <c r="MC2136">
        <v>52.45</v>
      </c>
      <c r="MH2136">
        <v>14.33</v>
      </c>
      <c r="MM2136">
        <v>41.04</v>
      </c>
      <c r="MO2136">
        <v>9.2416689999999999</v>
      </c>
      <c r="MQ2136">
        <v>7.86</v>
      </c>
      <c r="MU2136">
        <v>21.849029999999999</v>
      </c>
      <c r="MZ2136">
        <v>5.0329750000000004</v>
      </c>
      <c r="NC2136">
        <v>3.5059999999999998</v>
      </c>
      <c r="NI2136">
        <v>12.36</v>
      </c>
      <c r="NJ2136">
        <v>16.91</v>
      </c>
      <c r="NL2136">
        <v>9.14</v>
      </c>
      <c r="NN2136">
        <v>11.78</v>
      </c>
      <c r="NX2136">
        <v>16.370764999999999</v>
      </c>
      <c r="OC2136">
        <v>8.6475690000000007</v>
      </c>
      <c r="OI2136">
        <v>5.88</v>
      </c>
      <c r="OJ2136">
        <v>14.590023</v>
      </c>
      <c r="OL2136">
        <v>1.464</v>
      </c>
      <c r="OW2136">
        <v>21.725452000000001</v>
      </c>
      <c r="PC2136">
        <v>3.9340000000000002</v>
      </c>
    </row>
    <row r="2137" spans="2:419">
      <c r="B2137" s="12">
        <v>42653</v>
      </c>
      <c r="M2137">
        <v>1.1259999999999999</v>
      </c>
      <c r="N2137">
        <v>2.8553069999999998</v>
      </c>
      <c r="W2137">
        <v>15.096</v>
      </c>
      <c r="X2137">
        <v>9.6299999999999997E-2</v>
      </c>
      <c r="AA2137">
        <v>5.7376329999999998</v>
      </c>
      <c r="AY2137">
        <v>12.02</v>
      </c>
      <c r="AZ2137">
        <v>2.94</v>
      </c>
      <c r="BD2137">
        <v>17.350000000000001</v>
      </c>
      <c r="BF2137">
        <v>94.08</v>
      </c>
      <c r="BI2137">
        <v>53.728037999999998</v>
      </c>
      <c r="BK2137">
        <v>38.35</v>
      </c>
      <c r="BO2137">
        <v>80.84</v>
      </c>
      <c r="BQ2137">
        <v>10.364190000000001</v>
      </c>
      <c r="BV2137">
        <v>4.4800000000000004</v>
      </c>
      <c r="CG2137">
        <v>14.47</v>
      </c>
      <c r="CP2137">
        <v>25.5</v>
      </c>
      <c r="CQ2137">
        <v>14.67</v>
      </c>
      <c r="CU2137">
        <v>10.95</v>
      </c>
      <c r="DA2137">
        <v>33.450000000000003</v>
      </c>
      <c r="DF2137">
        <v>14.71</v>
      </c>
      <c r="DM2137">
        <v>0.27702700000000002</v>
      </c>
      <c r="EC2137">
        <v>35.659999999999997</v>
      </c>
      <c r="EF2137">
        <v>102.03</v>
      </c>
      <c r="EY2137">
        <v>14.59</v>
      </c>
      <c r="FA2137">
        <v>68.67</v>
      </c>
      <c r="FB2137">
        <v>37.86</v>
      </c>
      <c r="FE2137">
        <v>7.9601360000000003</v>
      </c>
      <c r="FJ2137">
        <v>98.08</v>
      </c>
      <c r="FK2137">
        <v>22.04</v>
      </c>
      <c r="GB2137">
        <v>18.2</v>
      </c>
      <c r="GC2137">
        <v>15.4</v>
      </c>
      <c r="GG2137">
        <v>10.660076999999999</v>
      </c>
      <c r="GK2137">
        <v>4.92</v>
      </c>
      <c r="GN2137">
        <v>4.43</v>
      </c>
      <c r="GO2137">
        <v>5.632485</v>
      </c>
      <c r="GY2137">
        <v>17.84</v>
      </c>
      <c r="HB2137">
        <v>33.630000000000003</v>
      </c>
      <c r="HH2137">
        <v>8.9</v>
      </c>
      <c r="HI2137">
        <v>13.39</v>
      </c>
      <c r="HL2137">
        <v>30.69</v>
      </c>
      <c r="HT2137">
        <v>14.34</v>
      </c>
      <c r="IB2137">
        <v>5.32</v>
      </c>
      <c r="ID2137">
        <v>158.57</v>
      </c>
      <c r="IF2137">
        <v>1.6080030000000001</v>
      </c>
      <c r="IH2137">
        <v>13.65</v>
      </c>
      <c r="IL2137">
        <v>19.420000000000002</v>
      </c>
      <c r="IN2137">
        <v>7.2507469999999996</v>
      </c>
      <c r="IO2137">
        <v>8.24</v>
      </c>
      <c r="IS2137">
        <v>32.119999999999997</v>
      </c>
      <c r="IT2137">
        <v>21.04</v>
      </c>
      <c r="IW2137">
        <v>11.09</v>
      </c>
      <c r="JC2137">
        <v>24.41</v>
      </c>
      <c r="JF2137">
        <v>11.238485000000001</v>
      </c>
      <c r="JH2137">
        <v>23.24</v>
      </c>
      <c r="JL2137">
        <v>4.45</v>
      </c>
      <c r="JN2137">
        <v>40.65</v>
      </c>
      <c r="JP2137">
        <v>9.5399999999999991</v>
      </c>
      <c r="JR2137">
        <v>1.454</v>
      </c>
      <c r="JW2137">
        <v>30.32</v>
      </c>
      <c r="KN2137">
        <v>51.7</v>
      </c>
      <c r="KO2137">
        <v>0.79</v>
      </c>
      <c r="KV2137">
        <v>18.649999999999999</v>
      </c>
      <c r="KZ2137">
        <v>2.73</v>
      </c>
      <c r="LB2137">
        <v>26.4</v>
      </c>
      <c r="LC2137">
        <v>22.84</v>
      </c>
      <c r="LH2137">
        <v>2.65</v>
      </c>
      <c r="LI2137">
        <v>3.633</v>
      </c>
      <c r="LJ2137">
        <v>2.5960000000000001</v>
      </c>
      <c r="LR2137">
        <v>21.27</v>
      </c>
      <c r="LS2137">
        <v>2.7096789999999999</v>
      </c>
      <c r="LV2137">
        <v>7.56</v>
      </c>
      <c r="LW2137">
        <v>1.650587</v>
      </c>
      <c r="MC2137">
        <v>55.1</v>
      </c>
      <c r="MH2137">
        <v>14.39</v>
      </c>
      <c r="MM2137">
        <v>40.93</v>
      </c>
      <c r="MO2137">
        <v>9.2416689999999999</v>
      </c>
      <c r="MQ2137">
        <v>7.86</v>
      </c>
      <c r="MU2137">
        <v>22.316806</v>
      </c>
      <c r="MZ2137">
        <v>4.9244640000000004</v>
      </c>
      <c r="NC2137">
        <v>3.51</v>
      </c>
      <c r="NI2137">
        <v>12.55</v>
      </c>
      <c r="NJ2137">
        <v>16.89</v>
      </c>
      <c r="NL2137">
        <v>9.14</v>
      </c>
      <c r="NN2137">
        <v>11.81</v>
      </c>
      <c r="NX2137">
        <v>16.332826000000001</v>
      </c>
      <c r="OC2137">
        <v>8.2876709999999996</v>
      </c>
      <c r="OI2137">
        <v>5.83</v>
      </c>
      <c r="OJ2137">
        <v>14.461309999999999</v>
      </c>
      <c r="OL2137">
        <v>1.464</v>
      </c>
      <c r="OW2137">
        <v>21.367704</v>
      </c>
      <c r="PC2137">
        <v>3.9119999999999999</v>
      </c>
    </row>
    <row r="2138" spans="2:419">
      <c r="B2138" s="12">
        <v>42650</v>
      </c>
      <c r="C2138">
        <v>3458.8767200000002</v>
      </c>
      <c r="M2138">
        <v>1.1579999999999999</v>
      </c>
      <c r="N2138">
        <v>2.9103870000000001</v>
      </c>
      <c r="W2138">
        <v>20.228000000000002</v>
      </c>
      <c r="X2138">
        <v>9.6600000000000005E-2</v>
      </c>
      <c r="AA2138">
        <v>5.809056</v>
      </c>
      <c r="AW2138">
        <v>20.82</v>
      </c>
      <c r="BD2138">
        <v>17.73</v>
      </c>
      <c r="BF2138">
        <v>94.84</v>
      </c>
      <c r="BI2138">
        <v>54.707137000000003</v>
      </c>
      <c r="BK2138">
        <v>38.97</v>
      </c>
      <c r="BO2138">
        <v>81.37</v>
      </c>
      <c r="BQ2138">
        <v>10.456125</v>
      </c>
      <c r="BV2138">
        <v>4.4800000000000004</v>
      </c>
      <c r="CG2138">
        <v>14.45</v>
      </c>
      <c r="CI2138">
        <v>626.66999999999996</v>
      </c>
      <c r="CP2138">
        <v>25.57</v>
      </c>
      <c r="CQ2138">
        <v>14.69</v>
      </c>
      <c r="CU2138">
        <v>11.16</v>
      </c>
      <c r="DA2138">
        <v>33.97</v>
      </c>
      <c r="DF2138">
        <v>14.78</v>
      </c>
      <c r="DM2138">
        <v>0.27702700000000002</v>
      </c>
      <c r="EC2138">
        <v>36.32</v>
      </c>
      <c r="EF2138">
        <v>101.43</v>
      </c>
      <c r="EY2138">
        <v>14.59</v>
      </c>
      <c r="FA2138">
        <v>70.27</v>
      </c>
      <c r="FB2138">
        <v>37.86</v>
      </c>
      <c r="FE2138">
        <v>7.9601360000000003</v>
      </c>
      <c r="FJ2138">
        <v>98.08</v>
      </c>
      <c r="FK2138">
        <v>22.35</v>
      </c>
      <c r="FS2138">
        <v>16.04</v>
      </c>
      <c r="FX2138">
        <v>13.3</v>
      </c>
      <c r="GB2138">
        <v>18.46</v>
      </c>
      <c r="GC2138">
        <v>15.32</v>
      </c>
      <c r="GG2138">
        <v>10.735442000000001</v>
      </c>
      <c r="GN2138">
        <v>4.51</v>
      </c>
      <c r="GO2138">
        <v>5.6850120000000004</v>
      </c>
      <c r="GY2138">
        <v>18.170000000000002</v>
      </c>
      <c r="HB2138">
        <v>33.582000000000001</v>
      </c>
      <c r="HH2138">
        <v>8.93</v>
      </c>
      <c r="HI2138">
        <v>13.43</v>
      </c>
      <c r="HL2138">
        <v>30.52</v>
      </c>
      <c r="HT2138">
        <v>14.44</v>
      </c>
      <c r="HY2138">
        <v>15.51</v>
      </c>
      <c r="HZ2138">
        <v>10.35</v>
      </c>
      <c r="IB2138">
        <v>5.1100000000000003</v>
      </c>
      <c r="IF2138">
        <v>1.6080030000000001</v>
      </c>
      <c r="IH2138">
        <v>13.98</v>
      </c>
      <c r="IN2138">
        <v>7.0567469999999997</v>
      </c>
      <c r="IO2138">
        <v>8.18</v>
      </c>
      <c r="IS2138">
        <v>31.8</v>
      </c>
      <c r="IW2138">
        <v>11.12</v>
      </c>
      <c r="JC2138">
        <v>25.13</v>
      </c>
      <c r="JF2138">
        <v>11.427206</v>
      </c>
      <c r="JH2138">
        <v>23.29</v>
      </c>
      <c r="JL2138">
        <v>4.45</v>
      </c>
      <c r="JN2138">
        <v>41.26</v>
      </c>
      <c r="JP2138">
        <v>9.6549999999999994</v>
      </c>
      <c r="JR2138">
        <v>1.45</v>
      </c>
      <c r="JW2138">
        <v>30.48</v>
      </c>
      <c r="KN2138">
        <v>52.38</v>
      </c>
      <c r="KO2138">
        <v>0.85</v>
      </c>
      <c r="KV2138">
        <v>19.07</v>
      </c>
      <c r="KZ2138">
        <v>2.73</v>
      </c>
      <c r="LC2138">
        <v>22.89</v>
      </c>
      <c r="LH2138">
        <v>2.66</v>
      </c>
      <c r="LI2138">
        <v>3.6579999999999999</v>
      </c>
      <c r="LJ2138">
        <v>2.6</v>
      </c>
      <c r="LR2138">
        <v>21.54</v>
      </c>
      <c r="LS2138">
        <v>2.6880009999999999</v>
      </c>
      <c r="LV2138">
        <v>7.6</v>
      </c>
      <c r="LW2138">
        <v>1.6614100000000001</v>
      </c>
      <c r="MC2138">
        <v>56.33</v>
      </c>
      <c r="MH2138">
        <v>14.53</v>
      </c>
      <c r="MM2138">
        <v>41.21</v>
      </c>
      <c r="MO2138">
        <v>9.2986380000000004</v>
      </c>
      <c r="MQ2138">
        <v>7.8</v>
      </c>
      <c r="MU2138">
        <v>22.316806</v>
      </c>
      <c r="MZ2138">
        <v>4.8797829999999998</v>
      </c>
      <c r="NC2138">
        <v>3.5659999999999998</v>
      </c>
      <c r="NI2138">
        <v>12.45</v>
      </c>
      <c r="NJ2138">
        <v>16.829999999999998</v>
      </c>
      <c r="NL2138">
        <v>8.93</v>
      </c>
      <c r="NN2138">
        <v>11.91</v>
      </c>
      <c r="NX2138">
        <v>16.503551999999999</v>
      </c>
      <c r="OC2138">
        <v>8.5675919999999994</v>
      </c>
      <c r="OI2138">
        <v>5.83</v>
      </c>
      <c r="OJ2138">
        <v>14.51431</v>
      </c>
      <c r="OL2138">
        <v>1.4770000000000001</v>
      </c>
      <c r="OW2138">
        <v>21.963951000000002</v>
      </c>
      <c r="PC2138">
        <v>3.984</v>
      </c>
    </row>
    <row r="2139" spans="2:419">
      <c r="B2139" s="12">
        <v>42649</v>
      </c>
      <c r="C2139">
        <v>3529.70696</v>
      </c>
      <c r="M2139">
        <v>1.1815</v>
      </c>
      <c r="N2139">
        <v>2.8266659999999999</v>
      </c>
      <c r="W2139">
        <v>21.286000000000001</v>
      </c>
      <c r="X2139">
        <v>9.69E-2</v>
      </c>
      <c r="AA2139">
        <v>5.7036220000000002</v>
      </c>
      <c r="BD2139">
        <v>17.760000000000002</v>
      </c>
      <c r="BF2139">
        <v>94.08</v>
      </c>
      <c r="BI2139">
        <v>52.739525</v>
      </c>
      <c r="BK2139">
        <v>39.58</v>
      </c>
      <c r="BO2139">
        <v>83.77</v>
      </c>
      <c r="BQ2139">
        <v>10.456125</v>
      </c>
      <c r="BV2139">
        <v>4.4800000000000004</v>
      </c>
      <c r="CG2139">
        <v>14.19</v>
      </c>
      <c r="CI2139">
        <v>615</v>
      </c>
      <c r="CP2139">
        <v>25.59</v>
      </c>
      <c r="CQ2139">
        <v>14.7</v>
      </c>
      <c r="CU2139">
        <v>11</v>
      </c>
      <c r="DA2139">
        <v>34.15</v>
      </c>
      <c r="DF2139">
        <v>14.85</v>
      </c>
      <c r="DM2139">
        <v>0.27154899999999998</v>
      </c>
      <c r="EC2139">
        <v>35.1</v>
      </c>
      <c r="EF2139">
        <v>101.13</v>
      </c>
      <c r="EY2139">
        <v>14.59</v>
      </c>
      <c r="FA2139">
        <v>71.75</v>
      </c>
      <c r="FB2139">
        <v>37.43</v>
      </c>
      <c r="FE2139">
        <v>7.9601360000000003</v>
      </c>
      <c r="FJ2139">
        <v>97.56</v>
      </c>
      <c r="FK2139">
        <v>22.41</v>
      </c>
      <c r="FX2139">
        <v>13.77</v>
      </c>
      <c r="GB2139">
        <v>18.27</v>
      </c>
      <c r="GC2139">
        <v>15.42</v>
      </c>
      <c r="GG2139">
        <v>11.028532</v>
      </c>
      <c r="GN2139">
        <v>4.3600000000000003</v>
      </c>
      <c r="GO2139">
        <v>5.7173360000000004</v>
      </c>
      <c r="GY2139">
        <v>18.28</v>
      </c>
      <c r="HB2139">
        <v>33.630000000000003</v>
      </c>
      <c r="HH2139">
        <v>8.93</v>
      </c>
      <c r="HI2139">
        <v>13.11</v>
      </c>
      <c r="HL2139">
        <v>30.59</v>
      </c>
      <c r="HT2139">
        <v>14.6</v>
      </c>
      <c r="HY2139">
        <v>15.51</v>
      </c>
      <c r="IB2139">
        <v>5.1100000000000003</v>
      </c>
      <c r="IF2139">
        <v>1.6080030000000001</v>
      </c>
      <c r="IH2139">
        <v>13.87</v>
      </c>
      <c r="IN2139">
        <v>7.0567469999999997</v>
      </c>
      <c r="IO2139">
        <v>8.18</v>
      </c>
      <c r="IS2139">
        <v>31.26</v>
      </c>
      <c r="IT2139">
        <v>20.89</v>
      </c>
      <c r="IW2139">
        <v>10.99</v>
      </c>
      <c r="JC2139">
        <v>25.36</v>
      </c>
      <c r="JF2139">
        <v>11.407949</v>
      </c>
      <c r="JH2139">
        <v>23.46</v>
      </c>
      <c r="JL2139">
        <v>4.42</v>
      </c>
      <c r="JN2139">
        <v>39.42</v>
      </c>
      <c r="JP2139">
        <v>9.8000000000000007</v>
      </c>
      <c r="JR2139">
        <v>1.4279999999999999</v>
      </c>
      <c r="JW2139">
        <v>30.42</v>
      </c>
      <c r="KN2139">
        <v>52.04</v>
      </c>
      <c r="KO2139">
        <v>0.92</v>
      </c>
      <c r="KV2139">
        <v>19.03</v>
      </c>
      <c r="KZ2139">
        <v>2.73</v>
      </c>
      <c r="LB2139">
        <v>26.57</v>
      </c>
      <c r="LC2139">
        <v>23.16</v>
      </c>
      <c r="LH2139">
        <v>2.6659999999999999</v>
      </c>
      <c r="LI2139">
        <v>3.6869999999999998</v>
      </c>
      <c r="LJ2139">
        <v>2.6160000000000001</v>
      </c>
      <c r="LR2139">
        <v>21.54</v>
      </c>
      <c r="LS2139">
        <v>2.6880009999999999</v>
      </c>
      <c r="LV2139">
        <v>7.78</v>
      </c>
      <c r="LW2139">
        <v>1.6614100000000001</v>
      </c>
      <c r="MC2139">
        <v>53.06</v>
      </c>
      <c r="MH2139">
        <v>14.51</v>
      </c>
      <c r="MM2139">
        <v>41.61</v>
      </c>
      <c r="MO2139">
        <v>9.2986380000000004</v>
      </c>
      <c r="MQ2139">
        <v>7.82</v>
      </c>
      <c r="MU2139">
        <v>22.141390000000001</v>
      </c>
      <c r="NC2139">
        <v>3.5720000000000001</v>
      </c>
      <c r="NI2139">
        <v>12.17</v>
      </c>
      <c r="NJ2139">
        <v>17.04</v>
      </c>
      <c r="NL2139">
        <v>8.8800000000000008</v>
      </c>
      <c r="NN2139">
        <v>11.65</v>
      </c>
      <c r="NX2139">
        <v>16.532005999999999</v>
      </c>
      <c r="OC2139">
        <v>8.5675919999999994</v>
      </c>
      <c r="OI2139">
        <v>5.83</v>
      </c>
      <c r="OJ2139">
        <v>14.393167999999999</v>
      </c>
      <c r="OL2139">
        <v>1.4790000000000001</v>
      </c>
      <c r="OW2139">
        <v>21.844701000000001</v>
      </c>
      <c r="PC2139">
        <v>3.948</v>
      </c>
    </row>
    <row r="2140" spans="2:419">
      <c r="B2140" s="12">
        <v>42648</v>
      </c>
      <c r="C2140">
        <v>3529.70696</v>
      </c>
      <c r="M2140">
        <v>1.1839999999999999</v>
      </c>
      <c r="N2140">
        <v>2.8553069999999998</v>
      </c>
      <c r="W2140">
        <v>20.428000000000001</v>
      </c>
      <c r="X2140">
        <v>9.8799999999999999E-2</v>
      </c>
      <c r="AA2140">
        <v>5.8770769999999999</v>
      </c>
      <c r="AY2140">
        <v>12.02</v>
      </c>
      <c r="AZ2140">
        <v>2.59</v>
      </c>
      <c r="BD2140">
        <v>17.96</v>
      </c>
      <c r="BF2140">
        <v>90.29</v>
      </c>
      <c r="BI2140">
        <v>51.195562000000002</v>
      </c>
      <c r="BK2140">
        <v>39.47</v>
      </c>
      <c r="BO2140">
        <v>84.84</v>
      </c>
      <c r="BQ2140">
        <v>10.456125</v>
      </c>
      <c r="BV2140">
        <v>4.46</v>
      </c>
      <c r="CG2140">
        <v>14.18</v>
      </c>
      <c r="CI2140">
        <v>631.66999999999996</v>
      </c>
      <c r="CP2140">
        <v>25.86</v>
      </c>
      <c r="CQ2140">
        <v>14.79</v>
      </c>
      <c r="CU2140">
        <v>10.92</v>
      </c>
      <c r="DA2140">
        <v>34.6</v>
      </c>
      <c r="DF2140">
        <v>14.64</v>
      </c>
      <c r="DM2140">
        <v>0.269984</v>
      </c>
      <c r="EC2140">
        <v>35.5</v>
      </c>
      <c r="EF2140">
        <v>100.52</v>
      </c>
      <c r="EY2140">
        <v>14.26</v>
      </c>
      <c r="FA2140">
        <v>74.16</v>
      </c>
      <c r="FB2140">
        <v>36.36</v>
      </c>
      <c r="FE2140">
        <v>7.6899740000000003</v>
      </c>
      <c r="FJ2140">
        <v>97.74</v>
      </c>
      <c r="FK2140">
        <v>22.41</v>
      </c>
      <c r="FS2140">
        <v>16.010000000000002</v>
      </c>
      <c r="FX2140">
        <v>13.82</v>
      </c>
      <c r="GB2140">
        <v>18.13</v>
      </c>
      <c r="GC2140">
        <v>15.27</v>
      </c>
      <c r="GG2140">
        <v>10.877800000000001</v>
      </c>
      <c r="GK2140">
        <v>4.92</v>
      </c>
      <c r="GN2140">
        <v>4.34</v>
      </c>
      <c r="GO2140">
        <v>5.632485</v>
      </c>
      <c r="GY2140">
        <v>18.43</v>
      </c>
      <c r="HB2140">
        <v>33.393999999999998</v>
      </c>
      <c r="HH2140">
        <v>8.85</v>
      </c>
      <c r="HI2140">
        <v>13.13</v>
      </c>
      <c r="HL2140">
        <v>30.52</v>
      </c>
      <c r="HT2140">
        <v>14.35</v>
      </c>
      <c r="HU2140">
        <v>7.621931</v>
      </c>
      <c r="HY2140">
        <v>15.51</v>
      </c>
      <c r="HZ2140">
        <v>10.35</v>
      </c>
      <c r="IB2140">
        <v>5.1100000000000003</v>
      </c>
      <c r="IF2140">
        <v>1.6080030000000001</v>
      </c>
      <c r="IH2140">
        <v>13.65</v>
      </c>
      <c r="IL2140">
        <v>19.899999999999999</v>
      </c>
      <c r="IO2140">
        <v>8.18</v>
      </c>
      <c r="IS2140">
        <v>31.26</v>
      </c>
      <c r="IT2140">
        <v>21.49</v>
      </c>
      <c r="IW2140">
        <v>10.93</v>
      </c>
      <c r="JC2140">
        <v>25.92</v>
      </c>
      <c r="JF2140">
        <v>11.053616999999999</v>
      </c>
      <c r="JH2140">
        <v>23.29</v>
      </c>
      <c r="JL2140">
        <v>4.42</v>
      </c>
      <c r="JN2140">
        <v>40.04</v>
      </c>
      <c r="JP2140">
        <v>9.59</v>
      </c>
      <c r="JR2140">
        <v>1.4139999999999999</v>
      </c>
      <c r="JW2140">
        <v>30.17</v>
      </c>
      <c r="KN2140">
        <v>52.73</v>
      </c>
      <c r="KO2140">
        <v>1.06</v>
      </c>
      <c r="KV2140">
        <v>18.88</v>
      </c>
      <c r="KZ2140">
        <v>2.77</v>
      </c>
      <c r="LB2140">
        <v>26.07</v>
      </c>
      <c r="LC2140">
        <v>23.49</v>
      </c>
      <c r="LH2140">
        <v>2.6560000000000001</v>
      </c>
      <c r="LI2140">
        <v>3.7469999999999999</v>
      </c>
      <c r="LJ2140">
        <v>2.6269999999999998</v>
      </c>
      <c r="LR2140">
        <v>21.09</v>
      </c>
      <c r="LS2140">
        <v>2.6229689999999999</v>
      </c>
      <c r="LV2140">
        <v>7.65</v>
      </c>
      <c r="LW2140">
        <v>1.6614100000000001</v>
      </c>
      <c r="MC2140">
        <v>55.71</v>
      </c>
      <c r="MH2140">
        <v>14.58</v>
      </c>
      <c r="MM2140">
        <v>41.69</v>
      </c>
      <c r="MO2140">
        <v>9.2986380000000004</v>
      </c>
      <c r="MQ2140">
        <v>7.84</v>
      </c>
      <c r="MU2140">
        <v>22.112154</v>
      </c>
      <c r="MZ2140">
        <v>3.0382950000000002</v>
      </c>
      <c r="NC2140">
        <v>3.5659999999999998</v>
      </c>
      <c r="NI2140">
        <v>12.17</v>
      </c>
      <c r="NJ2140">
        <v>17.420000000000002</v>
      </c>
      <c r="NL2140">
        <v>8.83</v>
      </c>
      <c r="NN2140">
        <v>11.5</v>
      </c>
      <c r="NX2140">
        <v>16.626854000000002</v>
      </c>
      <c r="OC2140">
        <v>8.3476540000000004</v>
      </c>
      <c r="OI2140">
        <v>5.78</v>
      </c>
      <c r="OJ2140">
        <v>14.446168</v>
      </c>
      <c r="OL2140">
        <v>1.4650000000000001</v>
      </c>
      <c r="OW2140">
        <v>21.606203000000001</v>
      </c>
      <c r="PC2140">
        <v>3.956</v>
      </c>
    </row>
    <row r="2141" spans="2:419">
      <c r="B2141" s="12">
        <v>42647</v>
      </c>
      <c r="C2141">
        <v>3529.70696</v>
      </c>
      <c r="M2141">
        <v>1.179</v>
      </c>
      <c r="N2141">
        <v>2.8839489999999999</v>
      </c>
      <c r="W2141">
        <v>20.141999999999999</v>
      </c>
      <c r="X2141">
        <v>9.7600000000000006E-2</v>
      </c>
      <c r="AA2141">
        <v>5.809056</v>
      </c>
      <c r="AW2141">
        <v>20.399999999999999</v>
      </c>
      <c r="AZ2141">
        <v>2.59</v>
      </c>
      <c r="BD2141">
        <v>17.989999999999998</v>
      </c>
      <c r="BF2141">
        <v>92.56</v>
      </c>
      <c r="BI2141">
        <v>49.7834</v>
      </c>
      <c r="BK2141">
        <v>39.36</v>
      </c>
      <c r="BO2141">
        <v>84.68</v>
      </c>
      <c r="BQ2141">
        <v>10.456125</v>
      </c>
      <c r="CG2141">
        <v>14.15</v>
      </c>
      <c r="CI2141">
        <v>660</v>
      </c>
      <c r="CP2141">
        <v>26.03</v>
      </c>
      <c r="CQ2141">
        <v>14.63</v>
      </c>
      <c r="CU2141">
        <v>11.08</v>
      </c>
      <c r="DA2141">
        <v>34.700000000000003</v>
      </c>
      <c r="DF2141">
        <v>14.64</v>
      </c>
      <c r="DM2141">
        <v>0.27154899999999998</v>
      </c>
      <c r="EC2141">
        <v>35.450000000000003</v>
      </c>
      <c r="EF2141">
        <v>101.43</v>
      </c>
      <c r="EY2141">
        <v>14.26</v>
      </c>
      <c r="FA2141">
        <v>71.150000000000006</v>
      </c>
      <c r="FB2141">
        <v>36.049999999999997</v>
      </c>
      <c r="FJ2141">
        <v>98.6</v>
      </c>
      <c r="FK2141">
        <v>22.24</v>
      </c>
      <c r="FS2141">
        <v>16.09</v>
      </c>
      <c r="GB2141">
        <v>18.13</v>
      </c>
      <c r="GC2141">
        <v>15.03</v>
      </c>
      <c r="GG2141">
        <v>10.877800000000001</v>
      </c>
      <c r="GN2141">
        <v>4.3600000000000003</v>
      </c>
      <c r="GO2141">
        <v>5.6850120000000004</v>
      </c>
      <c r="GY2141">
        <v>18.39</v>
      </c>
      <c r="HB2141">
        <v>33.582000000000001</v>
      </c>
      <c r="HH2141">
        <v>8.9</v>
      </c>
      <c r="HI2141">
        <v>12.96</v>
      </c>
      <c r="HL2141">
        <v>30.42</v>
      </c>
      <c r="HU2141">
        <v>7.8513869999999999</v>
      </c>
      <c r="IB2141">
        <v>5.21</v>
      </c>
      <c r="ID2141">
        <v>158.57</v>
      </c>
      <c r="IF2141">
        <v>1.6080030000000001</v>
      </c>
      <c r="IH2141">
        <v>13.38</v>
      </c>
      <c r="IL2141">
        <v>20.12</v>
      </c>
      <c r="IN2141">
        <v>7.080997</v>
      </c>
      <c r="IO2141">
        <v>8.11</v>
      </c>
      <c r="IS2141">
        <v>29.96</v>
      </c>
      <c r="IT2141">
        <v>21.27</v>
      </c>
      <c r="IW2141">
        <v>10.81</v>
      </c>
      <c r="JC2141">
        <v>25.29</v>
      </c>
      <c r="JF2141">
        <v>11.099834</v>
      </c>
      <c r="JH2141">
        <v>23.52</v>
      </c>
      <c r="JL2141">
        <v>4.45</v>
      </c>
      <c r="JN2141">
        <v>40.04</v>
      </c>
      <c r="JP2141">
        <v>9.5850000000000009</v>
      </c>
      <c r="JR2141">
        <v>1.4039999999999999</v>
      </c>
      <c r="JW2141">
        <v>29.97</v>
      </c>
      <c r="KN2141">
        <v>52.04</v>
      </c>
      <c r="KV2141">
        <v>18.829999999999998</v>
      </c>
      <c r="KZ2141">
        <v>2.75</v>
      </c>
      <c r="LB2141">
        <v>26.46</v>
      </c>
      <c r="LC2141">
        <v>23.33</v>
      </c>
      <c r="LH2141">
        <v>2.698</v>
      </c>
      <c r="LI2141">
        <v>3.7309999999999999</v>
      </c>
      <c r="LJ2141">
        <v>2.665</v>
      </c>
      <c r="LR2141">
        <v>20.65</v>
      </c>
      <c r="LV2141">
        <v>7.83</v>
      </c>
      <c r="LW2141">
        <v>1.6614100000000001</v>
      </c>
      <c r="MC2141">
        <v>55.1</v>
      </c>
      <c r="MH2141">
        <v>14.61</v>
      </c>
      <c r="MM2141">
        <v>42.36</v>
      </c>
      <c r="MO2141">
        <v>9.1213999999999995</v>
      </c>
      <c r="MQ2141">
        <v>7.84</v>
      </c>
      <c r="MU2141">
        <v>22.024446000000001</v>
      </c>
      <c r="MZ2141">
        <v>3.0478700000000001</v>
      </c>
      <c r="NC2141">
        <v>3.5539999999999998</v>
      </c>
      <c r="NI2141">
        <v>12.17</v>
      </c>
      <c r="NJ2141">
        <v>17.190000000000001</v>
      </c>
      <c r="NN2141">
        <v>11.42</v>
      </c>
      <c r="NX2141">
        <v>16.513037000000001</v>
      </c>
      <c r="OI2141">
        <v>5.78</v>
      </c>
      <c r="OJ2141">
        <v>14.037314</v>
      </c>
      <c r="OL2141">
        <v>1.454</v>
      </c>
      <c r="OW2141">
        <v>21.963951000000002</v>
      </c>
      <c r="PC2141">
        <v>3.9119999999999999</v>
      </c>
    </row>
    <row r="2142" spans="2:419">
      <c r="B2142" s="12">
        <v>42646</v>
      </c>
      <c r="C2142">
        <v>3706.7825600000001</v>
      </c>
      <c r="M2142">
        <v>1.1545000000000001</v>
      </c>
      <c r="N2142">
        <v>2.8553069999999998</v>
      </c>
      <c r="U2142">
        <v>50.63</v>
      </c>
      <c r="W2142">
        <v>20.341999999999999</v>
      </c>
      <c r="X2142">
        <v>9.9500000000000005E-2</v>
      </c>
      <c r="AA2142">
        <v>5.7716440000000002</v>
      </c>
      <c r="AW2142">
        <v>21.11</v>
      </c>
      <c r="AZ2142">
        <v>2.6</v>
      </c>
      <c r="BD2142">
        <v>17.96</v>
      </c>
      <c r="BF2142">
        <v>97.12</v>
      </c>
      <c r="BI2142">
        <v>49.7834</v>
      </c>
      <c r="BK2142">
        <v>38.97</v>
      </c>
      <c r="BO2142">
        <v>84.68</v>
      </c>
      <c r="BQ2142">
        <v>10.272254</v>
      </c>
      <c r="CG2142">
        <v>14.15</v>
      </c>
      <c r="CI2142">
        <v>653.33000000000004</v>
      </c>
      <c r="CP2142">
        <v>25.72</v>
      </c>
      <c r="CQ2142">
        <v>14.79</v>
      </c>
      <c r="CU2142">
        <v>11.32</v>
      </c>
      <c r="DA2142">
        <v>34.75</v>
      </c>
      <c r="DF2142">
        <v>14.16</v>
      </c>
      <c r="DM2142">
        <v>0.27154899999999998</v>
      </c>
      <c r="DQ2142">
        <v>9.48</v>
      </c>
      <c r="EC2142">
        <v>34.94</v>
      </c>
      <c r="EF2142">
        <v>100.22</v>
      </c>
      <c r="EY2142">
        <v>14.48</v>
      </c>
      <c r="FA2142">
        <v>70.12</v>
      </c>
      <c r="FB2142">
        <v>35.729999999999997</v>
      </c>
      <c r="FE2142">
        <v>7.7189199999999998</v>
      </c>
      <c r="FJ2142">
        <v>97.56</v>
      </c>
      <c r="FK2142">
        <v>22.06</v>
      </c>
      <c r="FS2142">
        <v>15.98</v>
      </c>
      <c r="GB2142">
        <v>18.13</v>
      </c>
      <c r="GC2142">
        <v>15.08</v>
      </c>
      <c r="GG2142">
        <v>10.802434</v>
      </c>
      <c r="GK2142">
        <v>4.92</v>
      </c>
      <c r="GN2142">
        <v>4.37</v>
      </c>
      <c r="GO2142">
        <v>5.769863</v>
      </c>
      <c r="GY2142">
        <v>18.28</v>
      </c>
      <c r="HB2142">
        <v>33.393999999999998</v>
      </c>
      <c r="HH2142">
        <v>9.01</v>
      </c>
      <c r="HI2142">
        <v>12.77</v>
      </c>
      <c r="HL2142">
        <v>30.42</v>
      </c>
      <c r="HT2142">
        <v>14.34</v>
      </c>
      <c r="HY2142">
        <v>15.25</v>
      </c>
      <c r="HZ2142">
        <v>10.35</v>
      </c>
      <c r="IB2142">
        <v>5.18</v>
      </c>
      <c r="ID2142">
        <v>158.81</v>
      </c>
      <c r="IF2142">
        <v>1.6080030000000001</v>
      </c>
      <c r="IH2142">
        <v>13.54</v>
      </c>
      <c r="IN2142">
        <v>6.9597470000000001</v>
      </c>
      <c r="IO2142">
        <v>8.18</v>
      </c>
      <c r="IS2142">
        <v>30.4</v>
      </c>
      <c r="IT2142">
        <v>21.46</v>
      </c>
      <c r="IW2142">
        <v>10.42</v>
      </c>
      <c r="JC2142">
        <v>24.61</v>
      </c>
      <c r="JF2142">
        <v>11.161457</v>
      </c>
      <c r="JH2142">
        <v>23.01</v>
      </c>
      <c r="JL2142">
        <v>4.47</v>
      </c>
      <c r="JN2142">
        <v>40.04</v>
      </c>
      <c r="JP2142">
        <v>9.7200000000000006</v>
      </c>
      <c r="JR2142">
        <v>1.4039999999999999</v>
      </c>
      <c r="JW2142">
        <v>30.21</v>
      </c>
      <c r="KN2142">
        <v>51.7</v>
      </c>
      <c r="KV2142">
        <v>19.03</v>
      </c>
      <c r="KZ2142">
        <v>2.62</v>
      </c>
      <c r="LB2142">
        <v>26.29</v>
      </c>
      <c r="LC2142">
        <v>23.38</v>
      </c>
      <c r="LF2142">
        <v>16.010000000000002</v>
      </c>
      <c r="LH2142">
        <v>2.698</v>
      </c>
      <c r="LI2142">
        <v>3.75</v>
      </c>
      <c r="LJ2142">
        <v>2.66</v>
      </c>
      <c r="LR2142">
        <v>20.11</v>
      </c>
      <c r="LS2142">
        <v>2.7385820000000001</v>
      </c>
      <c r="LV2142">
        <v>7.74</v>
      </c>
      <c r="LW2142">
        <v>1.6614100000000001</v>
      </c>
      <c r="MC2142">
        <v>56.94</v>
      </c>
      <c r="MH2142">
        <v>14.51</v>
      </c>
      <c r="MM2142">
        <v>41.43</v>
      </c>
      <c r="MO2142">
        <v>9.3556069999999991</v>
      </c>
      <c r="MQ2142">
        <v>7.86</v>
      </c>
      <c r="MU2142">
        <v>22.053681999999998</v>
      </c>
      <c r="NC2142">
        <v>3.456</v>
      </c>
      <c r="NI2142">
        <v>12.08</v>
      </c>
      <c r="NJ2142">
        <v>17.03</v>
      </c>
      <c r="NL2142">
        <v>8.83</v>
      </c>
      <c r="NN2142">
        <v>11.37</v>
      </c>
      <c r="NX2142">
        <v>16.494067000000001</v>
      </c>
      <c r="OC2142">
        <v>8.2476819999999993</v>
      </c>
      <c r="OI2142">
        <v>5.83</v>
      </c>
      <c r="OJ2142">
        <v>13.84803</v>
      </c>
      <c r="OL2142">
        <v>1.454</v>
      </c>
      <c r="OW2142">
        <v>21.844701000000001</v>
      </c>
      <c r="PC2142">
        <v>3.8959999999999999</v>
      </c>
    </row>
    <row r="2143" spans="2:419">
      <c r="B2143" s="12">
        <v>42643</v>
      </c>
      <c r="C2143">
        <v>3606.4397199999999</v>
      </c>
      <c r="M2143">
        <v>1.1665000000000001</v>
      </c>
      <c r="N2143">
        <v>2.8553069999999998</v>
      </c>
      <c r="W2143">
        <v>20.170000000000002</v>
      </c>
      <c r="X2143">
        <v>9.9500000000000005E-2</v>
      </c>
      <c r="AA2143">
        <v>5.7376329999999998</v>
      </c>
      <c r="AW2143">
        <v>19</v>
      </c>
      <c r="AY2143">
        <v>11.84</v>
      </c>
      <c r="AZ2143">
        <v>2.42</v>
      </c>
      <c r="BD2143">
        <v>18.09</v>
      </c>
      <c r="BF2143">
        <v>99.39</v>
      </c>
      <c r="BI2143">
        <v>50.348264999999998</v>
      </c>
      <c r="BK2143">
        <v>38.770000000000003</v>
      </c>
      <c r="BO2143">
        <v>84.68</v>
      </c>
      <c r="BQ2143">
        <v>10.002577</v>
      </c>
      <c r="BV2143">
        <v>4.38</v>
      </c>
      <c r="CG2143">
        <v>14.1</v>
      </c>
      <c r="CI2143">
        <v>633.33000000000004</v>
      </c>
      <c r="CP2143">
        <v>25.8</v>
      </c>
      <c r="CQ2143">
        <v>14.83</v>
      </c>
      <c r="CU2143">
        <v>11.37</v>
      </c>
      <c r="DA2143">
        <v>34.03</v>
      </c>
      <c r="DF2143">
        <v>14.78</v>
      </c>
      <c r="DM2143">
        <v>0.27154899999999998</v>
      </c>
      <c r="EC2143">
        <v>35.03</v>
      </c>
      <c r="EF2143">
        <v>100.97</v>
      </c>
      <c r="EY2143">
        <v>14.48</v>
      </c>
      <c r="FA2143">
        <v>69.88</v>
      </c>
      <c r="FB2143">
        <v>35.86</v>
      </c>
      <c r="FE2143">
        <v>7.7189199999999998</v>
      </c>
      <c r="FJ2143">
        <v>97.39</v>
      </c>
      <c r="FK2143">
        <v>22.1</v>
      </c>
      <c r="FS2143">
        <v>15.96</v>
      </c>
      <c r="FX2143">
        <v>13.82</v>
      </c>
      <c r="GB2143">
        <v>18.07</v>
      </c>
      <c r="GC2143">
        <v>14.96</v>
      </c>
      <c r="GG2143">
        <v>11.095523999999999</v>
      </c>
      <c r="GK2143">
        <v>4.92</v>
      </c>
      <c r="GN2143">
        <v>4.38</v>
      </c>
      <c r="GO2143">
        <v>5.769863</v>
      </c>
      <c r="GY2143">
        <v>18.149999999999999</v>
      </c>
      <c r="HB2143">
        <v>33.345999999999997</v>
      </c>
      <c r="HH2143">
        <v>9.0399999999999991</v>
      </c>
      <c r="HI2143">
        <v>12.74</v>
      </c>
      <c r="HL2143">
        <v>30.42</v>
      </c>
      <c r="HT2143">
        <v>14.4</v>
      </c>
      <c r="IB2143">
        <v>5.21</v>
      </c>
      <c r="IF2143">
        <v>1.6080030000000001</v>
      </c>
      <c r="IH2143">
        <v>13.59</v>
      </c>
      <c r="IL2143">
        <v>20.12</v>
      </c>
      <c r="IN2143">
        <v>6.9597470000000001</v>
      </c>
      <c r="IO2143">
        <v>8.11</v>
      </c>
      <c r="IS2143">
        <v>30.72</v>
      </c>
      <c r="IT2143">
        <v>20.02</v>
      </c>
      <c r="IW2143">
        <v>10.49</v>
      </c>
      <c r="JC2143">
        <v>25.53</v>
      </c>
      <c r="JF2143">
        <v>11.273148000000001</v>
      </c>
      <c r="JH2143">
        <v>23.57</v>
      </c>
      <c r="JL2143">
        <v>4.47</v>
      </c>
      <c r="JN2143">
        <v>40.24</v>
      </c>
      <c r="JP2143">
        <v>9.8849999999999998</v>
      </c>
      <c r="JR2143">
        <v>1.3959999999999999</v>
      </c>
      <c r="JW2143">
        <v>29.89</v>
      </c>
      <c r="KN2143">
        <v>52.38</v>
      </c>
      <c r="KO2143">
        <v>1.05</v>
      </c>
      <c r="KV2143">
        <v>19.13</v>
      </c>
      <c r="KZ2143">
        <v>2.57</v>
      </c>
      <c r="LB2143">
        <v>26.68</v>
      </c>
      <c r="LC2143">
        <v>23.35</v>
      </c>
      <c r="LF2143">
        <v>15.49</v>
      </c>
      <c r="LH2143">
        <v>2.72</v>
      </c>
      <c r="LI2143">
        <v>3.6989999999999998</v>
      </c>
      <c r="LJ2143">
        <v>2.64</v>
      </c>
      <c r="LR2143">
        <v>20.38</v>
      </c>
      <c r="LS2143">
        <v>2.753034</v>
      </c>
      <c r="LV2143">
        <v>7.74</v>
      </c>
      <c r="LW2143">
        <v>1.6614100000000001</v>
      </c>
      <c r="MH2143">
        <v>14.66</v>
      </c>
      <c r="MM2143">
        <v>41.45</v>
      </c>
      <c r="MO2143">
        <v>9.3556069999999991</v>
      </c>
      <c r="MQ2143">
        <v>7.94</v>
      </c>
      <c r="MU2143">
        <v>21.936737999999998</v>
      </c>
      <c r="MZ2143">
        <v>3.0255290000000001</v>
      </c>
      <c r="NC2143">
        <v>3.488</v>
      </c>
      <c r="NI2143">
        <v>12.08</v>
      </c>
      <c r="NJ2143">
        <v>17.059999999999999</v>
      </c>
      <c r="NL2143">
        <v>8.83</v>
      </c>
      <c r="NN2143">
        <v>11.46</v>
      </c>
      <c r="NX2143">
        <v>16.532005999999999</v>
      </c>
      <c r="OC2143">
        <v>8.0777300000000007</v>
      </c>
      <c r="OI2143">
        <v>5.88</v>
      </c>
      <c r="OJ2143">
        <v>13.878315000000001</v>
      </c>
      <c r="OL2143">
        <v>1.46</v>
      </c>
      <c r="OW2143">
        <v>21.963951000000002</v>
      </c>
      <c r="PC2143">
        <v>3.8980000000000001</v>
      </c>
    </row>
    <row r="2144" spans="2:419">
      <c r="B2144" s="12">
        <v>42642</v>
      </c>
      <c r="C2144">
        <v>3624.1472800000001</v>
      </c>
      <c r="M2144">
        <v>1.1565000000000001</v>
      </c>
      <c r="N2144">
        <v>2.9103870000000001</v>
      </c>
      <c r="W2144">
        <v>20.056000000000001</v>
      </c>
      <c r="X2144">
        <v>9.9599999999999994E-2</v>
      </c>
      <c r="AA2144">
        <v>5.809056</v>
      </c>
      <c r="AY2144">
        <v>12</v>
      </c>
      <c r="AZ2144">
        <v>2.42</v>
      </c>
      <c r="BD2144">
        <v>17.989999999999998</v>
      </c>
      <c r="BF2144">
        <v>94.08</v>
      </c>
      <c r="BI2144">
        <v>49.924616</v>
      </c>
      <c r="BK2144">
        <v>39.130000000000003</v>
      </c>
      <c r="BO2144">
        <v>84.18</v>
      </c>
      <c r="BQ2144">
        <v>10.186448</v>
      </c>
      <c r="BV2144">
        <v>4.4800000000000004</v>
      </c>
      <c r="CG2144">
        <v>14.01</v>
      </c>
      <c r="CI2144">
        <v>616.66999999999996</v>
      </c>
      <c r="CP2144">
        <v>26.01</v>
      </c>
      <c r="CQ2144">
        <v>14.84</v>
      </c>
      <c r="CU2144">
        <v>11.32</v>
      </c>
      <c r="DA2144">
        <v>34.17</v>
      </c>
      <c r="DF2144">
        <v>14.78</v>
      </c>
      <c r="DM2144">
        <v>0.266071</v>
      </c>
      <c r="EC2144">
        <v>34.479999999999997</v>
      </c>
      <c r="EF2144">
        <v>101.43</v>
      </c>
      <c r="EY2144">
        <v>14.26</v>
      </c>
      <c r="FA2144">
        <v>72.11</v>
      </c>
      <c r="FB2144">
        <v>36.049999999999997</v>
      </c>
      <c r="FE2144">
        <v>7.7575149999999997</v>
      </c>
      <c r="FJ2144">
        <v>98.6</v>
      </c>
      <c r="FK2144">
        <v>22.61</v>
      </c>
      <c r="FS2144">
        <v>16.010000000000002</v>
      </c>
      <c r="GB2144">
        <v>18.07</v>
      </c>
      <c r="GC2144">
        <v>14.98</v>
      </c>
      <c r="GG2144">
        <v>11.095523999999999</v>
      </c>
      <c r="GN2144">
        <v>4.17</v>
      </c>
      <c r="GO2144">
        <v>5.8587540000000002</v>
      </c>
      <c r="GY2144">
        <v>18.25</v>
      </c>
      <c r="HB2144">
        <v>33.536000000000001</v>
      </c>
      <c r="HH2144">
        <v>9.09</v>
      </c>
      <c r="HI2144">
        <v>12.8</v>
      </c>
      <c r="HL2144">
        <v>30.02</v>
      </c>
      <c r="HT2144">
        <v>14.57</v>
      </c>
      <c r="IB2144">
        <v>5.1100000000000003</v>
      </c>
      <c r="ID2144">
        <v>158.81</v>
      </c>
      <c r="IF2144">
        <v>1.6080030000000001</v>
      </c>
      <c r="IH2144">
        <v>13.59</v>
      </c>
      <c r="IL2144">
        <v>19.86</v>
      </c>
      <c r="IN2144">
        <v>6.9597470000000001</v>
      </c>
      <c r="IO2144">
        <v>8.0500000000000007</v>
      </c>
      <c r="IS2144">
        <v>30.72</v>
      </c>
      <c r="IT2144">
        <v>21.12</v>
      </c>
      <c r="IW2144">
        <v>10.32</v>
      </c>
      <c r="JC2144">
        <v>26.03</v>
      </c>
      <c r="JF2144">
        <v>11.084428000000001</v>
      </c>
      <c r="JH2144">
        <v>24.3</v>
      </c>
      <c r="JL2144">
        <v>4.57</v>
      </c>
      <c r="JN2144">
        <v>40.04</v>
      </c>
      <c r="JP2144">
        <v>10.234999999999999</v>
      </c>
      <c r="JR2144">
        <v>1.3819999999999999</v>
      </c>
      <c r="JW2144">
        <v>30</v>
      </c>
      <c r="KN2144">
        <v>53.75</v>
      </c>
      <c r="KO2144">
        <v>1.07</v>
      </c>
      <c r="KV2144">
        <v>19.41</v>
      </c>
      <c r="KZ2144">
        <v>2.54</v>
      </c>
      <c r="LB2144">
        <v>26.4</v>
      </c>
      <c r="LC2144">
        <v>23.24</v>
      </c>
      <c r="LF2144">
        <v>16.010000000000002</v>
      </c>
      <c r="LH2144">
        <v>2.72</v>
      </c>
      <c r="LI2144">
        <v>3.702</v>
      </c>
      <c r="LJ2144">
        <v>2.613</v>
      </c>
      <c r="LR2144">
        <v>20.47</v>
      </c>
      <c r="LS2144">
        <v>2.7385820000000001</v>
      </c>
      <c r="LV2144">
        <v>7.83</v>
      </c>
      <c r="LW2144">
        <v>1.6614100000000001</v>
      </c>
      <c r="MC2144">
        <v>54.9</v>
      </c>
      <c r="MH2144">
        <v>14.51</v>
      </c>
      <c r="MM2144">
        <v>41.29</v>
      </c>
      <c r="MO2144">
        <v>9.4125759999999996</v>
      </c>
      <c r="MQ2144">
        <v>7.94</v>
      </c>
      <c r="MU2144">
        <v>22.024446000000001</v>
      </c>
      <c r="MZ2144">
        <v>3.1404230000000002</v>
      </c>
      <c r="NC2144">
        <v>3.5219999999999998</v>
      </c>
      <c r="NI2144">
        <v>12.17</v>
      </c>
      <c r="NJ2144">
        <v>16.62</v>
      </c>
      <c r="NL2144">
        <v>8.7799999999999994</v>
      </c>
      <c r="NN2144">
        <v>11.42</v>
      </c>
      <c r="NX2144">
        <v>16.626854000000002</v>
      </c>
      <c r="OI2144">
        <v>5.88</v>
      </c>
      <c r="OJ2144">
        <v>13.893458000000001</v>
      </c>
      <c r="OL2144">
        <v>1.4610000000000001</v>
      </c>
      <c r="OW2144">
        <v>21.844701000000001</v>
      </c>
      <c r="PC2144">
        <v>3.8959999999999999</v>
      </c>
    </row>
    <row r="2145" spans="2:419">
      <c r="B2145" s="12">
        <v>42641</v>
      </c>
      <c r="C2145">
        <v>3647.7573600000001</v>
      </c>
      <c r="M2145">
        <v>1.147</v>
      </c>
      <c r="N2145">
        <v>2.8553069999999998</v>
      </c>
      <c r="W2145">
        <v>19.628</v>
      </c>
      <c r="X2145">
        <v>9.8199999999999996E-2</v>
      </c>
      <c r="AA2145">
        <v>5.7716440000000002</v>
      </c>
      <c r="AW2145">
        <v>19</v>
      </c>
      <c r="AY2145">
        <v>11.97</v>
      </c>
      <c r="AZ2145">
        <v>2.4</v>
      </c>
      <c r="BD2145">
        <v>17.75</v>
      </c>
      <c r="BF2145">
        <v>90.29</v>
      </c>
      <c r="BI2145">
        <v>50.630696999999998</v>
      </c>
      <c r="BK2145">
        <v>38.97</v>
      </c>
      <c r="BO2145">
        <v>84.1</v>
      </c>
      <c r="BQ2145">
        <v>10.548061000000001</v>
      </c>
      <c r="BV2145">
        <v>4.46</v>
      </c>
      <c r="CG2145">
        <v>13.74</v>
      </c>
      <c r="CI2145">
        <v>553.33000000000004</v>
      </c>
      <c r="CP2145">
        <v>25.91</v>
      </c>
      <c r="CQ2145">
        <v>14.87</v>
      </c>
      <c r="CU2145">
        <v>11.21</v>
      </c>
      <c r="DA2145">
        <v>34.17</v>
      </c>
      <c r="DF2145">
        <v>14.5</v>
      </c>
      <c r="DQ2145">
        <v>10.029999999999999</v>
      </c>
      <c r="EC2145">
        <v>34.69</v>
      </c>
      <c r="EF2145">
        <v>100.37</v>
      </c>
      <c r="EY2145">
        <v>14.26</v>
      </c>
      <c r="FA2145">
        <v>70.760000000000005</v>
      </c>
      <c r="FB2145">
        <v>35.11</v>
      </c>
      <c r="FE2145">
        <v>7.3908659999999999</v>
      </c>
      <c r="FJ2145">
        <v>97.39</v>
      </c>
      <c r="FK2145">
        <v>22.6</v>
      </c>
      <c r="FS2145">
        <v>16.09</v>
      </c>
      <c r="FW2145">
        <v>20.46</v>
      </c>
      <c r="GB2145">
        <v>17.87</v>
      </c>
      <c r="GC2145">
        <v>14.89</v>
      </c>
      <c r="GG2145">
        <v>11.028532</v>
      </c>
      <c r="GN2145">
        <v>4.3</v>
      </c>
      <c r="GO2145">
        <v>5.8223890000000003</v>
      </c>
      <c r="GY2145">
        <v>18.09</v>
      </c>
      <c r="HB2145">
        <v>33.345999999999997</v>
      </c>
      <c r="HH2145">
        <v>8.8699999999999992</v>
      </c>
      <c r="HI2145">
        <v>12.67</v>
      </c>
      <c r="HL2145">
        <v>30.09</v>
      </c>
      <c r="HT2145">
        <v>14.34</v>
      </c>
      <c r="HY2145">
        <v>15.9</v>
      </c>
      <c r="IB2145">
        <v>5.2</v>
      </c>
      <c r="ID2145">
        <v>158.81</v>
      </c>
      <c r="IF2145">
        <v>1.6080030000000001</v>
      </c>
      <c r="IH2145">
        <v>13.43</v>
      </c>
      <c r="IN2145">
        <v>6.9597470000000001</v>
      </c>
      <c r="IO2145">
        <v>8.11</v>
      </c>
      <c r="IS2145">
        <v>30.18</v>
      </c>
      <c r="IT2145">
        <v>21.34</v>
      </c>
      <c r="IW2145">
        <v>10.25</v>
      </c>
      <c r="JF2145">
        <v>11.061318999999999</v>
      </c>
      <c r="JH2145">
        <v>23.74</v>
      </c>
      <c r="JL2145">
        <v>4.5199999999999996</v>
      </c>
      <c r="JN2145">
        <v>39.83</v>
      </c>
      <c r="JP2145">
        <v>10.19</v>
      </c>
      <c r="JR2145">
        <v>1.3879999999999999</v>
      </c>
      <c r="JW2145">
        <v>29.62</v>
      </c>
      <c r="KN2145">
        <v>53.07</v>
      </c>
      <c r="KV2145">
        <v>19</v>
      </c>
      <c r="KZ2145">
        <v>2.44</v>
      </c>
      <c r="LB2145">
        <v>26.4</v>
      </c>
      <c r="LC2145">
        <v>22.98</v>
      </c>
      <c r="LH2145">
        <v>2.7080000000000002</v>
      </c>
      <c r="LI2145">
        <v>3.6419999999999999</v>
      </c>
      <c r="LJ2145">
        <v>2.6110000000000002</v>
      </c>
      <c r="LR2145">
        <v>20.29</v>
      </c>
      <c r="LS2145">
        <v>2.6880009999999999</v>
      </c>
      <c r="LV2145">
        <v>7.96</v>
      </c>
      <c r="LW2145">
        <v>1.6614100000000001</v>
      </c>
      <c r="MC2145">
        <v>57.14</v>
      </c>
      <c r="MH2145">
        <v>14.34</v>
      </c>
      <c r="MM2145">
        <v>41.56</v>
      </c>
      <c r="MO2145">
        <v>9.3556069999999991</v>
      </c>
      <c r="MQ2145">
        <v>7.84</v>
      </c>
      <c r="MU2145">
        <v>21.761322</v>
      </c>
      <c r="MZ2145">
        <v>3.0925509999999998</v>
      </c>
      <c r="NC2145">
        <v>3.5539999999999998</v>
      </c>
      <c r="NI2145">
        <v>11.98</v>
      </c>
      <c r="NJ2145">
        <v>16.649999999999999</v>
      </c>
      <c r="NL2145">
        <v>8.7799999999999994</v>
      </c>
      <c r="NN2145">
        <v>11.29</v>
      </c>
      <c r="NX2145">
        <v>16.550975999999999</v>
      </c>
      <c r="OI2145">
        <v>5.78</v>
      </c>
      <c r="OJ2145">
        <v>13.711745000000001</v>
      </c>
      <c r="OL2145">
        <v>1.462</v>
      </c>
      <c r="OW2145">
        <v>21.725452000000001</v>
      </c>
      <c r="PC2145">
        <v>3.8559999999999999</v>
      </c>
    </row>
    <row r="2146" spans="2:419">
      <c r="B2146" s="12">
        <v>42640</v>
      </c>
      <c r="C2146">
        <v>3677.2699600000001</v>
      </c>
      <c r="M2146">
        <v>1.1615</v>
      </c>
      <c r="N2146">
        <v>2.8266659999999999</v>
      </c>
      <c r="W2146">
        <v>19.399999999999999</v>
      </c>
      <c r="X2146">
        <v>9.8599999999999993E-2</v>
      </c>
      <c r="AA2146">
        <v>5.7716440000000002</v>
      </c>
      <c r="AZ2146">
        <v>2.42</v>
      </c>
      <c r="BD2146">
        <v>17.86</v>
      </c>
      <c r="BF2146">
        <v>86.49</v>
      </c>
      <c r="BI2146">
        <v>52.127588000000003</v>
      </c>
      <c r="BK2146">
        <v>39.200000000000003</v>
      </c>
      <c r="BO2146">
        <v>84.43</v>
      </c>
      <c r="BQ2146">
        <v>10.548061000000001</v>
      </c>
      <c r="CG2146">
        <v>13.88</v>
      </c>
      <c r="CI2146">
        <v>64.72</v>
      </c>
      <c r="CP2146">
        <v>26.22</v>
      </c>
      <c r="CQ2146">
        <v>14.87</v>
      </c>
      <c r="CU2146">
        <v>11.27</v>
      </c>
      <c r="DA2146">
        <v>34.21</v>
      </c>
      <c r="DM2146">
        <v>0.269984</v>
      </c>
      <c r="DQ2146">
        <v>10.39</v>
      </c>
      <c r="EC2146">
        <v>35.380000000000003</v>
      </c>
      <c r="EF2146">
        <v>100.37</v>
      </c>
      <c r="EY2146">
        <v>14.26</v>
      </c>
      <c r="FA2146">
        <v>71.790000000000006</v>
      </c>
      <c r="FB2146">
        <v>35.11</v>
      </c>
      <c r="FE2146">
        <v>7.7575149999999997</v>
      </c>
      <c r="FJ2146">
        <v>97.91</v>
      </c>
      <c r="FK2146">
        <v>23.11</v>
      </c>
      <c r="FS2146">
        <v>16.2</v>
      </c>
      <c r="FW2146">
        <v>20.46</v>
      </c>
      <c r="GB2146">
        <v>18.13</v>
      </c>
      <c r="GC2146">
        <v>15.06</v>
      </c>
      <c r="GG2146">
        <v>10.877800000000001</v>
      </c>
      <c r="GK2146">
        <v>4.92</v>
      </c>
      <c r="GN2146">
        <v>4.21</v>
      </c>
      <c r="GO2146">
        <v>5.8587540000000002</v>
      </c>
      <c r="GY2146">
        <v>18.05</v>
      </c>
      <c r="HB2146">
        <v>33.345999999999997</v>
      </c>
      <c r="HH2146">
        <v>9.01</v>
      </c>
      <c r="HI2146">
        <v>12.76</v>
      </c>
      <c r="HL2146">
        <v>29.86</v>
      </c>
      <c r="HR2146">
        <v>15.53</v>
      </c>
      <c r="HT2146">
        <v>14.34</v>
      </c>
      <c r="IB2146">
        <v>5.0999999999999996</v>
      </c>
      <c r="ID2146">
        <v>158.57</v>
      </c>
      <c r="IF2146">
        <v>1.6080030000000001</v>
      </c>
      <c r="IH2146">
        <v>13.59</v>
      </c>
      <c r="IL2146">
        <v>20.56</v>
      </c>
      <c r="IN2146">
        <v>6.8142469999999999</v>
      </c>
      <c r="IO2146">
        <v>8.0500000000000007</v>
      </c>
      <c r="IS2146">
        <v>30.18</v>
      </c>
      <c r="IT2146">
        <v>20.66</v>
      </c>
      <c r="IW2146">
        <v>10.4</v>
      </c>
      <c r="JF2146">
        <v>11.069022</v>
      </c>
      <c r="JH2146">
        <v>24.36</v>
      </c>
      <c r="JL2146">
        <v>4.49</v>
      </c>
      <c r="JN2146">
        <v>39.630000000000003</v>
      </c>
      <c r="JP2146">
        <v>10.455</v>
      </c>
      <c r="JR2146">
        <v>1.3779999999999999</v>
      </c>
      <c r="JW2146">
        <v>30.19</v>
      </c>
      <c r="KN2146">
        <v>52.38</v>
      </c>
      <c r="KV2146">
        <v>18.87</v>
      </c>
      <c r="KZ2146">
        <v>2.44</v>
      </c>
      <c r="LB2146">
        <v>26.4</v>
      </c>
      <c r="LC2146">
        <v>22.98</v>
      </c>
      <c r="LF2146">
        <v>16.420000000000002</v>
      </c>
      <c r="LH2146">
        <v>2.7160000000000002</v>
      </c>
      <c r="LI2146">
        <v>3.7090000000000001</v>
      </c>
      <c r="LJ2146">
        <v>2.64</v>
      </c>
      <c r="LR2146">
        <v>20.29</v>
      </c>
      <c r="LS2146">
        <v>2.6807759999999998</v>
      </c>
      <c r="LV2146">
        <v>7.74</v>
      </c>
      <c r="LW2146">
        <v>1.650587</v>
      </c>
      <c r="MC2146">
        <v>57.14</v>
      </c>
      <c r="MH2146">
        <v>14.63</v>
      </c>
      <c r="MM2146">
        <v>40.24</v>
      </c>
      <c r="MO2146">
        <v>9.4695450000000001</v>
      </c>
      <c r="MQ2146">
        <v>7.9</v>
      </c>
      <c r="MU2146">
        <v>21.702850000000002</v>
      </c>
      <c r="MZ2146">
        <v>3.1468060000000002</v>
      </c>
      <c r="NC2146">
        <v>3.55</v>
      </c>
      <c r="NI2146">
        <v>12.26</v>
      </c>
      <c r="NJ2146">
        <v>16.79</v>
      </c>
      <c r="NL2146">
        <v>8.93</v>
      </c>
      <c r="NN2146">
        <v>11.38</v>
      </c>
      <c r="NX2146">
        <v>16.503551999999999</v>
      </c>
      <c r="OI2146">
        <v>5.73</v>
      </c>
      <c r="OJ2146">
        <v>13.931315</v>
      </c>
      <c r="OL2146">
        <v>1.466</v>
      </c>
      <c r="OW2146">
        <v>20.888498999999999</v>
      </c>
      <c r="PC2146">
        <v>3.91</v>
      </c>
    </row>
    <row r="2147" spans="2:419">
      <c r="B2147" s="12">
        <v>42639</v>
      </c>
      <c r="C2147">
        <v>3718.5875999999998</v>
      </c>
      <c r="M2147">
        <v>1.169</v>
      </c>
      <c r="N2147">
        <v>2.8553069999999998</v>
      </c>
      <c r="W2147">
        <v>19.428000000000001</v>
      </c>
      <c r="X2147">
        <v>9.9199999999999997E-2</v>
      </c>
      <c r="AA2147">
        <v>5.7376329999999998</v>
      </c>
      <c r="AY2147">
        <v>11.94</v>
      </c>
      <c r="AZ2147">
        <v>2.42</v>
      </c>
      <c r="BD2147">
        <v>17.96</v>
      </c>
      <c r="BF2147">
        <v>83.46</v>
      </c>
      <c r="BI2147">
        <v>52.692453</v>
      </c>
      <c r="BK2147">
        <v>39.04</v>
      </c>
      <c r="BO2147">
        <v>84.76</v>
      </c>
      <c r="BQ2147">
        <v>10.633867</v>
      </c>
      <c r="BV2147">
        <v>4.43</v>
      </c>
      <c r="CG2147">
        <v>14.03</v>
      </c>
      <c r="CI2147">
        <v>71.8</v>
      </c>
      <c r="CP2147">
        <v>26.33</v>
      </c>
      <c r="CQ2147">
        <v>15.16</v>
      </c>
      <c r="CU2147">
        <v>11.4</v>
      </c>
      <c r="DA2147">
        <v>34.72</v>
      </c>
      <c r="DF2147">
        <v>14.5</v>
      </c>
      <c r="DM2147">
        <v>0.26372400000000001</v>
      </c>
      <c r="DQ2147">
        <v>9.6</v>
      </c>
      <c r="EC2147">
        <v>35.97</v>
      </c>
      <c r="EF2147">
        <v>72.02</v>
      </c>
      <c r="EY2147">
        <v>14.26</v>
      </c>
      <c r="FA2147">
        <v>73.06</v>
      </c>
      <c r="FB2147">
        <v>34.92</v>
      </c>
      <c r="FE2147">
        <v>7.6899740000000003</v>
      </c>
      <c r="FJ2147">
        <v>98.69</v>
      </c>
      <c r="FK2147">
        <v>23.31</v>
      </c>
      <c r="FS2147">
        <v>15.96</v>
      </c>
      <c r="FX2147">
        <v>13.22</v>
      </c>
      <c r="GB2147">
        <v>18.27</v>
      </c>
      <c r="GC2147">
        <v>15.08</v>
      </c>
      <c r="GG2147">
        <v>10.802434</v>
      </c>
      <c r="GN2147">
        <v>4.53</v>
      </c>
      <c r="GO2147">
        <v>5.8062269999999998</v>
      </c>
      <c r="GY2147">
        <v>18.2</v>
      </c>
      <c r="HB2147">
        <v>33.82</v>
      </c>
      <c r="HH2147">
        <v>9.0399999999999991</v>
      </c>
      <c r="HI2147">
        <v>12.87</v>
      </c>
      <c r="HL2147">
        <v>30.46</v>
      </c>
      <c r="HT2147">
        <v>14.38</v>
      </c>
      <c r="IB2147">
        <v>5.09</v>
      </c>
      <c r="ID2147">
        <v>161.9</v>
      </c>
      <c r="IF2147">
        <v>1.6080030000000001</v>
      </c>
      <c r="IH2147">
        <v>14.14</v>
      </c>
      <c r="IL2147">
        <v>20.8</v>
      </c>
      <c r="IN2147">
        <v>6.9597470000000001</v>
      </c>
      <c r="IO2147">
        <v>8.0500000000000007</v>
      </c>
      <c r="IS2147">
        <v>30.4</v>
      </c>
      <c r="IT2147">
        <v>20.29</v>
      </c>
      <c r="IW2147">
        <v>10.58</v>
      </c>
      <c r="JF2147">
        <v>11.146051</v>
      </c>
      <c r="JH2147">
        <v>24.24</v>
      </c>
      <c r="JL2147">
        <v>4.3</v>
      </c>
      <c r="JN2147">
        <v>40.04</v>
      </c>
      <c r="JP2147">
        <v>10.475</v>
      </c>
      <c r="JR2147">
        <v>1.3859999999999999</v>
      </c>
      <c r="JW2147">
        <v>30.37</v>
      </c>
      <c r="KN2147">
        <v>51.36</v>
      </c>
      <c r="KO2147">
        <v>1.08</v>
      </c>
      <c r="KV2147">
        <v>19.010000000000002</v>
      </c>
      <c r="KZ2147">
        <v>2.44</v>
      </c>
      <c r="LC2147">
        <v>23</v>
      </c>
      <c r="LH2147">
        <v>2.7440000000000002</v>
      </c>
      <c r="LI2147">
        <v>3.7370000000000001</v>
      </c>
      <c r="LJ2147">
        <v>2.6850000000000001</v>
      </c>
      <c r="LR2147">
        <v>20.29</v>
      </c>
      <c r="LS2147">
        <v>2.6880009999999999</v>
      </c>
      <c r="LV2147">
        <v>7.6</v>
      </c>
      <c r="LW2147">
        <v>1.688469</v>
      </c>
      <c r="MC2147">
        <v>59.8</v>
      </c>
      <c r="MH2147">
        <v>14.61</v>
      </c>
      <c r="MM2147">
        <v>37.659999999999997</v>
      </c>
      <c r="MO2147">
        <v>9.0644310000000008</v>
      </c>
      <c r="MQ2147">
        <v>7.9</v>
      </c>
      <c r="MU2147">
        <v>21.790558000000001</v>
      </c>
      <c r="MZ2147">
        <v>3.1468060000000002</v>
      </c>
      <c r="NC2147">
        <v>3.56</v>
      </c>
      <c r="NI2147">
        <v>12.55</v>
      </c>
      <c r="NJ2147">
        <v>16.940000000000001</v>
      </c>
      <c r="NL2147">
        <v>8.83</v>
      </c>
      <c r="NN2147">
        <v>11.53</v>
      </c>
      <c r="NX2147">
        <v>16.541491000000001</v>
      </c>
      <c r="OC2147">
        <v>8.0177460000000007</v>
      </c>
      <c r="OI2147">
        <v>5.83</v>
      </c>
      <c r="OJ2147">
        <v>13.961600000000001</v>
      </c>
      <c r="OL2147">
        <v>1.468</v>
      </c>
      <c r="OW2147">
        <v>21.486954000000001</v>
      </c>
      <c r="PC2147">
        <v>3.9380000000000002</v>
      </c>
    </row>
    <row r="2148" spans="2:419">
      <c r="B2148" s="12">
        <v>42636</v>
      </c>
      <c r="C2148">
        <v>3706.7825600000001</v>
      </c>
      <c r="M2148">
        <v>1.1605000000000001</v>
      </c>
      <c r="N2148">
        <v>2.8839489999999999</v>
      </c>
      <c r="W2148">
        <v>19.428000000000001</v>
      </c>
      <c r="X2148">
        <v>9.8400000000000001E-2</v>
      </c>
      <c r="AA2148">
        <v>5.7376329999999998</v>
      </c>
      <c r="AW2148">
        <v>19</v>
      </c>
      <c r="AZ2148">
        <v>2.42</v>
      </c>
      <c r="BD2148">
        <v>18.149999999999999</v>
      </c>
      <c r="BF2148">
        <v>84.22</v>
      </c>
      <c r="BI2148">
        <v>53.398533999999998</v>
      </c>
      <c r="BK2148">
        <v>39.28</v>
      </c>
      <c r="BO2148">
        <v>85.58</v>
      </c>
      <c r="BQ2148">
        <v>10.725803000000001</v>
      </c>
      <c r="BV2148">
        <v>4.43</v>
      </c>
      <c r="CG2148">
        <v>14.17</v>
      </c>
      <c r="CP2148">
        <v>26.27</v>
      </c>
      <c r="CQ2148">
        <v>15.29</v>
      </c>
      <c r="CU2148">
        <v>11.59</v>
      </c>
      <c r="DA2148">
        <v>35.04</v>
      </c>
      <c r="DF2148">
        <v>14.5</v>
      </c>
      <c r="DM2148">
        <v>0.27154899999999998</v>
      </c>
      <c r="EC2148">
        <v>36.33</v>
      </c>
      <c r="EF2148">
        <v>71.91</v>
      </c>
      <c r="EY2148">
        <v>14.26</v>
      </c>
      <c r="FA2148">
        <v>73.73</v>
      </c>
      <c r="FB2148">
        <v>36.049999999999997</v>
      </c>
      <c r="FE2148">
        <v>7.6899740000000003</v>
      </c>
      <c r="FJ2148">
        <v>98.94</v>
      </c>
      <c r="FK2148">
        <v>23.45</v>
      </c>
      <c r="FS2148">
        <v>16.04</v>
      </c>
      <c r="FW2148">
        <v>20.46</v>
      </c>
      <c r="FX2148">
        <v>13.22</v>
      </c>
      <c r="GB2148">
        <v>18</v>
      </c>
      <c r="GC2148">
        <v>15.08</v>
      </c>
      <c r="GG2148">
        <v>10.877800000000001</v>
      </c>
      <c r="GK2148">
        <v>4.92</v>
      </c>
      <c r="GO2148">
        <v>5.8062269999999998</v>
      </c>
      <c r="GY2148">
        <v>18.239999999999998</v>
      </c>
      <c r="HB2148">
        <v>33.488</v>
      </c>
      <c r="HH2148">
        <v>9.06</v>
      </c>
      <c r="HI2148">
        <v>12.99</v>
      </c>
      <c r="HL2148">
        <v>30.21</v>
      </c>
      <c r="HR2148">
        <v>14.04</v>
      </c>
      <c r="HT2148">
        <v>14.47</v>
      </c>
      <c r="HU2148">
        <v>7.7715769999999997</v>
      </c>
      <c r="HY2148">
        <v>15.9</v>
      </c>
      <c r="HZ2148">
        <v>10.35</v>
      </c>
      <c r="IB2148">
        <v>5.08</v>
      </c>
      <c r="ID2148">
        <v>159.05000000000001</v>
      </c>
      <c r="IF2148">
        <v>1.6080030000000001</v>
      </c>
      <c r="IH2148">
        <v>14.09</v>
      </c>
      <c r="IN2148">
        <v>6.9597470000000001</v>
      </c>
      <c r="IO2148">
        <v>8.11</v>
      </c>
      <c r="IS2148">
        <v>30.72</v>
      </c>
      <c r="IT2148">
        <v>20.59</v>
      </c>
      <c r="IW2148">
        <v>10.67</v>
      </c>
      <c r="JF2148">
        <v>11.130644999999999</v>
      </c>
      <c r="JH2148">
        <v>24.47</v>
      </c>
      <c r="JL2148">
        <v>4.4000000000000004</v>
      </c>
      <c r="JN2148">
        <v>40.44</v>
      </c>
      <c r="JP2148">
        <v>10.73</v>
      </c>
      <c r="JR2148">
        <v>1.3859999999999999</v>
      </c>
      <c r="JW2148">
        <v>30.47</v>
      </c>
      <c r="KN2148">
        <v>52.04</v>
      </c>
      <c r="KV2148">
        <v>19.12</v>
      </c>
      <c r="KZ2148">
        <v>2.44</v>
      </c>
      <c r="LB2148">
        <v>26.4</v>
      </c>
      <c r="LC2148">
        <v>23.13</v>
      </c>
      <c r="LH2148">
        <v>2.7719999999999998</v>
      </c>
      <c r="LI2148">
        <v>3.81</v>
      </c>
      <c r="LJ2148">
        <v>2.7229999999999999</v>
      </c>
      <c r="LR2148">
        <v>20.29</v>
      </c>
      <c r="LS2148">
        <v>2.6807759999999998</v>
      </c>
      <c r="LV2148">
        <v>7.69</v>
      </c>
      <c r="LW2148">
        <v>1.688469</v>
      </c>
      <c r="MC2148">
        <v>59.8</v>
      </c>
      <c r="MH2148">
        <v>14.88</v>
      </c>
      <c r="MM2148">
        <v>38.04</v>
      </c>
      <c r="MO2148">
        <v>9.0644310000000008</v>
      </c>
      <c r="MQ2148">
        <v>7.96</v>
      </c>
      <c r="MU2148">
        <v>21.732085999999999</v>
      </c>
      <c r="MZ2148">
        <v>3.175529</v>
      </c>
      <c r="NC2148">
        <v>3.544</v>
      </c>
      <c r="NI2148">
        <v>12.45</v>
      </c>
      <c r="NJ2148">
        <v>16.82</v>
      </c>
      <c r="NL2148">
        <v>8.7799999999999994</v>
      </c>
      <c r="NN2148">
        <v>11.68</v>
      </c>
      <c r="NX2148">
        <v>16.541491000000001</v>
      </c>
      <c r="OC2148">
        <v>8.5276029999999992</v>
      </c>
      <c r="OI2148">
        <v>5.83</v>
      </c>
      <c r="OJ2148">
        <v>14.007028</v>
      </c>
      <c r="OL2148">
        <v>1.462</v>
      </c>
      <c r="OW2148">
        <v>21.725452000000001</v>
      </c>
      <c r="PC2148">
        <v>3.984</v>
      </c>
    </row>
    <row r="2149" spans="2:419">
      <c r="B2149" s="12">
        <v>42635</v>
      </c>
      <c r="C2149">
        <v>3783.51532</v>
      </c>
      <c r="M2149">
        <v>1.153</v>
      </c>
      <c r="N2149">
        <v>2.939028</v>
      </c>
      <c r="U2149">
        <v>50.63</v>
      </c>
      <c r="W2149">
        <v>19.341999999999999</v>
      </c>
      <c r="X2149">
        <v>0.1012</v>
      </c>
      <c r="AA2149">
        <v>5.7376329999999998</v>
      </c>
      <c r="AW2149">
        <v>19.7</v>
      </c>
      <c r="AY2149">
        <v>11.97</v>
      </c>
      <c r="AZ2149">
        <v>2.37</v>
      </c>
      <c r="BD2149">
        <v>17.82</v>
      </c>
      <c r="BF2149">
        <v>84.98</v>
      </c>
      <c r="BI2149">
        <v>51.986372000000003</v>
      </c>
      <c r="BK2149">
        <v>39.53</v>
      </c>
      <c r="BO2149">
        <v>84.1</v>
      </c>
      <c r="BQ2149">
        <v>10.633867</v>
      </c>
      <c r="BV2149">
        <v>4.41</v>
      </c>
      <c r="CG2149">
        <v>14.16</v>
      </c>
      <c r="CI2149">
        <v>72</v>
      </c>
      <c r="CP2149">
        <v>26.39</v>
      </c>
      <c r="CQ2149">
        <v>15.19</v>
      </c>
      <c r="CU2149">
        <v>11.48</v>
      </c>
      <c r="DA2149">
        <v>34.65</v>
      </c>
      <c r="DF2149">
        <v>14.3</v>
      </c>
      <c r="DM2149">
        <v>0.27154899999999998</v>
      </c>
      <c r="DQ2149">
        <v>9.5</v>
      </c>
      <c r="EC2149">
        <v>35.28</v>
      </c>
      <c r="EF2149">
        <v>71.91</v>
      </c>
      <c r="FA2149">
        <v>72.569999999999993</v>
      </c>
      <c r="FB2149">
        <v>38.619999999999997</v>
      </c>
      <c r="FE2149">
        <v>7.4584060000000001</v>
      </c>
      <c r="FJ2149">
        <v>99.46</v>
      </c>
      <c r="FK2149">
        <v>23.49</v>
      </c>
      <c r="FS2149">
        <v>15.96</v>
      </c>
      <c r="FX2149">
        <v>13.22</v>
      </c>
      <c r="GB2149">
        <v>18</v>
      </c>
      <c r="GC2149">
        <v>15.01</v>
      </c>
      <c r="GG2149">
        <v>10.877800000000001</v>
      </c>
      <c r="GK2149">
        <v>4.92</v>
      </c>
      <c r="GN2149">
        <v>4.42</v>
      </c>
      <c r="GO2149">
        <v>5.8223890000000003</v>
      </c>
      <c r="GY2149">
        <v>18.13</v>
      </c>
      <c r="HB2149">
        <v>33.914000000000001</v>
      </c>
      <c r="HH2149">
        <v>9.0399999999999991</v>
      </c>
      <c r="HI2149">
        <v>12.94</v>
      </c>
      <c r="HL2149">
        <v>30.25</v>
      </c>
      <c r="HT2149">
        <v>14.6</v>
      </c>
      <c r="HU2149">
        <v>7.87134</v>
      </c>
      <c r="HY2149">
        <v>15.9</v>
      </c>
      <c r="IF2149">
        <v>1.6080030000000001</v>
      </c>
      <c r="IH2149">
        <v>13.92</v>
      </c>
      <c r="IN2149">
        <v>6.9597470000000001</v>
      </c>
      <c r="IO2149">
        <v>8.18</v>
      </c>
      <c r="IS2149">
        <v>30.61</v>
      </c>
      <c r="IT2149">
        <v>20.7</v>
      </c>
      <c r="IW2149">
        <v>10.57</v>
      </c>
      <c r="JF2149">
        <v>11.126794</v>
      </c>
      <c r="JH2149">
        <v>24.8</v>
      </c>
      <c r="JL2149">
        <v>4.32</v>
      </c>
      <c r="JN2149">
        <v>40.44</v>
      </c>
      <c r="JP2149">
        <v>10.86</v>
      </c>
      <c r="JR2149">
        <v>1.3859999999999999</v>
      </c>
      <c r="JW2149">
        <v>30.29</v>
      </c>
      <c r="KN2149">
        <v>52.04</v>
      </c>
      <c r="KO2149">
        <v>1.03</v>
      </c>
      <c r="KV2149">
        <v>19.3</v>
      </c>
      <c r="KZ2149">
        <v>2.4500000000000002</v>
      </c>
      <c r="LB2149">
        <v>26.35</v>
      </c>
      <c r="LC2149">
        <v>23.16</v>
      </c>
      <c r="LF2149">
        <v>15.86</v>
      </c>
      <c r="LH2149">
        <v>2.758</v>
      </c>
      <c r="LI2149">
        <v>3.75</v>
      </c>
      <c r="LJ2149">
        <v>2.6709999999999998</v>
      </c>
      <c r="LR2149">
        <v>20.2</v>
      </c>
      <c r="LS2149">
        <v>2.6663239999999999</v>
      </c>
      <c r="LV2149">
        <v>7.65</v>
      </c>
      <c r="LW2149">
        <v>1.650587</v>
      </c>
      <c r="MC2149">
        <v>56.12</v>
      </c>
      <c r="MH2149">
        <v>14.78</v>
      </c>
      <c r="MM2149">
        <v>38.090000000000003</v>
      </c>
      <c r="MO2149">
        <v>9.0644310000000008</v>
      </c>
      <c r="MQ2149">
        <v>7.94</v>
      </c>
      <c r="MU2149">
        <v>21.615141999999999</v>
      </c>
      <c r="MZ2149">
        <v>3.2297850000000001</v>
      </c>
      <c r="NC2149">
        <v>3.5379999999999998</v>
      </c>
      <c r="NI2149">
        <v>12.26</v>
      </c>
      <c r="NJ2149">
        <v>16.8</v>
      </c>
      <c r="NL2149">
        <v>8.7799999999999994</v>
      </c>
      <c r="NN2149">
        <v>11.67</v>
      </c>
      <c r="NX2149">
        <v>16.626854000000002</v>
      </c>
      <c r="OC2149">
        <v>8.2476819999999993</v>
      </c>
      <c r="OI2149">
        <v>5.78</v>
      </c>
      <c r="OJ2149">
        <v>13.984313999999999</v>
      </c>
      <c r="OL2149">
        <v>1.462</v>
      </c>
      <c r="OW2149">
        <v>21.844701000000001</v>
      </c>
      <c r="PC2149">
        <v>3.9380000000000002</v>
      </c>
    </row>
    <row r="2150" spans="2:419">
      <c r="B2150" s="12">
        <v>42634</v>
      </c>
      <c r="C2150">
        <v>3665.4649199999999</v>
      </c>
      <c r="M2150">
        <v>1.1615</v>
      </c>
      <c r="N2150">
        <v>2.9103870000000001</v>
      </c>
      <c r="W2150">
        <v>18.77</v>
      </c>
      <c r="X2150">
        <v>0.1016</v>
      </c>
      <c r="AA2150">
        <v>5.7716440000000002</v>
      </c>
      <c r="AW2150">
        <v>19.559999999999999</v>
      </c>
      <c r="AZ2150">
        <v>2.35</v>
      </c>
      <c r="BD2150">
        <v>17.72</v>
      </c>
      <c r="BF2150">
        <v>85.74</v>
      </c>
      <c r="BI2150">
        <v>54.518847999999998</v>
      </c>
      <c r="BK2150">
        <v>39.56</v>
      </c>
      <c r="BO2150">
        <v>84.27</v>
      </c>
      <c r="BQ2150">
        <v>10.817738</v>
      </c>
      <c r="BV2150">
        <v>4.38</v>
      </c>
      <c r="CG2150">
        <v>14.02</v>
      </c>
      <c r="CI2150">
        <v>74.42</v>
      </c>
      <c r="CP2150">
        <v>26.58</v>
      </c>
      <c r="CQ2150">
        <v>15.17</v>
      </c>
      <c r="CU2150">
        <v>11.69</v>
      </c>
      <c r="DA2150">
        <v>34.78</v>
      </c>
      <c r="DM2150">
        <v>0.29815599999999998</v>
      </c>
      <c r="DQ2150">
        <v>8.93</v>
      </c>
      <c r="EC2150">
        <v>35.14</v>
      </c>
      <c r="EF2150">
        <v>73.22</v>
      </c>
      <c r="EY2150">
        <v>14.26</v>
      </c>
      <c r="FA2150">
        <v>73.099999999999994</v>
      </c>
      <c r="FB2150">
        <v>34.17</v>
      </c>
      <c r="FJ2150">
        <v>96.96</v>
      </c>
      <c r="FK2150">
        <v>23.2</v>
      </c>
      <c r="FS2150">
        <v>15.96</v>
      </c>
      <c r="FX2150">
        <v>13.22</v>
      </c>
      <c r="GB2150">
        <v>18.329999999999998</v>
      </c>
      <c r="GC2150">
        <v>15.03</v>
      </c>
      <c r="GG2150">
        <v>11.095523999999999</v>
      </c>
      <c r="GK2150">
        <v>4.92</v>
      </c>
      <c r="GN2150">
        <v>4.2699999999999996</v>
      </c>
      <c r="GO2150">
        <v>5.8587540000000002</v>
      </c>
      <c r="GY2150">
        <v>18.100000000000001</v>
      </c>
      <c r="HB2150">
        <v>33.82</v>
      </c>
      <c r="HH2150">
        <v>8.98</v>
      </c>
      <c r="HI2150">
        <v>12.8</v>
      </c>
      <c r="HL2150">
        <v>30.13</v>
      </c>
      <c r="HR2150">
        <v>14.44</v>
      </c>
      <c r="HT2150">
        <v>14.5</v>
      </c>
      <c r="HU2150">
        <v>7.7715769999999997</v>
      </c>
      <c r="HY2150">
        <v>15.25</v>
      </c>
      <c r="HZ2150">
        <v>10.35</v>
      </c>
      <c r="IB2150">
        <v>5.24</v>
      </c>
      <c r="ID2150">
        <v>159.52000000000001</v>
      </c>
      <c r="IF2150">
        <v>1.6080030000000001</v>
      </c>
      <c r="IH2150">
        <v>13.87</v>
      </c>
      <c r="IL2150">
        <v>20.74</v>
      </c>
      <c r="IN2150">
        <v>7.0324970000000002</v>
      </c>
      <c r="IO2150">
        <v>8.11</v>
      </c>
      <c r="IS2150">
        <v>30.72</v>
      </c>
      <c r="IT2150">
        <v>20.63</v>
      </c>
      <c r="IW2150">
        <v>10.57</v>
      </c>
      <c r="JF2150">
        <v>9.7210199999999993</v>
      </c>
      <c r="JH2150">
        <v>24.69</v>
      </c>
      <c r="JL2150">
        <v>4.42</v>
      </c>
      <c r="JN2150">
        <v>40.85</v>
      </c>
      <c r="JP2150">
        <v>10.895</v>
      </c>
      <c r="JR2150">
        <v>1.39</v>
      </c>
      <c r="JW2150">
        <v>30.16</v>
      </c>
      <c r="KN2150">
        <v>52.38</v>
      </c>
      <c r="KO2150">
        <v>1.03</v>
      </c>
      <c r="KV2150">
        <v>19.57</v>
      </c>
      <c r="KZ2150">
        <v>2.4700000000000002</v>
      </c>
      <c r="LB2150">
        <v>26.95</v>
      </c>
      <c r="LC2150">
        <v>23.21</v>
      </c>
      <c r="LF2150">
        <v>16.010000000000002</v>
      </c>
      <c r="LH2150">
        <v>2.774</v>
      </c>
      <c r="LI2150">
        <v>3.7309999999999999</v>
      </c>
      <c r="LJ2150">
        <v>2.6560000000000001</v>
      </c>
      <c r="LR2150">
        <v>20.02</v>
      </c>
      <c r="LS2150">
        <v>2.5579369999999999</v>
      </c>
      <c r="LV2150">
        <v>7.78</v>
      </c>
      <c r="LW2150">
        <v>1.6749400000000001</v>
      </c>
      <c r="MC2150">
        <v>62.24</v>
      </c>
      <c r="MH2150">
        <v>14.76</v>
      </c>
      <c r="MM2150">
        <v>37.619999999999997</v>
      </c>
      <c r="MO2150">
        <v>9.0074620000000003</v>
      </c>
      <c r="MQ2150">
        <v>7.96</v>
      </c>
      <c r="MU2150">
        <v>21.527434</v>
      </c>
      <c r="MZ2150">
        <v>3.258508</v>
      </c>
      <c r="NC2150">
        <v>3.4780000000000002</v>
      </c>
      <c r="NI2150">
        <v>12.08</v>
      </c>
      <c r="NJ2150">
        <v>16.43</v>
      </c>
      <c r="NL2150">
        <v>8.7799999999999994</v>
      </c>
      <c r="NN2150">
        <v>11.59</v>
      </c>
      <c r="NX2150">
        <v>16.626854000000002</v>
      </c>
      <c r="OC2150">
        <v>8.2476819999999993</v>
      </c>
      <c r="OI2150">
        <v>5.83</v>
      </c>
      <c r="OJ2150">
        <v>13.916172</v>
      </c>
      <c r="OL2150">
        <v>1.4670000000000001</v>
      </c>
      <c r="OW2150">
        <v>21.963951000000002</v>
      </c>
      <c r="PC2150">
        <v>3.9780000000000002</v>
      </c>
    </row>
    <row r="2151" spans="2:419">
      <c r="B2151" s="12">
        <v>42633</v>
      </c>
      <c r="C2151">
        <v>3730.39264</v>
      </c>
      <c r="M2151">
        <v>1.1505000000000001</v>
      </c>
      <c r="N2151">
        <v>2.9103870000000001</v>
      </c>
      <c r="W2151">
        <v>18.713999999999999</v>
      </c>
      <c r="X2151">
        <v>0.1016</v>
      </c>
      <c r="AA2151">
        <v>5.7716440000000002</v>
      </c>
      <c r="AZ2151">
        <v>2.42</v>
      </c>
      <c r="BD2151">
        <v>17.440000000000001</v>
      </c>
      <c r="BF2151">
        <v>82.7</v>
      </c>
      <c r="BI2151">
        <v>51.204976000000002</v>
      </c>
      <c r="BK2151">
        <v>39.619999999999997</v>
      </c>
      <c r="BO2151">
        <v>84.02</v>
      </c>
      <c r="BQ2151">
        <v>10.817738</v>
      </c>
      <c r="CG2151">
        <v>14.01</v>
      </c>
      <c r="CP2151">
        <v>26.37</v>
      </c>
      <c r="CQ2151">
        <v>15.18</v>
      </c>
      <c r="CU2151">
        <v>11.72</v>
      </c>
      <c r="DA2151">
        <v>34.79</v>
      </c>
      <c r="DM2151">
        <v>0.29659099999999999</v>
      </c>
      <c r="EC2151">
        <v>35</v>
      </c>
      <c r="EF2151">
        <v>73.22</v>
      </c>
      <c r="FA2151">
        <v>73.2</v>
      </c>
      <c r="FB2151">
        <v>32.72</v>
      </c>
      <c r="FJ2151">
        <v>94.8</v>
      </c>
      <c r="FK2151">
        <v>23.05</v>
      </c>
      <c r="FS2151">
        <v>15.96</v>
      </c>
      <c r="FX2151">
        <v>13.22</v>
      </c>
      <c r="GB2151">
        <v>17.87</v>
      </c>
      <c r="GC2151">
        <v>14.93</v>
      </c>
      <c r="GG2151">
        <v>11.170889000000001</v>
      </c>
      <c r="GN2151">
        <v>4.43</v>
      </c>
      <c r="GO2151">
        <v>5.9274430000000002</v>
      </c>
      <c r="GY2151">
        <v>18.14</v>
      </c>
      <c r="HB2151">
        <v>33.82</v>
      </c>
      <c r="HH2151">
        <v>8.98</v>
      </c>
      <c r="HI2151">
        <v>12.86</v>
      </c>
      <c r="HL2151">
        <v>31.15</v>
      </c>
      <c r="HU2151">
        <v>7.601979</v>
      </c>
      <c r="HY2151">
        <v>15.9</v>
      </c>
      <c r="IB2151">
        <v>5.05</v>
      </c>
      <c r="IF2151">
        <v>1.6080030000000001</v>
      </c>
      <c r="IH2151">
        <v>13.76</v>
      </c>
      <c r="IN2151">
        <v>6.9839969999999996</v>
      </c>
      <c r="IO2151">
        <v>8.24</v>
      </c>
      <c r="IS2151">
        <v>30.94</v>
      </c>
      <c r="IT2151">
        <v>20.51</v>
      </c>
      <c r="IW2151">
        <v>10.48</v>
      </c>
      <c r="JF2151">
        <v>9.805752</v>
      </c>
      <c r="JH2151">
        <v>25.08</v>
      </c>
      <c r="JL2151">
        <v>4.49</v>
      </c>
      <c r="JN2151">
        <v>41.06</v>
      </c>
      <c r="JP2151">
        <v>10.9</v>
      </c>
      <c r="JR2151">
        <v>1.3879999999999999</v>
      </c>
      <c r="JW2151">
        <v>30.21</v>
      </c>
      <c r="KN2151">
        <v>52.04</v>
      </c>
      <c r="KO2151">
        <v>1.07</v>
      </c>
      <c r="KV2151">
        <v>19.18</v>
      </c>
      <c r="KZ2151">
        <v>2.44</v>
      </c>
      <c r="LC2151">
        <v>23.13</v>
      </c>
      <c r="LH2151">
        <v>2.774</v>
      </c>
      <c r="LI2151">
        <v>3.7210000000000001</v>
      </c>
      <c r="LJ2151">
        <v>2.6360000000000001</v>
      </c>
      <c r="LR2151">
        <v>20.2</v>
      </c>
      <c r="LS2151">
        <v>2.4856790000000002</v>
      </c>
      <c r="LV2151">
        <v>7.78</v>
      </c>
      <c r="LW2151">
        <v>1.7128220000000001</v>
      </c>
      <c r="MC2151">
        <v>55.1</v>
      </c>
      <c r="MH2151">
        <v>14.78</v>
      </c>
      <c r="MM2151">
        <v>38.200000000000003</v>
      </c>
      <c r="MO2151">
        <v>9.0644310000000008</v>
      </c>
      <c r="MQ2151">
        <v>7.96</v>
      </c>
      <c r="MU2151">
        <v>21.585906000000001</v>
      </c>
      <c r="MZ2151">
        <v>3.258508</v>
      </c>
      <c r="NC2151">
        <v>3.5659999999999998</v>
      </c>
      <c r="NI2151">
        <v>12.17</v>
      </c>
      <c r="NJ2151">
        <v>16.43</v>
      </c>
      <c r="NL2151">
        <v>8.83</v>
      </c>
      <c r="NN2151">
        <v>11.61</v>
      </c>
      <c r="NX2151">
        <v>16.626854000000002</v>
      </c>
      <c r="OC2151">
        <v>8.2476819999999993</v>
      </c>
      <c r="OI2151">
        <v>5.83</v>
      </c>
      <c r="OJ2151">
        <v>13.840458</v>
      </c>
      <c r="OL2151">
        <v>1.4670000000000001</v>
      </c>
      <c r="OW2151">
        <v>21.963951000000002</v>
      </c>
      <c r="PC2151">
        <v>3.956</v>
      </c>
    </row>
    <row r="2152" spans="2:419">
      <c r="B2152" s="12">
        <v>42632</v>
      </c>
      <c r="C2152">
        <v>3689.0749999999998</v>
      </c>
      <c r="M2152">
        <v>1.1519999999999999</v>
      </c>
      <c r="N2152">
        <v>2.939028</v>
      </c>
      <c r="W2152">
        <v>18.942</v>
      </c>
      <c r="X2152">
        <v>0.10199999999999999</v>
      </c>
      <c r="AA2152">
        <v>5.7716440000000002</v>
      </c>
      <c r="AW2152">
        <v>20.260000000000002</v>
      </c>
      <c r="AY2152">
        <v>11.97</v>
      </c>
      <c r="AZ2152">
        <v>2.3199999999999998</v>
      </c>
      <c r="BD2152">
        <v>17.25</v>
      </c>
      <c r="BF2152">
        <v>77.39</v>
      </c>
      <c r="BI2152">
        <v>47.222681000000001</v>
      </c>
      <c r="BK2152">
        <v>39.46</v>
      </c>
      <c r="BO2152">
        <v>83.69</v>
      </c>
      <c r="BQ2152">
        <v>10.633867</v>
      </c>
      <c r="BV2152">
        <v>4.41</v>
      </c>
      <c r="CG2152">
        <v>13.87</v>
      </c>
      <c r="CP2152">
        <v>26.33</v>
      </c>
      <c r="CQ2152">
        <v>15.24</v>
      </c>
      <c r="CU2152">
        <v>11.69</v>
      </c>
      <c r="DA2152">
        <v>34.369999999999997</v>
      </c>
      <c r="DF2152">
        <v>14.78</v>
      </c>
      <c r="DM2152">
        <v>0.28876600000000002</v>
      </c>
      <c r="EC2152">
        <v>34.69</v>
      </c>
      <c r="EF2152">
        <v>72.459999999999994</v>
      </c>
      <c r="EY2152">
        <v>14.26</v>
      </c>
      <c r="FA2152">
        <v>72.78</v>
      </c>
      <c r="FB2152">
        <v>30.09</v>
      </c>
      <c r="FJ2152">
        <v>95.23</v>
      </c>
      <c r="FK2152">
        <v>22.84</v>
      </c>
      <c r="FS2152">
        <v>16.09</v>
      </c>
      <c r="FW2152">
        <v>20.46</v>
      </c>
      <c r="FX2152">
        <v>13.38</v>
      </c>
      <c r="GB2152">
        <v>18.2</v>
      </c>
      <c r="GC2152">
        <v>14.79</v>
      </c>
      <c r="GG2152">
        <v>11.246255</v>
      </c>
      <c r="GN2152">
        <v>4.4000000000000004</v>
      </c>
      <c r="GO2152">
        <v>5.9274430000000002</v>
      </c>
      <c r="GY2152">
        <v>18.07</v>
      </c>
      <c r="HB2152">
        <v>34.103999999999999</v>
      </c>
      <c r="HH2152">
        <v>8.9600000000000009</v>
      </c>
      <c r="HI2152">
        <v>12.97</v>
      </c>
      <c r="HL2152">
        <v>31.33</v>
      </c>
      <c r="HT2152">
        <v>14.4</v>
      </c>
      <c r="IB2152">
        <v>5.16</v>
      </c>
      <c r="IF2152">
        <v>1.6080030000000001</v>
      </c>
      <c r="IH2152">
        <v>13.54</v>
      </c>
      <c r="IN2152">
        <v>6.9112470000000004</v>
      </c>
      <c r="IO2152">
        <v>8.24</v>
      </c>
      <c r="IS2152">
        <v>31.47</v>
      </c>
      <c r="IT2152">
        <v>20.21</v>
      </c>
      <c r="IW2152">
        <v>10.41</v>
      </c>
      <c r="JF2152">
        <v>9.8018999999999998</v>
      </c>
      <c r="JH2152">
        <v>24.8</v>
      </c>
      <c r="JL2152">
        <v>4.54</v>
      </c>
      <c r="JN2152">
        <v>40.85</v>
      </c>
      <c r="JP2152">
        <v>10.855</v>
      </c>
      <c r="JR2152">
        <v>1.3779999999999999</v>
      </c>
      <c r="JW2152">
        <v>29.95</v>
      </c>
      <c r="KN2152">
        <v>52.73</v>
      </c>
      <c r="KO2152">
        <v>1.07</v>
      </c>
      <c r="KV2152">
        <v>19</v>
      </c>
      <c r="KZ2152">
        <v>2.4300000000000002</v>
      </c>
      <c r="LB2152">
        <v>26.62</v>
      </c>
      <c r="LC2152">
        <v>23.06</v>
      </c>
      <c r="LH2152">
        <v>2.7639999999999998</v>
      </c>
      <c r="LI2152">
        <v>3.718</v>
      </c>
      <c r="LJ2152">
        <v>2.6509999999999998</v>
      </c>
      <c r="LR2152">
        <v>20.29</v>
      </c>
      <c r="LS2152">
        <v>2.478453</v>
      </c>
      <c r="LV2152">
        <v>7.65</v>
      </c>
      <c r="LW2152">
        <v>1.6749400000000001</v>
      </c>
      <c r="MC2152">
        <v>52.04</v>
      </c>
      <c r="MH2152">
        <v>14.76</v>
      </c>
      <c r="MM2152">
        <v>37.590000000000003</v>
      </c>
      <c r="MO2152">
        <v>9.0644310000000008</v>
      </c>
      <c r="MQ2152">
        <v>7.86</v>
      </c>
      <c r="MU2152">
        <v>22.375278000000002</v>
      </c>
      <c r="MZ2152">
        <v>3.367019</v>
      </c>
      <c r="NC2152">
        <v>3.5</v>
      </c>
      <c r="NI2152">
        <v>12.26</v>
      </c>
      <c r="NJ2152">
        <v>16.43</v>
      </c>
      <c r="NL2152">
        <v>8.83</v>
      </c>
      <c r="NN2152">
        <v>11.58</v>
      </c>
      <c r="NX2152">
        <v>16.617370000000001</v>
      </c>
      <c r="OC2152">
        <v>8.2476819999999993</v>
      </c>
      <c r="OI2152">
        <v>5.78</v>
      </c>
      <c r="OJ2152">
        <v>13.673888</v>
      </c>
      <c r="OL2152">
        <v>1.4590000000000001</v>
      </c>
      <c r="OW2152">
        <v>21.963951000000002</v>
      </c>
      <c r="PC2152">
        <v>3.9060000000000001</v>
      </c>
    </row>
    <row r="2153" spans="2:419">
      <c r="B2153" s="12">
        <v>42629</v>
      </c>
      <c r="C2153">
        <v>3742.1976800000002</v>
      </c>
      <c r="M2153">
        <v>1.1555</v>
      </c>
      <c r="N2153">
        <v>2.939028</v>
      </c>
      <c r="W2153">
        <v>18.486000000000001</v>
      </c>
      <c r="X2153">
        <v>0.10299999999999999</v>
      </c>
      <c r="AA2153">
        <v>5.6356000000000002</v>
      </c>
      <c r="AY2153">
        <v>11.97</v>
      </c>
      <c r="AZ2153">
        <v>2.3199999999999998</v>
      </c>
      <c r="BD2153">
        <v>17.48</v>
      </c>
      <c r="BF2153">
        <v>78.150000000000006</v>
      </c>
      <c r="BI2153">
        <v>47.222681000000001</v>
      </c>
      <c r="BK2153">
        <v>39.549999999999997</v>
      </c>
      <c r="BO2153">
        <v>83.11</v>
      </c>
      <c r="BQ2153">
        <v>10.817738</v>
      </c>
      <c r="BV2153">
        <v>4.3499999999999996</v>
      </c>
      <c r="CG2153">
        <v>14.02</v>
      </c>
      <c r="CP2153">
        <v>25.97</v>
      </c>
      <c r="CQ2153">
        <v>15.21</v>
      </c>
      <c r="CU2153">
        <v>11.32</v>
      </c>
      <c r="DA2153">
        <v>34.369999999999997</v>
      </c>
      <c r="DF2153">
        <v>14.33</v>
      </c>
      <c r="DM2153">
        <v>0.28720000000000001</v>
      </c>
      <c r="DQ2153">
        <v>8.91</v>
      </c>
      <c r="EC2153">
        <v>35.409999999999997</v>
      </c>
      <c r="EF2153">
        <v>72.459999999999994</v>
      </c>
      <c r="EY2153">
        <v>14.26</v>
      </c>
      <c r="FA2153">
        <v>73.17</v>
      </c>
      <c r="FB2153">
        <v>28.21</v>
      </c>
      <c r="FE2153">
        <v>7.5162979999999999</v>
      </c>
      <c r="FJ2153">
        <v>93.25</v>
      </c>
      <c r="FK2153">
        <v>22.74</v>
      </c>
      <c r="FS2153">
        <v>16.2</v>
      </c>
      <c r="FX2153">
        <v>13.59</v>
      </c>
      <c r="GB2153">
        <v>18.07</v>
      </c>
      <c r="GC2153">
        <v>14.62</v>
      </c>
      <c r="GG2153">
        <v>10.953166</v>
      </c>
      <c r="GN2153">
        <v>4.4000000000000004</v>
      </c>
      <c r="GO2153">
        <v>5.8425919999999998</v>
      </c>
      <c r="GY2153">
        <v>18.010000000000002</v>
      </c>
      <c r="HB2153">
        <v>33.82</v>
      </c>
      <c r="HH2153">
        <v>8.9</v>
      </c>
      <c r="HI2153">
        <v>13.05</v>
      </c>
      <c r="HL2153">
        <v>31.12</v>
      </c>
      <c r="HU2153">
        <v>7.5620729999999998</v>
      </c>
      <c r="IB2153">
        <v>5.1100000000000003</v>
      </c>
      <c r="IF2153">
        <v>1.6080030000000001</v>
      </c>
      <c r="IH2153">
        <v>13.59</v>
      </c>
      <c r="IN2153">
        <v>6.7899969999999996</v>
      </c>
      <c r="IO2153">
        <v>8.2100000000000009</v>
      </c>
      <c r="IS2153">
        <v>30.72</v>
      </c>
      <c r="IT2153">
        <v>19.989999999999998</v>
      </c>
      <c r="IW2153">
        <v>10.49</v>
      </c>
      <c r="JF2153">
        <v>9.8673749999999991</v>
      </c>
      <c r="JH2153">
        <v>24.47</v>
      </c>
      <c r="JL2153">
        <v>4.5199999999999996</v>
      </c>
      <c r="JN2153">
        <v>40.85</v>
      </c>
      <c r="JP2153">
        <v>10.75</v>
      </c>
      <c r="JR2153">
        <v>1.36</v>
      </c>
      <c r="JW2153">
        <v>30.03</v>
      </c>
      <c r="KN2153">
        <v>53.41</v>
      </c>
      <c r="KO2153">
        <v>0.99</v>
      </c>
      <c r="KV2153">
        <v>19.11</v>
      </c>
      <c r="LB2153">
        <v>37.31</v>
      </c>
      <c r="LC2153">
        <v>22.96</v>
      </c>
      <c r="LF2153">
        <v>16.21</v>
      </c>
      <c r="LH2153">
        <v>2.7919999999999998</v>
      </c>
      <c r="LI2153">
        <v>3.6669999999999998</v>
      </c>
      <c r="LJ2153">
        <v>2.6160000000000001</v>
      </c>
      <c r="LR2153">
        <v>20.2</v>
      </c>
      <c r="LS2153">
        <v>2.5362589999999998</v>
      </c>
      <c r="LV2153">
        <v>7.78</v>
      </c>
      <c r="LW2153">
        <v>1.726351</v>
      </c>
      <c r="MC2153">
        <v>49.8</v>
      </c>
      <c r="MH2153">
        <v>14.51</v>
      </c>
      <c r="MM2153">
        <v>37.71</v>
      </c>
      <c r="MO2153">
        <v>8.9504929999999998</v>
      </c>
      <c r="MQ2153">
        <v>7.86</v>
      </c>
      <c r="MU2153">
        <v>20.796534000000001</v>
      </c>
      <c r="MZ2153">
        <v>3.367019</v>
      </c>
      <c r="NC2153">
        <v>3.528</v>
      </c>
      <c r="NI2153">
        <v>12.26</v>
      </c>
      <c r="NJ2153">
        <v>16.579999999999998</v>
      </c>
      <c r="NL2153">
        <v>8.93</v>
      </c>
      <c r="NN2153">
        <v>11.78</v>
      </c>
      <c r="NX2153">
        <v>16.484582</v>
      </c>
      <c r="OC2153">
        <v>8.2476819999999993</v>
      </c>
      <c r="OI2153">
        <v>5.73</v>
      </c>
      <c r="OJ2153">
        <v>13.726888000000001</v>
      </c>
      <c r="OL2153">
        <v>1.458</v>
      </c>
      <c r="OW2153">
        <v>21.844701000000001</v>
      </c>
      <c r="PC2153">
        <v>3.9239999999999999</v>
      </c>
    </row>
    <row r="2154" spans="2:419">
      <c r="B2154" s="12">
        <v>42628</v>
      </c>
      <c r="C2154">
        <v>3677.2699600000001</v>
      </c>
      <c r="M2154">
        <v>1.1359999999999999</v>
      </c>
      <c r="N2154">
        <v>2.9103870000000001</v>
      </c>
      <c r="W2154">
        <v>18.286000000000001</v>
      </c>
      <c r="X2154">
        <v>0.10340000000000001</v>
      </c>
      <c r="Y2154">
        <v>19.03</v>
      </c>
      <c r="AA2154">
        <v>5.9110880000000003</v>
      </c>
      <c r="AW2154">
        <v>20.260000000000002</v>
      </c>
      <c r="AY2154">
        <v>11.87</v>
      </c>
      <c r="AZ2154">
        <v>2.27</v>
      </c>
      <c r="BD2154">
        <v>17.41</v>
      </c>
      <c r="BF2154">
        <v>78.91</v>
      </c>
      <c r="BI2154">
        <v>46.629573000000001</v>
      </c>
      <c r="BK2154">
        <v>39.31</v>
      </c>
      <c r="BO2154">
        <v>82.7</v>
      </c>
      <c r="BQ2154">
        <v>10.725803000000001</v>
      </c>
      <c r="BV2154">
        <v>4.38</v>
      </c>
      <c r="CG2154">
        <v>13.96</v>
      </c>
      <c r="CI2154">
        <v>76.849999999999994</v>
      </c>
      <c r="CP2154">
        <v>25.95</v>
      </c>
      <c r="CQ2154">
        <v>15.11</v>
      </c>
      <c r="CU2154">
        <v>11.45</v>
      </c>
      <c r="DA2154">
        <v>34.200000000000003</v>
      </c>
      <c r="DF2154">
        <v>14.16</v>
      </c>
      <c r="DM2154">
        <v>0.28720000000000001</v>
      </c>
      <c r="EC2154">
        <v>35.590000000000003</v>
      </c>
      <c r="EF2154">
        <v>73.319999999999993</v>
      </c>
      <c r="FA2154">
        <v>72.569999999999993</v>
      </c>
      <c r="FB2154">
        <v>28.12</v>
      </c>
      <c r="FJ2154">
        <v>93.25</v>
      </c>
      <c r="FK2154">
        <v>22.74</v>
      </c>
      <c r="FS2154">
        <v>16.04</v>
      </c>
      <c r="FX2154">
        <v>13.59</v>
      </c>
      <c r="GB2154">
        <v>17.670000000000002</v>
      </c>
      <c r="GC2154">
        <v>14.76</v>
      </c>
      <c r="GG2154">
        <v>10.735442000000001</v>
      </c>
      <c r="GK2154">
        <v>4.92</v>
      </c>
      <c r="GN2154">
        <v>4.22</v>
      </c>
      <c r="GO2154">
        <v>5.8749159999999998</v>
      </c>
      <c r="GY2154">
        <v>17.86</v>
      </c>
      <c r="HB2154">
        <v>33.962000000000003</v>
      </c>
      <c r="HH2154">
        <v>8.8699999999999992</v>
      </c>
      <c r="HI2154">
        <v>12.98</v>
      </c>
      <c r="HL2154">
        <v>31.28</v>
      </c>
      <c r="HT2154">
        <v>14.6</v>
      </c>
      <c r="HY2154">
        <v>15.77</v>
      </c>
      <c r="IB2154">
        <v>5.1100000000000003</v>
      </c>
      <c r="IF2154">
        <v>1.6080030000000001</v>
      </c>
      <c r="IH2154">
        <v>13.48</v>
      </c>
      <c r="IN2154">
        <v>6.8142469999999999</v>
      </c>
      <c r="IO2154">
        <v>8.18</v>
      </c>
      <c r="IS2154">
        <v>31.26</v>
      </c>
      <c r="IT2154">
        <v>20.36</v>
      </c>
      <c r="IW2154">
        <v>10.39</v>
      </c>
      <c r="JF2154">
        <v>9.8712260000000001</v>
      </c>
      <c r="JH2154">
        <v>24.24</v>
      </c>
      <c r="JL2154">
        <v>4.5199999999999996</v>
      </c>
      <c r="JN2154">
        <v>41.06</v>
      </c>
      <c r="JP2154">
        <v>10.775</v>
      </c>
      <c r="JR2154">
        <v>1.36</v>
      </c>
      <c r="JW2154">
        <v>29.88</v>
      </c>
      <c r="KN2154">
        <v>52.73</v>
      </c>
      <c r="KO2154">
        <v>1.06</v>
      </c>
      <c r="KV2154">
        <v>19.09</v>
      </c>
      <c r="KZ2154">
        <v>2.48</v>
      </c>
      <c r="LB2154">
        <v>36.86</v>
      </c>
      <c r="LC2154">
        <v>22.93</v>
      </c>
      <c r="LF2154">
        <v>16.420000000000002</v>
      </c>
      <c r="LH2154">
        <v>2.774</v>
      </c>
      <c r="LI2154">
        <v>3.6989999999999998</v>
      </c>
      <c r="LJ2154">
        <v>2.62</v>
      </c>
      <c r="LR2154">
        <v>20.11</v>
      </c>
      <c r="LS2154">
        <v>2.4278719999999998</v>
      </c>
      <c r="LV2154">
        <v>7.6</v>
      </c>
      <c r="LW2154">
        <v>1.688469</v>
      </c>
      <c r="MC2154">
        <v>45.51</v>
      </c>
      <c r="MH2154">
        <v>14.58</v>
      </c>
      <c r="MM2154">
        <v>37.67</v>
      </c>
      <c r="MO2154">
        <v>8.9504929999999998</v>
      </c>
      <c r="MQ2154">
        <v>7.56</v>
      </c>
      <c r="MU2154">
        <v>20.562646000000001</v>
      </c>
      <c r="MZ2154">
        <v>3.367019</v>
      </c>
      <c r="NC2154">
        <v>3.3519999999999999</v>
      </c>
      <c r="NI2154">
        <v>12.26</v>
      </c>
      <c r="NJ2154">
        <v>16.5</v>
      </c>
      <c r="NL2154">
        <v>8.93</v>
      </c>
      <c r="NN2154">
        <v>11.66</v>
      </c>
      <c r="NX2154">
        <v>16.626854000000002</v>
      </c>
      <c r="OC2154">
        <v>8.4476259999999996</v>
      </c>
      <c r="OI2154">
        <v>5.83</v>
      </c>
      <c r="OJ2154">
        <v>13.832886999999999</v>
      </c>
      <c r="OL2154">
        <v>1.452</v>
      </c>
      <c r="OW2154">
        <v>21.486954000000001</v>
      </c>
      <c r="PC2154">
        <v>3.92</v>
      </c>
    </row>
    <row r="2155" spans="2:419">
      <c r="B2155" s="12">
        <v>42627</v>
      </c>
      <c r="C2155">
        <v>3730.39264</v>
      </c>
      <c r="M2155">
        <v>1.1359999999999999</v>
      </c>
      <c r="N2155">
        <v>2.939028</v>
      </c>
      <c r="W2155">
        <v>18.428000000000001</v>
      </c>
      <c r="X2155">
        <v>0.10349999999999999</v>
      </c>
      <c r="Y2155">
        <v>19.25</v>
      </c>
      <c r="AA2155">
        <v>5.8770769999999999</v>
      </c>
      <c r="AY2155">
        <v>11.92</v>
      </c>
      <c r="AZ2155">
        <v>2.2200000000000002</v>
      </c>
      <c r="BD2155">
        <v>17.41</v>
      </c>
      <c r="BF2155">
        <v>78.150000000000006</v>
      </c>
      <c r="BI2155">
        <v>46.281239999999997</v>
      </c>
      <c r="BK2155">
        <v>39.409999999999997</v>
      </c>
      <c r="BO2155">
        <v>82.54</v>
      </c>
      <c r="BQ2155">
        <v>10.364190000000001</v>
      </c>
      <c r="BV2155">
        <v>4.25</v>
      </c>
      <c r="CG2155">
        <v>13.99</v>
      </c>
      <c r="CI2155">
        <v>76.849999999999994</v>
      </c>
      <c r="CP2155">
        <v>25.69</v>
      </c>
      <c r="CQ2155">
        <v>15.11</v>
      </c>
      <c r="CU2155">
        <v>11.37</v>
      </c>
      <c r="DA2155">
        <v>33.99</v>
      </c>
      <c r="DF2155">
        <v>14.23</v>
      </c>
      <c r="DM2155">
        <v>0.28720000000000001</v>
      </c>
      <c r="DQ2155">
        <v>8.86</v>
      </c>
      <c r="EC2155">
        <v>35.04</v>
      </c>
      <c r="EF2155">
        <v>72.78</v>
      </c>
      <c r="FA2155">
        <v>72.849999999999994</v>
      </c>
      <c r="FB2155">
        <v>28.02</v>
      </c>
      <c r="FJ2155">
        <v>88.5</v>
      </c>
      <c r="FK2155">
        <v>22.47</v>
      </c>
      <c r="FS2155">
        <v>16.04</v>
      </c>
      <c r="GB2155">
        <v>17.87</v>
      </c>
      <c r="GC2155">
        <v>14.84</v>
      </c>
      <c r="GG2155">
        <v>10.660076999999999</v>
      </c>
      <c r="GK2155">
        <v>4.92</v>
      </c>
      <c r="GN2155">
        <v>4.25</v>
      </c>
      <c r="GO2155">
        <v>5.9476449999999996</v>
      </c>
      <c r="GY2155">
        <v>17.82</v>
      </c>
      <c r="HB2155">
        <v>33.914000000000001</v>
      </c>
      <c r="HH2155">
        <v>8.8699999999999992</v>
      </c>
      <c r="HI2155">
        <v>13.06</v>
      </c>
      <c r="HL2155">
        <v>30.57</v>
      </c>
      <c r="HU2155">
        <v>7.5620729999999998</v>
      </c>
      <c r="IB2155">
        <v>5.05</v>
      </c>
      <c r="IF2155">
        <v>1.6080030000000001</v>
      </c>
      <c r="IH2155">
        <v>13.27</v>
      </c>
      <c r="IL2155">
        <v>21.27</v>
      </c>
      <c r="IN2155">
        <v>6.9597470000000001</v>
      </c>
      <c r="IO2155">
        <v>8.31</v>
      </c>
      <c r="IS2155">
        <v>31.04</v>
      </c>
      <c r="IT2155">
        <v>20.97</v>
      </c>
      <c r="IW2155">
        <v>10.46</v>
      </c>
      <c r="JF2155">
        <v>9.8404150000000001</v>
      </c>
      <c r="JH2155">
        <v>24.58</v>
      </c>
      <c r="JL2155">
        <v>4.5199999999999996</v>
      </c>
      <c r="JN2155">
        <v>41.26</v>
      </c>
      <c r="JP2155">
        <v>10.67</v>
      </c>
      <c r="JR2155">
        <v>1.3440000000000001</v>
      </c>
      <c r="JW2155">
        <v>29.94</v>
      </c>
      <c r="KN2155">
        <v>51.36</v>
      </c>
      <c r="KO2155">
        <v>1.08</v>
      </c>
      <c r="KV2155">
        <v>18.989999999999998</v>
      </c>
      <c r="KZ2155">
        <v>2.48</v>
      </c>
      <c r="LB2155">
        <v>37.24</v>
      </c>
      <c r="LC2155">
        <v>22.88</v>
      </c>
      <c r="LH2155">
        <v>2.802</v>
      </c>
      <c r="LI2155">
        <v>3.6960000000000002</v>
      </c>
      <c r="LJ2155">
        <v>2.6269999999999998</v>
      </c>
      <c r="LR2155">
        <v>20.47</v>
      </c>
      <c r="LS2155">
        <v>2.4929039999999998</v>
      </c>
      <c r="LV2155">
        <v>7.92</v>
      </c>
      <c r="LW2155">
        <v>1.701999</v>
      </c>
      <c r="MC2155">
        <v>46.33</v>
      </c>
      <c r="MH2155">
        <v>14.73</v>
      </c>
      <c r="MM2155">
        <v>37.78</v>
      </c>
      <c r="MO2155">
        <v>8.8935239999999993</v>
      </c>
      <c r="MQ2155">
        <v>12.28</v>
      </c>
      <c r="MU2155">
        <v>20.796534000000001</v>
      </c>
      <c r="MZ2155">
        <v>3.2840400000000001</v>
      </c>
      <c r="NC2155">
        <v>3.3559999999999999</v>
      </c>
      <c r="NI2155">
        <v>12.26</v>
      </c>
      <c r="NJ2155">
        <v>16.41</v>
      </c>
      <c r="NL2155">
        <v>8.83</v>
      </c>
      <c r="NN2155">
        <v>11.66</v>
      </c>
      <c r="NX2155">
        <v>16.541491000000001</v>
      </c>
      <c r="OC2155">
        <v>8.4476259999999996</v>
      </c>
      <c r="OI2155">
        <v>5.78</v>
      </c>
      <c r="OJ2155">
        <v>13.840458</v>
      </c>
      <c r="OL2155">
        <v>1.458</v>
      </c>
      <c r="OW2155">
        <v>22.202449000000001</v>
      </c>
      <c r="PC2155">
        <v>3.9239999999999999</v>
      </c>
    </row>
    <row r="2156" spans="2:419">
      <c r="B2156" s="12">
        <v>42626</v>
      </c>
      <c r="C2156">
        <v>3677.2699600000001</v>
      </c>
      <c r="M2156">
        <v>1.1395</v>
      </c>
      <c r="N2156">
        <v>2.8553069999999998</v>
      </c>
      <c r="W2156">
        <v>18.399999999999999</v>
      </c>
      <c r="X2156">
        <v>0.1018</v>
      </c>
      <c r="AA2156">
        <v>5.8430669999999996</v>
      </c>
      <c r="AW2156">
        <v>21.11</v>
      </c>
      <c r="AZ2156">
        <v>2.2000000000000002</v>
      </c>
      <c r="BD2156">
        <v>17.440000000000001</v>
      </c>
      <c r="BF2156">
        <v>76.63</v>
      </c>
      <c r="BI2156">
        <v>44.756104999999998</v>
      </c>
      <c r="BK2156">
        <v>39.369999999999997</v>
      </c>
      <c r="BO2156">
        <v>81.760000000000005</v>
      </c>
      <c r="BQ2156">
        <v>10.995480000000001</v>
      </c>
      <c r="BV2156">
        <v>4.25</v>
      </c>
      <c r="CG2156">
        <v>14.05</v>
      </c>
      <c r="CP2156">
        <v>25.5</v>
      </c>
      <c r="CQ2156">
        <v>15.13</v>
      </c>
      <c r="CU2156">
        <v>11.37</v>
      </c>
      <c r="DA2156">
        <v>33.79</v>
      </c>
      <c r="DF2156">
        <v>14.57</v>
      </c>
      <c r="DM2156">
        <v>0.28094000000000002</v>
      </c>
      <c r="DQ2156">
        <v>8.81</v>
      </c>
      <c r="EC2156">
        <v>34.83</v>
      </c>
      <c r="EF2156">
        <v>72.349999999999994</v>
      </c>
      <c r="EY2156">
        <v>14.26</v>
      </c>
      <c r="FA2156">
        <v>73.84</v>
      </c>
      <c r="FB2156">
        <v>30.63</v>
      </c>
      <c r="FJ2156">
        <v>85.09</v>
      </c>
      <c r="FK2156">
        <v>22.61</v>
      </c>
      <c r="FS2156">
        <v>15.96</v>
      </c>
      <c r="GB2156">
        <v>18.27</v>
      </c>
      <c r="GC2156">
        <v>14.67</v>
      </c>
      <c r="GG2156">
        <v>10.953166</v>
      </c>
      <c r="GN2156">
        <v>4.5199999999999996</v>
      </c>
      <c r="GO2156">
        <v>5.9476449999999996</v>
      </c>
      <c r="GY2156">
        <v>17.850000000000001</v>
      </c>
      <c r="HB2156">
        <v>34.055999999999997</v>
      </c>
      <c r="HH2156">
        <v>8.8699999999999992</v>
      </c>
      <c r="HI2156">
        <v>13.07</v>
      </c>
      <c r="HL2156">
        <v>29.71</v>
      </c>
      <c r="HT2156">
        <v>14.6</v>
      </c>
      <c r="HY2156">
        <v>15.9</v>
      </c>
      <c r="IB2156">
        <v>4.91</v>
      </c>
      <c r="IF2156">
        <v>1.6080030000000001</v>
      </c>
      <c r="IH2156">
        <v>13.32</v>
      </c>
      <c r="IN2156">
        <v>6.8142469999999999</v>
      </c>
      <c r="IO2156">
        <v>8.24</v>
      </c>
      <c r="IS2156">
        <v>32.01</v>
      </c>
      <c r="IW2156">
        <v>10.53</v>
      </c>
      <c r="JF2156">
        <v>9.8673749999999991</v>
      </c>
      <c r="JH2156">
        <v>23.35</v>
      </c>
      <c r="JL2156">
        <v>4.59</v>
      </c>
      <c r="JN2156">
        <v>41.26</v>
      </c>
      <c r="JP2156">
        <v>10.53</v>
      </c>
      <c r="JW2156">
        <v>29.65</v>
      </c>
      <c r="KN2156">
        <v>50.67</v>
      </c>
      <c r="KO2156">
        <v>0.98</v>
      </c>
      <c r="KV2156">
        <v>18.89</v>
      </c>
      <c r="KZ2156">
        <v>2.44</v>
      </c>
      <c r="LB2156">
        <v>36.94</v>
      </c>
      <c r="LC2156">
        <v>22.78</v>
      </c>
      <c r="LF2156">
        <v>16.420000000000002</v>
      </c>
      <c r="LH2156">
        <v>2.7919999999999998</v>
      </c>
      <c r="LI2156">
        <v>3.7309999999999999</v>
      </c>
      <c r="LJ2156">
        <v>2.6669999999999998</v>
      </c>
      <c r="LR2156">
        <v>20.02</v>
      </c>
      <c r="LS2156">
        <v>2.4640010000000001</v>
      </c>
      <c r="LV2156">
        <v>7.92</v>
      </c>
      <c r="LW2156">
        <v>1.739881</v>
      </c>
      <c r="MC2156">
        <v>46.94</v>
      </c>
      <c r="MH2156">
        <v>14.53</v>
      </c>
      <c r="MM2156">
        <v>37.54</v>
      </c>
      <c r="MO2156">
        <v>8.6593169999999997</v>
      </c>
      <c r="MQ2156">
        <v>12.11</v>
      </c>
      <c r="MU2156">
        <v>20.97195</v>
      </c>
      <c r="NC2156">
        <v>3.62</v>
      </c>
      <c r="NI2156">
        <v>12.26</v>
      </c>
      <c r="NJ2156">
        <v>16.38</v>
      </c>
      <c r="NL2156">
        <v>8.6199999999999992</v>
      </c>
      <c r="NN2156">
        <v>11.77</v>
      </c>
      <c r="NX2156">
        <v>16.626854000000002</v>
      </c>
      <c r="OC2156">
        <v>8.4476259999999996</v>
      </c>
      <c r="OI2156">
        <v>5.88</v>
      </c>
      <c r="OJ2156">
        <v>13.931315</v>
      </c>
      <c r="OL2156">
        <v>1.458</v>
      </c>
      <c r="OW2156">
        <v>21.963951000000002</v>
      </c>
      <c r="PC2156">
        <v>3.9239999999999999</v>
      </c>
    </row>
    <row r="2157" spans="2:419">
      <c r="B2157" s="12">
        <v>42625</v>
      </c>
      <c r="C2157">
        <v>3842.54052</v>
      </c>
      <c r="M2157">
        <v>1.1345000000000001</v>
      </c>
      <c r="N2157">
        <v>2.9103870000000001</v>
      </c>
      <c r="W2157">
        <v>18.914000000000001</v>
      </c>
      <c r="X2157">
        <v>0.10390000000000001</v>
      </c>
      <c r="Y2157">
        <v>19.45</v>
      </c>
      <c r="AA2157">
        <v>5.809056</v>
      </c>
      <c r="AW2157">
        <v>19.98</v>
      </c>
      <c r="AY2157">
        <v>11.72</v>
      </c>
      <c r="AZ2157">
        <v>2.1800000000000002</v>
      </c>
      <c r="BD2157">
        <v>17.39</v>
      </c>
      <c r="BF2157">
        <v>72.53</v>
      </c>
      <c r="BI2157">
        <v>45.575158999999999</v>
      </c>
      <c r="BK2157">
        <v>39.880000000000003</v>
      </c>
      <c r="BO2157">
        <v>82.78</v>
      </c>
      <c r="BQ2157">
        <v>11.265157</v>
      </c>
      <c r="CG2157">
        <v>14.25</v>
      </c>
      <c r="CI2157">
        <v>78.87</v>
      </c>
      <c r="CP2157">
        <v>25.69</v>
      </c>
      <c r="CQ2157">
        <v>15.15</v>
      </c>
      <c r="CU2157">
        <v>11.53</v>
      </c>
      <c r="DA2157">
        <v>33.700000000000003</v>
      </c>
      <c r="DF2157">
        <v>14.85</v>
      </c>
      <c r="DM2157">
        <v>0.28876600000000002</v>
      </c>
      <c r="DQ2157">
        <v>8.74</v>
      </c>
      <c r="EC2157">
        <v>35.07</v>
      </c>
      <c r="EF2157">
        <v>72.78</v>
      </c>
      <c r="EY2157">
        <v>14.26</v>
      </c>
      <c r="FA2157">
        <v>75.540000000000006</v>
      </c>
      <c r="FB2157">
        <v>30.14</v>
      </c>
      <c r="FJ2157">
        <v>86.34</v>
      </c>
      <c r="FK2157">
        <v>22.74</v>
      </c>
      <c r="FS2157">
        <v>16.010000000000002</v>
      </c>
      <c r="FX2157">
        <v>13.48</v>
      </c>
      <c r="GB2157">
        <v>18.59</v>
      </c>
      <c r="GC2157">
        <v>15.18</v>
      </c>
      <c r="GG2157">
        <v>10.953166</v>
      </c>
      <c r="GK2157">
        <v>4.92</v>
      </c>
      <c r="GN2157">
        <v>4.33</v>
      </c>
      <c r="GO2157">
        <v>6.2426029999999999</v>
      </c>
      <c r="GY2157">
        <v>17.88</v>
      </c>
      <c r="HB2157">
        <v>34.671999999999997</v>
      </c>
      <c r="HH2157">
        <v>8.98</v>
      </c>
      <c r="HI2157">
        <v>13.07</v>
      </c>
      <c r="HL2157">
        <v>30.54</v>
      </c>
      <c r="HU2157">
        <v>7.5620729999999998</v>
      </c>
      <c r="HY2157">
        <v>16.04</v>
      </c>
      <c r="IB2157">
        <v>4.92</v>
      </c>
      <c r="IF2157">
        <v>1.6080030000000001</v>
      </c>
      <c r="IH2157">
        <v>13.38</v>
      </c>
      <c r="IL2157">
        <v>21.75</v>
      </c>
      <c r="IO2157">
        <v>8.44</v>
      </c>
      <c r="IS2157">
        <v>32.340000000000003</v>
      </c>
      <c r="IT2157">
        <v>21.42</v>
      </c>
      <c r="IW2157">
        <v>10.66</v>
      </c>
      <c r="JF2157">
        <v>9.8789289999999994</v>
      </c>
      <c r="JH2157">
        <v>24.24</v>
      </c>
      <c r="JL2157">
        <v>4.49</v>
      </c>
      <c r="JN2157">
        <v>41.26</v>
      </c>
      <c r="JP2157">
        <v>10.45</v>
      </c>
      <c r="JR2157">
        <v>1.3680000000000001</v>
      </c>
      <c r="JW2157">
        <v>30</v>
      </c>
      <c r="KN2157">
        <v>52.04</v>
      </c>
      <c r="KO2157">
        <v>1.06</v>
      </c>
      <c r="KV2157">
        <v>18.77</v>
      </c>
      <c r="KZ2157">
        <v>2.48</v>
      </c>
      <c r="LB2157">
        <v>36.479999999999997</v>
      </c>
      <c r="LC2157">
        <v>22.78</v>
      </c>
      <c r="LF2157">
        <v>16.420000000000002</v>
      </c>
      <c r="LH2157">
        <v>2.8260000000000001</v>
      </c>
      <c r="LI2157">
        <v>3.7530000000000001</v>
      </c>
      <c r="LJ2157">
        <v>2.6709999999999998</v>
      </c>
      <c r="LR2157">
        <v>19.760000000000002</v>
      </c>
      <c r="LS2157">
        <v>2.5145819999999999</v>
      </c>
      <c r="LV2157">
        <v>7.83</v>
      </c>
      <c r="LW2157">
        <v>1.7290570000000001</v>
      </c>
      <c r="MC2157">
        <v>46.94</v>
      </c>
      <c r="MH2157">
        <v>14.75</v>
      </c>
      <c r="MM2157">
        <v>37.53</v>
      </c>
      <c r="MO2157">
        <v>8.8365539999999996</v>
      </c>
      <c r="MQ2157">
        <v>12.28</v>
      </c>
      <c r="MU2157">
        <v>20.562646000000001</v>
      </c>
      <c r="MZ2157">
        <v>3.379785</v>
      </c>
      <c r="NC2157">
        <v>3.72</v>
      </c>
      <c r="NI2157">
        <v>12.64</v>
      </c>
      <c r="NJ2157">
        <v>16.55</v>
      </c>
      <c r="NN2157">
        <v>11.84</v>
      </c>
      <c r="NX2157">
        <v>16.645824000000001</v>
      </c>
      <c r="OC2157">
        <v>8.4476259999999996</v>
      </c>
      <c r="OI2157">
        <v>5.97</v>
      </c>
      <c r="OJ2157">
        <v>14.097885</v>
      </c>
      <c r="OL2157">
        <v>1.464</v>
      </c>
      <c r="OW2157">
        <v>21.963951000000002</v>
      </c>
      <c r="PC2157">
        <v>3.9279999999999999</v>
      </c>
    </row>
    <row r="2158" spans="2:419">
      <c r="B2158" s="12">
        <v>42622</v>
      </c>
      <c r="C2158">
        <v>3801.2228799999998</v>
      </c>
      <c r="M2158">
        <v>1.179</v>
      </c>
      <c r="N2158">
        <v>2.9963099999999998</v>
      </c>
      <c r="W2158">
        <v>19.314</v>
      </c>
      <c r="X2158">
        <v>0.1047</v>
      </c>
      <c r="Y2158">
        <v>19.899999999999999</v>
      </c>
      <c r="AA2158">
        <v>5.6356000000000002</v>
      </c>
      <c r="AW2158">
        <v>19</v>
      </c>
      <c r="AZ2158">
        <v>2.27</v>
      </c>
      <c r="BD2158">
        <v>17.7</v>
      </c>
      <c r="BF2158">
        <v>73.290000000000006</v>
      </c>
      <c r="BI2158">
        <v>46.987319999999997</v>
      </c>
      <c r="BK2158">
        <v>40.53</v>
      </c>
      <c r="BO2158">
        <v>83.44</v>
      </c>
      <c r="BQ2158">
        <v>11.265157</v>
      </c>
      <c r="BV2158">
        <v>4.28</v>
      </c>
      <c r="CG2158">
        <v>14.32</v>
      </c>
      <c r="CI2158">
        <v>76.849999999999994</v>
      </c>
      <c r="CP2158">
        <v>26.37</v>
      </c>
      <c r="CQ2158">
        <v>15.71</v>
      </c>
      <c r="CU2158">
        <v>11.56</v>
      </c>
      <c r="DA2158">
        <v>34.869999999999997</v>
      </c>
      <c r="DF2158">
        <v>15.12</v>
      </c>
      <c r="DM2158">
        <v>0.28720000000000001</v>
      </c>
      <c r="EC2158">
        <v>36.11</v>
      </c>
      <c r="EF2158">
        <v>73</v>
      </c>
      <c r="EY2158">
        <v>14.59</v>
      </c>
      <c r="FA2158">
        <v>76.569999999999993</v>
      </c>
      <c r="FB2158">
        <v>30.7</v>
      </c>
      <c r="FJ2158">
        <v>88.84</v>
      </c>
      <c r="FK2158">
        <v>22.84</v>
      </c>
      <c r="FS2158">
        <v>16.170000000000002</v>
      </c>
      <c r="FX2158">
        <v>13.45</v>
      </c>
      <c r="GB2158">
        <v>18.66</v>
      </c>
      <c r="GC2158">
        <v>15.3</v>
      </c>
      <c r="GG2158">
        <v>11.396986999999999</v>
      </c>
      <c r="GK2158">
        <v>4.92</v>
      </c>
      <c r="GN2158">
        <v>4.2</v>
      </c>
      <c r="GO2158">
        <v>6.2951300000000003</v>
      </c>
      <c r="GY2158">
        <v>18.260000000000002</v>
      </c>
      <c r="HB2158">
        <v>34.624000000000002</v>
      </c>
      <c r="HH2158">
        <v>8.9600000000000009</v>
      </c>
      <c r="HI2158">
        <v>13.09</v>
      </c>
      <c r="HL2158">
        <v>31.91</v>
      </c>
      <c r="HR2158">
        <v>14.45</v>
      </c>
      <c r="HT2158">
        <v>14.6</v>
      </c>
      <c r="HY2158">
        <v>16.04</v>
      </c>
      <c r="HZ2158">
        <v>10.35</v>
      </c>
      <c r="IB2158">
        <v>5.1100000000000003</v>
      </c>
      <c r="IF2158">
        <v>1.6080030000000001</v>
      </c>
      <c r="IH2158">
        <v>13.59</v>
      </c>
      <c r="IL2158">
        <v>21.88</v>
      </c>
      <c r="IN2158">
        <v>6.8384970000000003</v>
      </c>
      <c r="IO2158">
        <v>8.44</v>
      </c>
      <c r="IS2158">
        <v>32.340000000000003</v>
      </c>
      <c r="IT2158">
        <v>21.27</v>
      </c>
      <c r="IW2158">
        <v>10.66</v>
      </c>
      <c r="JF2158">
        <v>10.314140999999999</v>
      </c>
      <c r="JH2158">
        <v>25.31</v>
      </c>
      <c r="JL2158">
        <v>4.47</v>
      </c>
      <c r="JN2158">
        <v>40.65</v>
      </c>
      <c r="JP2158">
        <v>10.68</v>
      </c>
      <c r="JR2158">
        <v>1.3480000000000001</v>
      </c>
      <c r="JW2158">
        <v>30.17</v>
      </c>
      <c r="KN2158">
        <v>52.38</v>
      </c>
      <c r="KO2158">
        <v>0.62</v>
      </c>
      <c r="KV2158">
        <v>19.14</v>
      </c>
      <c r="KZ2158">
        <v>2.4500000000000002</v>
      </c>
      <c r="LB2158">
        <v>36.03</v>
      </c>
      <c r="LC2158">
        <v>23.28</v>
      </c>
      <c r="LF2158">
        <v>16.829999999999998</v>
      </c>
      <c r="LH2158">
        <v>2.8460000000000001</v>
      </c>
      <c r="LI2158">
        <v>3.8740000000000001</v>
      </c>
      <c r="LJ2158">
        <v>2.774</v>
      </c>
      <c r="LR2158">
        <v>20.73</v>
      </c>
      <c r="LS2158">
        <v>2.5362589999999998</v>
      </c>
      <c r="LV2158">
        <v>7.92</v>
      </c>
      <c r="LW2158">
        <v>1.8021160000000001</v>
      </c>
      <c r="MH2158">
        <v>14.41</v>
      </c>
      <c r="MM2158">
        <v>38.409999999999997</v>
      </c>
      <c r="MO2158">
        <v>8.8365539999999996</v>
      </c>
      <c r="MQ2158">
        <v>12.18</v>
      </c>
      <c r="MU2158">
        <v>21.410489999999999</v>
      </c>
      <c r="MZ2158">
        <v>3.379785</v>
      </c>
      <c r="NC2158">
        <v>3.72</v>
      </c>
      <c r="NI2158">
        <v>12.74</v>
      </c>
      <c r="NJ2158">
        <v>16.55</v>
      </c>
      <c r="NN2158">
        <v>11.96</v>
      </c>
      <c r="NX2158">
        <v>16.882943999999998</v>
      </c>
      <c r="OC2158">
        <v>8.3676480000000009</v>
      </c>
      <c r="OI2158">
        <v>5.88</v>
      </c>
      <c r="OJ2158">
        <v>14.264455</v>
      </c>
      <c r="OL2158">
        <v>1.47</v>
      </c>
      <c r="OW2158">
        <v>22.321698999999999</v>
      </c>
      <c r="PC2158">
        <v>4.0119999999999996</v>
      </c>
    </row>
    <row r="2159" spans="2:419">
      <c r="B2159" s="12">
        <v>42621</v>
      </c>
      <c r="C2159">
        <v>3730.39264</v>
      </c>
      <c r="M2159">
        <v>1.169</v>
      </c>
      <c r="N2159">
        <v>2.9676689999999999</v>
      </c>
      <c r="W2159">
        <v>19.428000000000001</v>
      </c>
      <c r="X2159">
        <v>0.10489999999999999</v>
      </c>
      <c r="Y2159">
        <v>19.34</v>
      </c>
      <c r="AA2159">
        <v>5.6356000000000002</v>
      </c>
      <c r="AW2159">
        <v>19</v>
      </c>
      <c r="AY2159">
        <v>11.92</v>
      </c>
      <c r="AZ2159">
        <v>2.29</v>
      </c>
      <c r="BD2159">
        <v>17.920000000000002</v>
      </c>
      <c r="BF2159">
        <v>72.53</v>
      </c>
      <c r="BI2159">
        <v>44.643132000000001</v>
      </c>
      <c r="BK2159">
        <v>40.65</v>
      </c>
      <c r="BO2159">
        <v>83.2</v>
      </c>
      <c r="BQ2159">
        <v>10.817738</v>
      </c>
      <c r="BV2159">
        <v>4.0999999999999996</v>
      </c>
      <c r="CG2159">
        <v>14.3</v>
      </c>
      <c r="CI2159">
        <v>76.849999999999994</v>
      </c>
      <c r="CP2159">
        <v>26.26</v>
      </c>
      <c r="CQ2159">
        <v>15.89</v>
      </c>
      <c r="CU2159">
        <v>11.53</v>
      </c>
      <c r="DA2159">
        <v>35.200000000000003</v>
      </c>
      <c r="DF2159">
        <v>10.16</v>
      </c>
      <c r="DM2159">
        <v>0.29111300000000001</v>
      </c>
      <c r="DQ2159">
        <v>7.69</v>
      </c>
      <c r="EC2159">
        <v>36.39</v>
      </c>
      <c r="EF2159">
        <v>73.87</v>
      </c>
      <c r="EY2159">
        <v>14.48</v>
      </c>
      <c r="FA2159">
        <v>76</v>
      </c>
      <c r="FB2159">
        <v>30.7</v>
      </c>
      <c r="FE2159">
        <v>9.8995149999999992</v>
      </c>
      <c r="FJ2159">
        <v>90.22</v>
      </c>
      <c r="FK2159">
        <v>23.05</v>
      </c>
      <c r="FS2159">
        <v>16.09</v>
      </c>
      <c r="GB2159">
        <v>18.920000000000002</v>
      </c>
      <c r="GC2159">
        <v>15.18</v>
      </c>
      <c r="GG2159">
        <v>11.321621</v>
      </c>
      <c r="GN2159">
        <v>4.33</v>
      </c>
      <c r="GO2159">
        <v>6.105226</v>
      </c>
      <c r="GY2159">
        <v>18.329999999999998</v>
      </c>
      <c r="HB2159">
        <v>34.624000000000002</v>
      </c>
      <c r="HH2159">
        <v>8.98</v>
      </c>
      <c r="HI2159">
        <v>13.08</v>
      </c>
      <c r="HL2159">
        <v>31.91</v>
      </c>
      <c r="HT2159">
        <v>14.6</v>
      </c>
      <c r="HY2159">
        <v>16.04</v>
      </c>
      <c r="IB2159">
        <v>5.09</v>
      </c>
      <c r="IF2159">
        <v>1.6080030000000001</v>
      </c>
      <c r="IH2159">
        <v>13.54</v>
      </c>
      <c r="IN2159">
        <v>6.7657470000000002</v>
      </c>
      <c r="IO2159">
        <v>8.51</v>
      </c>
      <c r="IS2159">
        <v>32.119999999999997</v>
      </c>
      <c r="IT2159">
        <v>21.42</v>
      </c>
      <c r="IW2159">
        <v>10.61</v>
      </c>
      <c r="JF2159">
        <v>10.306438</v>
      </c>
      <c r="JH2159">
        <v>25.14</v>
      </c>
      <c r="JL2159">
        <v>4.3499999999999996</v>
      </c>
      <c r="JN2159">
        <v>40.85</v>
      </c>
      <c r="JP2159">
        <v>10.725</v>
      </c>
      <c r="JR2159">
        <v>1.3380000000000001</v>
      </c>
      <c r="JW2159">
        <v>30.2</v>
      </c>
      <c r="KN2159">
        <v>52.73</v>
      </c>
      <c r="KO2159">
        <v>0.51</v>
      </c>
      <c r="KV2159">
        <v>19.38</v>
      </c>
      <c r="KZ2159">
        <v>2.44</v>
      </c>
      <c r="LB2159">
        <v>37.159999999999997</v>
      </c>
      <c r="LC2159">
        <v>23.44</v>
      </c>
      <c r="LF2159">
        <v>16.829999999999998</v>
      </c>
      <c r="LH2159">
        <v>2.8679999999999999</v>
      </c>
      <c r="LI2159">
        <v>3.8039999999999998</v>
      </c>
      <c r="LJ2159">
        <v>2.7250000000000001</v>
      </c>
      <c r="LR2159">
        <v>20.56</v>
      </c>
      <c r="LS2159">
        <v>2.5290339999999998</v>
      </c>
      <c r="LV2159">
        <v>7.96</v>
      </c>
      <c r="LW2159">
        <v>1.839998</v>
      </c>
      <c r="MC2159">
        <v>47.96</v>
      </c>
      <c r="MH2159">
        <v>14.41</v>
      </c>
      <c r="MM2159">
        <v>38.68</v>
      </c>
      <c r="MO2159">
        <v>8.8935239999999993</v>
      </c>
      <c r="MQ2159">
        <v>11.89</v>
      </c>
      <c r="MU2159">
        <v>22.199862</v>
      </c>
      <c r="MZ2159">
        <v>3.367019</v>
      </c>
      <c r="NC2159">
        <v>3.7360000000000002</v>
      </c>
      <c r="NI2159">
        <v>12.64</v>
      </c>
      <c r="NJ2159">
        <v>16.579999999999998</v>
      </c>
      <c r="NN2159">
        <v>11.98</v>
      </c>
      <c r="NX2159">
        <v>16.607885</v>
      </c>
      <c r="OC2159">
        <v>8.3476540000000004</v>
      </c>
      <c r="OI2159">
        <v>5.78</v>
      </c>
      <c r="OJ2159">
        <v>14.173598</v>
      </c>
      <c r="OL2159">
        <v>1.474</v>
      </c>
      <c r="OW2159">
        <v>22.440947999999999</v>
      </c>
      <c r="PC2159">
        <v>4.048</v>
      </c>
    </row>
    <row r="2160" spans="2:419">
      <c r="B2160" s="12">
        <v>42620</v>
      </c>
      <c r="C2160">
        <v>3759.90524</v>
      </c>
      <c r="M2160">
        <v>1.1419999999999999</v>
      </c>
      <c r="N2160">
        <v>2.8839489999999999</v>
      </c>
      <c r="W2160">
        <v>19.655999999999999</v>
      </c>
      <c r="X2160">
        <v>0.1051</v>
      </c>
      <c r="Y2160">
        <v>19.899999999999999</v>
      </c>
      <c r="AA2160">
        <v>5.7036220000000002</v>
      </c>
      <c r="AW2160">
        <v>19.14</v>
      </c>
      <c r="AZ2160">
        <v>2.29</v>
      </c>
      <c r="BD2160">
        <v>18</v>
      </c>
      <c r="BF2160">
        <v>72.08</v>
      </c>
      <c r="BI2160">
        <v>41.715251000000002</v>
      </c>
      <c r="BK2160">
        <v>40.22</v>
      </c>
      <c r="BO2160">
        <v>83.28</v>
      </c>
      <c r="BQ2160">
        <v>10.272254</v>
      </c>
      <c r="BV2160">
        <v>4.18</v>
      </c>
      <c r="CG2160">
        <v>14.25</v>
      </c>
      <c r="CP2160">
        <v>26.35</v>
      </c>
      <c r="CQ2160">
        <v>15.67</v>
      </c>
      <c r="CU2160">
        <v>11.53</v>
      </c>
      <c r="DA2160">
        <v>34.85</v>
      </c>
      <c r="DF2160">
        <v>10.02</v>
      </c>
      <c r="DM2160">
        <v>0.29111300000000001</v>
      </c>
      <c r="DQ2160">
        <v>12.1</v>
      </c>
      <c r="EC2160">
        <v>36.090000000000003</v>
      </c>
      <c r="EF2160">
        <v>73.87</v>
      </c>
      <c r="EY2160">
        <v>14.48</v>
      </c>
      <c r="FA2160">
        <v>75.33</v>
      </c>
      <c r="FB2160">
        <v>30.63</v>
      </c>
      <c r="FE2160">
        <v>9.6872450000000008</v>
      </c>
      <c r="FJ2160">
        <v>91.35</v>
      </c>
      <c r="FK2160">
        <v>22.78</v>
      </c>
      <c r="FS2160">
        <v>15.98</v>
      </c>
      <c r="FW2160">
        <v>20.46</v>
      </c>
      <c r="FX2160">
        <v>13.43</v>
      </c>
      <c r="GB2160">
        <v>18.79</v>
      </c>
      <c r="GC2160">
        <v>15.25</v>
      </c>
      <c r="GG2160">
        <v>11.246255</v>
      </c>
      <c r="GN2160">
        <v>4.33</v>
      </c>
      <c r="GO2160">
        <v>5.7941060000000002</v>
      </c>
      <c r="GY2160">
        <v>18.14</v>
      </c>
      <c r="HB2160">
        <v>34.765999999999998</v>
      </c>
      <c r="HH2160">
        <v>8.93</v>
      </c>
      <c r="HI2160">
        <v>13.04</v>
      </c>
      <c r="HL2160">
        <v>31.7</v>
      </c>
      <c r="HU2160">
        <v>7.7715769999999997</v>
      </c>
      <c r="HY2160">
        <v>16.04</v>
      </c>
      <c r="HZ2160">
        <v>10.35</v>
      </c>
      <c r="IB2160">
        <v>4.92</v>
      </c>
      <c r="IF2160">
        <v>1.6080030000000001</v>
      </c>
      <c r="IH2160">
        <v>13.59</v>
      </c>
      <c r="IN2160">
        <v>6.7657470000000002</v>
      </c>
      <c r="IO2160">
        <v>8.3699999999999992</v>
      </c>
      <c r="IS2160">
        <v>31.8</v>
      </c>
      <c r="IT2160">
        <v>21.27</v>
      </c>
      <c r="IW2160">
        <v>10.52</v>
      </c>
      <c r="JF2160">
        <v>10.183192</v>
      </c>
      <c r="JH2160">
        <v>24.52</v>
      </c>
      <c r="JL2160">
        <v>4.42</v>
      </c>
      <c r="JN2160">
        <v>40.44</v>
      </c>
      <c r="JP2160">
        <v>10.69</v>
      </c>
      <c r="JR2160">
        <v>1.3440000000000001</v>
      </c>
      <c r="JW2160">
        <v>30.28</v>
      </c>
      <c r="KN2160">
        <v>52.73</v>
      </c>
      <c r="KO2160">
        <v>0.53</v>
      </c>
      <c r="KV2160">
        <v>19.38</v>
      </c>
      <c r="KZ2160">
        <v>2.4900000000000002</v>
      </c>
      <c r="LB2160">
        <v>36.11</v>
      </c>
      <c r="LC2160">
        <v>23.74</v>
      </c>
      <c r="LF2160">
        <v>16.829999999999998</v>
      </c>
      <c r="LH2160">
        <v>2.8679999999999999</v>
      </c>
      <c r="LI2160">
        <v>3.8069999999999999</v>
      </c>
      <c r="LJ2160">
        <v>2.694</v>
      </c>
      <c r="LR2160">
        <v>20.65</v>
      </c>
      <c r="LS2160">
        <v>2.5073560000000001</v>
      </c>
      <c r="LV2160">
        <v>7.87</v>
      </c>
      <c r="LW2160">
        <v>1.839998</v>
      </c>
      <c r="MC2160">
        <v>47.96</v>
      </c>
      <c r="MH2160">
        <v>14.49</v>
      </c>
      <c r="MM2160">
        <v>38.619999999999997</v>
      </c>
      <c r="MO2160">
        <v>9.0644310000000008</v>
      </c>
      <c r="MQ2160">
        <v>11.79</v>
      </c>
      <c r="MU2160">
        <v>22.346042000000001</v>
      </c>
      <c r="MZ2160">
        <v>3.379785</v>
      </c>
      <c r="NC2160">
        <v>3.698</v>
      </c>
      <c r="NI2160">
        <v>12.55</v>
      </c>
      <c r="NJ2160">
        <v>16.5</v>
      </c>
      <c r="NL2160">
        <v>8.73</v>
      </c>
      <c r="NN2160">
        <v>11.98</v>
      </c>
      <c r="NX2160">
        <v>16.228493</v>
      </c>
      <c r="OC2160">
        <v>8.5276029999999992</v>
      </c>
      <c r="OI2160">
        <v>5.59</v>
      </c>
      <c r="OJ2160">
        <v>14.090313</v>
      </c>
      <c r="OL2160">
        <v>1.474</v>
      </c>
      <c r="OW2160">
        <v>22.083200000000001</v>
      </c>
      <c r="PC2160">
        <v>4.0119999999999996</v>
      </c>
    </row>
    <row r="2161" spans="2:419">
      <c r="B2161" s="12">
        <v>42619</v>
      </c>
      <c r="C2161">
        <v>3801.2228799999998</v>
      </c>
      <c r="M2161">
        <v>1.1359999999999999</v>
      </c>
      <c r="N2161">
        <v>2.8839489999999999</v>
      </c>
      <c r="W2161">
        <v>19.655999999999999</v>
      </c>
      <c r="X2161">
        <v>0.1051</v>
      </c>
      <c r="Y2161">
        <v>19.989999999999998</v>
      </c>
      <c r="AA2161">
        <v>5.2954920000000003</v>
      </c>
      <c r="AW2161">
        <v>19.14</v>
      </c>
      <c r="AZ2161">
        <v>2.2200000000000002</v>
      </c>
      <c r="BD2161">
        <v>18.3</v>
      </c>
      <c r="BF2161">
        <v>72.08</v>
      </c>
      <c r="BI2161">
        <v>41.479889999999997</v>
      </c>
      <c r="BK2161">
        <v>40.53</v>
      </c>
      <c r="BO2161">
        <v>83.53</v>
      </c>
      <c r="BQ2161">
        <v>10.186448</v>
      </c>
      <c r="CG2161">
        <v>14.39</v>
      </c>
      <c r="CI2161">
        <v>79.28</v>
      </c>
      <c r="CP2161">
        <v>26.45</v>
      </c>
      <c r="CQ2161">
        <v>15.59</v>
      </c>
      <c r="CU2161">
        <v>11.64</v>
      </c>
      <c r="DA2161">
        <v>35.369999999999997</v>
      </c>
      <c r="DF2161">
        <v>9.92</v>
      </c>
      <c r="DM2161">
        <v>0.29111300000000001</v>
      </c>
      <c r="DQ2161">
        <v>11.92</v>
      </c>
      <c r="EC2161">
        <v>35.9</v>
      </c>
      <c r="EF2161">
        <v>73.540000000000006</v>
      </c>
      <c r="EY2161">
        <v>14.37</v>
      </c>
      <c r="FA2161">
        <v>74.48</v>
      </c>
      <c r="FB2161">
        <v>30.73</v>
      </c>
      <c r="FE2161">
        <v>9.5907579999999992</v>
      </c>
      <c r="FJ2161">
        <v>91.09</v>
      </c>
      <c r="FK2161">
        <v>22.97</v>
      </c>
      <c r="FS2161">
        <v>15.96</v>
      </c>
      <c r="GB2161">
        <v>18.920000000000002</v>
      </c>
      <c r="GC2161">
        <v>14.91</v>
      </c>
      <c r="GG2161">
        <v>11.246255</v>
      </c>
      <c r="GK2161">
        <v>4.92</v>
      </c>
      <c r="GN2161">
        <v>4.33</v>
      </c>
      <c r="GO2161">
        <v>5.8425919999999998</v>
      </c>
      <c r="GY2161">
        <v>18.25</v>
      </c>
      <c r="HB2161">
        <v>34.671999999999997</v>
      </c>
      <c r="HH2161">
        <v>8.93</v>
      </c>
      <c r="HI2161">
        <v>13.45</v>
      </c>
      <c r="HL2161">
        <v>31.51</v>
      </c>
      <c r="HR2161">
        <v>13.79</v>
      </c>
      <c r="HT2161">
        <v>14.6</v>
      </c>
      <c r="HY2161">
        <v>16.04</v>
      </c>
      <c r="HZ2161">
        <v>10.35</v>
      </c>
      <c r="IB2161">
        <v>4.97</v>
      </c>
      <c r="IF2161">
        <v>1.6080030000000001</v>
      </c>
      <c r="IH2161">
        <v>13.54</v>
      </c>
      <c r="IO2161">
        <v>8.0500000000000007</v>
      </c>
      <c r="IS2161">
        <v>32.119999999999997</v>
      </c>
      <c r="IT2161">
        <v>21.12</v>
      </c>
      <c r="IW2161">
        <v>10.61</v>
      </c>
      <c r="JF2161">
        <v>10.206301</v>
      </c>
      <c r="JH2161">
        <v>24.36</v>
      </c>
      <c r="JL2161">
        <v>4.4000000000000004</v>
      </c>
      <c r="JN2161">
        <v>40.85</v>
      </c>
      <c r="JP2161">
        <v>10.845000000000001</v>
      </c>
      <c r="JR2161">
        <v>1.3160000000000001</v>
      </c>
      <c r="JW2161">
        <v>30.31</v>
      </c>
      <c r="KN2161">
        <v>52.38</v>
      </c>
      <c r="KO2161">
        <v>0.54</v>
      </c>
      <c r="KV2161">
        <v>19.77</v>
      </c>
      <c r="LB2161">
        <v>35.880000000000003</v>
      </c>
      <c r="LC2161">
        <v>23.88</v>
      </c>
      <c r="LF2161">
        <v>15.78</v>
      </c>
      <c r="LH2161">
        <v>2.8759999999999999</v>
      </c>
      <c r="LI2161">
        <v>3.8519999999999999</v>
      </c>
      <c r="LJ2161">
        <v>2.7320000000000002</v>
      </c>
      <c r="LR2161">
        <v>21.09</v>
      </c>
      <c r="LS2161">
        <v>2.5940660000000002</v>
      </c>
      <c r="LV2161">
        <v>8</v>
      </c>
      <c r="LW2161">
        <v>1.850822</v>
      </c>
      <c r="MC2161">
        <v>46.94</v>
      </c>
      <c r="MH2161">
        <v>14.46</v>
      </c>
      <c r="MM2161">
        <v>38.409999999999997</v>
      </c>
      <c r="MO2161">
        <v>9.0644310000000008</v>
      </c>
      <c r="MQ2161">
        <v>11.95</v>
      </c>
      <c r="MU2161">
        <v>21.878266</v>
      </c>
      <c r="MZ2161">
        <v>3.4627629999999998</v>
      </c>
      <c r="NC2161">
        <v>3.7360000000000002</v>
      </c>
      <c r="NI2161">
        <v>12.45</v>
      </c>
      <c r="NJ2161">
        <v>16.64</v>
      </c>
      <c r="NL2161">
        <v>8.73</v>
      </c>
      <c r="NN2161">
        <v>12.14</v>
      </c>
      <c r="NX2161">
        <v>16.133645000000001</v>
      </c>
      <c r="OC2161">
        <v>8.1976960000000005</v>
      </c>
      <c r="OI2161">
        <v>5.59</v>
      </c>
      <c r="OJ2161">
        <v>14.150884</v>
      </c>
      <c r="OL2161">
        <v>1.4670000000000001</v>
      </c>
      <c r="OW2161">
        <v>22.321698999999999</v>
      </c>
      <c r="PC2161">
        <v>4.0339999999999998</v>
      </c>
    </row>
    <row r="2162" spans="2:419">
      <c r="B2162" s="12">
        <v>42618</v>
      </c>
      <c r="C2162">
        <v>3771.7102799999998</v>
      </c>
      <c r="M2162">
        <v>1.137</v>
      </c>
      <c r="N2162">
        <v>2.8553069999999998</v>
      </c>
      <c r="W2162">
        <v>19.486000000000001</v>
      </c>
      <c r="X2162">
        <v>0.10539999999999999</v>
      </c>
      <c r="Y2162">
        <v>20.010000000000002</v>
      </c>
      <c r="AA2162">
        <v>5.3975239999999998</v>
      </c>
      <c r="AW2162">
        <v>19.7</v>
      </c>
      <c r="AZ2162">
        <v>2.29</v>
      </c>
      <c r="BD2162">
        <v>18.239999999999998</v>
      </c>
      <c r="BF2162">
        <v>60.61</v>
      </c>
      <c r="BI2162">
        <v>40.886783000000001</v>
      </c>
      <c r="BK2162">
        <v>39.97</v>
      </c>
      <c r="BO2162">
        <v>84.27</v>
      </c>
      <c r="BQ2162">
        <v>10.186448</v>
      </c>
      <c r="CG2162">
        <v>14.3</v>
      </c>
      <c r="CI2162">
        <v>80.900000000000006</v>
      </c>
      <c r="CP2162">
        <v>26.46</v>
      </c>
      <c r="CQ2162">
        <v>15.61</v>
      </c>
      <c r="CU2162">
        <v>11.64</v>
      </c>
      <c r="DA2162">
        <v>35.14</v>
      </c>
      <c r="DF2162">
        <v>10.09</v>
      </c>
      <c r="DM2162">
        <v>0.29111300000000001</v>
      </c>
      <c r="EC2162">
        <v>35.549999999999997</v>
      </c>
      <c r="EF2162">
        <v>73.430000000000007</v>
      </c>
      <c r="FA2162">
        <v>75.040000000000006</v>
      </c>
      <c r="FB2162">
        <v>30.76</v>
      </c>
      <c r="FE2162">
        <v>9.4170820000000006</v>
      </c>
      <c r="FJ2162">
        <v>90.57</v>
      </c>
      <c r="FK2162">
        <v>22.83</v>
      </c>
      <c r="FS2162">
        <v>16.010000000000002</v>
      </c>
      <c r="FW2162">
        <v>20.46</v>
      </c>
      <c r="FX2162">
        <v>13.25</v>
      </c>
      <c r="GB2162">
        <v>18.920000000000002</v>
      </c>
      <c r="GC2162">
        <v>15.32</v>
      </c>
      <c r="GG2162">
        <v>11.246255</v>
      </c>
      <c r="GK2162">
        <v>4.92</v>
      </c>
      <c r="GN2162">
        <v>4.54</v>
      </c>
      <c r="GO2162">
        <v>5.7941060000000002</v>
      </c>
      <c r="GY2162">
        <v>18.09</v>
      </c>
      <c r="HB2162">
        <v>34.578000000000003</v>
      </c>
      <c r="HH2162">
        <v>8.93</v>
      </c>
      <c r="HI2162">
        <v>13.44</v>
      </c>
      <c r="HL2162">
        <v>31.56</v>
      </c>
      <c r="HR2162">
        <v>15.25</v>
      </c>
      <c r="HT2162">
        <v>14.4</v>
      </c>
      <c r="HY2162">
        <v>15.9</v>
      </c>
      <c r="HZ2162">
        <v>10.35</v>
      </c>
      <c r="IB2162">
        <v>4.93</v>
      </c>
      <c r="IF2162">
        <v>1.6080030000000001</v>
      </c>
      <c r="IH2162">
        <v>13.54</v>
      </c>
      <c r="IN2162">
        <v>6.6364140000000003</v>
      </c>
      <c r="IO2162">
        <v>7.79</v>
      </c>
      <c r="IS2162">
        <v>32.5</v>
      </c>
      <c r="IT2162">
        <v>21.12</v>
      </c>
      <c r="IW2162">
        <v>10.6</v>
      </c>
      <c r="JF2162">
        <v>10.368061000000001</v>
      </c>
      <c r="JH2162">
        <v>24.58</v>
      </c>
      <c r="JL2162">
        <v>4.3</v>
      </c>
      <c r="JN2162">
        <v>40.65</v>
      </c>
      <c r="JP2162">
        <v>10.76</v>
      </c>
      <c r="JR2162">
        <v>1.33</v>
      </c>
      <c r="JW2162">
        <v>30.28</v>
      </c>
      <c r="KN2162">
        <v>52.04</v>
      </c>
      <c r="KO2162">
        <v>0.53</v>
      </c>
      <c r="KV2162">
        <v>19.79</v>
      </c>
      <c r="KZ2162">
        <v>2.4900000000000002</v>
      </c>
      <c r="LB2162">
        <v>36.409999999999997</v>
      </c>
      <c r="LC2162">
        <v>23.56</v>
      </c>
      <c r="LF2162">
        <v>15.59</v>
      </c>
      <c r="LH2162">
        <v>2.8479999999999999</v>
      </c>
      <c r="LI2162">
        <v>3.8039999999999998</v>
      </c>
      <c r="LJ2162">
        <v>2.714</v>
      </c>
      <c r="LR2162">
        <v>19.579999999999998</v>
      </c>
      <c r="LS2162">
        <v>2.4856790000000002</v>
      </c>
      <c r="LV2162">
        <v>7.83</v>
      </c>
      <c r="LW2162">
        <v>1.739881</v>
      </c>
      <c r="MH2162">
        <v>14.36</v>
      </c>
      <c r="MM2162">
        <v>38.39</v>
      </c>
      <c r="MO2162">
        <v>9.0644310000000008</v>
      </c>
      <c r="MQ2162">
        <v>11.66</v>
      </c>
      <c r="MU2162">
        <v>21.936737999999998</v>
      </c>
      <c r="NC2162">
        <v>3.7360000000000002</v>
      </c>
      <c r="NI2162">
        <v>12.36</v>
      </c>
      <c r="NJ2162">
        <v>16.739999999999998</v>
      </c>
      <c r="NL2162">
        <v>8.73</v>
      </c>
      <c r="NN2162">
        <v>12.15</v>
      </c>
      <c r="NX2162">
        <v>16.181069000000001</v>
      </c>
      <c r="OC2162">
        <v>7.8777860000000004</v>
      </c>
      <c r="OI2162">
        <v>5.68</v>
      </c>
      <c r="OJ2162">
        <v>14.150884</v>
      </c>
      <c r="OL2162">
        <v>1.464</v>
      </c>
      <c r="OW2162">
        <v>22.440947999999999</v>
      </c>
      <c r="PC2162">
        <v>3.9980000000000002</v>
      </c>
    </row>
    <row r="2163" spans="2:419">
      <c r="B2163" s="12">
        <v>42615</v>
      </c>
      <c r="C2163">
        <v>3907.4682400000002</v>
      </c>
      <c r="M2163">
        <v>1.1294999999999999</v>
      </c>
      <c r="N2163">
        <v>2.8046350000000002</v>
      </c>
      <c r="U2163">
        <v>54.26</v>
      </c>
      <c r="W2163">
        <v>19.141999999999999</v>
      </c>
      <c r="X2163">
        <v>0.1053</v>
      </c>
      <c r="Y2163">
        <v>20.100000000000001</v>
      </c>
      <c r="AA2163">
        <v>5.3975239999999998</v>
      </c>
      <c r="AZ2163">
        <v>2.27</v>
      </c>
      <c r="BD2163">
        <v>17.829999999999998</v>
      </c>
      <c r="BF2163">
        <v>62.48</v>
      </c>
      <c r="BI2163">
        <v>40.067729</v>
      </c>
      <c r="BK2163">
        <v>40.020000000000003</v>
      </c>
      <c r="BO2163">
        <v>82.87</v>
      </c>
      <c r="BQ2163">
        <v>10.094512</v>
      </c>
      <c r="CG2163">
        <v>14.12</v>
      </c>
      <c r="CP2163">
        <v>26.08</v>
      </c>
      <c r="CQ2163">
        <v>15.57</v>
      </c>
      <c r="CU2163">
        <v>11.91</v>
      </c>
      <c r="DA2163">
        <v>34.97</v>
      </c>
      <c r="DF2163">
        <v>10.199999999999999</v>
      </c>
      <c r="DM2163">
        <v>0.28720000000000001</v>
      </c>
      <c r="EC2163">
        <v>35.01</v>
      </c>
      <c r="EF2163">
        <v>73.650000000000006</v>
      </c>
      <c r="EY2163">
        <v>14.26</v>
      </c>
      <c r="FA2163">
        <v>72.11</v>
      </c>
      <c r="FB2163">
        <v>30.73</v>
      </c>
      <c r="FE2163">
        <v>9.3784880000000008</v>
      </c>
      <c r="FJ2163">
        <v>91.43</v>
      </c>
      <c r="FK2163">
        <v>22.47</v>
      </c>
      <c r="FS2163">
        <v>16.09</v>
      </c>
      <c r="FX2163">
        <v>13.22</v>
      </c>
      <c r="GB2163">
        <v>19.12</v>
      </c>
      <c r="GC2163">
        <v>15.23</v>
      </c>
      <c r="GG2163">
        <v>11.028532</v>
      </c>
      <c r="GK2163">
        <v>4.92</v>
      </c>
      <c r="GN2163">
        <v>4.34</v>
      </c>
      <c r="GO2163">
        <v>5.8425919999999998</v>
      </c>
      <c r="GY2163">
        <v>17.86</v>
      </c>
      <c r="HB2163">
        <v>34.72</v>
      </c>
      <c r="HH2163">
        <v>8.98</v>
      </c>
      <c r="HI2163">
        <v>13.31</v>
      </c>
      <c r="HL2163">
        <v>31.94</v>
      </c>
      <c r="HT2163">
        <v>14.6</v>
      </c>
      <c r="IF2163">
        <v>1.6080030000000001</v>
      </c>
      <c r="IH2163">
        <v>13.59</v>
      </c>
      <c r="IL2163">
        <v>21.88</v>
      </c>
      <c r="IN2163">
        <v>6.6121639999999999</v>
      </c>
      <c r="IO2163">
        <v>7.85</v>
      </c>
      <c r="IS2163">
        <v>32.17</v>
      </c>
      <c r="IT2163">
        <v>20.97</v>
      </c>
      <c r="IW2163">
        <v>10.41</v>
      </c>
      <c r="JF2163">
        <v>10.379616</v>
      </c>
      <c r="JH2163">
        <v>24.92</v>
      </c>
      <c r="JL2163">
        <v>4.2300000000000004</v>
      </c>
      <c r="JN2163">
        <v>40.65</v>
      </c>
      <c r="JP2163">
        <v>10.855</v>
      </c>
      <c r="JR2163">
        <v>1.3380000000000001</v>
      </c>
      <c r="JW2163">
        <v>30</v>
      </c>
      <c r="KN2163">
        <v>52.04</v>
      </c>
      <c r="KO2163">
        <v>0.54</v>
      </c>
      <c r="KV2163">
        <v>19.940000000000001</v>
      </c>
      <c r="KZ2163">
        <v>2.67</v>
      </c>
      <c r="LB2163">
        <v>36.11</v>
      </c>
      <c r="LC2163">
        <v>23.66</v>
      </c>
      <c r="LF2163">
        <v>15.59</v>
      </c>
      <c r="LH2163">
        <v>2.8479999999999999</v>
      </c>
      <c r="LI2163">
        <v>3.915</v>
      </c>
      <c r="LJ2163">
        <v>2.79</v>
      </c>
      <c r="LR2163">
        <v>19.84</v>
      </c>
      <c r="LS2163">
        <v>2.5507110000000002</v>
      </c>
      <c r="LV2163">
        <v>12.52</v>
      </c>
      <c r="LW2163">
        <v>1.7534099999999999</v>
      </c>
      <c r="MH2163">
        <v>14.06</v>
      </c>
      <c r="MM2163">
        <v>38.19</v>
      </c>
      <c r="MO2163">
        <v>9.2416689999999999</v>
      </c>
      <c r="MQ2163">
        <v>11.56</v>
      </c>
      <c r="MU2163">
        <v>22.082917999999999</v>
      </c>
      <c r="MZ2163">
        <v>3.4627629999999998</v>
      </c>
      <c r="NC2163">
        <v>3.7360000000000002</v>
      </c>
      <c r="NI2163">
        <v>12.36</v>
      </c>
      <c r="NJ2163">
        <v>16.88</v>
      </c>
      <c r="NL2163">
        <v>8.93</v>
      </c>
      <c r="NN2163">
        <v>12.01</v>
      </c>
      <c r="NX2163">
        <v>15.896525</v>
      </c>
      <c r="OC2163">
        <v>7.8777860000000004</v>
      </c>
      <c r="OI2163">
        <v>5.73</v>
      </c>
      <c r="OJ2163">
        <v>13.832886999999999</v>
      </c>
      <c r="OL2163">
        <v>1.48</v>
      </c>
      <c r="OW2163">
        <v>22.440947999999999</v>
      </c>
      <c r="PC2163">
        <v>3.96</v>
      </c>
    </row>
    <row r="2164" spans="2:419">
      <c r="B2164" s="12">
        <v>42614</v>
      </c>
      <c r="C2164">
        <v>3877.9556400000001</v>
      </c>
      <c r="M2164">
        <v>1.1259999999999999</v>
      </c>
      <c r="N2164">
        <v>2.8266659999999999</v>
      </c>
      <c r="W2164">
        <v>18.97</v>
      </c>
      <c r="X2164">
        <v>0.1055</v>
      </c>
      <c r="Y2164">
        <v>20.100000000000001</v>
      </c>
      <c r="AA2164">
        <v>5.4655459999999998</v>
      </c>
      <c r="AW2164">
        <v>20.54</v>
      </c>
      <c r="BD2164">
        <v>17.78</v>
      </c>
      <c r="BF2164">
        <v>63.42</v>
      </c>
      <c r="BI2164">
        <v>40.773809999999997</v>
      </c>
      <c r="BK2164">
        <v>40.020000000000003</v>
      </c>
      <c r="BO2164">
        <v>83.61</v>
      </c>
      <c r="BQ2164">
        <v>10.094512</v>
      </c>
      <c r="BV2164">
        <v>4</v>
      </c>
      <c r="CG2164">
        <v>14.32</v>
      </c>
      <c r="CP2164">
        <v>26.5</v>
      </c>
      <c r="CQ2164">
        <v>15.53</v>
      </c>
      <c r="CU2164">
        <v>11.75</v>
      </c>
      <c r="DA2164">
        <v>34.840000000000003</v>
      </c>
      <c r="DF2164">
        <v>10.199999999999999</v>
      </c>
      <c r="DM2164">
        <v>0.29267799999999999</v>
      </c>
      <c r="EC2164">
        <v>34.520000000000003</v>
      </c>
      <c r="EF2164">
        <v>74.95</v>
      </c>
      <c r="EY2164">
        <v>14.7</v>
      </c>
      <c r="FA2164">
        <v>73.06</v>
      </c>
      <c r="FB2164">
        <v>30.38</v>
      </c>
      <c r="FE2164">
        <v>9.4170820000000006</v>
      </c>
      <c r="FJ2164">
        <v>92.04</v>
      </c>
      <c r="FK2164">
        <v>22.16</v>
      </c>
      <c r="FS2164">
        <v>15.96</v>
      </c>
      <c r="FX2164">
        <v>13.19</v>
      </c>
      <c r="GB2164">
        <v>18.989999999999998</v>
      </c>
      <c r="GC2164">
        <v>15.23</v>
      </c>
      <c r="GG2164">
        <v>11.246255</v>
      </c>
      <c r="GK2164">
        <v>4.92</v>
      </c>
      <c r="GN2164">
        <v>4.3</v>
      </c>
      <c r="GO2164">
        <v>6.0244150000000003</v>
      </c>
      <c r="GY2164">
        <v>17.96</v>
      </c>
      <c r="HB2164">
        <v>34.765999999999998</v>
      </c>
      <c r="HH2164">
        <v>8.98</v>
      </c>
      <c r="HI2164">
        <v>13.24</v>
      </c>
      <c r="HL2164">
        <v>31.29</v>
      </c>
      <c r="HT2164">
        <v>14.5</v>
      </c>
      <c r="HY2164">
        <v>15.9</v>
      </c>
      <c r="IB2164">
        <v>4.91</v>
      </c>
      <c r="IF2164">
        <v>1.6080030000000001</v>
      </c>
      <c r="IH2164">
        <v>13.54</v>
      </c>
      <c r="IL2164">
        <v>21.62</v>
      </c>
      <c r="IN2164">
        <v>6.5151640000000004</v>
      </c>
      <c r="IO2164">
        <v>7.85</v>
      </c>
      <c r="IS2164">
        <v>32.119999999999997</v>
      </c>
      <c r="IT2164">
        <v>21.08</v>
      </c>
      <c r="IW2164">
        <v>10.43</v>
      </c>
      <c r="JF2164">
        <v>10.233261000000001</v>
      </c>
      <c r="JH2164">
        <v>25.2</v>
      </c>
      <c r="JL2164">
        <v>4.42</v>
      </c>
      <c r="JN2164">
        <v>40.85</v>
      </c>
      <c r="JP2164">
        <v>11.035</v>
      </c>
      <c r="JR2164">
        <v>1.3260000000000001</v>
      </c>
      <c r="JW2164">
        <v>29.98</v>
      </c>
      <c r="KN2164">
        <v>52.04</v>
      </c>
      <c r="KO2164">
        <v>0.56999999999999995</v>
      </c>
      <c r="KV2164">
        <v>19.72</v>
      </c>
      <c r="KZ2164">
        <v>2.62</v>
      </c>
      <c r="LB2164">
        <v>36.479999999999997</v>
      </c>
      <c r="LC2164">
        <v>23.52</v>
      </c>
      <c r="LF2164">
        <v>15.78</v>
      </c>
      <c r="LH2164">
        <v>2.81</v>
      </c>
      <c r="LI2164">
        <v>4.0010000000000003</v>
      </c>
      <c r="LJ2164">
        <v>2.8250000000000002</v>
      </c>
      <c r="LR2164">
        <v>20.02</v>
      </c>
      <c r="LS2164">
        <v>2.608517</v>
      </c>
      <c r="LV2164">
        <v>12.45</v>
      </c>
      <c r="LW2164">
        <v>1.7155279999999999</v>
      </c>
      <c r="MH2164">
        <v>14.11</v>
      </c>
      <c r="MM2164">
        <v>37.659999999999997</v>
      </c>
      <c r="MO2164">
        <v>8.6023479999999992</v>
      </c>
      <c r="MQ2164">
        <v>11.73</v>
      </c>
      <c r="MU2164">
        <v>22.346042000000001</v>
      </c>
      <c r="NC2164">
        <v>3.8180000000000001</v>
      </c>
      <c r="NI2164">
        <v>12.26</v>
      </c>
      <c r="NJ2164">
        <v>16.86</v>
      </c>
      <c r="NL2164">
        <v>8.93</v>
      </c>
      <c r="NN2164">
        <v>11.93</v>
      </c>
      <c r="NX2164">
        <v>15.830131</v>
      </c>
      <c r="OC2164">
        <v>7.8577909999999997</v>
      </c>
      <c r="OI2164">
        <v>5.73</v>
      </c>
      <c r="OJ2164">
        <v>13.863172</v>
      </c>
      <c r="OL2164">
        <v>1.4670000000000001</v>
      </c>
      <c r="OW2164">
        <v>22.917945</v>
      </c>
      <c r="PC2164">
        <v>3.952</v>
      </c>
    </row>
    <row r="2165" spans="2:419">
      <c r="B2165" s="12">
        <v>42613</v>
      </c>
      <c r="C2165">
        <v>3895.6632</v>
      </c>
      <c r="M2165">
        <v>1.1385000000000001</v>
      </c>
      <c r="N2165">
        <v>2.8266659999999999</v>
      </c>
      <c r="W2165">
        <v>18.914000000000001</v>
      </c>
      <c r="X2165">
        <v>0.14779999999999999</v>
      </c>
      <c r="Y2165">
        <v>20.12</v>
      </c>
      <c r="AA2165">
        <v>5.4995570000000003</v>
      </c>
      <c r="AY2165">
        <v>11.99</v>
      </c>
      <c r="AZ2165">
        <v>2.27</v>
      </c>
      <c r="BD2165">
        <v>17.93</v>
      </c>
      <c r="BF2165">
        <v>63.28</v>
      </c>
      <c r="BI2165">
        <v>41.592863000000001</v>
      </c>
      <c r="BK2165">
        <v>40.21</v>
      </c>
      <c r="BO2165">
        <v>83.2</v>
      </c>
      <c r="BQ2165">
        <v>10.002577</v>
      </c>
      <c r="BV2165">
        <v>4</v>
      </c>
      <c r="CG2165">
        <v>14.07</v>
      </c>
      <c r="CP2165">
        <v>26.08</v>
      </c>
      <c r="CQ2165">
        <v>15.63</v>
      </c>
      <c r="CU2165">
        <v>11.21</v>
      </c>
      <c r="DA2165">
        <v>34.76</v>
      </c>
      <c r="DF2165">
        <v>10.46</v>
      </c>
      <c r="DM2165">
        <v>0.28876600000000002</v>
      </c>
      <c r="DQ2165">
        <v>11.08</v>
      </c>
      <c r="EC2165">
        <v>34.68</v>
      </c>
      <c r="EF2165">
        <v>74.63</v>
      </c>
      <c r="EY2165">
        <v>14.26</v>
      </c>
      <c r="FA2165">
        <v>72.459999999999994</v>
      </c>
      <c r="FB2165">
        <v>30.76</v>
      </c>
      <c r="FE2165">
        <v>9.2434069999999995</v>
      </c>
      <c r="FJ2165">
        <v>94.54</v>
      </c>
      <c r="FK2165">
        <v>22.19</v>
      </c>
      <c r="FS2165">
        <v>16.010000000000002</v>
      </c>
      <c r="FX2165">
        <v>13.17</v>
      </c>
      <c r="GB2165">
        <v>18.79</v>
      </c>
      <c r="GC2165">
        <v>15.27</v>
      </c>
      <c r="GG2165">
        <v>11.246255</v>
      </c>
      <c r="GK2165">
        <v>4.92</v>
      </c>
      <c r="GO2165">
        <v>6.0769419999999998</v>
      </c>
      <c r="GY2165">
        <v>17.91</v>
      </c>
      <c r="HB2165">
        <v>34.340000000000003</v>
      </c>
      <c r="HH2165">
        <v>8.9600000000000009</v>
      </c>
      <c r="HI2165">
        <v>13.24</v>
      </c>
      <c r="HL2165">
        <v>29.83</v>
      </c>
      <c r="HT2165">
        <v>14.6</v>
      </c>
      <c r="HU2165">
        <v>7.7715769999999997</v>
      </c>
      <c r="HY2165">
        <v>15.9</v>
      </c>
      <c r="IB2165">
        <v>5.01</v>
      </c>
      <c r="IF2165">
        <v>1.6080030000000001</v>
      </c>
      <c r="IH2165">
        <v>13.54</v>
      </c>
      <c r="IL2165">
        <v>20.56</v>
      </c>
      <c r="IN2165">
        <v>6.5151640000000004</v>
      </c>
      <c r="IO2165">
        <v>8.0500000000000007</v>
      </c>
      <c r="IS2165">
        <v>32.5</v>
      </c>
      <c r="IT2165">
        <v>21.27</v>
      </c>
      <c r="IW2165">
        <v>10.119999999999999</v>
      </c>
      <c r="JF2165">
        <v>10.237113000000001</v>
      </c>
      <c r="JH2165">
        <v>25.92</v>
      </c>
      <c r="JL2165">
        <v>4.5</v>
      </c>
      <c r="JN2165">
        <v>40.85</v>
      </c>
      <c r="JP2165">
        <v>11.154999999999999</v>
      </c>
      <c r="JR2165">
        <v>1.3080000000000001</v>
      </c>
      <c r="JW2165">
        <v>29.88</v>
      </c>
      <c r="KN2165">
        <v>52.73</v>
      </c>
      <c r="KO2165">
        <v>0.56999999999999995</v>
      </c>
      <c r="KR2165">
        <v>8.4499999999999993</v>
      </c>
      <c r="KV2165">
        <v>19.96</v>
      </c>
      <c r="KZ2165">
        <v>2.59</v>
      </c>
      <c r="LB2165">
        <v>37.01</v>
      </c>
      <c r="LC2165">
        <v>23.46</v>
      </c>
      <c r="LH2165">
        <v>2.8039999999999998</v>
      </c>
      <c r="LI2165">
        <v>4.0330000000000004</v>
      </c>
      <c r="LJ2165">
        <v>2.85</v>
      </c>
      <c r="LR2165">
        <v>20.29</v>
      </c>
      <c r="LS2165">
        <v>2.5507110000000002</v>
      </c>
      <c r="LV2165">
        <v>12.45</v>
      </c>
      <c r="LW2165">
        <v>1.704704</v>
      </c>
      <c r="MH2165">
        <v>14.09</v>
      </c>
      <c r="MM2165">
        <v>37.89</v>
      </c>
      <c r="MO2165">
        <v>8.8935239999999993</v>
      </c>
      <c r="MQ2165">
        <v>11.69</v>
      </c>
      <c r="MU2165">
        <v>21.99521</v>
      </c>
      <c r="MZ2165">
        <v>3.4627629999999998</v>
      </c>
      <c r="NC2165">
        <v>3.8620000000000001</v>
      </c>
      <c r="NI2165">
        <v>12.17</v>
      </c>
      <c r="NJ2165">
        <v>17.260000000000002</v>
      </c>
      <c r="NL2165">
        <v>8.73</v>
      </c>
      <c r="NN2165">
        <v>11.74</v>
      </c>
      <c r="NX2165">
        <v>15.735283000000001</v>
      </c>
      <c r="OC2165">
        <v>7.8777860000000004</v>
      </c>
      <c r="OI2165">
        <v>5.78</v>
      </c>
      <c r="OJ2165">
        <v>13.666316999999999</v>
      </c>
      <c r="OL2165">
        <v>1.47</v>
      </c>
      <c r="OW2165">
        <v>22.917945</v>
      </c>
      <c r="PC2165">
        <v>3.9780000000000002</v>
      </c>
    </row>
    <row r="2166" spans="2:419">
      <c r="B2166" s="12">
        <v>42612</v>
      </c>
      <c r="C2166">
        <v>3866.1505999999999</v>
      </c>
      <c r="M2166">
        <v>1.1505000000000001</v>
      </c>
      <c r="N2166">
        <v>2.8839489999999999</v>
      </c>
      <c r="W2166">
        <v>18.8</v>
      </c>
      <c r="X2166">
        <v>0.14430000000000001</v>
      </c>
      <c r="Y2166">
        <v>19.77</v>
      </c>
      <c r="AA2166">
        <v>5.6015889999999997</v>
      </c>
      <c r="AZ2166">
        <v>2.27</v>
      </c>
      <c r="BD2166">
        <v>17.79</v>
      </c>
      <c r="BF2166">
        <v>64.09</v>
      </c>
      <c r="BI2166">
        <v>39.606422999999999</v>
      </c>
      <c r="BK2166">
        <v>40.479999999999997</v>
      </c>
      <c r="BO2166">
        <v>83.69</v>
      </c>
      <c r="BQ2166">
        <v>10.186448</v>
      </c>
      <c r="CG2166">
        <v>13.95</v>
      </c>
      <c r="CI2166">
        <v>80.900000000000006</v>
      </c>
      <c r="CP2166">
        <v>26.1</v>
      </c>
      <c r="CQ2166">
        <v>15.63</v>
      </c>
      <c r="CU2166">
        <v>11.11</v>
      </c>
      <c r="DA2166">
        <v>34.75</v>
      </c>
      <c r="DF2166">
        <v>10.9</v>
      </c>
      <c r="DM2166">
        <v>0.29267799999999999</v>
      </c>
      <c r="EC2166">
        <v>35.200000000000003</v>
      </c>
      <c r="EF2166">
        <v>74.739999999999995</v>
      </c>
      <c r="EY2166">
        <v>14.05</v>
      </c>
      <c r="FA2166">
        <v>72.349999999999994</v>
      </c>
      <c r="FB2166">
        <v>30.76</v>
      </c>
      <c r="FJ2166">
        <v>93.68</v>
      </c>
      <c r="FK2166">
        <v>22.12</v>
      </c>
      <c r="FS2166">
        <v>16.22</v>
      </c>
      <c r="FX2166">
        <v>13.61</v>
      </c>
      <c r="GB2166">
        <v>19.190000000000001</v>
      </c>
      <c r="GC2166">
        <v>15.32</v>
      </c>
      <c r="GG2166">
        <v>11.095523999999999</v>
      </c>
      <c r="GK2166">
        <v>4.92</v>
      </c>
      <c r="GN2166">
        <v>4.3</v>
      </c>
      <c r="GO2166">
        <v>6.1092659999999999</v>
      </c>
      <c r="GY2166">
        <v>17.91</v>
      </c>
      <c r="HB2166">
        <v>34.340000000000003</v>
      </c>
      <c r="HH2166">
        <v>8.8699999999999992</v>
      </c>
      <c r="HI2166">
        <v>12.97</v>
      </c>
      <c r="HL2166">
        <v>29.76</v>
      </c>
      <c r="HT2166">
        <v>14.67</v>
      </c>
      <c r="HY2166">
        <v>15.77</v>
      </c>
      <c r="IB2166">
        <v>4.88</v>
      </c>
      <c r="IF2166">
        <v>1.6080030000000001</v>
      </c>
      <c r="IH2166">
        <v>13.32</v>
      </c>
      <c r="IL2166">
        <v>21.44</v>
      </c>
      <c r="IO2166">
        <v>8.0500000000000007</v>
      </c>
      <c r="IS2166">
        <v>31.91</v>
      </c>
      <c r="IT2166">
        <v>21.19</v>
      </c>
      <c r="IW2166">
        <v>9.93</v>
      </c>
      <c r="JF2166">
        <v>10.190894999999999</v>
      </c>
      <c r="JH2166">
        <v>25.53</v>
      </c>
      <c r="JL2166">
        <v>4.95</v>
      </c>
      <c r="JN2166">
        <v>40.65</v>
      </c>
      <c r="JP2166">
        <v>11.055</v>
      </c>
      <c r="JR2166">
        <v>1.3160000000000001</v>
      </c>
      <c r="JW2166">
        <v>29.81</v>
      </c>
      <c r="KC2166">
        <v>5.81</v>
      </c>
      <c r="KO2166">
        <v>0.56999999999999995</v>
      </c>
      <c r="KV2166">
        <v>19.71</v>
      </c>
      <c r="KZ2166">
        <v>2.56</v>
      </c>
      <c r="LB2166">
        <v>36.71</v>
      </c>
      <c r="LC2166">
        <v>22.96</v>
      </c>
      <c r="LH2166">
        <v>2.778</v>
      </c>
      <c r="LI2166">
        <v>4.077</v>
      </c>
      <c r="LJ2166">
        <v>2.9169999999999998</v>
      </c>
      <c r="LR2166">
        <v>20.11</v>
      </c>
      <c r="LV2166">
        <v>12.38</v>
      </c>
      <c r="LW2166">
        <v>1.7290570000000001</v>
      </c>
      <c r="MH2166">
        <v>14.01</v>
      </c>
      <c r="MM2166">
        <v>37.659999999999997</v>
      </c>
      <c r="MO2166">
        <v>9.608803</v>
      </c>
      <c r="MQ2166">
        <v>11.66</v>
      </c>
      <c r="MU2166">
        <v>21.732085999999999</v>
      </c>
      <c r="MZ2166">
        <v>3.4627629999999998</v>
      </c>
      <c r="NC2166">
        <v>3.8079999999999998</v>
      </c>
      <c r="NI2166">
        <v>11.6</v>
      </c>
      <c r="NJ2166">
        <v>17.3</v>
      </c>
      <c r="NL2166">
        <v>8.8800000000000008</v>
      </c>
      <c r="NN2166">
        <v>11.55</v>
      </c>
      <c r="NX2166">
        <v>15.678374</v>
      </c>
      <c r="OC2166">
        <v>8.0577349999999992</v>
      </c>
      <c r="OI2166">
        <v>5.78</v>
      </c>
      <c r="OJ2166">
        <v>13.477033</v>
      </c>
      <c r="OL2166">
        <v>1.462</v>
      </c>
      <c r="OW2166">
        <v>22.202449000000001</v>
      </c>
      <c r="PC2166">
        <v>3.93</v>
      </c>
    </row>
    <row r="2167" spans="2:419">
      <c r="B2167" s="12">
        <v>42611</v>
      </c>
      <c r="C2167">
        <v>83520.657999999996</v>
      </c>
      <c r="M2167">
        <v>1.1519999999999999</v>
      </c>
      <c r="N2167">
        <v>2.8839489999999999</v>
      </c>
      <c r="U2167">
        <v>51.64</v>
      </c>
      <c r="W2167">
        <v>18.456</v>
      </c>
      <c r="X2167">
        <v>0.1411</v>
      </c>
      <c r="Y2167">
        <v>19.77</v>
      </c>
      <c r="AA2167">
        <v>5.5675790000000003</v>
      </c>
      <c r="AZ2167">
        <v>2.15</v>
      </c>
      <c r="BD2167">
        <v>17.760000000000002</v>
      </c>
      <c r="BF2167">
        <v>62.62</v>
      </c>
      <c r="BI2167">
        <v>39.135702000000002</v>
      </c>
      <c r="BK2167">
        <v>40.32</v>
      </c>
      <c r="BO2167">
        <v>82.95</v>
      </c>
      <c r="BQ2167">
        <v>10.272254</v>
      </c>
      <c r="BV2167">
        <v>4</v>
      </c>
      <c r="CG2167">
        <v>13.93</v>
      </c>
      <c r="CI2167">
        <v>79.48</v>
      </c>
      <c r="CP2167">
        <v>26.05</v>
      </c>
      <c r="CQ2167">
        <v>15.85</v>
      </c>
      <c r="CU2167">
        <v>11.19</v>
      </c>
      <c r="DA2167">
        <v>35.19</v>
      </c>
      <c r="DF2167">
        <v>10.99</v>
      </c>
      <c r="DM2167">
        <v>0.29267799999999999</v>
      </c>
      <c r="EC2167">
        <v>35.36</v>
      </c>
      <c r="EF2167">
        <v>75.06</v>
      </c>
      <c r="EY2167">
        <v>14.05</v>
      </c>
      <c r="FA2167">
        <v>72.28</v>
      </c>
      <c r="FB2167">
        <v>30.76</v>
      </c>
      <c r="FE2167">
        <v>9.2434069999999995</v>
      </c>
      <c r="FJ2167">
        <v>94.45</v>
      </c>
      <c r="FK2167">
        <v>22.1</v>
      </c>
      <c r="FS2167">
        <v>16.010000000000002</v>
      </c>
      <c r="FW2167">
        <v>20.46</v>
      </c>
      <c r="FX2167">
        <v>8.7799999999999994</v>
      </c>
      <c r="GB2167">
        <v>19.38</v>
      </c>
      <c r="GC2167">
        <v>15.1</v>
      </c>
      <c r="GG2167">
        <v>11.028532</v>
      </c>
      <c r="GK2167">
        <v>4.92</v>
      </c>
      <c r="GO2167">
        <v>6.1092659999999999</v>
      </c>
      <c r="GY2167">
        <v>17.920000000000002</v>
      </c>
      <c r="HB2167">
        <v>34.956000000000003</v>
      </c>
      <c r="HH2167">
        <v>8.85</v>
      </c>
      <c r="HI2167">
        <v>12.91</v>
      </c>
      <c r="HL2167">
        <v>29.07</v>
      </c>
      <c r="HY2167">
        <v>15.77</v>
      </c>
      <c r="IB2167">
        <v>4.8899999999999997</v>
      </c>
      <c r="IF2167">
        <v>1.6080030000000001</v>
      </c>
      <c r="IH2167">
        <v>13.43</v>
      </c>
      <c r="IN2167">
        <v>7.0648299999999997</v>
      </c>
      <c r="IO2167">
        <v>8.0500000000000007</v>
      </c>
      <c r="IS2167">
        <v>32.340000000000003</v>
      </c>
      <c r="IT2167">
        <v>21.64</v>
      </c>
      <c r="IW2167">
        <v>9.94</v>
      </c>
      <c r="JF2167">
        <v>10.187044</v>
      </c>
      <c r="JH2167">
        <v>24.36</v>
      </c>
      <c r="JL2167">
        <v>4.95</v>
      </c>
      <c r="JN2167">
        <v>40.85</v>
      </c>
      <c r="JP2167">
        <v>10.97</v>
      </c>
      <c r="JR2167">
        <v>1.3240000000000001</v>
      </c>
      <c r="JW2167">
        <v>29.87</v>
      </c>
      <c r="KC2167">
        <v>5.84</v>
      </c>
      <c r="KR2167">
        <v>8.4499999999999993</v>
      </c>
      <c r="KV2167">
        <v>20.190000000000001</v>
      </c>
      <c r="KZ2167">
        <v>2.59</v>
      </c>
      <c r="LB2167">
        <v>37.01</v>
      </c>
      <c r="LC2167">
        <v>22.8</v>
      </c>
      <c r="LF2167">
        <v>15.8</v>
      </c>
      <c r="LH2167">
        <v>2.782</v>
      </c>
      <c r="LI2167">
        <v>4.1820000000000004</v>
      </c>
      <c r="LJ2167">
        <v>2.988</v>
      </c>
      <c r="LR2167">
        <v>20.38</v>
      </c>
      <c r="LS2167">
        <v>2.5362589999999998</v>
      </c>
      <c r="LV2167">
        <v>12.24</v>
      </c>
      <c r="LW2167">
        <v>1.7290570000000001</v>
      </c>
      <c r="MH2167">
        <v>14.13</v>
      </c>
      <c r="MM2167">
        <v>35.97</v>
      </c>
      <c r="MO2167">
        <v>9.3682669999999995</v>
      </c>
      <c r="MQ2167">
        <v>11.66</v>
      </c>
      <c r="MU2167">
        <v>21.907502000000001</v>
      </c>
      <c r="NC2167">
        <v>3.8180000000000001</v>
      </c>
      <c r="NI2167">
        <v>11.7</v>
      </c>
      <c r="NJ2167">
        <v>17.36</v>
      </c>
      <c r="NL2167">
        <v>8.73</v>
      </c>
      <c r="NN2167">
        <v>11.68</v>
      </c>
      <c r="NX2167">
        <v>15.678374</v>
      </c>
      <c r="OC2167">
        <v>6.6481310000000002</v>
      </c>
      <c r="OI2167">
        <v>5.78</v>
      </c>
      <c r="OJ2167">
        <v>13.40889</v>
      </c>
      <c r="OL2167">
        <v>1.452</v>
      </c>
      <c r="OW2167">
        <v>22.083200000000001</v>
      </c>
      <c r="PC2167">
        <v>3.9780000000000002</v>
      </c>
    </row>
    <row r="2168" spans="2:419">
      <c r="B2168" s="12">
        <v>42608</v>
      </c>
      <c r="C2168">
        <v>83225.532000000007</v>
      </c>
      <c r="M2168">
        <v>1.1519999999999999</v>
      </c>
      <c r="N2168">
        <v>2.8839489999999999</v>
      </c>
      <c r="W2168">
        <v>18.399999999999999</v>
      </c>
      <c r="X2168">
        <v>0.13689999999999999</v>
      </c>
      <c r="Y2168">
        <v>19.79</v>
      </c>
      <c r="AA2168">
        <v>5.4995570000000003</v>
      </c>
      <c r="AZ2168">
        <v>2.15</v>
      </c>
      <c r="BD2168">
        <v>17.78</v>
      </c>
      <c r="BF2168">
        <v>58.08</v>
      </c>
      <c r="BI2168">
        <v>38.552008999999998</v>
      </c>
      <c r="BK2168">
        <v>40.39</v>
      </c>
      <c r="BO2168">
        <v>82.7</v>
      </c>
      <c r="BQ2168">
        <v>10.186448</v>
      </c>
      <c r="BV2168">
        <v>3.88</v>
      </c>
      <c r="CG2168">
        <v>13.81</v>
      </c>
      <c r="CI2168">
        <v>80.900000000000006</v>
      </c>
      <c r="CP2168">
        <v>26.03</v>
      </c>
      <c r="CQ2168">
        <v>15.61</v>
      </c>
      <c r="CU2168">
        <v>11.08</v>
      </c>
      <c r="DA2168">
        <v>35.200000000000003</v>
      </c>
      <c r="DF2168">
        <v>10.95</v>
      </c>
      <c r="DM2168">
        <v>0.28876600000000002</v>
      </c>
      <c r="DQ2168">
        <v>11.98</v>
      </c>
      <c r="EC2168">
        <v>35.08</v>
      </c>
      <c r="EF2168">
        <v>73.98</v>
      </c>
      <c r="EY2168">
        <v>14.26</v>
      </c>
      <c r="FA2168">
        <v>71.010000000000005</v>
      </c>
      <c r="FB2168">
        <v>30.94</v>
      </c>
      <c r="FE2168">
        <v>9.3784880000000008</v>
      </c>
      <c r="FJ2168">
        <v>95.23</v>
      </c>
      <c r="FK2168">
        <v>21.99</v>
      </c>
      <c r="FS2168">
        <v>16.010000000000002</v>
      </c>
      <c r="FX2168">
        <v>8.58</v>
      </c>
      <c r="GB2168">
        <v>19.32</v>
      </c>
      <c r="GC2168">
        <v>20.18</v>
      </c>
      <c r="GG2168">
        <v>11.095523999999999</v>
      </c>
      <c r="GK2168">
        <v>4.92</v>
      </c>
      <c r="GN2168">
        <v>4.3</v>
      </c>
      <c r="GO2168">
        <v>6.1092659999999999</v>
      </c>
      <c r="GY2168">
        <v>17.88</v>
      </c>
      <c r="HB2168">
        <v>34.671999999999997</v>
      </c>
      <c r="HH2168">
        <v>9.31</v>
      </c>
      <c r="HI2168">
        <v>12.81</v>
      </c>
      <c r="HL2168">
        <v>29.17</v>
      </c>
      <c r="IB2168">
        <v>5.05</v>
      </c>
      <c r="IF2168">
        <v>1.6080030000000001</v>
      </c>
      <c r="IH2168">
        <v>13.7</v>
      </c>
      <c r="IL2168">
        <v>21.62</v>
      </c>
      <c r="IN2168">
        <v>7.0648299999999997</v>
      </c>
      <c r="IO2168">
        <v>8.0500000000000007</v>
      </c>
      <c r="IS2168">
        <v>32.93</v>
      </c>
      <c r="IT2168">
        <v>16.13</v>
      </c>
      <c r="IW2168">
        <v>9.89</v>
      </c>
      <c r="JA2168">
        <v>3.15</v>
      </c>
      <c r="JF2168">
        <v>9.9983240000000002</v>
      </c>
      <c r="JH2168">
        <v>24.92</v>
      </c>
      <c r="JL2168">
        <v>4.95</v>
      </c>
      <c r="JN2168">
        <v>40.65</v>
      </c>
      <c r="JP2168">
        <v>11</v>
      </c>
      <c r="JR2168">
        <v>1.3260000000000001</v>
      </c>
      <c r="JW2168">
        <v>29.77</v>
      </c>
      <c r="KC2168">
        <v>5.77</v>
      </c>
      <c r="KR2168">
        <v>7.8</v>
      </c>
      <c r="KV2168">
        <v>20.28</v>
      </c>
      <c r="KZ2168">
        <v>2.59</v>
      </c>
      <c r="LB2168">
        <v>37.92</v>
      </c>
      <c r="LC2168">
        <v>22.45</v>
      </c>
      <c r="LF2168">
        <v>15.96</v>
      </c>
      <c r="LH2168">
        <v>2.7759999999999998</v>
      </c>
      <c r="LI2168">
        <v>4.0010000000000003</v>
      </c>
      <c r="LJ2168">
        <v>2.8610000000000002</v>
      </c>
      <c r="LR2168">
        <v>20.84</v>
      </c>
      <c r="LS2168">
        <v>2.5796139999999999</v>
      </c>
      <c r="LV2168">
        <v>11.89</v>
      </c>
      <c r="LW2168">
        <v>1.7642340000000001</v>
      </c>
      <c r="MH2168">
        <v>13.94</v>
      </c>
      <c r="MM2168">
        <v>36.549999999999997</v>
      </c>
      <c r="MO2168">
        <v>9.2479990000000001</v>
      </c>
      <c r="MQ2168">
        <v>11.66</v>
      </c>
      <c r="MU2168">
        <v>21.761322</v>
      </c>
      <c r="MZ2168">
        <v>3.4212739999999999</v>
      </c>
      <c r="NC2168">
        <v>3.8180000000000001</v>
      </c>
      <c r="NI2168">
        <v>12.5</v>
      </c>
      <c r="NJ2168">
        <v>17.579999999999998</v>
      </c>
      <c r="NL2168">
        <v>8.6199999999999992</v>
      </c>
      <c r="NN2168">
        <v>12.79</v>
      </c>
      <c r="NX2168">
        <v>15.773222000000001</v>
      </c>
      <c r="OC2168">
        <v>6.6481310000000002</v>
      </c>
      <c r="OI2168">
        <v>5.73</v>
      </c>
      <c r="OJ2168">
        <v>13.431604</v>
      </c>
      <c r="OL2168">
        <v>1.47</v>
      </c>
      <c r="OW2168">
        <v>11.752679000000001</v>
      </c>
      <c r="PC2168">
        <v>3.956</v>
      </c>
    </row>
    <row r="2169" spans="2:419">
      <c r="B2169" s="12">
        <v>42607</v>
      </c>
      <c r="C2169">
        <v>82930.406000000003</v>
      </c>
      <c r="M2169">
        <v>1.147</v>
      </c>
      <c r="N2169">
        <v>3.3135669999999999</v>
      </c>
      <c r="W2169">
        <v>18.655999999999999</v>
      </c>
      <c r="X2169">
        <v>0.1341</v>
      </c>
      <c r="Y2169">
        <v>19.829999999999998</v>
      </c>
      <c r="AA2169">
        <v>5.3295029999999999</v>
      </c>
      <c r="AZ2169">
        <v>2.25</v>
      </c>
      <c r="BD2169">
        <v>17.760000000000002</v>
      </c>
      <c r="BF2169">
        <v>57.94</v>
      </c>
      <c r="BI2169">
        <v>37.845928000000001</v>
      </c>
      <c r="BK2169">
        <v>39.92</v>
      </c>
      <c r="BO2169">
        <v>82.95</v>
      </c>
      <c r="BQ2169">
        <v>12.043544000000001</v>
      </c>
      <c r="CG2169">
        <v>13.81</v>
      </c>
      <c r="CI2169">
        <v>82.51</v>
      </c>
      <c r="CP2169">
        <v>26.12</v>
      </c>
      <c r="CQ2169">
        <v>15.78</v>
      </c>
      <c r="CU2169">
        <v>11.16</v>
      </c>
      <c r="DA2169">
        <v>35.4</v>
      </c>
      <c r="DF2169">
        <v>10.9</v>
      </c>
      <c r="DM2169">
        <v>0.29267799999999999</v>
      </c>
      <c r="EC2169">
        <v>35.1</v>
      </c>
      <c r="EF2169">
        <v>76.69</v>
      </c>
      <c r="FA2169">
        <v>73.13</v>
      </c>
      <c r="FB2169">
        <v>30.73</v>
      </c>
      <c r="FE2169">
        <v>9.0697310000000009</v>
      </c>
      <c r="FJ2169">
        <v>97.22</v>
      </c>
      <c r="FK2169">
        <v>22.13</v>
      </c>
      <c r="FS2169">
        <v>16.04</v>
      </c>
      <c r="FX2169">
        <v>8.64</v>
      </c>
      <c r="GB2169">
        <v>19.510000000000002</v>
      </c>
      <c r="GC2169">
        <v>20.309999999999999</v>
      </c>
      <c r="GG2169">
        <v>11.321621</v>
      </c>
      <c r="GK2169">
        <v>4.92</v>
      </c>
      <c r="GN2169">
        <v>4.3</v>
      </c>
      <c r="GO2169">
        <v>6.0567390000000003</v>
      </c>
      <c r="GY2169">
        <v>17.899999999999999</v>
      </c>
      <c r="HB2169">
        <v>2.032</v>
      </c>
      <c r="HH2169">
        <v>9.26</v>
      </c>
      <c r="HI2169">
        <v>12.72</v>
      </c>
      <c r="HL2169">
        <v>29.41</v>
      </c>
      <c r="HU2169">
        <v>9.5174380000000003</v>
      </c>
      <c r="IB2169">
        <v>4.88</v>
      </c>
      <c r="IF2169">
        <v>1.6080030000000001</v>
      </c>
      <c r="IH2169">
        <v>13.65</v>
      </c>
      <c r="IN2169">
        <v>7.0648299999999997</v>
      </c>
      <c r="IO2169">
        <v>11.61</v>
      </c>
      <c r="IS2169">
        <v>33.74</v>
      </c>
      <c r="IT2169">
        <v>16.43</v>
      </c>
      <c r="IW2169">
        <v>9.93</v>
      </c>
      <c r="JA2169">
        <v>3.15</v>
      </c>
      <c r="JF2169">
        <v>10.040689</v>
      </c>
      <c r="JH2169">
        <v>25.53</v>
      </c>
      <c r="JL2169">
        <v>5</v>
      </c>
      <c r="JN2169">
        <v>40.65</v>
      </c>
      <c r="JP2169">
        <v>11.095000000000001</v>
      </c>
      <c r="JR2169">
        <v>1.5</v>
      </c>
      <c r="JW2169">
        <v>29.47</v>
      </c>
      <c r="KC2169">
        <v>5.65</v>
      </c>
      <c r="KO2169">
        <v>0.56999999999999995</v>
      </c>
      <c r="KR2169">
        <v>7.85</v>
      </c>
      <c r="KV2169">
        <v>20.72</v>
      </c>
      <c r="KZ2169">
        <v>2.56</v>
      </c>
      <c r="LB2169">
        <v>37.619999999999997</v>
      </c>
      <c r="LC2169">
        <v>24</v>
      </c>
      <c r="LF2169">
        <v>15.96</v>
      </c>
      <c r="LH2169">
        <v>2.7440000000000002</v>
      </c>
      <c r="LI2169">
        <v>4.2069999999999999</v>
      </c>
      <c r="LJ2169">
        <v>3.0329999999999999</v>
      </c>
      <c r="LR2169">
        <v>21.93</v>
      </c>
      <c r="LS2169">
        <v>2.5796139999999999</v>
      </c>
      <c r="LV2169">
        <v>12.1</v>
      </c>
      <c r="LW2169">
        <v>1.8264689999999999</v>
      </c>
      <c r="MH2169">
        <v>14.08</v>
      </c>
      <c r="MM2169">
        <v>36.89</v>
      </c>
      <c r="MO2169">
        <v>9.3682669999999995</v>
      </c>
      <c r="MQ2169">
        <v>11.69</v>
      </c>
      <c r="MU2169">
        <v>21.673614000000001</v>
      </c>
      <c r="NC2169">
        <v>3.79</v>
      </c>
      <c r="NI2169">
        <v>12.08</v>
      </c>
      <c r="NJ2169">
        <v>17.440000000000001</v>
      </c>
      <c r="NN2169">
        <v>12.47</v>
      </c>
      <c r="NX2169">
        <v>15.896525</v>
      </c>
      <c r="OC2169">
        <v>6.8980610000000002</v>
      </c>
      <c r="OI2169">
        <v>5.73</v>
      </c>
      <c r="OJ2169">
        <v>13.537604</v>
      </c>
      <c r="OL2169">
        <v>1.464</v>
      </c>
      <c r="OW2169">
        <v>11.562764</v>
      </c>
      <c r="PC2169">
        <v>3.9740000000000002</v>
      </c>
    </row>
    <row r="2170" spans="2:419">
      <c r="B2170" s="12">
        <v>42606</v>
      </c>
      <c r="C2170">
        <v>82930.406000000003</v>
      </c>
      <c r="M2170">
        <v>1.159</v>
      </c>
      <c r="N2170">
        <v>3.3069570000000001</v>
      </c>
      <c r="W2170">
        <v>19.141999999999999</v>
      </c>
      <c r="X2170">
        <v>0.1341</v>
      </c>
      <c r="Y2170">
        <v>20.010000000000002</v>
      </c>
      <c r="AA2170">
        <v>5.3635130000000002</v>
      </c>
      <c r="AY2170">
        <v>10.53</v>
      </c>
      <c r="BD2170">
        <v>17.920000000000002</v>
      </c>
      <c r="BF2170">
        <v>58.08</v>
      </c>
      <c r="BI2170">
        <v>37.958900999999997</v>
      </c>
      <c r="BK2170">
        <v>40.25</v>
      </c>
      <c r="BO2170">
        <v>83.2</v>
      </c>
      <c r="BQ2170">
        <v>12.25806</v>
      </c>
      <c r="BV2170">
        <v>3.93</v>
      </c>
      <c r="CG2170">
        <v>13.6</v>
      </c>
      <c r="CP2170">
        <v>26.14</v>
      </c>
      <c r="CQ2170">
        <v>15.65</v>
      </c>
      <c r="CU2170">
        <v>10.95</v>
      </c>
      <c r="DA2170">
        <v>35.17</v>
      </c>
      <c r="DF2170">
        <v>11.02</v>
      </c>
      <c r="DM2170">
        <v>0.28485300000000002</v>
      </c>
      <c r="EC2170">
        <v>35.36</v>
      </c>
      <c r="EF2170">
        <v>79.73</v>
      </c>
      <c r="EY2170">
        <v>14.26</v>
      </c>
      <c r="FA2170">
        <v>72.39</v>
      </c>
      <c r="FB2170">
        <v>29.04</v>
      </c>
      <c r="FJ2170">
        <v>99.81</v>
      </c>
      <c r="FK2170">
        <v>22.1</v>
      </c>
      <c r="FS2170">
        <v>16.170000000000002</v>
      </c>
      <c r="GB2170">
        <v>19.25</v>
      </c>
      <c r="GC2170">
        <v>20.25</v>
      </c>
      <c r="GG2170">
        <v>11.003410000000001</v>
      </c>
      <c r="GN2170">
        <v>4.3</v>
      </c>
      <c r="GO2170">
        <v>6.1254280000000003</v>
      </c>
      <c r="GY2170">
        <v>17.809999999999999</v>
      </c>
      <c r="HB2170">
        <v>2.028</v>
      </c>
      <c r="HH2170">
        <v>9.2899999999999991</v>
      </c>
      <c r="HI2170">
        <v>12.34</v>
      </c>
      <c r="HL2170">
        <v>28.88</v>
      </c>
      <c r="HT2170">
        <v>14.5</v>
      </c>
      <c r="HU2170">
        <v>9.5074620000000003</v>
      </c>
      <c r="HY2170">
        <v>15.77</v>
      </c>
      <c r="IB2170">
        <v>4.8899999999999997</v>
      </c>
      <c r="IF2170">
        <v>1.6080030000000001</v>
      </c>
      <c r="IH2170">
        <v>13.65</v>
      </c>
      <c r="IL2170">
        <v>24.95</v>
      </c>
      <c r="IN2170">
        <v>7.0648299999999997</v>
      </c>
      <c r="IO2170">
        <v>11.51</v>
      </c>
      <c r="IS2170">
        <v>14.13</v>
      </c>
      <c r="IT2170">
        <v>16.32</v>
      </c>
      <c r="IW2170">
        <v>9.7799999999999994</v>
      </c>
      <c r="JA2170">
        <v>3.03</v>
      </c>
      <c r="JE2170">
        <v>50.534999999999997</v>
      </c>
      <c r="JF2170">
        <v>10.017581</v>
      </c>
      <c r="JH2170">
        <v>25.64</v>
      </c>
      <c r="JL2170">
        <v>5.19</v>
      </c>
      <c r="JN2170">
        <v>39.630000000000003</v>
      </c>
      <c r="JP2170">
        <v>11.02</v>
      </c>
      <c r="JR2170">
        <v>1.5</v>
      </c>
      <c r="JW2170">
        <v>29.44</v>
      </c>
      <c r="KC2170">
        <v>5.23</v>
      </c>
      <c r="KO2170">
        <v>0.6</v>
      </c>
      <c r="KR2170">
        <v>7.8</v>
      </c>
      <c r="KV2170">
        <v>20.82</v>
      </c>
      <c r="LB2170">
        <v>38.14</v>
      </c>
      <c r="LC2170">
        <v>24.36</v>
      </c>
      <c r="LH2170">
        <v>2.7360000000000002</v>
      </c>
      <c r="LI2170">
        <v>4.1790000000000003</v>
      </c>
      <c r="LJ2170">
        <v>3.0169999999999999</v>
      </c>
      <c r="LR2170">
        <v>21.38</v>
      </c>
      <c r="LS2170">
        <v>2.5723880000000001</v>
      </c>
      <c r="LV2170">
        <v>11.89</v>
      </c>
      <c r="LW2170">
        <v>1.739881</v>
      </c>
      <c r="MH2170">
        <v>13.96</v>
      </c>
      <c r="MM2170">
        <v>36.96</v>
      </c>
      <c r="MO2170">
        <v>9.4885350000000006</v>
      </c>
      <c r="MQ2170">
        <v>11.47</v>
      </c>
      <c r="MU2170">
        <v>21.732085999999999</v>
      </c>
      <c r="NC2170">
        <v>4.2060000000000004</v>
      </c>
      <c r="NI2170">
        <v>11.98</v>
      </c>
      <c r="NJ2170">
        <v>17.579999999999998</v>
      </c>
      <c r="NL2170">
        <v>8.73</v>
      </c>
      <c r="NN2170">
        <v>12.15</v>
      </c>
      <c r="NX2170">
        <v>15.90601</v>
      </c>
      <c r="OC2170">
        <v>6.9380499999999996</v>
      </c>
      <c r="OI2170">
        <v>5.83</v>
      </c>
      <c r="OJ2170">
        <v>13.545175</v>
      </c>
      <c r="OL2170">
        <v>1.4730000000000001</v>
      </c>
      <c r="OW2170">
        <v>11.880762000000001</v>
      </c>
      <c r="PC2170">
        <v>3.952</v>
      </c>
    </row>
    <row r="2171" spans="2:419">
      <c r="B2171" s="12">
        <v>42605</v>
      </c>
      <c r="C2171">
        <v>82930.406000000003</v>
      </c>
      <c r="M2171">
        <v>1.1259999999999999</v>
      </c>
      <c r="N2171">
        <v>3.280519</v>
      </c>
      <c r="W2171">
        <v>19.085999999999999</v>
      </c>
      <c r="X2171">
        <v>0.13370000000000001</v>
      </c>
      <c r="Y2171">
        <v>19.899999999999999</v>
      </c>
      <c r="AA2171">
        <v>5.1934589999999998</v>
      </c>
      <c r="AY2171">
        <v>10.53</v>
      </c>
      <c r="AZ2171">
        <v>2.27</v>
      </c>
      <c r="BD2171">
        <v>17.89</v>
      </c>
      <c r="BF2171">
        <v>57.54</v>
      </c>
      <c r="BI2171">
        <v>38.552008999999998</v>
      </c>
      <c r="BK2171">
        <v>40.53</v>
      </c>
      <c r="BO2171">
        <v>83.36</v>
      </c>
      <c r="BQ2171">
        <v>11.829027999999999</v>
      </c>
      <c r="BV2171">
        <v>3.53</v>
      </c>
      <c r="CG2171">
        <v>13.49</v>
      </c>
      <c r="CI2171">
        <v>81.709999999999994</v>
      </c>
      <c r="CP2171">
        <v>26.05</v>
      </c>
      <c r="CQ2171">
        <v>15.48</v>
      </c>
      <c r="CU2171">
        <v>11.19</v>
      </c>
      <c r="DA2171">
        <v>35.21</v>
      </c>
      <c r="DM2171">
        <v>0.29111300000000001</v>
      </c>
      <c r="EC2171">
        <v>34.79</v>
      </c>
      <c r="EF2171">
        <v>79.52</v>
      </c>
      <c r="EY2171">
        <v>13.83</v>
      </c>
      <c r="FA2171">
        <v>71.75</v>
      </c>
      <c r="FB2171">
        <v>29.04</v>
      </c>
      <c r="FJ2171">
        <v>99.29</v>
      </c>
      <c r="FK2171">
        <v>22.07</v>
      </c>
      <c r="FS2171">
        <v>15.96</v>
      </c>
      <c r="FW2171">
        <v>20.46</v>
      </c>
      <c r="FX2171">
        <v>8.7799999999999994</v>
      </c>
      <c r="GB2171">
        <v>19.38</v>
      </c>
      <c r="GC2171">
        <v>20.309999999999999</v>
      </c>
      <c r="GG2171">
        <v>11.003410000000001</v>
      </c>
      <c r="GK2171">
        <v>4.92</v>
      </c>
      <c r="GN2171">
        <v>4.33</v>
      </c>
      <c r="GO2171">
        <v>6.0931040000000003</v>
      </c>
      <c r="GY2171">
        <v>17.739999999999998</v>
      </c>
      <c r="HB2171">
        <v>2.032</v>
      </c>
      <c r="HH2171">
        <v>9.31</v>
      </c>
      <c r="HI2171">
        <v>12.23</v>
      </c>
      <c r="HL2171">
        <v>28.38</v>
      </c>
      <c r="HT2171">
        <v>14.6</v>
      </c>
      <c r="HY2171">
        <v>15.77</v>
      </c>
      <c r="IB2171">
        <v>4.88</v>
      </c>
      <c r="IF2171">
        <v>1.6080030000000001</v>
      </c>
      <c r="IH2171">
        <v>13.76</v>
      </c>
      <c r="IN2171">
        <v>6.9112470000000004</v>
      </c>
      <c r="IO2171">
        <v>11.89</v>
      </c>
      <c r="IS2171">
        <v>14.35</v>
      </c>
      <c r="IT2171">
        <v>16.649999999999999</v>
      </c>
      <c r="IW2171">
        <v>9.6199999999999992</v>
      </c>
      <c r="JA2171">
        <v>2.95</v>
      </c>
      <c r="JE2171">
        <v>46.141874999999999</v>
      </c>
      <c r="JH2171">
        <v>25.25</v>
      </c>
      <c r="JN2171">
        <v>39.01</v>
      </c>
      <c r="JP2171">
        <v>11.095000000000001</v>
      </c>
      <c r="JW2171">
        <v>29.73</v>
      </c>
      <c r="KC2171">
        <v>4.74</v>
      </c>
      <c r="KO2171">
        <v>0.6</v>
      </c>
      <c r="KR2171">
        <v>7.85</v>
      </c>
      <c r="KV2171">
        <v>20.91</v>
      </c>
      <c r="KZ2171">
        <v>2.6</v>
      </c>
      <c r="LB2171">
        <v>37.47</v>
      </c>
      <c r="LC2171">
        <v>23.9</v>
      </c>
      <c r="LH2171">
        <v>2.722</v>
      </c>
      <c r="LI2171">
        <v>4.1150000000000002</v>
      </c>
      <c r="LJ2171">
        <v>2.9460000000000002</v>
      </c>
      <c r="LR2171">
        <v>20.84</v>
      </c>
      <c r="LS2171">
        <v>2.5362589999999998</v>
      </c>
      <c r="LV2171">
        <v>11.89</v>
      </c>
      <c r="LW2171">
        <v>1.6911750000000001</v>
      </c>
      <c r="MH2171">
        <v>13.79</v>
      </c>
      <c r="MM2171">
        <v>36.83</v>
      </c>
      <c r="MO2171">
        <v>8.7162860000000002</v>
      </c>
      <c r="MQ2171">
        <v>11.47</v>
      </c>
      <c r="MU2171">
        <v>21.322782</v>
      </c>
      <c r="MZ2171">
        <v>1.7138279999999999</v>
      </c>
      <c r="NC2171">
        <v>4.18</v>
      </c>
      <c r="NI2171">
        <v>11.98</v>
      </c>
      <c r="NJ2171">
        <v>17.59</v>
      </c>
      <c r="NL2171">
        <v>8.73</v>
      </c>
      <c r="NN2171">
        <v>11.9</v>
      </c>
      <c r="NX2171">
        <v>15.820646</v>
      </c>
      <c r="OC2171">
        <v>6.8180839999999998</v>
      </c>
      <c r="OI2171">
        <v>5.78</v>
      </c>
      <c r="OJ2171">
        <v>13.424033</v>
      </c>
      <c r="OL2171">
        <v>1.4790000000000001</v>
      </c>
      <c r="OW2171">
        <v>11.688637999999999</v>
      </c>
      <c r="PC2171">
        <v>4.0339999999999998</v>
      </c>
    </row>
    <row r="2172" spans="2:419">
      <c r="B2172" s="12">
        <v>42604</v>
      </c>
      <c r="C2172">
        <v>79979.145999999993</v>
      </c>
      <c r="M2172">
        <v>1.147</v>
      </c>
      <c r="N2172">
        <v>3.2673000000000001</v>
      </c>
      <c r="W2172">
        <v>18.399999999999999</v>
      </c>
      <c r="X2172">
        <v>0.13689999999999999</v>
      </c>
      <c r="Y2172">
        <v>20.010000000000002</v>
      </c>
      <c r="AA2172">
        <v>5.1254369999999998</v>
      </c>
      <c r="AY2172">
        <v>10.76</v>
      </c>
      <c r="AZ2172">
        <v>2.2000000000000002</v>
      </c>
      <c r="BD2172">
        <v>17.86</v>
      </c>
      <c r="BF2172">
        <v>56.74</v>
      </c>
      <c r="BI2172">
        <v>37.845928000000001</v>
      </c>
      <c r="BK2172">
        <v>41.14</v>
      </c>
      <c r="BO2172">
        <v>84.02</v>
      </c>
      <c r="BQ2172">
        <v>11.718705</v>
      </c>
      <c r="BV2172">
        <v>3.48</v>
      </c>
      <c r="CG2172">
        <v>13.48</v>
      </c>
      <c r="CP2172">
        <v>25.88</v>
      </c>
      <c r="CQ2172">
        <v>17.89</v>
      </c>
      <c r="CU2172">
        <v>10.81</v>
      </c>
      <c r="DA2172">
        <v>34.979999999999997</v>
      </c>
      <c r="DF2172">
        <v>10.49</v>
      </c>
      <c r="DM2172">
        <v>0.29111300000000001</v>
      </c>
      <c r="EC2172">
        <v>35.130000000000003</v>
      </c>
      <c r="EF2172">
        <v>79.52</v>
      </c>
      <c r="EY2172">
        <v>18.64</v>
      </c>
      <c r="FA2172">
        <v>70.83</v>
      </c>
      <c r="FB2172">
        <v>28.97</v>
      </c>
      <c r="FE2172">
        <v>9.0697310000000009</v>
      </c>
      <c r="FJ2172">
        <v>95.75</v>
      </c>
      <c r="FK2172">
        <v>21.99</v>
      </c>
      <c r="FS2172">
        <v>15.88</v>
      </c>
      <c r="FX2172">
        <v>8.7799999999999994</v>
      </c>
      <c r="GB2172">
        <v>19.649999999999999</v>
      </c>
      <c r="GC2172">
        <v>20.34</v>
      </c>
      <c r="GG2172">
        <v>10.710319999999999</v>
      </c>
      <c r="GO2172">
        <v>6.1254280000000003</v>
      </c>
      <c r="GY2172">
        <v>17.760000000000002</v>
      </c>
      <c r="HB2172">
        <v>1.96</v>
      </c>
      <c r="HH2172">
        <v>8.94</v>
      </c>
      <c r="HI2172">
        <v>11.93</v>
      </c>
      <c r="HL2172">
        <v>28.31</v>
      </c>
      <c r="HT2172">
        <v>15.1</v>
      </c>
      <c r="HU2172">
        <v>9.2480759999999993</v>
      </c>
      <c r="IB2172">
        <v>5.85</v>
      </c>
      <c r="IF2172">
        <v>1.6080030000000001</v>
      </c>
      <c r="IH2172">
        <v>13.98</v>
      </c>
      <c r="IN2172">
        <v>7.1779970000000004</v>
      </c>
      <c r="IO2172">
        <v>11.51</v>
      </c>
      <c r="IS2172">
        <v>15.04</v>
      </c>
      <c r="IT2172">
        <v>16.7</v>
      </c>
      <c r="IW2172">
        <v>9.6199999999999992</v>
      </c>
      <c r="JA2172">
        <v>3.13</v>
      </c>
      <c r="JE2172">
        <v>47.902500000000003</v>
      </c>
      <c r="JH2172">
        <v>25.98</v>
      </c>
      <c r="JL2172">
        <v>4.97</v>
      </c>
      <c r="JN2172">
        <v>38.61</v>
      </c>
      <c r="JP2172">
        <v>10.895</v>
      </c>
      <c r="JR2172">
        <v>1.488</v>
      </c>
      <c r="JW2172">
        <v>29.69</v>
      </c>
      <c r="KC2172">
        <v>4.7</v>
      </c>
      <c r="KO2172">
        <v>0.56999999999999995</v>
      </c>
      <c r="KR2172">
        <v>7.8</v>
      </c>
      <c r="KV2172">
        <v>20.71</v>
      </c>
      <c r="KZ2172">
        <v>2.6</v>
      </c>
      <c r="LB2172">
        <v>37.770000000000003</v>
      </c>
      <c r="LC2172">
        <v>23.27</v>
      </c>
      <c r="LF2172">
        <v>15.68</v>
      </c>
      <c r="LH2172">
        <v>2.71</v>
      </c>
      <c r="LI2172">
        <v>4.0609999999999999</v>
      </c>
      <c r="LJ2172">
        <v>2.89</v>
      </c>
      <c r="LR2172">
        <v>21.29</v>
      </c>
      <c r="LS2172">
        <v>2.5362589999999998</v>
      </c>
      <c r="LV2172">
        <v>11.81</v>
      </c>
      <c r="LW2172">
        <v>1.677646</v>
      </c>
      <c r="MH2172">
        <v>13.62</v>
      </c>
      <c r="MM2172">
        <v>35.19</v>
      </c>
      <c r="MO2172">
        <v>8.2415430000000001</v>
      </c>
      <c r="MQ2172">
        <v>11.63</v>
      </c>
      <c r="MU2172">
        <v>21.439726</v>
      </c>
      <c r="MZ2172">
        <v>1.7138279999999999</v>
      </c>
      <c r="NC2172">
        <v>4.1059999999999999</v>
      </c>
      <c r="NI2172">
        <v>11.88</v>
      </c>
      <c r="NJ2172">
        <v>17.68</v>
      </c>
      <c r="NL2172">
        <v>8.73</v>
      </c>
      <c r="NN2172">
        <v>11.81</v>
      </c>
      <c r="NX2172">
        <v>15.678374</v>
      </c>
      <c r="OC2172">
        <v>6.8180839999999998</v>
      </c>
      <c r="OI2172">
        <v>5.78</v>
      </c>
      <c r="OJ2172">
        <v>13.378605</v>
      </c>
      <c r="OL2172">
        <v>1.653</v>
      </c>
      <c r="OW2172">
        <v>11.434680999999999</v>
      </c>
      <c r="PC2172">
        <v>3.8479999999999999</v>
      </c>
    </row>
    <row r="2173" spans="2:419">
      <c r="B2173" s="12">
        <v>42601</v>
      </c>
      <c r="C2173">
        <v>81159.649999999994</v>
      </c>
      <c r="M2173">
        <v>1.1245000000000001</v>
      </c>
      <c r="N2173">
        <v>3.1813769999999999</v>
      </c>
      <c r="W2173">
        <v>16.8</v>
      </c>
      <c r="X2173">
        <v>0.13689999999999999</v>
      </c>
      <c r="AA2173">
        <v>5.1594480000000003</v>
      </c>
      <c r="AZ2173">
        <v>2.12</v>
      </c>
      <c r="BD2173">
        <v>17.97</v>
      </c>
      <c r="BF2173">
        <v>57.94</v>
      </c>
      <c r="BI2173">
        <v>38.194260999999997</v>
      </c>
      <c r="BK2173">
        <v>41.51</v>
      </c>
      <c r="BO2173">
        <v>84.6</v>
      </c>
      <c r="BQ2173">
        <v>12.147736999999999</v>
      </c>
      <c r="CG2173">
        <v>13.38</v>
      </c>
      <c r="CP2173">
        <v>26.37</v>
      </c>
      <c r="CQ2173">
        <v>16.93</v>
      </c>
      <c r="CU2173">
        <v>10.95</v>
      </c>
      <c r="DA2173">
        <v>34.630000000000003</v>
      </c>
      <c r="DF2173">
        <v>10.56</v>
      </c>
      <c r="DM2173">
        <v>0.28876600000000002</v>
      </c>
      <c r="EC2173">
        <v>35.200000000000003</v>
      </c>
      <c r="EF2173">
        <v>79.41</v>
      </c>
      <c r="FA2173">
        <v>71.010000000000005</v>
      </c>
      <c r="FB2173">
        <v>28.83</v>
      </c>
      <c r="FJ2173">
        <v>94.28</v>
      </c>
      <c r="FK2173">
        <v>21.93</v>
      </c>
      <c r="FS2173">
        <v>15.96</v>
      </c>
      <c r="FW2173">
        <v>20.46</v>
      </c>
      <c r="FX2173">
        <v>8.73</v>
      </c>
      <c r="GB2173">
        <v>19.190000000000001</v>
      </c>
      <c r="GC2173">
        <v>20.25</v>
      </c>
      <c r="GG2173">
        <v>14.034789999999999</v>
      </c>
      <c r="GK2173">
        <v>4.92</v>
      </c>
      <c r="GN2173">
        <v>4.01</v>
      </c>
      <c r="GO2173">
        <v>5.8951190000000002</v>
      </c>
      <c r="GY2173">
        <v>17.64</v>
      </c>
      <c r="HB2173">
        <v>1.9359999999999999</v>
      </c>
      <c r="HH2173">
        <v>8.91</v>
      </c>
      <c r="HI2173">
        <v>10.97</v>
      </c>
      <c r="HL2173">
        <v>28.2</v>
      </c>
      <c r="HU2173">
        <v>9.2480759999999993</v>
      </c>
      <c r="IB2173">
        <v>5.85</v>
      </c>
      <c r="IF2173">
        <v>1.6080030000000001</v>
      </c>
      <c r="IH2173">
        <v>14.03</v>
      </c>
      <c r="IN2173">
        <v>7.0648299999999997</v>
      </c>
      <c r="IO2173">
        <v>12.17</v>
      </c>
      <c r="IS2173">
        <v>15.95</v>
      </c>
      <c r="IT2173">
        <v>17.91</v>
      </c>
      <c r="IW2173">
        <v>9.7100000000000009</v>
      </c>
      <c r="JA2173">
        <v>3.2</v>
      </c>
      <c r="JE2173">
        <v>47.902500000000003</v>
      </c>
      <c r="JH2173">
        <v>25.87</v>
      </c>
      <c r="JL2173">
        <v>5.19</v>
      </c>
      <c r="JN2173">
        <v>38.4</v>
      </c>
      <c r="JP2173">
        <v>10.925000000000001</v>
      </c>
      <c r="JW2173">
        <v>29.64</v>
      </c>
      <c r="KC2173">
        <v>4.7</v>
      </c>
      <c r="KR2173">
        <v>7.69</v>
      </c>
      <c r="KV2173">
        <v>20.399999999999999</v>
      </c>
      <c r="KZ2173">
        <v>2.6</v>
      </c>
      <c r="LC2173">
        <v>22.91</v>
      </c>
      <c r="LF2173">
        <v>15.96</v>
      </c>
      <c r="LH2173">
        <v>2.6779999999999999</v>
      </c>
      <c r="LI2173">
        <v>3.9910000000000001</v>
      </c>
      <c r="LJ2173">
        <v>2.8340000000000001</v>
      </c>
      <c r="LR2173">
        <v>21.38</v>
      </c>
      <c r="LS2173">
        <v>3.0276139999999998</v>
      </c>
      <c r="LV2173">
        <v>11.46</v>
      </c>
      <c r="LW2173">
        <v>1.6911750000000001</v>
      </c>
      <c r="MH2173">
        <v>13.54</v>
      </c>
      <c r="MM2173">
        <v>35.56</v>
      </c>
      <c r="MO2173">
        <v>8.2415430000000001</v>
      </c>
      <c r="MQ2173">
        <v>11.44</v>
      </c>
      <c r="MU2173">
        <v>21.615141999999999</v>
      </c>
      <c r="MZ2173">
        <v>1.6851050000000001</v>
      </c>
      <c r="NC2173">
        <v>4.0940000000000003</v>
      </c>
      <c r="NI2173">
        <v>11.67</v>
      </c>
      <c r="NJ2173">
        <v>17.7</v>
      </c>
      <c r="NL2173">
        <v>8.7799999999999994</v>
      </c>
      <c r="NN2173">
        <v>11.82</v>
      </c>
      <c r="NX2173">
        <v>15.450739</v>
      </c>
      <c r="OI2173">
        <v>5.78</v>
      </c>
      <c r="OJ2173">
        <v>13.363462</v>
      </c>
      <c r="OL2173">
        <v>1.645</v>
      </c>
      <c r="OW2173">
        <v>10.736852000000001</v>
      </c>
      <c r="PC2173">
        <v>3.8239999999999998</v>
      </c>
    </row>
    <row r="2174" spans="2:419">
      <c r="B2174" s="12">
        <v>42600</v>
      </c>
      <c r="C2174">
        <v>81454.775999999998</v>
      </c>
      <c r="M2174">
        <v>1.1779999999999999</v>
      </c>
      <c r="N2174">
        <v>3.0932499999999998</v>
      </c>
      <c r="W2174">
        <v>16.228000000000002</v>
      </c>
      <c r="X2174">
        <v>0.1363</v>
      </c>
      <c r="AA2174">
        <v>5.1594480000000003</v>
      </c>
      <c r="AW2174">
        <v>22.92</v>
      </c>
      <c r="AY2174">
        <v>10.26</v>
      </c>
      <c r="AZ2174">
        <v>2.2000000000000002</v>
      </c>
      <c r="BD2174">
        <v>18.29</v>
      </c>
      <c r="BF2174">
        <v>57.81</v>
      </c>
      <c r="BI2174">
        <v>37.723540999999997</v>
      </c>
      <c r="BK2174">
        <v>41.63</v>
      </c>
      <c r="BO2174">
        <v>83.94</v>
      </c>
      <c r="BQ2174">
        <v>11.289673000000001</v>
      </c>
      <c r="BV2174">
        <v>3.46</v>
      </c>
      <c r="CG2174">
        <v>13.34</v>
      </c>
      <c r="CI2174">
        <v>79.08</v>
      </c>
      <c r="CP2174">
        <v>26.29</v>
      </c>
      <c r="CQ2174">
        <v>15.97</v>
      </c>
      <c r="CU2174">
        <v>10.84</v>
      </c>
      <c r="DA2174">
        <v>34.49</v>
      </c>
      <c r="DF2174">
        <v>10.56</v>
      </c>
      <c r="DM2174">
        <v>0.28876600000000002</v>
      </c>
      <c r="EC2174">
        <v>34.24</v>
      </c>
      <c r="EF2174">
        <v>78.87</v>
      </c>
      <c r="EY2174">
        <v>18.350000000000001</v>
      </c>
      <c r="FA2174">
        <v>69.63</v>
      </c>
      <c r="FB2174">
        <v>29.14</v>
      </c>
      <c r="FE2174">
        <v>9.0697310000000009</v>
      </c>
      <c r="FJ2174">
        <v>96.09</v>
      </c>
      <c r="FK2174">
        <v>21.85</v>
      </c>
      <c r="FS2174">
        <v>15.96</v>
      </c>
      <c r="GB2174">
        <v>18.989999999999998</v>
      </c>
      <c r="GC2174">
        <v>19.28</v>
      </c>
      <c r="GG2174">
        <v>13.373246</v>
      </c>
      <c r="GK2174">
        <v>4.92</v>
      </c>
      <c r="GN2174">
        <v>3.96</v>
      </c>
      <c r="GO2174">
        <v>5.8587540000000002</v>
      </c>
      <c r="GY2174">
        <v>17.440000000000001</v>
      </c>
      <c r="HB2174">
        <v>1.992</v>
      </c>
      <c r="HH2174">
        <v>8.91</v>
      </c>
      <c r="HI2174">
        <v>10.71</v>
      </c>
      <c r="HL2174">
        <v>28.38</v>
      </c>
      <c r="HT2174">
        <v>15.1</v>
      </c>
      <c r="HY2174">
        <v>15.77</v>
      </c>
      <c r="IB2174">
        <v>6.17</v>
      </c>
      <c r="IF2174">
        <v>1.6080030000000001</v>
      </c>
      <c r="IH2174">
        <v>13.81</v>
      </c>
      <c r="IO2174">
        <v>11.98</v>
      </c>
      <c r="IS2174">
        <v>15.95</v>
      </c>
      <c r="IT2174">
        <v>17.96</v>
      </c>
      <c r="IW2174">
        <v>9.67</v>
      </c>
      <c r="JA2174">
        <v>3.22</v>
      </c>
      <c r="JH2174">
        <v>25.76</v>
      </c>
      <c r="JN2174">
        <v>37.99</v>
      </c>
      <c r="JP2174">
        <v>10.914999999999999</v>
      </c>
      <c r="JR2174">
        <v>1.488</v>
      </c>
      <c r="JW2174">
        <v>29.23</v>
      </c>
      <c r="KC2174">
        <v>4.74</v>
      </c>
      <c r="KR2174">
        <v>8.1199999999999992</v>
      </c>
      <c r="KV2174">
        <v>20.13</v>
      </c>
      <c r="KZ2174">
        <v>2.6</v>
      </c>
      <c r="LB2174">
        <v>37.99</v>
      </c>
      <c r="LC2174">
        <v>23.46</v>
      </c>
      <c r="LH2174">
        <v>2.6659999999999999</v>
      </c>
      <c r="LI2174">
        <v>3.96</v>
      </c>
      <c r="LJ2174">
        <v>2.8079999999999998</v>
      </c>
      <c r="LR2174">
        <v>21.38</v>
      </c>
      <c r="LS2174">
        <v>3.03484</v>
      </c>
      <c r="LV2174">
        <v>11.53</v>
      </c>
      <c r="LW2174">
        <v>1.677646</v>
      </c>
      <c r="MH2174">
        <v>13.45</v>
      </c>
      <c r="MM2174">
        <v>35.22</v>
      </c>
      <c r="MO2174">
        <v>7.8870680000000002</v>
      </c>
      <c r="MQ2174">
        <v>10.5</v>
      </c>
      <c r="MU2174">
        <v>21.381253999999998</v>
      </c>
      <c r="MZ2174">
        <v>1.6851050000000001</v>
      </c>
      <c r="NC2174">
        <v>4.0759999999999996</v>
      </c>
      <c r="NI2174">
        <v>11.46</v>
      </c>
      <c r="NJ2174">
        <v>17.5</v>
      </c>
      <c r="NL2174">
        <v>8.6199999999999992</v>
      </c>
      <c r="NN2174">
        <v>11.76</v>
      </c>
      <c r="NX2174">
        <v>15.308467</v>
      </c>
      <c r="OC2174">
        <v>6.8180839999999998</v>
      </c>
      <c r="OI2174">
        <v>5.83</v>
      </c>
      <c r="OJ2174">
        <v>13.287748000000001</v>
      </c>
      <c r="OL2174">
        <v>1.633</v>
      </c>
      <c r="OW2174">
        <v>10.29298</v>
      </c>
      <c r="PC2174">
        <v>4.266</v>
      </c>
    </row>
    <row r="2175" spans="2:419">
      <c r="B2175" s="12">
        <v>42599</v>
      </c>
      <c r="C2175">
        <v>81454.775999999998</v>
      </c>
      <c r="M2175">
        <v>1.2264999999999999</v>
      </c>
      <c r="N2175">
        <v>3.1461260000000002</v>
      </c>
      <c r="W2175">
        <v>16.341999999999999</v>
      </c>
      <c r="X2175">
        <v>0.13689999999999999</v>
      </c>
      <c r="Y2175">
        <v>19.88</v>
      </c>
      <c r="AA2175">
        <v>5.1594480000000003</v>
      </c>
      <c r="AW2175">
        <v>22.11</v>
      </c>
      <c r="AZ2175">
        <v>2.16</v>
      </c>
      <c r="BD2175">
        <v>19.3</v>
      </c>
      <c r="BF2175">
        <v>58.34</v>
      </c>
      <c r="BI2175">
        <v>38.429622000000002</v>
      </c>
      <c r="BK2175">
        <v>42.01</v>
      </c>
      <c r="BO2175">
        <v>107.81</v>
      </c>
      <c r="BQ2175">
        <v>11.399996</v>
      </c>
      <c r="CG2175">
        <v>13.39</v>
      </c>
      <c r="CP2175">
        <v>26.09</v>
      </c>
      <c r="CQ2175">
        <v>16.149999999999999</v>
      </c>
      <c r="CU2175">
        <v>10.220000000000001</v>
      </c>
      <c r="DA2175">
        <v>34.03</v>
      </c>
      <c r="DF2175">
        <v>10.56</v>
      </c>
      <c r="DM2175">
        <v>0.29111300000000001</v>
      </c>
      <c r="EC2175">
        <v>34.590000000000003</v>
      </c>
      <c r="EF2175">
        <v>79.41</v>
      </c>
      <c r="EY2175">
        <v>18.350000000000001</v>
      </c>
      <c r="FA2175">
        <v>68.709999999999994</v>
      </c>
      <c r="FB2175">
        <v>29.04</v>
      </c>
      <c r="FE2175">
        <v>9.1565689999999993</v>
      </c>
      <c r="FJ2175">
        <v>96.35</v>
      </c>
      <c r="FK2175">
        <v>21.89</v>
      </c>
      <c r="FX2175">
        <v>8.73</v>
      </c>
      <c r="GB2175">
        <v>19.38</v>
      </c>
      <c r="GC2175">
        <v>19.16</v>
      </c>
      <c r="GG2175">
        <v>13.46536</v>
      </c>
      <c r="GK2175">
        <v>4.92</v>
      </c>
      <c r="GN2175">
        <v>3.94</v>
      </c>
      <c r="GO2175">
        <v>5.8425919999999998</v>
      </c>
      <c r="GY2175">
        <v>17.27</v>
      </c>
      <c r="HB2175">
        <v>1.972</v>
      </c>
      <c r="HH2175">
        <v>8.89</v>
      </c>
      <c r="HI2175">
        <v>10.67</v>
      </c>
      <c r="HL2175">
        <v>28.83</v>
      </c>
      <c r="HT2175">
        <v>14.96</v>
      </c>
      <c r="HU2175">
        <v>9.2480759999999993</v>
      </c>
      <c r="HY2175">
        <v>15.77</v>
      </c>
      <c r="IB2175">
        <v>5.71</v>
      </c>
      <c r="IF2175">
        <v>1.6080030000000001</v>
      </c>
      <c r="IH2175">
        <v>13.65</v>
      </c>
      <c r="IO2175">
        <v>11.61</v>
      </c>
      <c r="IS2175">
        <v>15.49</v>
      </c>
      <c r="IW2175">
        <v>9.7799999999999994</v>
      </c>
      <c r="JA2175">
        <v>3.03</v>
      </c>
      <c r="JE2175">
        <v>46.141874999999999</v>
      </c>
      <c r="JH2175">
        <v>26.99</v>
      </c>
      <c r="JL2175">
        <v>5.24</v>
      </c>
      <c r="JN2175">
        <v>38.4</v>
      </c>
      <c r="JP2175">
        <v>10.935</v>
      </c>
      <c r="JW2175">
        <v>29.54</v>
      </c>
      <c r="KC2175">
        <v>4.74</v>
      </c>
      <c r="KO2175">
        <v>0.56999999999999995</v>
      </c>
      <c r="KV2175">
        <v>20.51</v>
      </c>
      <c r="KZ2175">
        <v>2.5299999999999998</v>
      </c>
      <c r="LB2175">
        <v>38.520000000000003</v>
      </c>
      <c r="LC2175">
        <v>23.62</v>
      </c>
      <c r="LF2175">
        <v>16.010000000000002</v>
      </c>
      <c r="LH2175">
        <v>2.6960000000000002</v>
      </c>
      <c r="LI2175">
        <v>3.9849999999999999</v>
      </c>
      <c r="LJ2175">
        <v>2.8370000000000002</v>
      </c>
      <c r="LR2175">
        <v>21.83</v>
      </c>
      <c r="LS2175">
        <v>3.0059369999999999</v>
      </c>
      <c r="LV2175">
        <v>11.53</v>
      </c>
      <c r="LW2175">
        <v>1.704704</v>
      </c>
      <c r="MH2175">
        <v>13.57</v>
      </c>
      <c r="MM2175">
        <v>35.6</v>
      </c>
      <c r="MO2175">
        <v>8.0073360000000005</v>
      </c>
      <c r="MQ2175">
        <v>9.8800000000000008</v>
      </c>
      <c r="MU2175">
        <v>21.702850000000002</v>
      </c>
      <c r="MZ2175">
        <v>1.6851050000000001</v>
      </c>
      <c r="NC2175">
        <v>4.1180000000000003</v>
      </c>
      <c r="NI2175">
        <v>11.67</v>
      </c>
      <c r="NJ2175">
        <v>17.5</v>
      </c>
      <c r="NL2175">
        <v>8.73</v>
      </c>
      <c r="NN2175">
        <v>11.76</v>
      </c>
      <c r="NX2175">
        <v>17.812453999999999</v>
      </c>
      <c r="OC2175">
        <v>7.048019</v>
      </c>
      <c r="OI2175">
        <v>5.83</v>
      </c>
      <c r="OJ2175">
        <v>13.40889</v>
      </c>
      <c r="OL2175">
        <v>1.633</v>
      </c>
      <c r="OW2175">
        <v>10.228937999999999</v>
      </c>
      <c r="PC2175">
        <v>4.2880000000000003</v>
      </c>
    </row>
    <row r="2176" spans="2:419">
      <c r="B2176" s="12">
        <v>42598</v>
      </c>
      <c r="C2176">
        <v>82340.153999999995</v>
      </c>
      <c r="M2176">
        <v>1.1884999999999999</v>
      </c>
      <c r="N2176">
        <v>3.1813769999999999</v>
      </c>
      <c r="W2176">
        <v>16.57</v>
      </c>
      <c r="X2176">
        <v>0.13689999999999999</v>
      </c>
      <c r="Y2176">
        <v>19.88</v>
      </c>
      <c r="AA2176">
        <v>5.1594480000000003</v>
      </c>
      <c r="AW2176">
        <v>24.56</v>
      </c>
      <c r="AY2176">
        <v>10.37</v>
      </c>
      <c r="AZ2176">
        <v>2.2200000000000002</v>
      </c>
      <c r="BD2176">
        <v>19.28</v>
      </c>
      <c r="BF2176">
        <v>59.28</v>
      </c>
      <c r="BI2176">
        <v>38.316648999999998</v>
      </c>
      <c r="BK2176">
        <v>42.37</v>
      </c>
      <c r="BO2176">
        <v>110.42</v>
      </c>
      <c r="BQ2176">
        <v>11.933221</v>
      </c>
      <c r="CG2176">
        <v>13.41</v>
      </c>
      <c r="CP2176">
        <v>26.43</v>
      </c>
      <c r="CQ2176">
        <v>15.97</v>
      </c>
      <c r="CU2176">
        <v>10.1</v>
      </c>
      <c r="DA2176">
        <v>34.35</v>
      </c>
      <c r="DF2176">
        <v>10.56</v>
      </c>
      <c r="DM2176">
        <v>0.29111300000000001</v>
      </c>
      <c r="EC2176">
        <v>33.74</v>
      </c>
      <c r="EF2176">
        <v>79.3</v>
      </c>
      <c r="EY2176">
        <v>18.350000000000001</v>
      </c>
      <c r="FA2176">
        <v>69.42</v>
      </c>
      <c r="FB2176">
        <v>27.79</v>
      </c>
      <c r="FJ2176">
        <v>97.82</v>
      </c>
      <c r="FK2176">
        <v>22.18</v>
      </c>
      <c r="FS2176">
        <v>15.8</v>
      </c>
      <c r="FW2176">
        <v>20.46</v>
      </c>
      <c r="FX2176">
        <v>8.73</v>
      </c>
      <c r="GB2176">
        <v>19.579999999999998</v>
      </c>
      <c r="GC2176">
        <v>19.28</v>
      </c>
      <c r="GG2176">
        <v>13.272758</v>
      </c>
      <c r="GN2176">
        <v>3.95</v>
      </c>
      <c r="GO2176">
        <v>5.8102679999999998</v>
      </c>
      <c r="GY2176">
        <v>17.55</v>
      </c>
      <c r="HB2176">
        <v>1.94</v>
      </c>
      <c r="HH2176">
        <v>8.91</v>
      </c>
      <c r="HI2176">
        <v>10.93</v>
      </c>
      <c r="HL2176">
        <v>28.43</v>
      </c>
      <c r="HR2176">
        <v>15.27</v>
      </c>
      <c r="HT2176">
        <v>15.24</v>
      </c>
      <c r="HU2176">
        <v>9.2480759999999993</v>
      </c>
      <c r="HY2176">
        <v>16.04</v>
      </c>
      <c r="IB2176">
        <v>5.7</v>
      </c>
      <c r="IF2176">
        <v>1.6080030000000001</v>
      </c>
      <c r="IH2176">
        <v>13.61</v>
      </c>
      <c r="IL2176">
        <v>26.07</v>
      </c>
      <c r="IN2176">
        <v>7.0648299999999997</v>
      </c>
      <c r="IO2176">
        <v>14.98</v>
      </c>
      <c r="IS2176">
        <v>15.54</v>
      </c>
      <c r="IT2176">
        <v>17.829999999999998</v>
      </c>
      <c r="IW2176">
        <v>9.8699999999999992</v>
      </c>
      <c r="JA2176">
        <v>3.1</v>
      </c>
      <c r="JE2176">
        <v>48.121875000000003</v>
      </c>
      <c r="JH2176">
        <v>30.35</v>
      </c>
      <c r="JL2176">
        <v>4.75</v>
      </c>
      <c r="JN2176">
        <v>35.67</v>
      </c>
      <c r="JP2176">
        <v>10.984999999999999</v>
      </c>
      <c r="JR2176">
        <v>1.488</v>
      </c>
      <c r="JW2176">
        <v>30.37</v>
      </c>
      <c r="KC2176">
        <v>4.58</v>
      </c>
      <c r="KR2176">
        <v>7.64</v>
      </c>
      <c r="KV2176">
        <v>20.99</v>
      </c>
      <c r="LB2176">
        <v>37.39</v>
      </c>
      <c r="LC2176">
        <v>23.92</v>
      </c>
      <c r="LH2176">
        <v>2.6859999999999999</v>
      </c>
      <c r="LI2176">
        <v>4.0330000000000004</v>
      </c>
      <c r="LJ2176">
        <v>2.8660000000000001</v>
      </c>
      <c r="LR2176">
        <v>22.11</v>
      </c>
      <c r="LS2176">
        <v>2.8975499999999998</v>
      </c>
      <c r="LV2176">
        <v>11.89</v>
      </c>
      <c r="LW2176">
        <v>1.7534099999999999</v>
      </c>
      <c r="MH2176">
        <v>13.67</v>
      </c>
      <c r="MM2176">
        <v>35.880000000000003</v>
      </c>
      <c r="MO2176">
        <v>8.0073360000000005</v>
      </c>
      <c r="MQ2176">
        <v>10.34</v>
      </c>
      <c r="MU2176">
        <v>21.790558000000001</v>
      </c>
      <c r="MZ2176">
        <v>1.7074450000000001</v>
      </c>
      <c r="NC2176">
        <v>4.2359999999999998</v>
      </c>
      <c r="NI2176">
        <v>11.67</v>
      </c>
      <c r="NJ2176">
        <v>17.55</v>
      </c>
      <c r="NL2176">
        <v>8.52</v>
      </c>
      <c r="NN2176">
        <v>11.77</v>
      </c>
      <c r="NX2176">
        <v>17.878848000000001</v>
      </c>
      <c r="OC2176">
        <v>6.7680980000000002</v>
      </c>
      <c r="OI2176">
        <v>5.97</v>
      </c>
      <c r="OJ2176">
        <v>13.598174</v>
      </c>
      <c r="OL2176">
        <v>1.645</v>
      </c>
      <c r="OW2176">
        <v>10.164897</v>
      </c>
      <c r="PC2176">
        <v>4.3339999999999996</v>
      </c>
    </row>
    <row r="2177" spans="2:419">
      <c r="B2177" s="12">
        <v>42597</v>
      </c>
      <c r="C2177">
        <v>81159.649999999994</v>
      </c>
      <c r="M2177">
        <v>1.1415</v>
      </c>
      <c r="N2177">
        <v>3.139516</v>
      </c>
      <c r="W2177">
        <v>16.686</v>
      </c>
      <c r="X2177">
        <v>0.1341</v>
      </c>
      <c r="Y2177">
        <v>19.88</v>
      </c>
      <c r="AA2177">
        <v>5.1254369999999998</v>
      </c>
      <c r="AW2177">
        <v>21.94</v>
      </c>
      <c r="AY2177">
        <v>10.49</v>
      </c>
      <c r="AZ2177">
        <v>2.2200000000000002</v>
      </c>
      <c r="BD2177">
        <v>18.96</v>
      </c>
      <c r="BF2177">
        <v>58.74</v>
      </c>
      <c r="BI2177">
        <v>38.664982000000002</v>
      </c>
      <c r="BK2177">
        <v>42.21</v>
      </c>
      <c r="BO2177">
        <v>109.9</v>
      </c>
      <c r="BQ2177">
        <v>12.368383</v>
      </c>
      <c r="BV2177">
        <v>3.46</v>
      </c>
      <c r="CG2177">
        <v>13.43</v>
      </c>
      <c r="CI2177">
        <v>77.260000000000005</v>
      </c>
      <c r="CP2177">
        <v>26.32</v>
      </c>
      <c r="CQ2177">
        <v>15.73</v>
      </c>
      <c r="CU2177">
        <v>10.25</v>
      </c>
      <c r="DA2177">
        <v>34.32</v>
      </c>
      <c r="DF2177">
        <v>10.95</v>
      </c>
      <c r="DM2177">
        <v>0.29267799999999999</v>
      </c>
      <c r="EC2177">
        <v>33.78</v>
      </c>
      <c r="EF2177">
        <v>79.08</v>
      </c>
      <c r="EY2177">
        <v>18.350000000000001</v>
      </c>
      <c r="FA2177">
        <v>69.38</v>
      </c>
      <c r="FB2177">
        <v>29.73</v>
      </c>
      <c r="FE2177">
        <v>9.0697310000000009</v>
      </c>
      <c r="FJ2177">
        <v>97.74</v>
      </c>
      <c r="FK2177">
        <v>21.68</v>
      </c>
      <c r="FS2177">
        <v>15.85</v>
      </c>
      <c r="FW2177">
        <v>20.46</v>
      </c>
      <c r="FX2177">
        <v>8.73</v>
      </c>
      <c r="GB2177">
        <v>19.510000000000002</v>
      </c>
      <c r="GC2177">
        <v>19.16</v>
      </c>
      <c r="GG2177">
        <v>13.46536</v>
      </c>
      <c r="GN2177">
        <v>3.96</v>
      </c>
      <c r="GO2177">
        <v>5.7617820000000002</v>
      </c>
      <c r="GY2177">
        <v>17.59</v>
      </c>
      <c r="HB2177">
        <v>1.9359999999999999</v>
      </c>
      <c r="HH2177">
        <v>8.94</v>
      </c>
      <c r="HI2177">
        <v>10.99</v>
      </c>
      <c r="HL2177">
        <v>28.79</v>
      </c>
      <c r="HT2177">
        <v>15.2</v>
      </c>
      <c r="HY2177">
        <v>16.04</v>
      </c>
      <c r="IB2177">
        <v>5.7</v>
      </c>
      <c r="IF2177">
        <v>1.6080030000000001</v>
      </c>
      <c r="IH2177">
        <v>13.12</v>
      </c>
      <c r="IO2177">
        <v>14.79</v>
      </c>
      <c r="IS2177">
        <v>15.31</v>
      </c>
      <c r="IW2177">
        <v>9.89</v>
      </c>
      <c r="JA2177">
        <v>3.05</v>
      </c>
      <c r="JE2177">
        <v>46.141874999999999</v>
      </c>
      <c r="JH2177">
        <v>29.54</v>
      </c>
      <c r="JL2177">
        <v>4.7</v>
      </c>
      <c r="JN2177">
        <v>35.29</v>
      </c>
      <c r="JP2177">
        <v>10.835000000000001</v>
      </c>
      <c r="JR2177">
        <v>1.496</v>
      </c>
      <c r="JW2177">
        <v>30.43</v>
      </c>
      <c r="KC2177">
        <v>4.55</v>
      </c>
      <c r="KO2177">
        <v>0.56999999999999995</v>
      </c>
      <c r="KR2177">
        <v>8.4499999999999993</v>
      </c>
      <c r="KV2177">
        <v>21.03</v>
      </c>
      <c r="KZ2177">
        <v>2.5299999999999998</v>
      </c>
      <c r="LB2177">
        <v>37.24</v>
      </c>
      <c r="LC2177">
        <v>23.56</v>
      </c>
      <c r="LF2177">
        <v>15.78</v>
      </c>
      <c r="LH2177">
        <v>2.6880000000000002</v>
      </c>
      <c r="LI2177">
        <v>4.0389999999999997</v>
      </c>
      <c r="LJ2177">
        <v>2.8679999999999999</v>
      </c>
      <c r="LR2177">
        <v>21.65</v>
      </c>
      <c r="LS2177">
        <v>2.8975499999999998</v>
      </c>
      <c r="LV2177">
        <v>11.67</v>
      </c>
      <c r="LW2177">
        <v>1.777763</v>
      </c>
      <c r="MH2177">
        <v>13.61</v>
      </c>
      <c r="MM2177">
        <v>35.68</v>
      </c>
      <c r="MO2177">
        <v>8.0643049999999992</v>
      </c>
      <c r="MQ2177">
        <v>9.66</v>
      </c>
      <c r="MU2177">
        <v>21.147366000000002</v>
      </c>
      <c r="MZ2177">
        <v>1.694679</v>
      </c>
      <c r="NC2177">
        <v>4.2720000000000002</v>
      </c>
      <c r="NI2177">
        <v>11.77</v>
      </c>
      <c r="NJ2177">
        <v>17.55</v>
      </c>
      <c r="NL2177">
        <v>8.73</v>
      </c>
      <c r="NN2177">
        <v>11.71</v>
      </c>
      <c r="NX2177">
        <v>17.831423999999998</v>
      </c>
      <c r="OC2177">
        <v>6.7181119999999996</v>
      </c>
      <c r="OI2177">
        <v>6.02</v>
      </c>
      <c r="OJ2177">
        <v>13.590603</v>
      </c>
      <c r="OL2177">
        <v>1.65</v>
      </c>
      <c r="OW2177">
        <v>10.228937999999999</v>
      </c>
      <c r="PC2177">
        <v>4.2960000000000003</v>
      </c>
    </row>
    <row r="2178" spans="2:419">
      <c r="B2178" s="12">
        <v>42594</v>
      </c>
      <c r="C2178">
        <v>80569.398000000001</v>
      </c>
      <c r="M2178">
        <v>1.167</v>
      </c>
      <c r="N2178">
        <v>3.0668120000000001</v>
      </c>
      <c r="U2178">
        <v>49.97</v>
      </c>
      <c r="W2178">
        <v>16.686</v>
      </c>
      <c r="X2178">
        <v>0.1358</v>
      </c>
      <c r="Y2178">
        <v>19.79</v>
      </c>
      <c r="AA2178">
        <v>5.1594480000000003</v>
      </c>
      <c r="AZ2178">
        <v>2.2200000000000002</v>
      </c>
      <c r="BD2178">
        <v>18.61</v>
      </c>
      <c r="BF2178">
        <v>58.88</v>
      </c>
      <c r="BI2178">
        <v>38.552008999999998</v>
      </c>
      <c r="BK2178">
        <v>42.15</v>
      </c>
      <c r="BO2178">
        <v>110.42</v>
      </c>
      <c r="BQ2178">
        <v>12.043544000000001</v>
      </c>
      <c r="BV2178">
        <v>3.65</v>
      </c>
      <c r="CG2178">
        <v>13.5</v>
      </c>
      <c r="CI2178">
        <v>77.260000000000005</v>
      </c>
      <c r="CP2178">
        <v>26.26</v>
      </c>
      <c r="CQ2178">
        <v>15.66</v>
      </c>
      <c r="CU2178">
        <v>10.32</v>
      </c>
      <c r="DA2178">
        <v>34.520000000000003</v>
      </c>
      <c r="DF2178">
        <v>10.85</v>
      </c>
      <c r="DM2178">
        <v>0.29111300000000001</v>
      </c>
      <c r="EC2178">
        <v>26.35</v>
      </c>
      <c r="EF2178">
        <v>79.41</v>
      </c>
      <c r="EY2178">
        <v>18.350000000000001</v>
      </c>
      <c r="FA2178">
        <v>71.290000000000006</v>
      </c>
      <c r="FB2178">
        <v>30.07</v>
      </c>
      <c r="FJ2178">
        <v>101.02</v>
      </c>
      <c r="FK2178">
        <v>21.55</v>
      </c>
      <c r="FS2178">
        <v>15.82</v>
      </c>
      <c r="FX2178">
        <v>8.8800000000000008</v>
      </c>
      <c r="GB2178">
        <v>19.32</v>
      </c>
      <c r="GC2178">
        <v>18.87</v>
      </c>
      <c r="GG2178">
        <v>13.272758</v>
      </c>
      <c r="GK2178">
        <v>4.92</v>
      </c>
      <c r="GN2178">
        <v>3.96</v>
      </c>
      <c r="GO2178">
        <v>5.7617820000000002</v>
      </c>
      <c r="GY2178">
        <v>17.59</v>
      </c>
      <c r="HB2178">
        <v>1.9259999999999999</v>
      </c>
      <c r="HH2178">
        <v>8.7100000000000009</v>
      </c>
      <c r="HI2178">
        <v>10.9</v>
      </c>
      <c r="HL2178">
        <v>28.64</v>
      </c>
      <c r="HT2178">
        <v>15.07</v>
      </c>
      <c r="HU2178">
        <v>9.3777690000000007</v>
      </c>
      <c r="HY2178">
        <v>15.9</v>
      </c>
      <c r="IB2178">
        <v>5.7</v>
      </c>
      <c r="IF2178">
        <v>1.6080030000000001</v>
      </c>
      <c r="IH2178">
        <v>12.95</v>
      </c>
      <c r="IO2178">
        <v>14.41</v>
      </c>
      <c r="IS2178">
        <v>15.36</v>
      </c>
      <c r="IT2178">
        <v>18.02</v>
      </c>
      <c r="IW2178">
        <v>9.91</v>
      </c>
      <c r="JA2178">
        <v>3.1</v>
      </c>
      <c r="JE2178">
        <v>48.341250000000002</v>
      </c>
      <c r="JH2178">
        <v>30.12</v>
      </c>
      <c r="JL2178">
        <v>4.7</v>
      </c>
      <c r="JN2178">
        <v>35.479999999999997</v>
      </c>
      <c r="JP2178">
        <v>11.015000000000001</v>
      </c>
      <c r="JR2178">
        <v>1.488</v>
      </c>
      <c r="JW2178">
        <v>29.78</v>
      </c>
      <c r="KC2178">
        <v>4.58</v>
      </c>
      <c r="KO2178">
        <v>0.56999999999999995</v>
      </c>
      <c r="KR2178">
        <v>7.31</v>
      </c>
      <c r="KV2178">
        <v>21.23</v>
      </c>
      <c r="KZ2178">
        <v>2.5299999999999998</v>
      </c>
      <c r="LB2178">
        <v>38.369999999999997</v>
      </c>
      <c r="LC2178">
        <v>23.43</v>
      </c>
      <c r="LF2178">
        <v>16.010000000000002</v>
      </c>
      <c r="LH2178">
        <v>2.68</v>
      </c>
      <c r="LI2178">
        <v>4.0259999999999998</v>
      </c>
      <c r="LJ2178">
        <v>2.8660000000000001</v>
      </c>
      <c r="LR2178">
        <v>21.47</v>
      </c>
      <c r="LS2178">
        <v>2.8830979999999999</v>
      </c>
      <c r="LW2178">
        <v>1.815645</v>
      </c>
      <c r="MH2178">
        <v>14.48</v>
      </c>
      <c r="MM2178">
        <v>35.85</v>
      </c>
      <c r="MO2178">
        <v>8.0073360000000005</v>
      </c>
      <c r="MQ2178">
        <v>9.85</v>
      </c>
      <c r="MU2178">
        <v>21.624887000000001</v>
      </c>
      <c r="MZ2178">
        <v>1.7138279999999999</v>
      </c>
      <c r="NC2178">
        <v>4.218</v>
      </c>
      <c r="NI2178">
        <v>11.67</v>
      </c>
      <c r="NJ2178">
        <v>17.329999999999998</v>
      </c>
      <c r="NL2178">
        <v>8.6199999999999992</v>
      </c>
      <c r="NN2178">
        <v>11.59</v>
      </c>
      <c r="NX2178">
        <v>17.698637000000002</v>
      </c>
      <c r="OC2178">
        <v>6.7181119999999996</v>
      </c>
      <c r="OI2178">
        <v>6.02</v>
      </c>
      <c r="OJ2178">
        <v>13.545175</v>
      </c>
      <c r="OL2178">
        <v>1.6579999999999999</v>
      </c>
      <c r="OW2178">
        <v>10.29298</v>
      </c>
      <c r="PC2178">
        <v>4.2679999999999998</v>
      </c>
    </row>
    <row r="2179" spans="2:419">
      <c r="B2179" s="12">
        <v>42593</v>
      </c>
      <c r="C2179">
        <v>79979.145999999993</v>
      </c>
      <c r="M2179">
        <v>1.173</v>
      </c>
      <c r="N2179">
        <v>3.0998589999999999</v>
      </c>
      <c r="W2179">
        <v>16.513999999999999</v>
      </c>
      <c r="X2179">
        <v>0.13669999999999999</v>
      </c>
      <c r="Y2179">
        <v>19.739999999999998</v>
      </c>
      <c r="AA2179">
        <v>5.1254369999999998</v>
      </c>
      <c r="AV2179">
        <v>15.22</v>
      </c>
      <c r="AZ2179">
        <v>2.2599999999999998</v>
      </c>
      <c r="BD2179">
        <v>18.36</v>
      </c>
      <c r="BF2179">
        <v>59.28</v>
      </c>
      <c r="BI2179">
        <v>38.429622000000002</v>
      </c>
      <c r="BK2179">
        <v>41.66</v>
      </c>
      <c r="BO2179">
        <v>109.27</v>
      </c>
      <c r="BQ2179">
        <v>11.614512</v>
      </c>
      <c r="BV2179">
        <v>3.53</v>
      </c>
      <c r="CG2179">
        <v>13.45</v>
      </c>
      <c r="CP2179">
        <v>26.11</v>
      </c>
      <c r="CQ2179">
        <v>15.26</v>
      </c>
      <c r="CU2179">
        <v>10.119999999999999</v>
      </c>
      <c r="DA2179">
        <v>34.270000000000003</v>
      </c>
      <c r="DF2179">
        <v>10.9</v>
      </c>
      <c r="DM2179">
        <v>0.29267799999999999</v>
      </c>
      <c r="DQ2179">
        <v>12.12</v>
      </c>
      <c r="EC2179">
        <v>28.07</v>
      </c>
      <c r="EF2179">
        <v>78.760000000000005</v>
      </c>
      <c r="EY2179">
        <v>18.350000000000001</v>
      </c>
      <c r="FA2179">
        <v>301.69</v>
      </c>
      <c r="FB2179">
        <v>30.04</v>
      </c>
      <c r="FE2179">
        <v>9.0697310000000009</v>
      </c>
      <c r="FJ2179">
        <v>100.76</v>
      </c>
      <c r="FK2179">
        <v>23.94</v>
      </c>
      <c r="FS2179">
        <v>15.07</v>
      </c>
      <c r="GB2179">
        <v>19.45</v>
      </c>
      <c r="GC2179">
        <v>18.71</v>
      </c>
      <c r="GG2179">
        <v>13.46536</v>
      </c>
      <c r="GK2179">
        <v>4.92</v>
      </c>
      <c r="GN2179">
        <v>3.96</v>
      </c>
      <c r="GO2179">
        <v>5.6930930000000002</v>
      </c>
      <c r="GY2179">
        <v>17.45</v>
      </c>
      <c r="HB2179">
        <v>1.92</v>
      </c>
      <c r="HH2179">
        <v>8.74</v>
      </c>
      <c r="HI2179">
        <v>10.84</v>
      </c>
      <c r="HL2179">
        <v>29.07</v>
      </c>
      <c r="HR2179">
        <v>13.96</v>
      </c>
      <c r="HU2179">
        <v>9.3777690000000007</v>
      </c>
      <c r="HY2179">
        <v>15.9</v>
      </c>
      <c r="IB2179">
        <v>5.7</v>
      </c>
      <c r="IF2179">
        <v>1.6080030000000001</v>
      </c>
      <c r="IH2179">
        <v>12.79</v>
      </c>
      <c r="IL2179">
        <v>26.59</v>
      </c>
      <c r="IO2179">
        <v>14.69</v>
      </c>
      <c r="IS2179">
        <v>15.43</v>
      </c>
      <c r="IT2179">
        <v>17.940000000000001</v>
      </c>
      <c r="IW2179">
        <v>9.83</v>
      </c>
      <c r="JA2179">
        <v>3.05</v>
      </c>
      <c r="JE2179">
        <v>46.141874999999999</v>
      </c>
      <c r="JH2179">
        <v>30.92</v>
      </c>
      <c r="JL2179">
        <v>4.95</v>
      </c>
      <c r="JN2179">
        <v>35.479999999999997</v>
      </c>
      <c r="JP2179">
        <v>11.24</v>
      </c>
      <c r="JR2179">
        <v>1.476</v>
      </c>
      <c r="JW2179">
        <v>29.72</v>
      </c>
      <c r="KC2179">
        <v>4.66</v>
      </c>
      <c r="KO2179">
        <v>0.56999999999999995</v>
      </c>
      <c r="KR2179">
        <v>7.31</v>
      </c>
      <c r="KV2179">
        <v>20.45</v>
      </c>
      <c r="KZ2179">
        <v>2.5499999999999998</v>
      </c>
      <c r="LB2179">
        <v>37.47</v>
      </c>
      <c r="LC2179">
        <v>23.03</v>
      </c>
      <c r="LF2179">
        <v>16.010000000000002</v>
      </c>
      <c r="LH2179">
        <v>2.6739999999999999</v>
      </c>
      <c r="LI2179">
        <v>3.9950000000000001</v>
      </c>
      <c r="LJ2179">
        <v>2.8519999999999999</v>
      </c>
      <c r="LR2179">
        <v>21.65</v>
      </c>
      <c r="LS2179">
        <v>2.818066</v>
      </c>
      <c r="LV2179">
        <v>11.67</v>
      </c>
      <c r="LW2179">
        <v>1.850822</v>
      </c>
      <c r="MH2179">
        <v>13.89</v>
      </c>
      <c r="MM2179">
        <v>35.659999999999997</v>
      </c>
      <c r="MO2179">
        <v>8.0073360000000005</v>
      </c>
      <c r="MQ2179">
        <v>9.98</v>
      </c>
      <c r="MU2179">
        <v>22.043935999999999</v>
      </c>
      <c r="MZ2179">
        <v>1.678722</v>
      </c>
      <c r="NC2179">
        <v>4.242</v>
      </c>
      <c r="NI2179">
        <v>11.56</v>
      </c>
      <c r="NJ2179">
        <v>17.73</v>
      </c>
      <c r="NL2179">
        <v>8.83</v>
      </c>
      <c r="NN2179">
        <v>11.61</v>
      </c>
      <c r="NX2179">
        <v>17.527909999999999</v>
      </c>
      <c r="OC2179">
        <v>6.7880919999999998</v>
      </c>
      <c r="OI2179">
        <v>6.02</v>
      </c>
      <c r="OJ2179">
        <v>13.613317</v>
      </c>
      <c r="OL2179">
        <v>1.673</v>
      </c>
      <c r="OW2179">
        <v>10.164897</v>
      </c>
      <c r="PC2179">
        <v>4.2320000000000002</v>
      </c>
    </row>
    <row r="2180" spans="2:419">
      <c r="B2180" s="12">
        <v>42592</v>
      </c>
      <c r="C2180">
        <v>80864.524000000005</v>
      </c>
      <c r="M2180">
        <v>1.1870000000000001</v>
      </c>
      <c r="N2180">
        <v>3.1130779999999998</v>
      </c>
      <c r="U2180">
        <v>49.97</v>
      </c>
      <c r="W2180">
        <v>16.57</v>
      </c>
      <c r="X2180">
        <v>0.1341</v>
      </c>
      <c r="Y2180">
        <v>19.7</v>
      </c>
      <c r="AA2180">
        <v>5.3975239999999998</v>
      </c>
      <c r="AV2180">
        <v>15.22</v>
      </c>
      <c r="AY2180">
        <v>10.53</v>
      </c>
      <c r="AZ2180">
        <v>2.2599999999999998</v>
      </c>
      <c r="BD2180">
        <v>18.71</v>
      </c>
      <c r="BF2180">
        <v>60.48</v>
      </c>
      <c r="BI2180">
        <v>38.664982000000002</v>
      </c>
      <c r="BK2180">
        <v>42.31</v>
      </c>
      <c r="BO2180">
        <v>110.21</v>
      </c>
      <c r="BQ2180">
        <v>12.147736999999999</v>
      </c>
      <c r="BV2180">
        <v>3.53</v>
      </c>
      <c r="CG2180">
        <v>13.52</v>
      </c>
      <c r="CI2180">
        <v>77.66</v>
      </c>
      <c r="CP2180">
        <v>26.32</v>
      </c>
      <c r="CQ2180">
        <v>15.25</v>
      </c>
      <c r="CU2180">
        <v>10.25</v>
      </c>
      <c r="DA2180">
        <v>34.49</v>
      </c>
      <c r="DF2180">
        <v>10.75</v>
      </c>
      <c r="DM2180">
        <v>0.28876600000000002</v>
      </c>
      <c r="EC2180">
        <v>28.27</v>
      </c>
      <c r="EF2180">
        <v>78.87</v>
      </c>
      <c r="EY2180">
        <v>18.350000000000001</v>
      </c>
      <c r="FA2180">
        <v>267.8</v>
      </c>
      <c r="FB2180">
        <v>30.52</v>
      </c>
      <c r="FJ2180">
        <v>136.36000000000001</v>
      </c>
      <c r="FK2180">
        <v>23.7</v>
      </c>
      <c r="FS2180">
        <v>15.31</v>
      </c>
      <c r="FW2180">
        <v>20.46</v>
      </c>
      <c r="FX2180">
        <v>8.9600000000000009</v>
      </c>
      <c r="GB2180">
        <v>19.32</v>
      </c>
      <c r="GC2180">
        <v>18.670000000000002</v>
      </c>
      <c r="GG2180">
        <v>13.46536</v>
      </c>
      <c r="GK2180">
        <v>4.92</v>
      </c>
      <c r="GN2180">
        <v>3.91</v>
      </c>
      <c r="GO2180">
        <v>5.7092549999999997</v>
      </c>
      <c r="GY2180">
        <v>17.399999999999999</v>
      </c>
      <c r="HB2180">
        <v>1.948</v>
      </c>
      <c r="HH2180">
        <v>8.91</v>
      </c>
      <c r="HI2180">
        <v>10.85</v>
      </c>
      <c r="HL2180">
        <v>28.03</v>
      </c>
      <c r="HT2180">
        <v>15.07</v>
      </c>
      <c r="HU2180">
        <v>9.6371540000000007</v>
      </c>
      <c r="HY2180">
        <v>16.43</v>
      </c>
      <c r="IB2180">
        <v>5.66</v>
      </c>
      <c r="IF2180">
        <v>1.6080030000000001</v>
      </c>
      <c r="IH2180">
        <v>13.06</v>
      </c>
      <c r="IL2180">
        <v>25.36</v>
      </c>
      <c r="IO2180">
        <v>14.88</v>
      </c>
      <c r="IS2180">
        <v>15.68</v>
      </c>
      <c r="IW2180">
        <v>9.81</v>
      </c>
      <c r="JA2180">
        <v>2.92</v>
      </c>
      <c r="JE2180">
        <v>46.361249999999998</v>
      </c>
      <c r="JH2180">
        <v>31.15</v>
      </c>
      <c r="JL2180">
        <v>5.19</v>
      </c>
      <c r="JN2180">
        <v>35.479999999999997</v>
      </c>
      <c r="JP2180">
        <v>11.455</v>
      </c>
      <c r="JR2180">
        <v>1.488</v>
      </c>
      <c r="JW2180">
        <v>34.67</v>
      </c>
      <c r="KC2180">
        <v>4.74</v>
      </c>
      <c r="KO2180">
        <v>0.57999999999999996</v>
      </c>
      <c r="KR2180">
        <v>7.2</v>
      </c>
      <c r="KV2180">
        <v>19.72</v>
      </c>
      <c r="KZ2180">
        <v>2.5499999999999998</v>
      </c>
      <c r="LB2180">
        <v>38.450000000000003</v>
      </c>
      <c r="LC2180">
        <v>23.36</v>
      </c>
      <c r="LF2180">
        <v>16.21</v>
      </c>
      <c r="LH2180">
        <v>2.6779999999999999</v>
      </c>
      <c r="LI2180">
        <v>3.9910000000000001</v>
      </c>
      <c r="LJ2180">
        <v>2.8570000000000002</v>
      </c>
      <c r="LR2180">
        <v>21.65</v>
      </c>
      <c r="LS2180">
        <v>2.818066</v>
      </c>
      <c r="LV2180">
        <v>11.6</v>
      </c>
      <c r="LW2180">
        <v>1.875175</v>
      </c>
      <c r="MH2180">
        <v>13.93</v>
      </c>
      <c r="MM2180">
        <v>35.409999999999997</v>
      </c>
      <c r="MO2180">
        <v>8.0643049999999992</v>
      </c>
      <c r="MQ2180">
        <v>9.69</v>
      </c>
      <c r="MU2180">
        <v>21.839285</v>
      </c>
      <c r="MZ2180">
        <v>1.6914880000000001</v>
      </c>
      <c r="NC2180">
        <v>4.1920000000000002</v>
      </c>
      <c r="NI2180">
        <v>11.56</v>
      </c>
      <c r="NJ2180">
        <v>18.09</v>
      </c>
      <c r="NL2180">
        <v>8.73</v>
      </c>
      <c r="NN2180">
        <v>11.66</v>
      </c>
      <c r="NX2180">
        <v>17.641728000000001</v>
      </c>
      <c r="OC2180">
        <v>6.8180839999999998</v>
      </c>
      <c r="OI2180">
        <v>6.12</v>
      </c>
      <c r="OJ2180">
        <v>13.545175</v>
      </c>
      <c r="OL2180">
        <v>1.677</v>
      </c>
      <c r="OW2180">
        <v>10.354812000000001</v>
      </c>
      <c r="PC2180">
        <v>4.2720000000000002</v>
      </c>
    </row>
    <row r="2181" spans="2:419">
      <c r="B2181" s="12">
        <v>42591</v>
      </c>
      <c r="C2181">
        <v>78208.39</v>
      </c>
      <c r="M2181">
        <v>1.177</v>
      </c>
      <c r="N2181">
        <v>3.0535929999999998</v>
      </c>
      <c r="W2181">
        <v>16.456</v>
      </c>
      <c r="X2181">
        <v>0.13550000000000001</v>
      </c>
      <c r="Y2181">
        <v>19.899999999999999</v>
      </c>
      <c r="AA2181">
        <v>5.5335679999999998</v>
      </c>
      <c r="AV2181">
        <v>15.25</v>
      </c>
      <c r="AY2181">
        <v>10.53</v>
      </c>
      <c r="AZ2181">
        <v>2.36</v>
      </c>
      <c r="BD2181">
        <v>18.399999999999999</v>
      </c>
      <c r="BF2181">
        <v>61.55</v>
      </c>
      <c r="BI2181">
        <v>38.081288000000001</v>
      </c>
      <c r="BK2181">
        <v>41.34</v>
      </c>
      <c r="BO2181">
        <v>108.44</v>
      </c>
      <c r="BQ2181">
        <v>10.750318999999999</v>
      </c>
      <c r="BV2181">
        <v>3.41</v>
      </c>
      <c r="CG2181">
        <v>13.28</v>
      </c>
      <c r="CP2181">
        <v>26.39</v>
      </c>
      <c r="CQ2181">
        <v>15.14</v>
      </c>
      <c r="CU2181">
        <v>10.1</v>
      </c>
      <c r="DA2181">
        <v>33.33</v>
      </c>
      <c r="DF2181">
        <v>10.75</v>
      </c>
      <c r="DM2181">
        <v>0.29267799999999999</v>
      </c>
      <c r="EC2181">
        <v>28.17</v>
      </c>
      <c r="EF2181">
        <v>78.650000000000006</v>
      </c>
      <c r="EY2181">
        <v>18.350000000000001</v>
      </c>
      <c r="FA2181">
        <v>261.79000000000002</v>
      </c>
      <c r="FB2181">
        <v>30.56</v>
      </c>
      <c r="FJ2181">
        <v>132.49</v>
      </c>
      <c r="FK2181">
        <v>23.55</v>
      </c>
      <c r="FS2181">
        <v>15.28</v>
      </c>
      <c r="FW2181">
        <v>20.46</v>
      </c>
      <c r="FX2181">
        <v>9.06</v>
      </c>
      <c r="GB2181">
        <v>19.32</v>
      </c>
      <c r="GC2181">
        <v>18.670000000000002</v>
      </c>
      <c r="GG2181">
        <v>13.272758</v>
      </c>
      <c r="GO2181">
        <v>5.6446059999999996</v>
      </c>
      <c r="GY2181">
        <v>17.170000000000002</v>
      </c>
      <c r="HB2181">
        <v>1.94</v>
      </c>
      <c r="HH2181">
        <v>8.83</v>
      </c>
      <c r="HI2181">
        <v>10.69</v>
      </c>
      <c r="HL2181">
        <v>27.79</v>
      </c>
      <c r="HT2181">
        <v>15.17</v>
      </c>
      <c r="HU2181">
        <v>9.6371540000000007</v>
      </c>
      <c r="HY2181">
        <v>16.43</v>
      </c>
      <c r="IB2181">
        <v>5.57</v>
      </c>
      <c r="IF2181">
        <v>1.6080030000000001</v>
      </c>
      <c r="IH2181">
        <v>12.9</v>
      </c>
      <c r="IN2181">
        <v>7.4124140000000001</v>
      </c>
      <c r="IO2181">
        <v>14.79</v>
      </c>
      <c r="IT2181">
        <v>18.18</v>
      </c>
      <c r="IW2181">
        <v>9.6</v>
      </c>
      <c r="JA2181">
        <v>3.1</v>
      </c>
      <c r="JE2181">
        <v>47.238750000000003</v>
      </c>
      <c r="JH2181">
        <v>31.78</v>
      </c>
      <c r="JL2181">
        <v>5.19</v>
      </c>
      <c r="JN2181">
        <v>34.909999999999997</v>
      </c>
      <c r="JP2181">
        <v>11.225</v>
      </c>
      <c r="JR2181">
        <v>1.512</v>
      </c>
      <c r="JW2181">
        <v>34.18</v>
      </c>
      <c r="KC2181">
        <v>4.74</v>
      </c>
      <c r="KR2181">
        <v>7.2</v>
      </c>
      <c r="KV2181">
        <v>22.16</v>
      </c>
      <c r="KZ2181">
        <v>2.5299999999999998</v>
      </c>
      <c r="LB2181">
        <v>38.520000000000003</v>
      </c>
      <c r="LC2181">
        <v>23.03</v>
      </c>
      <c r="LH2181">
        <v>2.65</v>
      </c>
      <c r="LI2181">
        <v>3.944</v>
      </c>
      <c r="LJ2181">
        <v>2.7879999999999998</v>
      </c>
      <c r="LR2181">
        <v>21.65</v>
      </c>
      <c r="LS2181">
        <v>2.8541949999999998</v>
      </c>
      <c r="LV2181">
        <v>12.1</v>
      </c>
      <c r="LW2181">
        <v>1.777763</v>
      </c>
      <c r="MH2181">
        <v>13.82</v>
      </c>
      <c r="MM2181">
        <v>34.619999999999997</v>
      </c>
      <c r="MO2181">
        <v>8.0643049999999992</v>
      </c>
      <c r="MU2181">
        <v>21.654122999999998</v>
      </c>
      <c r="NC2181">
        <v>4.1619999999999999</v>
      </c>
      <c r="NI2181">
        <v>11.35</v>
      </c>
      <c r="NJ2181">
        <v>17.82</v>
      </c>
      <c r="NL2181">
        <v>8.83</v>
      </c>
      <c r="NN2181">
        <v>11.49</v>
      </c>
      <c r="NX2181">
        <v>17.205427</v>
      </c>
      <c r="OC2181">
        <v>6.8180839999999998</v>
      </c>
      <c r="OI2181">
        <v>6.12</v>
      </c>
      <c r="OJ2181">
        <v>13.227176999999999</v>
      </c>
      <c r="OL2181">
        <v>1.6819999999999999</v>
      </c>
      <c r="OW2181">
        <v>10.29298</v>
      </c>
      <c r="PC2181">
        <v>4.1580000000000004</v>
      </c>
    </row>
    <row r="2182" spans="2:419">
      <c r="B2182" s="12">
        <v>42590</v>
      </c>
      <c r="C2182">
        <v>76732.759999999995</v>
      </c>
      <c r="M2182">
        <v>1.2010000000000001</v>
      </c>
      <c r="N2182">
        <v>3.0205449999999998</v>
      </c>
      <c r="W2182">
        <v>16.542000000000002</v>
      </c>
      <c r="X2182">
        <v>0.13689999999999999</v>
      </c>
      <c r="Y2182">
        <v>20.12</v>
      </c>
      <c r="AA2182">
        <v>6.8667939999999996</v>
      </c>
      <c r="AV2182">
        <v>15.25</v>
      </c>
      <c r="AZ2182">
        <v>2.4900000000000002</v>
      </c>
      <c r="BD2182">
        <v>18.64</v>
      </c>
      <c r="BF2182">
        <v>61.82</v>
      </c>
      <c r="BI2182">
        <v>38.081288000000001</v>
      </c>
      <c r="BK2182">
        <v>41.52</v>
      </c>
      <c r="BO2182">
        <v>108.96</v>
      </c>
      <c r="BQ2182">
        <v>10.590964</v>
      </c>
      <c r="BV2182">
        <v>3.41</v>
      </c>
      <c r="CG2182">
        <v>13.2</v>
      </c>
      <c r="CP2182">
        <v>26.35</v>
      </c>
      <c r="CQ2182">
        <v>15.39</v>
      </c>
      <c r="CU2182">
        <v>10.15</v>
      </c>
      <c r="DA2182">
        <v>33.299999999999997</v>
      </c>
      <c r="DF2182">
        <v>10.7</v>
      </c>
      <c r="DM2182">
        <v>0.29111300000000001</v>
      </c>
      <c r="DQ2182">
        <v>12.12</v>
      </c>
      <c r="EC2182">
        <v>28.66</v>
      </c>
      <c r="EF2182">
        <v>78.209999999999994</v>
      </c>
      <c r="EY2182">
        <v>18.64</v>
      </c>
      <c r="FA2182">
        <v>259.32</v>
      </c>
      <c r="FB2182">
        <v>30.76</v>
      </c>
      <c r="FJ2182">
        <v>135.25</v>
      </c>
      <c r="FK2182">
        <v>23.55</v>
      </c>
      <c r="FS2182">
        <v>15.28</v>
      </c>
      <c r="GB2182">
        <v>19.25</v>
      </c>
      <c r="GC2182">
        <v>18.54</v>
      </c>
      <c r="GG2182">
        <v>13.46536</v>
      </c>
      <c r="GN2182">
        <v>3.93</v>
      </c>
      <c r="GO2182">
        <v>5.6446059999999996</v>
      </c>
      <c r="GY2182">
        <v>17.16</v>
      </c>
      <c r="HB2182">
        <v>1.94</v>
      </c>
      <c r="HH2182">
        <v>8.9700000000000006</v>
      </c>
      <c r="HI2182">
        <v>10.7</v>
      </c>
      <c r="HL2182">
        <v>27.42</v>
      </c>
      <c r="HT2182">
        <v>15.17</v>
      </c>
      <c r="HY2182">
        <v>15.9</v>
      </c>
      <c r="IB2182">
        <v>5.64</v>
      </c>
      <c r="IF2182">
        <v>1.6080030000000001</v>
      </c>
      <c r="IH2182">
        <v>12.95</v>
      </c>
      <c r="IL2182">
        <v>25.56</v>
      </c>
      <c r="IO2182">
        <v>15.26</v>
      </c>
      <c r="IS2182">
        <v>15.63</v>
      </c>
      <c r="IW2182">
        <v>9.5399999999999991</v>
      </c>
      <c r="JA2182">
        <v>3.08</v>
      </c>
      <c r="JE2182">
        <v>49.438124999999999</v>
      </c>
      <c r="JH2182">
        <v>32.07</v>
      </c>
      <c r="JL2182">
        <v>5.19</v>
      </c>
      <c r="JN2182">
        <v>35.479999999999997</v>
      </c>
      <c r="JP2182">
        <v>11.65</v>
      </c>
      <c r="JR2182">
        <v>1.466</v>
      </c>
      <c r="JW2182">
        <v>34.26</v>
      </c>
      <c r="KC2182">
        <v>4.7699999999999996</v>
      </c>
      <c r="KO2182">
        <v>0.56000000000000005</v>
      </c>
      <c r="KR2182">
        <v>7.15</v>
      </c>
      <c r="KV2182">
        <v>22.43</v>
      </c>
      <c r="KZ2182">
        <v>2.5299999999999998</v>
      </c>
      <c r="LB2182">
        <v>37.92</v>
      </c>
      <c r="LC2182">
        <v>23.06</v>
      </c>
      <c r="LH2182">
        <v>2.6440000000000001</v>
      </c>
      <c r="LI2182">
        <v>3.9060000000000001</v>
      </c>
      <c r="LJ2182">
        <v>2.7669999999999999</v>
      </c>
      <c r="LR2182">
        <v>21.11</v>
      </c>
      <c r="LS2182">
        <v>2.8397429999999999</v>
      </c>
      <c r="LV2182">
        <v>11.96</v>
      </c>
      <c r="LW2182">
        <v>1.642469</v>
      </c>
      <c r="MH2182">
        <v>13.86</v>
      </c>
      <c r="MM2182">
        <v>34.68</v>
      </c>
      <c r="MO2182">
        <v>8.0073360000000005</v>
      </c>
      <c r="MQ2182">
        <v>9.69</v>
      </c>
      <c r="MU2182">
        <v>21.079149000000001</v>
      </c>
      <c r="MZ2182">
        <v>1.6914880000000001</v>
      </c>
      <c r="NC2182">
        <v>4.218</v>
      </c>
      <c r="NI2182">
        <v>11.35</v>
      </c>
      <c r="NJ2182">
        <v>18.18</v>
      </c>
      <c r="NL2182">
        <v>8.6199999999999992</v>
      </c>
      <c r="NN2182">
        <v>11.46</v>
      </c>
      <c r="NX2182">
        <v>17.101094</v>
      </c>
      <c r="OC2182">
        <v>7.0680129999999997</v>
      </c>
      <c r="OI2182">
        <v>6.12</v>
      </c>
      <c r="OJ2182">
        <v>13.030322</v>
      </c>
      <c r="OL2182">
        <v>1.6819999999999999</v>
      </c>
      <c r="OW2182">
        <v>9.9749809999999997</v>
      </c>
      <c r="PC2182">
        <v>4.1479999999999997</v>
      </c>
    </row>
    <row r="2183" spans="2:419">
      <c r="B2183" s="12">
        <v>42587</v>
      </c>
      <c r="C2183">
        <v>78503.516000000003</v>
      </c>
      <c r="M2183">
        <v>1.2035</v>
      </c>
      <c r="N2183">
        <v>3.0205449999999998</v>
      </c>
      <c r="W2183">
        <v>16.341999999999999</v>
      </c>
      <c r="X2183">
        <v>0.13700000000000001</v>
      </c>
      <c r="Y2183">
        <v>20.149999999999999</v>
      </c>
      <c r="AA2183">
        <v>7.0742599999999998</v>
      </c>
      <c r="AV2183">
        <v>15.24</v>
      </c>
      <c r="AW2183">
        <v>24.4</v>
      </c>
      <c r="AY2183">
        <v>10.92</v>
      </c>
      <c r="AZ2183">
        <v>2.13</v>
      </c>
      <c r="BD2183">
        <v>18.670000000000002</v>
      </c>
      <c r="BF2183">
        <v>62.22</v>
      </c>
      <c r="BI2183">
        <v>37.610568000000001</v>
      </c>
      <c r="BK2183">
        <v>41.59</v>
      </c>
      <c r="BO2183">
        <v>108.33</v>
      </c>
      <c r="BQ2183">
        <v>10.646125</v>
      </c>
      <c r="CG2183">
        <v>13.17</v>
      </c>
      <c r="CI2183">
        <v>77.66</v>
      </c>
      <c r="CP2183">
        <v>25.72</v>
      </c>
      <c r="CQ2183">
        <v>15.2</v>
      </c>
      <c r="CU2183">
        <v>10.27</v>
      </c>
      <c r="DA2183">
        <v>27.11</v>
      </c>
      <c r="DF2183">
        <v>10.56</v>
      </c>
      <c r="DM2183">
        <v>0.28485300000000002</v>
      </c>
      <c r="EC2183">
        <v>28.47</v>
      </c>
      <c r="EF2183">
        <v>78.650000000000006</v>
      </c>
      <c r="EY2183">
        <v>18.64</v>
      </c>
      <c r="FA2183">
        <v>257.47000000000003</v>
      </c>
      <c r="FB2183">
        <v>31.04</v>
      </c>
      <c r="FJ2183">
        <v>135.81</v>
      </c>
      <c r="FK2183">
        <v>23.16</v>
      </c>
      <c r="FS2183">
        <v>15.41</v>
      </c>
      <c r="GB2183">
        <v>19.190000000000001</v>
      </c>
      <c r="GC2183">
        <v>18.54</v>
      </c>
      <c r="GG2183">
        <v>13.750075000000001</v>
      </c>
      <c r="GN2183">
        <v>4.01</v>
      </c>
      <c r="GO2183">
        <v>5.6122820000000004</v>
      </c>
      <c r="GY2183">
        <v>17.02</v>
      </c>
      <c r="HB2183">
        <v>1.946</v>
      </c>
      <c r="HH2183">
        <v>8.9700000000000006</v>
      </c>
      <c r="HI2183">
        <v>10.53</v>
      </c>
      <c r="HL2183">
        <v>27.48</v>
      </c>
      <c r="HT2183">
        <v>15.17</v>
      </c>
      <c r="HY2183">
        <v>16.04</v>
      </c>
      <c r="HZ2183">
        <v>10.35</v>
      </c>
      <c r="IF2183">
        <v>1.6080030000000001</v>
      </c>
      <c r="IH2183">
        <v>12.9</v>
      </c>
      <c r="IN2183">
        <v>7.3881639999999997</v>
      </c>
      <c r="IO2183">
        <v>15.07</v>
      </c>
      <c r="IS2183">
        <v>15.54</v>
      </c>
      <c r="IW2183">
        <v>9.39</v>
      </c>
      <c r="JA2183">
        <v>3.03</v>
      </c>
      <c r="JE2183">
        <v>47.902500000000003</v>
      </c>
      <c r="JH2183">
        <v>31.72</v>
      </c>
      <c r="JL2183">
        <v>5.19</v>
      </c>
      <c r="JN2183">
        <v>34.909999999999997</v>
      </c>
      <c r="JP2183">
        <v>13.615</v>
      </c>
      <c r="JR2183">
        <v>1.488</v>
      </c>
      <c r="JW2183">
        <v>34.18</v>
      </c>
      <c r="KC2183">
        <v>4.8099999999999996</v>
      </c>
      <c r="KR2183">
        <v>7.09</v>
      </c>
      <c r="KV2183">
        <v>21.84</v>
      </c>
      <c r="KZ2183">
        <v>2.5299999999999998</v>
      </c>
      <c r="LB2183">
        <v>38.520000000000003</v>
      </c>
      <c r="LC2183">
        <v>22.97</v>
      </c>
      <c r="LF2183">
        <v>16.21</v>
      </c>
      <c r="LH2183">
        <v>2.6779999999999999</v>
      </c>
      <c r="LI2183">
        <v>3.9060000000000001</v>
      </c>
      <c r="LJ2183">
        <v>2.7559999999999998</v>
      </c>
      <c r="LR2183">
        <v>21.56</v>
      </c>
      <c r="LS2183">
        <v>2.8036140000000001</v>
      </c>
      <c r="LV2183">
        <v>11.89</v>
      </c>
      <c r="LW2183">
        <v>1.5910569999999999</v>
      </c>
      <c r="MH2183">
        <v>13.91</v>
      </c>
      <c r="MM2183">
        <v>34.74</v>
      </c>
      <c r="MO2183">
        <v>7.4692939999999997</v>
      </c>
      <c r="MQ2183">
        <v>9.85</v>
      </c>
      <c r="MU2183">
        <v>20.747807999999999</v>
      </c>
      <c r="MZ2183">
        <v>1.7138279999999999</v>
      </c>
      <c r="NC2183">
        <v>4.1180000000000003</v>
      </c>
      <c r="NI2183">
        <v>11.15</v>
      </c>
      <c r="NJ2183">
        <v>18.329999999999998</v>
      </c>
      <c r="NL2183">
        <v>8.52</v>
      </c>
      <c r="NN2183">
        <v>11.27</v>
      </c>
      <c r="NX2183">
        <v>16.939852999999999</v>
      </c>
      <c r="OC2183">
        <v>6.9880360000000001</v>
      </c>
      <c r="OI2183">
        <v>6.12</v>
      </c>
      <c r="OJ2183">
        <v>12.909179999999999</v>
      </c>
      <c r="OL2183">
        <v>1.6579999999999999</v>
      </c>
      <c r="OW2183">
        <v>10.036814</v>
      </c>
      <c r="PC2183">
        <v>4.1440000000000001</v>
      </c>
    </row>
    <row r="2184" spans="2:419">
      <c r="B2184" s="12">
        <v>42586</v>
      </c>
      <c r="C2184">
        <v>78208.39</v>
      </c>
      <c r="M2184">
        <v>1.2064999999999999</v>
      </c>
      <c r="N2184">
        <v>3.0073259999999999</v>
      </c>
      <c r="W2184">
        <v>16.2</v>
      </c>
      <c r="X2184">
        <v>0.1368</v>
      </c>
      <c r="Y2184">
        <v>20.75</v>
      </c>
      <c r="AA2184">
        <v>7.0742599999999998</v>
      </c>
      <c r="AV2184">
        <v>15.27</v>
      </c>
      <c r="AY2184">
        <v>10.119999999999999</v>
      </c>
      <c r="AZ2184">
        <v>2.1306799999999999</v>
      </c>
      <c r="BD2184">
        <v>18.63</v>
      </c>
      <c r="BF2184">
        <v>62.75</v>
      </c>
      <c r="BI2184">
        <v>38.081288000000001</v>
      </c>
      <c r="BK2184">
        <v>41.34</v>
      </c>
      <c r="BO2184">
        <v>107.5</v>
      </c>
      <c r="BQ2184">
        <v>10.646125</v>
      </c>
      <c r="BV2184">
        <v>3.39</v>
      </c>
      <c r="CG2184">
        <v>13</v>
      </c>
      <c r="CP2184">
        <v>25.47</v>
      </c>
      <c r="CQ2184">
        <v>15.15</v>
      </c>
      <c r="CU2184">
        <v>10.25</v>
      </c>
      <c r="DA2184">
        <v>26.73</v>
      </c>
      <c r="DF2184">
        <v>10.56</v>
      </c>
      <c r="DM2184">
        <v>0.28876600000000002</v>
      </c>
      <c r="EC2184">
        <v>28.49</v>
      </c>
      <c r="EF2184">
        <v>78.430000000000007</v>
      </c>
      <c r="FA2184">
        <v>248.07</v>
      </c>
      <c r="FB2184">
        <v>30.07</v>
      </c>
      <c r="FE2184">
        <v>9.0697310000000009</v>
      </c>
      <c r="FJ2184">
        <v>132.93</v>
      </c>
      <c r="FK2184">
        <v>23.16</v>
      </c>
      <c r="FS2184">
        <v>15.25</v>
      </c>
      <c r="FX2184">
        <v>9.06</v>
      </c>
      <c r="GB2184">
        <v>18.86</v>
      </c>
      <c r="GC2184">
        <v>18.510000000000002</v>
      </c>
      <c r="GG2184">
        <v>13.557473999999999</v>
      </c>
      <c r="GK2184">
        <v>4.92</v>
      </c>
      <c r="GN2184">
        <v>4.01</v>
      </c>
      <c r="GO2184">
        <v>5.5435930000000004</v>
      </c>
      <c r="GY2184">
        <v>16.899999999999999</v>
      </c>
      <c r="HB2184">
        <v>1.948</v>
      </c>
      <c r="HH2184">
        <v>8.9700000000000006</v>
      </c>
      <c r="HI2184">
        <v>10.33</v>
      </c>
      <c r="HL2184">
        <v>27.36</v>
      </c>
      <c r="HT2184">
        <v>15.17</v>
      </c>
      <c r="HY2184">
        <v>15.9</v>
      </c>
      <c r="HZ2184">
        <v>10.35</v>
      </c>
      <c r="IB2184">
        <v>5.66</v>
      </c>
      <c r="IF2184">
        <v>1.6080030000000001</v>
      </c>
      <c r="IH2184">
        <v>12.95</v>
      </c>
      <c r="IN2184">
        <v>7.1779970000000004</v>
      </c>
      <c r="IO2184">
        <v>14.98</v>
      </c>
      <c r="IS2184">
        <v>15.59</v>
      </c>
      <c r="IT2184">
        <v>18.13</v>
      </c>
      <c r="IW2184">
        <v>9.26</v>
      </c>
      <c r="JA2184">
        <v>2.98</v>
      </c>
      <c r="JE2184">
        <v>49.438124999999999</v>
      </c>
      <c r="JH2184">
        <v>31.61</v>
      </c>
      <c r="JL2184">
        <v>5.19</v>
      </c>
      <c r="JN2184">
        <v>35.479999999999997</v>
      </c>
      <c r="JP2184">
        <v>13.6</v>
      </c>
      <c r="JR2184">
        <v>1.488</v>
      </c>
      <c r="JW2184">
        <v>33.83</v>
      </c>
      <c r="KC2184">
        <v>4.8899999999999997</v>
      </c>
      <c r="KO2184">
        <v>0.56000000000000005</v>
      </c>
      <c r="KV2184">
        <v>21.53</v>
      </c>
      <c r="KZ2184">
        <v>2.54</v>
      </c>
      <c r="LB2184">
        <v>37.159999999999997</v>
      </c>
      <c r="LC2184">
        <v>22.99</v>
      </c>
      <c r="LH2184">
        <v>2.6560000000000001</v>
      </c>
      <c r="LI2184">
        <v>3.8769999999999998</v>
      </c>
      <c r="LJ2184">
        <v>2.7229999999999999</v>
      </c>
      <c r="LR2184">
        <v>21.47</v>
      </c>
      <c r="LS2184">
        <v>2.8108399999999998</v>
      </c>
      <c r="LV2184">
        <v>11.89</v>
      </c>
      <c r="LW2184">
        <v>1.604587</v>
      </c>
      <c r="MH2184">
        <v>14</v>
      </c>
      <c r="MM2184">
        <v>34.479999999999997</v>
      </c>
      <c r="MO2184">
        <v>7.4692939999999997</v>
      </c>
      <c r="MQ2184">
        <v>9.69</v>
      </c>
      <c r="MU2184">
        <v>20.319013000000002</v>
      </c>
      <c r="MZ2184">
        <v>1.6914880000000001</v>
      </c>
      <c r="NC2184">
        <v>4.0940000000000003</v>
      </c>
      <c r="NI2184">
        <v>11.04</v>
      </c>
      <c r="NJ2184">
        <v>18.3</v>
      </c>
      <c r="NN2184">
        <v>11.12</v>
      </c>
      <c r="NX2184">
        <v>16.674278000000001</v>
      </c>
      <c r="OC2184">
        <v>7.0380219999999998</v>
      </c>
      <c r="OI2184">
        <v>6.07</v>
      </c>
      <c r="OJ2184">
        <v>12.788038</v>
      </c>
      <c r="OL2184">
        <v>1.66</v>
      </c>
      <c r="OW2184">
        <v>10.036814</v>
      </c>
      <c r="PC2184">
        <v>4.0620000000000003</v>
      </c>
    </row>
    <row r="2185" spans="2:419">
      <c r="B2185" s="12">
        <v>42585</v>
      </c>
      <c r="C2185">
        <v>77027.885999999999</v>
      </c>
      <c r="M2185">
        <v>1.21</v>
      </c>
      <c r="N2185">
        <v>3.0007169999999999</v>
      </c>
      <c r="W2185">
        <v>16.114000000000001</v>
      </c>
      <c r="X2185">
        <v>0.1368</v>
      </c>
      <c r="AA2185">
        <v>6.8667939999999996</v>
      </c>
      <c r="AV2185">
        <v>15.25</v>
      </c>
      <c r="AY2185">
        <v>10.119999999999999</v>
      </c>
      <c r="AZ2185">
        <v>2.1398250000000001</v>
      </c>
      <c r="BD2185">
        <v>18.7</v>
      </c>
      <c r="BF2185">
        <v>62.88</v>
      </c>
      <c r="BI2185">
        <v>38.664982000000002</v>
      </c>
      <c r="BK2185">
        <v>41.48</v>
      </c>
      <c r="BO2185">
        <v>107.6</v>
      </c>
      <c r="BQ2185">
        <v>10.646125</v>
      </c>
      <c r="CG2185">
        <v>12.95</v>
      </c>
      <c r="CP2185">
        <v>25.72</v>
      </c>
      <c r="CQ2185">
        <v>15.21</v>
      </c>
      <c r="CU2185">
        <v>10.27</v>
      </c>
      <c r="DA2185">
        <v>26.88</v>
      </c>
      <c r="DF2185">
        <v>10.56</v>
      </c>
      <c r="DM2185">
        <v>0.26685399999999998</v>
      </c>
      <c r="DR2185">
        <v>174.17</v>
      </c>
      <c r="EC2185">
        <v>28.37</v>
      </c>
      <c r="EF2185">
        <v>78.650000000000006</v>
      </c>
      <c r="EY2185">
        <v>18.489999999999998</v>
      </c>
      <c r="FA2185">
        <v>254.85</v>
      </c>
      <c r="FB2185">
        <v>30.49</v>
      </c>
      <c r="FE2185">
        <v>9.1565689999999993</v>
      </c>
      <c r="FJ2185">
        <v>132.49</v>
      </c>
      <c r="FK2185">
        <v>23.46</v>
      </c>
      <c r="FS2185">
        <v>15.13</v>
      </c>
      <c r="FW2185">
        <v>20.46</v>
      </c>
      <c r="GB2185">
        <v>19.38</v>
      </c>
      <c r="GC2185">
        <v>18.54</v>
      </c>
      <c r="GG2185">
        <v>13.46536</v>
      </c>
      <c r="GN2185">
        <v>4.3499999999999996</v>
      </c>
      <c r="GO2185">
        <v>5.5799580000000004</v>
      </c>
      <c r="GY2185">
        <v>17.03</v>
      </c>
      <c r="HB2185">
        <v>1.97</v>
      </c>
      <c r="HH2185">
        <v>8.9700000000000006</v>
      </c>
      <c r="HI2185">
        <v>10.36</v>
      </c>
      <c r="HL2185">
        <v>27.26</v>
      </c>
      <c r="HU2185">
        <v>9.5772960000000005</v>
      </c>
      <c r="HY2185">
        <v>16.43</v>
      </c>
      <c r="HZ2185">
        <v>10.35</v>
      </c>
      <c r="IB2185">
        <v>5.59</v>
      </c>
      <c r="IF2185">
        <v>1.6080030000000001</v>
      </c>
      <c r="IH2185">
        <v>12.84</v>
      </c>
      <c r="IL2185">
        <v>25.77</v>
      </c>
      <c r="IN2185">
        <v>7.4366640000000004</v>
      </c>
      <c r="IO2185">
        <v>15.16</v>
      </c>
      <c r="IT2185">
        <v>18.239999999999998</v>
      </c>
      <c r="IW2185">
        <v>9.26</v>
      </c>
      <c r="JA2185">
        <v>3.05</v>
      </c>
      <c r="JE2185">
        <v>47.683124999999997</v>
      </c>
      <c r="JH2185">
        <v>31.61</v>
      </c>
      <c r="JL2185">
        <v>5.19</v>
      </c>
      <c r="JN2185">
        <v>34.909999999999997</v>
      </c>
      <c r="JP2185">
        <v>13.744999999999999</v>
      </c>
      <c r="JR2185">
        <v>1.476</v>
      </c>
      <c r="JW2185">
        <v>34.57</v>
      </c>
      <c r="KC2185">
        <v>4.93</v>
      </c>
      <c r="KR2185">
        <v>7.04</v>
      </c>
      <c r="KV2185">
        <v>21.72</v>
      </c>
      <c r="LB2185">
        <v>37.01</v>
      </c>
      <c r="LC2185">
        <v>23.07</v>
      </c>
      <c r="LH2185">
        <v>2.8519999999999999</v>
      </c>
      <c r="LI2185">
        <v>3.9340000000000002</v>
      </c>
      <c r="LJ2185">
        <v>2.7429999999999999</v>
      </c>
      <c r="LR2185">
        <v>22.11</v>
      </c>
      <c r="LS2185">
        <v>2.8036140000000001</v>
      </c>
      <c r="LV2185">
        <v>11.53</v>
      </c>
      <c r="LW2185">
        <v>1.6289400000000001</v>
      </c>
      <c r="MH2185">
        <v>14.1</v>
      </c>
      <c r="MM2185">
        <v>34.770000000000003</v>
      </c>
      <c r="MO2185">
        <v>7.3553550000000003</v>
      </c>
      <c r="MQ2185">
        <v>9.7200000000000006</v>
      </c>
      <c r="MU2185">
        <v>20.085125000000001</v>
      </c>
      <c r="MZ2185">
        <v>1.7042539999999999</v>
      </c>
      <c r="NC2185">
        <v>4.0940000000000003</v>
      </c>
      <c r="NI2185">
        <v>11.35</v>
      </c>
      <c r="NJ2185">
        <v>18.48</v>
      </c>
      <c r="NL2185">
        <v>8.52</v>
      </c>
      <c r="NN2185">
        <v>11.1</v>
      </c>
      <c r="NX2185">
        <v>16.788095999999999</v>
      </c>
      <c r="OC2185">
        <v>7.1179990000000002</v>
      </c>
      <c r="OI2185">
        <v>6.12</v>
      </c>
      <c r="OJ2185">
        <v>12.810752000000001</v>
      </c>
      <c r="OL2185">
        <v>1.6719999999999999</v>
      </c>
      <c r="OW2185">
        <v>10.164897</v>
      </c>
      <c r="PC2185">
        <v>3.976</v>
      </c>
    </row>
    <row r="2186" spans="2:419">
      <c r="B2186" s="12">
        <v>42584</v>
      </c>
      <c r="C2186">
        <v>77027.885999999999</v>
      </c>
      <c r="M2186">
        <v>1.2150000000000001</v>
      </c>
      <c r="N2186">
        <v>3.0205449999999998</v>
      </c>
      <c r="W2186">
        <v>16.114000000000001</v>
      </c>
      <c r="X2186">
        <v>0.13689999999999999</v>
      </c>
      <c r="AA2186">
        <v>6.9076069999999996</v>
      </c>
      <c r="AV2186">
        <v>15.25</v>
      </c>
      <c r="AY2186">
        <v>10.119999999999999</v>
      </c>
      <c r="BD2186">
        <v>18.84</v>
      </c>
      <c r="BF2186">
        <v>62.75</v>
      </c>
      <c r="BI2186">
        <v>39.135702000000002</v>
      </c>
      <c r="BK2186">
        <v>41.78</v>
      </c>
      <c r="BO2186">
        <v>108.23</v>
      </c>
      <c r="BQ2186">
        <v>10.701286</v>
      </c>
      <c r="CG2186">
        <v>13.22</v>
      </c>
      <c r="CP2186">
        <v>25.55</v>
      </c>
      <c r="CQ2186">
        <v>15.38</v>
      </c>
      <c r="CU2186">
        <v>10.17</v>
      </c>
      <c r="DA2186">
        <v>27.19</v>
      </c>
      <c r="DF2186">
        <v>10.56</v>
      </c>
      <c r="DM2186">
        <v>0.26841900000000002</v>
      </c>
      <c r="DQ2186">
        <v>12</v>
      </c>
      <c r="DR2186">
        <v>174.17</v>
      </c>
      <c r="EC2186">
        <v>28.68</v>
      </c>
      <c r="EF2186">
        <v>78.430000000000007</v>
      </c>
      <c r="EY2186">
        <v>18.920000000000002</v>
      </c>
      <c r="FA2186">
        <v>255.32</v>
      </c>
      <c r="FB2186">
        <v>29</v>
      </c>
      <c r="FJ2186">
        <v>134.69999999999999</v>
      </c>
      <c r="FK2186">
        <v>23.31</v>
      </c>
      <c r="FS2186">
        <v>15.25</v>
      </c>
      <c r="FX2186">
        <v>8.9600000000000009</v>
      </c>
      <c r="GB2186">
        <v>19.45</v>
      </c>
      <c r="GC2186">
        <v>18.64</v>
      </c>
      <c r="GG2186">
        <v>13.750075000000001</v>
      </c>
      <c r="GN2186">
        <v>4</v>
      </c>
      <c r="GO2186">
        <v>5.59612</v>
      </c>
      <c r="GY2186">
        <v>17.23</v>
      </c>
      <c r="HB2186">
        <v>1.984</v>
      </c>
      <c r="HH2186">
        <v>8.91</v>
      </c>
      <c r="HI2186">
        <v>10.53</v>
      </c>
      <c r="HL2186">
        <v>27.03</v>
      </c>
      <c r="HT2186">
        <v>15.2</v>
      </c>
      <c r="HU2186">
        <v>9.5074620000000003</v>
      </c>
      <c r="IB2186">
        <v>5.75</v>
      </c>
      <c r="IF2186">
        <v>1.6080030000000001</v>
      </c>
      <c r="IH2186">
        <v>12.9</v>
      </c>
      <c r="IO2186">
        <v>15.26</v>
      </c>
      <c r="IS2186">
        <v>15.47</v>
      </c>
      <c r="IT2186">
        <v>18.239999999999998</v>
      </c>
      <c r="IW2186">
        <v>9.3800000000000008</v>
      </c>
      <c r="JA2186">
        <v>3.05</v>
      </c>
      <c r="JE2186">
        <v>49.21875</v>
      </c>
      <c r="JH2186">
        <v>32.18</v>
      </c>
      <c r="JL2186">
        <v>5.24</v>
      </c>
      <c r="JN2186">
        <v>35.479999999999997</v>
      </c>
      <c r="JP2186">
        <v>14.135</v>
      </c>
      <c r="JR2186">
        <v>1.488</v>
      </c>
      <c r="JW2186">
        <v>34.92</v>
      </c>
      <c r="KC2186">
        <v>4.93</v>
      </c>
      <c r="KO2186">
        <v>0.56000000000000005</v>
      </c>
      <c r="KR2186">
        <v>7.04</v>
      </c>
      <c r="KV2186">
        <v>22.03</v>
      </c>
      <c r="LB2186">
        <v>36.26</v>
      </c>
      <c r="LC2186">
        <v>23.34</v>
      </c>
      <c r="LH2186">
        <v>2.8519999999999999</v>
      </c>
      <c r="LJ2186">
        <v>2.7559999999999998</v>
      </c>
      <c r="LR2186">
        <v>22.38</v>
      </c>
      <c r="LS2186">
        <v>2.8686470000000002</v>
      </c>
      <c r="LV2186">
        <v>11.67</v>
      </c>
      <c r="LW2186">
        <v>1.6289400000000001</v>
      </c>
      <c r="MH2186">
        <v>14.17</v>
      </c>
      <c r="MM2186">
        <v>35.229999999999997</v>
      </c>
      <c r="MO2186">
        <v>7.3553550000000003</v>
      </c>
      <c r="MQ2186">
        <v>9.92</v>
      </c>
      <c r="MU2186">
        <v>20.53341</v>
      </c>
      <c r="MZ2186">
        <v>1.6819139999999999</v>
      </c>
      <c r="NC2186">
        <v>4.0759999999999996</v>
      </c>
      <c r="NI2186">
        <v>11.46</v>
      </c>
      <c r="NJ2186">
        <v>18.2</v>
      </c>
      <c r="NL2186">
        <v>8.52</v>
      </c>
      <c r="NN2186">
        <v>11.23</v>
      </c>
      <c r="NX2186">
        <v>16.778611000000001</v>
      </c>
      <c r="OI2186">
        <v>6.07</v>
      </c>
      <c r="OJ2186">
        <v>12.947037</v>
      </c>
      <c r="OL2186">
        <v>1.673</v>
      </c>
      <c r="OW2186">
        <v>10.100856</v>
      </c>
      <c r="PC2186">
        <v>4.0460000000000003</v>
      </c>
    </row>
    <row r="2187" spans="2:419">
      <c r="B2187" s="12">
        <v>42583</v>
      </c>
      <c r="C2187">
        <v>76142.508000000002</v>
      </c>
      <c r="M2187">
        <v>1.2124999999999999</v>
      </c>
      <c r="N2187">
        <v>3.0139360000000002</v>
      </c>
      <c r="U2187">
        <v>49.42</v>
      </c>
      <c r="W2187">
        <v>16.170000000000002</v>
      </c>
      <c r="X2187">
        <v>0.13370000000000001</v>
      </c>
      <c r="Y2187">
        <v>20.8</v>
      </c>
      <c r="AA2187">
        <v>6.9892329999999996</v>
      </c>
      <c r="AV2187">
        <v>15.27</v>
      </c>
      <c r="BD2187">
        <v>18.77</v>
      </c>
      <c r="BF2187">
        <v>62.08</v>
      </c>
      <c r="BI2187">
        <v>39.719396000000003</v>
      </c>
      <c r="BK2187">
        <v>41.4</v>
      </c>
      <c r="BO2187">
        <v>108.75</v>
      </c>
      <c r="BQ2187">
        <v>10.750318999999999</v>
      </c>
      <c r="BV2187">
        <v>3.51</v>
      </c>
      <c r="CG2187">
        <v>13.22</v>
      </c>
      <c r="CI2187">
        <v>77.66</v>
      </c>
      <c r="CP2187">
        <v>25.53</v>
      </c>
      <c r="CQ2187">
        <v>15.44</v>
      </c>
      <c r="CU2187">
        <v>10.199999999999999</v>
      </c>
      <c r="DA2187">
        <v>27.26</v>
      </c>
      <c r="DF2187">
        <v>10.58</v>
      </c>
      <c r="DM2187">
        <v>0.26450600000000002</v>
      </c>
      <c r="DQ2187">
        <v>11.96</v>
      </c>
      <c r="DR2187">
        <v>176.13</v>
      </c>
      <c r="EC2187">
        <v>28.8</v>
      </c>
      <c r="EF2187">
        <v>78.430000000000007</v>
      </c>
      <c r="EY2187">
        <v>18.350000000000001</v>
      </c>
      <c r="FA2187">
        <v>257.01</v>
      </c>
      <c r="FB2187">
        <v>28.66</v>
      </c>
      <c r="FE2187">
        <v>9.1565689999999993</v>
      </c>
      <c r="FJ2187">
        <v>133.37</v>
      </c>
      <c r="FK2187">
        <v>23.25</v>
      </c>
      <c r="FS2187">
        <v>14.95</v>
      </c>
      <c r="GB2187">
        <v>19.05</v>
      </c>
      <c r="GC2187">
        <v>18.579999999999998</v>
      </c>
      <c r="GG2187">
        <v>13.750075000000001</v>
      </c>
      <c r="GN2187">
        <v>3.76</v>
      </c>
      <c r="GO2187">
        <v>5.5435930000000004</v>
      </c>
      <c r="GY2187">
        <v>17.170000000000002</v>
      </c>
      <c r="HB2187">
        <v>2.0259999999999998</v>
      </c>
      <c r="HH2187">
        <v>8.7100000000000009</v>
      </c>
      <c r="HI2187">
        <v>10.65</v>
      </c>
      <c r="HL2187">
        <v>27.22</v>
      </c>
      <c r="HT2187">
        <v>15.2</v>
      </c>
      <c r="HU2187">
        <v>9.5274140000000003</v>
      </c>
      <c r="HY2187">
        <v>15.9</v>
      </c>
      <c r="IB2187">
        <v>5.75</v>
      </c>
      <c r="IF2187">
        <v>1.6080030000000001</v>
      </c>
      <c r="IH2187">
        <v>12.84</v>
      </c>
      <c r="IN2187">
        <v>7.4124140000000001</v>
      </c>
      <c r="IO2187">
        <v>15.26</v>
      </c>
      <c r="IS2187">
        <v>15.47</v>
      </c>
      <c r="IT2187">
        <v>17.91</v>
      </c>
      <c r="IW2187">
        <v>9.51</v>
      </c>
      <c r="JA2187">
        <v>3.15</v>
      </c>
      <c r="JE2187">
        <v>49.438124999999999</v>
      </c>
      <c r="JH2187">
        <v>31.55</v>
      </c>
      <c r="JL2187">
        <v>5.24</v>
      </c>
      <c r="JN2187">
        <v>35.1</v>
      </c>
      <c r="JP2187">
        <v>14.065</v>
      </c>
      <c r="JR2187">
        <v>1.448</v>
      </c>
      <c r="JW2187">
        <v>34.81</v>
      </c>
      <c r="KC2187">
        <v>5</v>
      </c>
      <c r="KO2187">
        <v>0.59</v>
      </c>
      <c r="KR2187">
        <v>7.04</v>
      </c>
      <c r="KV2187">
        <v>22.16</v>
      </c>
      <c r="KZ2187">
        <v>2.5499999999999998</v>
      </c>
      <c r="LB2187">
        <v>36.03</v>
      </c>
      <c r="LC2187">
        <v>23.39</v>
      </c>
      <c r="LF2187">
        <v>16.010000000000002</v>
      </c>
      <c r="LH2187">
        <v>2.7719999999999998</v>
      </c>
      <c r="LI2187">
        <v>3.9790000000000001</v>
      </c>
      <c r="LJ2187">
        <v>2.8119999999999998</v>
      </c>
      <c r="LR2187">
        <v>22.38</v>
      </c>
      <c r="LS2187">
        <v>2.7747109999999999</v>
      </c>
      <c r="LV2187">
        <v>11.67</v>
      </c>
      <c r="LW2187">
        <v>1.6289400000000001</v>
      </c>
      <c r="MH2187">
        <v>14.23</v>
      </c>
      <c r="MM2187">
        <v>35.29</v>
      </c>
      <c r="MO2187">
        <v>7.4692939999999997</v>
      </c>
      <c r="MQ2187">
        <v>9.92</v>
      </c>
      <c r="MU2187">
        <v>20.562646000000001</v>
      </c>
      <c r="MZ2187">
        <v>1.672339</v>
      </c>
      <c r="NC2187">
        <v>4.0880000000000001</v>
      </c>
      <c r="NI2187">
        <v>11.46</v>
      </c>
      <c r="NJ2187">
        <v>17.8</v>
      </c>
      <c r="NL2187">
        <v>8.52</v>
      </c>
      <c r="NN2187">
        <v>11.37</v>
      </c>
      <c r="NX2187">
        <v>16.901914000000001</v>
      </c>
      <c r="OC2187">
        <v>7.018027</v>
      </c>
      <c r="OI2187">
        <v>6.17</v>
      </c>
      <c r="OJ2187">
        <v>12.924322999999999</v>
      </c>
      <c r="OL2187">
        <v>1.6839999999999999</v>
      </c>
      <c r="OW2187">
        <v>9.9109400000000001</v>
      </c>
      <c r="PC2187">
        <v>4.0640000000000001</v>
      </c>
    </row>
    <row r="2188" spans="2:419">
      <c r="B2188" s="12">
        <v>42580</v>
      </c>
      <c r="C2188">
        <v>74371.751999999993</v>
      </c>
      <c r="M2188">
        <v>1.2164999999999999</v>
      </c>
      <c r="N2188">
        <v>3.0205449999999998</v>
      </c>
      <c r="W2188">
        <v>16.37</v>
      </c>
      <c r="X2188">
        <v>0.13400000000000001</v>
      </c>
      <c r="Y2188">
        <v>20.8</v>
      </c>
      <c r="AA2188">
        <v>6.9076069999999996</v>
      </c>
      <c r="AV2188">
        <v>15.24</v>
      </c>
      <c r="AY2188">
        <v>10.119999999999999</v>
      </c>
      <c r="AZ2188">
        <v>2.1306799999999999</v>
      </c>
      <c r="BD2188">
        <v>18.78</v>
      </c>
      <c r="BF2188">
        <v>62.35</v>
      </c>
      <c r="BI2188">
        <v>39.832369</v>
      </c>
      <c r="BK2188">
        <v>41.55</v>
      </c>
      <c r="BO2188">
        <v>108.54</v>
      </c>
      <c r="BQ2188">
        <v>10.646125</v>
      </c>
      <c r="BV2188">
        <v>3.53</v>
      </c>
      <c r="CG2188">
        <v>13.14</v>
      </c>
      <c r="CI2188">
        <v>77.66</v>
      </c>
      <c r="CP2188">
        <v>25.58</v>
      </c>
      <c r="CQ2188">
        <v>15.38</v>
      </c>
      <c r="CU2188">
        <v>10.1</v>
      </c>
      <c r="DA2188">
        <v>27.23</v>
      </c>
      <c r="DF2188">
        <v>10.58</v>
      </c>
      <c r="DM2188">
        <v>0.26450600000000002</v>
      </c>
      <c r="DR2188">
        <v>175.15</v>
      </c>
      <c r="EC2188">
        <v>28.79</v>
      </c>
      <c r="EF2188">
        <v>78.430000000000007</v>
      </c>
      <c r="FA2188">
        <v>255.78</v>
      </c>
      <c r="FB2188">
        <v>28.66</v>
      </c>
      <c r="FE2188">
        <v>9.0697310000000009</v>
      </c>
      <c r="FJ2188">
        <v>134.15</v>
      </c>
      <c r="FK2188">
        <v>23.29</v>
      </c>
      <c r="FS2188">
        <v>15.46</v>
      </c>
      <c r="GB2188">
        <v>24.63</v>
      </c>
      <c r="GC2188">
        <v>18.48</v>
      </c>
      <c r="GG2188">
        <v>13.750075000000001</v>
      </c>
      <c r="GN2188">
        <v>3.7</v>
      </c>
      <c r="GO2188">
        <v>5.6930930000000002</v>
      </c>
      <c r="GY2188">
        <v>17.2</v>
      </c>
      <c r="HB2188">
        <v>2.02</v>
      </c>
      <c r="HH2188">
        <v>8.77</v>
      </c>
      <c r="HI2188">
        <v>10.43</v>
      </c>
      <c r="HL2188">
        <v>27.04</v>
      </c>
      <c r="HY2188">
        <v>15.9</v>
      </c>
      <c r="IB2188">
        <v>5.68</v>
      </c>
      <c r="IF2188">
        <v>1.6080030000000001</v>
      </c>
      <c r="IH2188">
        <v>12.84</v>
      </c>
      <c r="IL2188">
        <v>25.77</v>
      </c>
      <c r="IO2188">
        <v>15.26</v>
      </c>
      <c r="IT2188">
        <v>18.13</v>
      </c>
      <c r="IW2188">
        <v>9.3800000000000008</v>
      </c>
      <c r="JA2188">
        <v>3.33</v>
      </c>
      <c r="JE2188">
        <v>50.534999999999997</v>
      </c>
      <c r="JH2188">
        <v>31.95</v>
      </c>
      <c r="JL2188">
        <v>5.24</v>
      </c>
      <c r="JN2188">
        <v>35.1</v>
      </c>
      <c r="JP2188">
        <v>14.02</v>
      </c>
      <c r="JR2188">
        <v>1.45</v>
      </c>
      <c r="JW2188">
        <v>34.979999999999997</v>
      </c>
      <c r="KC2188">
        <v>4.93</v>
      </c>
      <c r="KV2188">
        <v>22.11</v>
      </c>
      <c r="KZ2188">
        <v>2.56</v>
      </c>
      <c r="LB2188">
        <v>36.26</v>
      </c>
      <c r="LC2188">
        <v>23.35</v>
      </c>
      <c r="LH2188">
        <v>2.7480000000000002</v>
      </c>
      <c r="LI2188">
        <v>4.0229999999999997</v>
      </c>
      <c r="LJ2188">
        <v>2.8250000000000002</v>
      </c>
      <c r="LR2188">
        <v>22.83</v>
      </c>
      <c r="LS2188">
        <v>2.8252920000000001</v>
      </c>
      <c r="LV2188">
        <v>11.6</v>
      </c>
      <c r="LW2188">
        <v>1.6181160000000001</v>
      </c>
      <c r="MH2188">
        <v>14.1</v>
      </c>
      <c r="MM2188">
        <v>35.700000000000003</v>
      </c>
      <c r="MO2188">
        <v>7.4692939999999997</v>
      </c>
      <c r="MQ2188">
        <v>9.66</v>
      </c>
      <c r="MU2188">
        <v>19.841491999999999</v>
      </c>
      <c r="MZ2188">
        <v>1.7138279999999999</v>
      </c>
      <c r="NC2188">
        <v>3.8359999999999999</v>
      </c>
      <c r="NI2188">
        <v>11.56</v>
      </c>
      <c r="NJ2188">
        <v>17.73</v>
      </c>
      <c r="NL2188">
        <v>14.37</v>
      </c>
      <c r="NN2188">
        <v>11.33</v>
      </c>
      <c r="NX2188">
        <v>16.788095999999999</v>
      </c>
      <c r="OC2188">
        <v>7.2779540000000003</v>
      </c>
      <c r="OI2188">
        <v>6.17</v>
      </c>
      <c r="OJ2188">
        <v>12.841037999999999</v>
      </c>
      <c r="OL2188">
        <v>1.6850000000000001</v>
      </c>
      <c r="OW2188">
        <v>9.9109400000000001</v>
      </c>
      <c r="PC2188">
        <v>4.0880000000000001</v>
      </c>
    </row>
    <row r="2189" spans="2:419">
      <c r="B2189" s="12">
        <v>42579</v>
      </c>
      <c r="C2189">
        <v>76142.508000000002</v>
      </c>
      <c r="M2189">
        <v>1.2344999999999999</v>
      </c>
      <c r="N2189">
        <v>3.0668120000000001</v>
      </c>
      <c r="W2189">
        <v>16.314</v>
      </c>
      <c r="X2189">
        <v>0.1313</v>
      </c>
      <c r="Y2189">
        <v>20.8</v>
      </c>
      <c r="AA2189">
        <v>6.9076069999999996</v>
      </c>
      <c r="AV2189">
        <v>15.27</v>
      </c>
      <c r="BD2189">
        <v>18.64</v>
      </c>
      <c r="BF2189">
        <v>61.95</v>
      </c>
      <c r="BI2189">
        <v>40.303089</v>
      </c>
      <c r="BK2189">
        <v>41.48</v>
      </c>
      <c r="BO2189">
        <v>108.54</v>
      </c>
      <c r="BQ2189">
        <v>10.431609</v>
      </c>
      <c r="BV2189">
        <v>3.48</v>
      </c>
      <c r="CG2189">
        <v>13.26</v>
      </c>
      <c r="CP2189">
        <v>25.47</v>
      </c>
      <c r="CQ2189">
        <v>15.28</v>
      </c>
      <c r="CU2189">
        <v>10.07</v>
      </c>
      <c r="DA2189">
        <v>26.76</v>
      </c>
      <c r="DF2189">
        <v>10.73</v>
      </c>
      <c r="DM2189">
        <v>0.26841900000000002</v>
      </c>
      <c r="DQ2189">
        <v>12</v>
      </c>
      <c r="DR2189">
        <v>175.15</v>
      </c>
      <c r="EC2189">
        <v>28.92</v>
      </c>
      <c r="EF2189">
        <v>78.430000000000007</v>
      </c>
      <c r="EY2189">
        <v>18.350000000000001</v>
      </c>
      <c r="FA2189">
        <v>257.01</v>
      </c>
      <c r="FB2189">
        <v>28.66</v>
      </c>
      <c r="FE2189">
        <v>8.9828930000000007</v>
      </c>
      <c r="FJ2189">
        <v>131.94</v>
      </c>
      <c r="FK2189">
        <v>23.33</v>
      </c>
      <c r="FS2189">
        <v>15.38</v>
      </c>
      <c r="GB2189">
        <v>24.38</v>
      </c>
      <c r="GC2189">
        <v>18.48</v>
      </c>
      <c r="GG2189">
        <v>13.557473999999999</v>
      </c>
      <c r="GK2189">
        <v>4.92</v>
      </c>
      <c r="GO2189">
        <v>5.6446059999999996</v>
      </c>
      <c r="GY2189">
        <v>17.190000000000001</v>
      </c>
      <c r="HB2189">
        <v>2.028</v>
      </c>
      <c r="HH2189">
        <v>8.74</v>
      </c>
      <c r="HI2189">
        <v>10.52</v>
      </c>
      <c r="HL2189">
        <v>27.1</v>
      </c>
      <c r="HU2189">
        <v>9.5074620000000003</v>
      </c>
      <c r="HY2189">
        <v>15.9</v>
      </c>
      <c r="IB2189">
        <v>5.83</v>
      </c>
      <c r="IF2189">
        <v>1.6080030000000001</v>
      </c>
      <c r="IH2189">
        <v>12.79</v>
      </c>
      <c r="IL2189">
        <v>25.36</v>
      </c>
      <c r="IN2189">
        <v>7.3315799999999998</v>
      </c>
      <c r="IO2189">
        <v>15.07</v>
      </c>
      <c r="IS2189">
        <v>15.36</v>
      </c>
      <c r="IT2189">
        <v>18.02</v>
      </c>
      <c r="IW2189">
        <v>9.49</v>
      </c>
      <c r="JA2189">
        <v>3.13</v>
      </c>
      <c r="JE2189">
        <v>49.21875</v>
      </c>
      <c r="JH2189">
        <v>32.18</v>
      </c>
      <c r="JL2189">
        <v>5.14</v>
      </c>
      <c r="JN2189">
        <v>34.72</v>
      </c>
      <c r="JP2189">
        <v>14.02</v>
      </c>
      <c r="JW2189">
        <v>35.270000000000003</v>
      </c>
      <c r="KC2189">
        <v>5.12</v>
      </c>
      <c r="KR2189">
        <v>7.04</v>
      </c>
      <c r="KV2189">
        <v>22.13</v>
      </c>
      <c r="KZ2189">
        <v>2.56</v>
      </c>
      <c r="LB2189">
        <v>35.65</v>
      </c>
      <c r="LC2189">
        <v>23.3</v>
      </c>
      <c r="LF2189">
        <v>15.8</v>
      </c>
      <c r="LH2189">
        <v>2.7440000000000002</v>
      </c>
      <c r="LI2189">
        <v>3.96</v>
      </c>
      <c r="LJ2189">
        <v>2.8010000000000002</v>
      </c>
      <c r="LR2189">
        <v>22.65</v>
      </c>
      <c r="LS2189">
        <v>2.8252920000000001</v>
      </c>
      <c r="LV2189">
        <v>11.67</v>
      </c>
      <c r="LW2189">
        <v>1.6289400000000001</v>
      </c>
      <c r="MH2189">
        <v>14.21</v>
      </c>
      <c r="MM2189">
        <v>35.72</v>
      </c>
      <c r="MO2189">
        <v>7.4692939999999997</v>
      </c>
      <c r="MQ2189">
        <v>9.66</v>
      </c>
      <c r="MU2189">
        <v>19.958435999999999</v>
      </c>
      <c r="MZ2189">
        <v>1.745743</v>
      </c>
      <c r="NC2189">
        <v>3.8919999999999999</v>
      </c>
      <c r="NI2189">
        <v>11.46</v>
      </c>
      <c r="NJ2189">
        <v>18.09</v>
      </c>
      <c r="NL2189">
        <v>14.37</v>
      </c>
      <c r="NN2189">
        <v>11.43</v>
      </c>
      <c r="NX2189">
        <v>16.920883</v>
      </c>
      <c r="OI2189">
        <v>6.17</v>
      </c>
      <c r="OJ2189">
        <v>12.894037000000001</v>
      </c>
      <c r="OL2189">
        <v>1.6850000000000001</v>
      </c>
      <c r="OW2189">
        <v>10.164897</v>
      </c>
      <c r="PC2189">
        <v>4.0439999999999996</v>
      </c>
    </row>
    <row r="2190" spans="2:419">
      <c r="B2190" s="12">
        <v>42578</v>
      </c>
      <c r="C2190">
        <v>74666.877999999997</v>
      </c>
      <c r="M2190">
        <v>1.4970000000000001</v>
      </c>
      <c r="N2190">
        <v>3.0403739999999999</v>
      </c>
      <c r="W2190">
        <v>16.399999999999999</v>
      </c>
      <c r="X2190">
        <v>0.13300000000000001</v>
      </c>
      <c r="Y2190">
        <v>21</v>
      </c>
      <c r="AA2190">
        <v>6.9484199999999996</v>
      </c>
      <c r="AV2190">
        <v>15.27</v>
      </c>
      <c r="AW2190">
        <v>24.07</v>
      </c>
      <c r="AZ2190">
        <v>2.0209459999999999</v>
      </c>
      <c r="BD2190">
        <v>18.71</v>
      </c>
      <c r="BF2190">
        <v>62.75</v>
      </c>
      <c r="BI2190">
        <v>40.660837000000001</v>
      </c>
      <c r="BK2190">
        <v>41.65</v>
      </c>
      <c r="BO2190">
        <v>108.96</v>
      </c>
      <c r="BQ2190">
        <v>10.266125000000001</v>
      </c>
      <c r="BV2190">
        <v>3.44</v>
      </c>
      <c r="CG2190">
        <v>13.22</v>
      </c>
      <c r="CI2190">
        <v>80.09</v>
      </c>
      <c r="CP2190">
        <v>25.72</v>
      </c>
      <c r="CQ2190">
        <v>15.16</v>
      </c>
      <c r="CU2190">
        <v>10.25</v>
      </c>
      <c r="DA2190">
        <v>26.74</v>
      </c>
      <c r="DF2190">
        <v>10.56</v>
      </c>
      <c r="DM2190">
        <v>0.26841900000000002</v>
      </c>
      <c r="DR2190">
        <v>175.15</v>
      </c>
      <c r="EC2190">
        <v>29.04</v>
      </c>
      <c r="EF2190">
        <v>78</v>
      </c>
      <c r="FA2190">
        <v>253.47</v>
      </c>
      <c r="FB2190">
        <v>28.66</v>
      </c>
      <c r="FE2190">
        <v>8.8864070000000002</v>
      </c>
      <c r="FJ2190">
        <v>133.82</v>
      </c>
      <c r="FK2190">
        <v>23.27</v>
      </c>
      <c r="FS2190">
        <v>15.2</v>
      </c>
      <c r="FX2190">
        <v>8.61</v>
      </c>
      <c r="GB2190">
        <v>23.69</v>
      </c>
      <c r="GC2190">
        <v>17.97</v>
      </c>
      <c r="GG2190">
        <v>13.373246</v>
      </c>
      <c r="GO2190">
        <v>5.563796</v>
      </c>
      <c r="GY2190">
        <v>17.309999999999999</v>
      </c>
      <c r="HB2190">
        <v>2.012</v>
      </c>
      <c r="HH2190">
        <v>8.66</v>
      </c>
      <c r="HI2190">
        <v>10.44</v>
      </c>
      <c r="HL2190">
        <v>27.1</v>
      </c>
      <c r="HT2190">
        <v>15.38</v>
      </c>
      <c r="HY2190">
        <v>18.309999999999999</v>
      </c>
      <c r="IB2190">
        <v>5.65</v>
      </c>
      <c r="IF2190">
        <v>1.6080030000000001</v>
      </c>
      <c r="IH2190">
        <v>12.79</v>
      </c>
      <c r="IL2190">
        <v>25.1</v>
      </c>
      <c r="IN2190">
        <v>7.4366640000000004</v>
      </c>
      <c r="IO2190">
        <v>15.16</v>
      </c>
      <c r="IS2190">
        <v>15.45</v>
      </c>
      <c r="IT2190">
        <v>17.91</v>
      </c>
      <c r="IW2190">
        <v>9.4700000000000006</v>
      </c>
      <c r="JA2190">
        <v>3.6</v>
      </c>
      <c r="JE2190">
        <v>48.341250000000002</v>
      </c>
      <c r="JH2190">
        <v>32.409999999999997</v>
      </c>
      <c r="JL2190">
        <v>5.04</v>
      </c>
      <c r="JN2190">
        <v>35.1</v>
      </c>
      <c r="JP2190">
        <v>14.145</v>
      </c>
      <c r="JR2190">
        <v>1.45</v>
      </c>
      <c r="JW2190">
        <v>35.4</v>
      </c>
      <c r="KC2190">
        <v>5.16</v>
      </c>
      <c r="KR2190">
        <v>7.04</v>
      </c>
      <c r="KV2190">
        <v>22.26</v>
      </c>
      <c r="KZ2190">
        <v>2.54</v>
      </c>
      <c r="LB2190">
        <v>36.11</v>
      </c>
      <c r="LC2190">
        <v>23.25</v>
      </c>
      <c r="LF2190">
        <v>16.21</v>
      </c>
      <c r="LH2190">
        <v>2.742</v>
      </c>
      <c r="LI2190">
        <v>3.9369999999999998</v>
      </c>
      <c r="LJ2190">
        <v>2.7919999999999998</v>
      </c>
      <c r="LR2190">
        <v>22.38</v>
      </c>
      <c r="LS2190">
        <v>2.7747109999999999</v>
      </c>
      <c r="LV2190">
        <v>11.74</v>
      </c>
      <c r="LW2190">
        <v>1.6289400000000001</v>
      </c>
      <c r="MH2190">
        <v>14.21</v>
      </c>
      <c r="MM2190">
        <v>35.72</v>
      </c>
      <c r="MO2190">
        <v>7.4692939999999997</v>
      </c>
      <c r="MQ2190">
        <v>9.6300000000000008</v>
      </c>
      <c r="MU2190">
        <v>19.685566999999999</v>
      </c>
      <c r="MZ2190">
        <v>1.761701</v>
      </c>
      <c r="NC2190">
        <v>3.952</v>
      </c>
      <c r="NI2190">
        <v>11.25</v>
      </c>
      <c r="NJ2190">
        <v>17.88</v>
      </c>
      <c r="NL2190">
        <v>14.37</v>
      </c>
      <c r="NN2190">
        <v>11.35</v>
      </c>
      <c r="NX2190">
        <v>16.740672</v>
      </c>
      <c r="OC2190">
        <v>7.297949</v>
      </c>
      <c r="OI2190">
        <v>6.26</v>
      </c>
      <c r="OJ2190">
        <v>12.871323</v>
      </c>
      <c r="OL2190">
        <v>1.6859999999999999</v>
      </c>
      <c r="OW2190">
        <v>10.164897</v>
      </c>
      <c r="PC2190">
        <v>4.0039999999999996</v>
      </c>
    </row>
    <row r="2191" spans="2:419">
      <c r="B2191" s="12">
        <v>42577</v>
      </c>
      <c r="C2191">
        <v>75257.13</v>
      </c>
      <c r="M2191">
        <v>1.464</v>
      </c>
      <c r="N2191">
        <v>3.0337640000000001</v>
      </c>
      <c r="U2191">
        <v>50.31</v>
      </c>
      <c r="W2191">
        <v>16.170000000000002</v>
      </c>
      <c r="X2191">
        <v>0.13300000000000001</v>
      </c>
      <c r="Y2191">
        <v>19.88</v>
      </c>
      <c r="AA2191">
        <v>7.0334469999999998</v>
      </c>
      <c r="AV2191">
        <v>15.27</v>
      </c>
      <c r="AZ2191">
        <v>2.0941019999999999</v>
      </c>
      <c r="BD2191">
        <v>18.64</v>
      </c>
      <c r="BF2191">
        <v>61.82</v>
      </c>
      <c r="BI2191">
        <v>40.886783000000001</v>
      </c>
      <c r="BK2191">
        <v>41.49</v>
      </c>
      <c r="BO2191">
        <v>107.81</v>
      </c>
      <c r="BQ2191">
        <v>10.217093</v>
      </c>
      <c r="CG2191">
        <v>13.16</v>
      </c>
      <c r="CP2191">
        <v>25.49</v>
      </c>
      <c r="CQ2191">
        <v>15.15</v>
      </c>
      <c r="CU2191">
        <v>10.25</v>
      </c>
      <c r="DA2191">
        <v>26.5</v>
      </c>
      <c r="DF2191">
        <v>10.36</v>
      </c>
      <c r="DM2191">
        <v>0.26450600000000002</v>
      </c>
      <c r="DR2191">
        <v>175.15</v>
      </c>
      <c r="EC2191">
        <v>28.81</v>
      </c>
      <c r="EF2191">
        <v>78</v>
      </c>
      <c r="EY2191">
        <v>18.350000000000001</v>
      </c>
      <c r="FA2191">
        <v>254.24</v>
      </c>
      <c r="FB2191">
        <v>28.69</v>
      </c>
      <c r="FE2191">
        <v>9.0697310000000009</v>
      </c>
      <c r="FJ2191">
        <v>126.63</v>
      </c>
      <c r="FK2191">
        <v>23.2</v>
      </c>
      <c r="FS2191">
        <v>15.18</v>
      </c>
      <c r="GB2191">
        <v>23.69</v>
      </c>
      <c r="GC2191">
        <v>17.61</v>
      </c>
      <c r="GG2191">
        <v>13.080157</v>
      </c>
      <c r="GO2191">
        <v>5.563796</v>
      </c>
      <c r="GY2191">
        <v>17.13</v>
      </c>
      <c r="HB2191">
        <v>2.0059999999999998</v>
      </c>
      <c r="HH2191">
        <v>8.66</v>
      </c>
      <c r="HI2191">
        <v>10.37</v>
      </c>
      <c r="HL2191">
        <v>27.09</v>
      </c>
      <c r="HU2191">
        <v>9.4974849999999993</v>
      </c>
      <c r="HY2191">
        <v>18.309999999999999</v>
      </c>
      <c r="IB2191">
        <v>5.42</v>
      </c>
      <c r="IF2191">
        <v>1.6080030000000001</v>
      </c>
      <c r="IH2191">
        <v>12.84</v>
      </c>
      <c r="IN2191">
        <v>7.4366640000000004</v>
      </c>
      <c r="IO2191">
        <v>15.54</v>
      </c>
      <c r="IS2191">
        <v>15.49</v>
      </c>
      <c r="IW2191">
        <v>9.49</v>
      </c>
      <c r="JA2191">
        <v>3.73</v>
      </c>
      <c r="JE2191">
        <v>48.341250000000002</v>
      </c>
      <c r="JH2191">
        <v>32.64</v>
      </c>
      <c r="JL2191">
        <v>4.92</v>
      </c>
      <c r="JN2191">
        <v>35.1</v>
      </c>
      <c r="JP2191">
        <v>13.744999999999999</v>
      </c>
      <c r="JR2191">
        <v>1.446</v>
      </c>
      <c r="JW2191">
        <v>35.26</v>
      </c>
      <c r="KC2191">
        <v>5.04</v>
      </c>
      <c r="KR2191">
        <v>7.09</v>
      </c>
      <c r="KV2191">
        <v>21.85</v>
      </c>
      <c r="LB2191">
        <v>35.799999999999997</v>
      </c>
      <c r="LC2191">
        <v>22.7</v>
      </c>
      <c r="LH2191">
        <v>2.7280000000000002</v>
      </c>
      <c r="LI2191">
        <v>3.8260000000000001</v>
      </c>
      <c r="LJ2191">
        <v>2.7250000000000001</v>
      </c>
      <c r="LR2191">
        <v>22.29</v>
      </c>
      <c r="LV2191">
        <v>11.67</v>
      </c>
      <c r="LW2191">
        <v>1.6181160000000001</v>
      </c>
      <c r="MH2191">
        <v>14.1</v>
      </c>
      <c r="MM2191">
        <v>34.94</v>
      </c>
      <c r="MO2191">
        <v>7.4692939999999997</v>
      </c>
      <c r="MQ2191">
        <v>9.9499999999999993</v>
      </c>
      <c r="MU2191">
        <v>19.685566999999999</v>
      </c>
      <c r="MZ2191">
        <v>1.6372329999999999</v>
      </c>
      <c r="NC2191">
        <v>3.94</v>
      </c>
      <c r="NI2191">
        <v>11.35</v>
      </c>
      <c r="NJ2191">
        <v>17.7</v>
      </c>
      <c r="NL2191">
        <v>14.37</v>
      </c>
      <c r="NN2191">
        <v>11.28</v>
      </c>
      <c r="NX2191">
        <v>16.759641999999999</v>
      </c>
      <c r="OC2191">
        <v>6.7880919999999998</v>
      </c>
      <c r="OI2191">
        <v>6.21</v>
      </c>
      <c r="OJ2191">
        <v>12.848609</v>
      </c>
      <c r="OL2191">
        <v>1.6579999999999999</v>
      </c>
      <c r="OW2191">
        <v>9.9109400000000001</v>
      </c>
      <c r="PC2191">
        <v>3.9660000000000002</v>
      </c>
    </row>
    <row r="2192" spans="2:419">
      <c r="B2192" s="12">
        <v>42576</v>
      </c>
      <c r="C2192">
        <v>76732.759999999995</v>
      </c>
      <c r="M2192">
        <v>1.4904999999999999</v>
      </c>
      <c r="N2192">
        <v>3.0205449999999998</v>
      </c>
      <c r="U2192">
        <v>50.19</v>
      </c>
      <c r="W2192">
        <v>16.228000000000002</v>
      </c>
      <c r="X2192">
        <v>0.1346</v>
      </c>
      <c r="AA2192">
        <v>6.8667939999999996</v>
      </c>
      <c r="AV2192">
        <v>15.27</v>
      </c>
      <c r="AZ2192">
        <v>1.947789</v>
      </c>
      <c r="BD2192">
        <v>18.59</v>
      </c>
      <c r="BF2192">
        <v>62.62</v>
      </c>
      <c r="BI2192">
        <v>40.660837000000001</v>
      </c>
      <c r="BK2192">
        <v>41.73</v>
      </c>
      <c r="BO2192">
        <v>109.37</v>
      </c>
      <c r="BQ2192">
        <v>9.7819319999999994</v>
      </c>
      <c r="CG2192">
        <v>13.2</v>
      </c>
      <c r="CI2192">
        <v>82.92</v>
      </c>
      <c r="CP2192">
        <v>25.3</v>
      </c>
      <c r="CQ2192">
        <v>15.05</v>
      </c>
      <c r="CU2192">
        <v>10.27</v>
      </c>
      <c r="DA2192">
        <v>26.39</v>
      </c>
      <c r="DF2192">
        <v>10.66</v>
      </c>
      <c r="DM2192">
        <v>0.26685399999999998</v>
      </c>
      <c r="DR2192">
        <v>175.15</v>
      </c>
      <c r="EC2192">
        <v>28.86</v>
      </c>
      <c r="EF2192">
        <v>78</v>
      </c>
      <c r="EY2192">
        <v>18.64</v>
      </c>
      <c r="FA2192">
        <v>252.85</v>
      </c>
      <c r="FB2192">
        <v>28.69</v>
      </c>
      <c r="FE2192">
        <v>8.8864070000000002</v>
      </c>
      <c r="FJ2192">
        <v>126.96</v>
      </c>
      <c r="FK2192">
        <v>22.5</v>
      </c>
      <c r="FS2192">
        <v>15.15</v>
      </c>
      <c r="GB2192">
        <v>23.69</v>
      </c>
      <c r="GC2192">
        <v>17.579999999999998</v>
      </c>
      <c r="GG2192">
        <v>12.895929000000001</v>
      </c>
      <c r="GO2192">
        <v>5.6930930000000002</v>
      </c>
      <c r="GY2192">
        <v>17.11</v>
      </c>
      <c r="HB2192">
        <v>2.032</v>
      </c>
      <c r="HH2192">
        <v>8.8000000000000007</v>
      </c>
      <c r="HI2192">
        <v>10.37</v>
      </c>
      <c r="HL2192">
        <v>27.16</v>
      </c>
      <c r="HT2192">
        <v>15.17</v>
      </c>
      <c r="HU2192">
        <v>9.5074620000000003</v>
      </c>
      <c r="HY2192">
        <v>18.61</v>
      </c>
      <c r="IB2192">
        <v>5.25</v>
      </c>
      <c r="IF2192">
        <v>1.6080030000000001</v>
      </c>
      <c r="IH2192">
        <v>12.73</v>
      </c>
      <c r="IL2192">
        <v>26.07</v>
      </c>
      <c r="IN2192">
        <v>7.3881639999999997</v>
      </c>
      <c r="IO2192">
        <v>15.63</v>
      </c>
      <c r="IS2192">
        <v>14.97</v>
      </c>
      <c r="IT2192">
        <v>18.02</v>
      </c>
      <c r="IW2192">
        <v>9.3800000000000008</v>
      </c>
      <c r="JA2192">
        <v>3.03</v>
      </c>
      <c r="JE2192">
        <v>46.361249999999998</v>
      </c>
      <c r="JH2192">
        <v>32.47</v>
      </c>
      <c r="JL2192">
        <v>4.87</v>
      </c>
      <c r="JN2192">
        <v>34.909999999999997</v>
      </c>
      <c r="JP2192">
        <v>13.914999999999999</v>
      </c>
      <c r="JR2192">
        <v>1.45</v>
      </c>
      <c r="JW2192">
        <v>35.369999999999997</v>
      </c>
      <c r="KC2192">
        <v>4.97</v>
      </c>
      <c r="KV2192">
        <v>22.93</v>
      </c>
      <c r="KZ2192">
        <v>2.5</v>
      </c>
      <c r="LB2192">
        <v>35.65</v>
      </c>
      <c r="LC2192">
        <v>22.45</v>
      </c>
      <c r="LH2192">
        <v>2.722</v>
      </c>
      <c r="LI2192">
        <v>3.839</v>
      </c>
      <c r="LJ2192">
        <v>2.7120000000000002</v>
      </c>
      <c r="LR2192">
        <v>22.47</v>
      </c>
      <c r="LS2192">
        <v>2.861421</v>
      </c>
      <c r="LV2192">
        <v>11.39</v>
      </c>
      <c r="LW2192">
        <v>1.5910569999999999</v>
      </c>
      <c r="MH2192">
        <v>14.04</v>
      </c>
      <c r="MM2192">
        <v>34.840000000000003</v>
      </c>
      <c r="MO2192">
        <v>7.3553550000000003</v>
      </c>
      <c r="MQ2192">
        <v>9.9499999999999993</v>
      </c>
      <c r="MU2192">
        <v>19.78302</v>
      </c>
      <c r="NC2192">
        <v>3.996</v>
      </c>
      <c r="NI2192">
        <v>11.15</v>
      </c>
      <c r="NJ2192">
        <v>17.420000000000002</v>
      </c>
      <c r="NL2192">
        <v>14.2</v>
      </c>
      <c r="NN2192">
        <v>11.26</v>
      </c>
      <c r="NX2192">
        <v>16.721702000000001</v>
      </c>
      <c r="OC2192">
        <v>7.4479069999999998</v>
      </c>
      <c r="OI2192">
        <v>6.26</v>
      </c>
      <c r="OJ2192">
        <v>12.780467</v>
      </c>
      <c r="OL2192">
        <v>1.6559999999999999</v>
      </c>
      <c r="OW2192">
        <v>10.164897</v>
      </c>
      <c r="PC2192">
        <v>4.008</v>
      </c>
    </row>
    <row r="2193" spans="2:419">
      <c r="B2193" s="12">
        <v>42573</v>
      </c>
      <c r="C2193">
        <v>75847.381999999998</v>
      </c>
      <c r="M2193">
        <v>1.492</v>
      </c>
      <c r="N2193">
        <v>3.0403739999999999</v>
      </c>
      <c r="U2193">
        <v>49.31</v>
      </c>
      <c r="W2193">
        <v>15.914</v>
      </c>
      <c r="X2193">
        <v>0.13450000000000001</v>
      </c>
      <c r="AA2193">
        <v>6.9076069999999996</v>
      </c>
      <c r="AV2193">
        <v>15.25</v>
      </c>
      <c r="BD2193">
        <v>18.57</v>
      </c>
      <c r="BF2193">
        <v>62.08</v>
      </c>
      <c r="BI2193">
        <v>40.190116000000003</v>
      </c>
      <c r="BK2193">
        <v>41.86</v>
      </c>
      <c r="BO2193">
        <v>108.75</v>
      </c>
      <c r="BQ2193">
        <v>9.408061</v>
      </c>
      <c r="CG2193">
        <v>13.19</v>
      </c>
      <c r="CI2193">
        <v>82.92</v>
      </c>
      <c r="CP2193">
        <v>25.4</v>
      </c>
      <c r="CQ2193">
        <v>15.04</v>
      </c>
      <c r="CU2193">
        <v>10.17</v>
      </c>
      <c r="DA2193">
        <v>26.19</v>
      </c>
      <c r="DF2193">
        <v>10.66</v>
      </c>
      <c r="DM2193">
        <v>0.26294099999999998</v>
      </c>
      <c r="DR2193">
        <v>175.15</v>
      </c>
      <c r="EC2193">
        <v>28.59</v>
      </c>
      <c r="EF2193">
        <v>78.97</v>
      </c>
      <c r="FA2193">
        <v>257.32</v>
      </c>
      <c r="FB2193">
        <v>28.69</v>
      </c>
      <c r="FE2193">
        <v>8.8864070000000002</v>
      </c>
      <c r="FJ2193">
        <v>127.95</v>
      </c>
      <c r="FK2193">
        <v>22.48</v>
      </c>
      <c r="FS2193">
        <v>15.25</v>
      </c>
      <c r="FX2193">
        <v>9.06</v>
      </c>
      <c r="GB2193">
        <v>23.69</v>
      </c>
      <c r="GC2193">
        <v>17.23</v>
      </c>
      <c r="GG2193">
        <v>12.895929000000001</v>
      </c>
      <c r="GK2193">
        <v>4.92</v>
      </c>
      <c r="GN2193">
        <v>3.71</v>
      </c>
      <c r="GO2193">
        <v>5.628444</v>
      </c>
      <c r="GY2193">
        <v>16.98</v>
      </c>
      <c r="HB2193">
        <v>2.032</v>
      </c>
      <c r="HH2193">
        <v>8.77</v>
      </c>
      <c r="HI2193">
        <v>10.38</v>
      </c>
      <c r="HL2193">
        <v>27.17</v>
      </c>
      <c r="HR2193">
        <v>13.44</v>
      </c>
      <c r="HT2193">
        <v>15.18</v>
      </c>
      <c r="HY2193">
        <v>18.61</v>
      </c>
      <c r="HZ2193">
        <v>10.35</v>
      </c>
      <c r="IB2193">
        <v>5.27</v>
      </c>
      <c r="IF2193">
        <v>1.6080030000000001</v>
      </c>
      <c r="IH2193">
        <v>12.9</v>
      </c>
      <c r="IN2193">
        <v>7.3073300000000003</v>
      </c>
      <c r="IO2193">
        <v>15.07</v>
      </c>
      <c r="IS2193">
        <v>14.81</v>
      </c>
      <c r="IT2193">
        <v>18.02</v>
      </c>
      <c r="IW2193">
        <v>9.5</v>
      </c>
      <c r="JA2193">
        <v>2.7</v>
      </c>
      <c r="JE2193">
        <v>48.999375000000001</v>
      </c>
      <c r="JH2193">
        <v>31.09</v>
      </c>
      <c r="JL2193">
        <v>4.95</v>
      </c>
      <c r="JN2193">
        <v>34.72</v>
      </c>
      <c r="JP2193">
        <v>13.824999999999999</v>
      </c>
      <c r="JR2193">
        <v>1.45</v>
      </c>
      <c r="JW2193">
        <v>35.25</v>
      </c>
      <c r="KC2193">
        <v>4.8499999999999996</v>
      </c>
      <c r="KO2193">
        <v>0.59</v>
      </c>
      <c r="KV2193">
        <v>22.81</v>
      </c>
      <c r="KZ2193">
        <v>2.56</v>
      </c>
      <c r="LB2193">
        <v>35.35</v>
      </c>
      <c r="LC2193">
        <v>22.35</v>
      </c>
      <c r="LH2193">
        <v>2.7320000000000002</v>
      </c>
      <c r="LI2193">
        <v>3.89</v>
      </c>
      <c r="LJ2193">
        <v>2.774</v>
      </c>
      <c r="LR2193">
        <v>22.29</v>
      </c>
      <c r="LV2193">
        <v>11.32</v>
      </c>
      <c r="LW2193">
        <v>1.604587</v>
      </c>
      <c r="MH2193">
        <v>14.15</v>
      </c>
      <c r="MM2193">
        <v>34.65</v>
      </c>
      <c r="MO2193">
        <v>7.4692939999999997</v>
      </c>
      <c r="MQ2193">
        <v>9.69</v>
      </c>
      <c r="MU2193">
        <v>19.714803</v>
      </c>
      <c r="MZ2193">
        <v>1.6180840000000001</v>
      </c>
      <c r="NC2193">
        <v>3.9780000000000002</v>
      </c>
      <c r="NI2193">
        <v>11.04</v>
      </c>
      <c r="NJ2193">
        <v>17.420000000000002</v>
      </c>
      <c r="NL2193">
        <v>14.2</v>
      </c>
      <c r="NN2193">
        <v>11.27</v>
      </c>
      <c r="NX2193">
        <v>16.740672</v>
      </c>
      <c r="OC2193">
        <v>7.0380219999999998</v>
      </c>
      <c r="OI2193">
        <v>6.31</v>
      </c>
      <c r="OJ2193">
        <v>12.848609</v>
      </c>
      <c r="OL2193">
        <v>1.649</v>
      </c>
      <c r="OW2193">
        <v>10.100856</v>
      </c>
      <c r="PC2193">
        <v>3.9980000000000002</v>
      </c>
    </row>
    <row r="2194" spans="2:419">
      <c r="B2194" s="12">
        <v>42572</v>
      </c>
      <c r="C2194">
        <v>74666.877999999997</v>
      </c>
      <c r="M2194">
        <v>1.5009999999999999</v>
      </c>
      <c r="N2194">
        <v>3.0403739999999999</v>
      </c>
      <c r="U2194">
        <v>50.19</v>
      </c>
      <c r="W2194">
        <v>16.056000000000001</v>
      </c>
      <c r="X2194">
        <v>0.1285</v>
      </c>
      <c r="Y2194">
        <v>20.57</v>
      </c>
      <c r="AA2194">
        <v>6.9076069999999996</v>
      </c>
      <c r="AV2194">
        <v>15.25</v>
      </c>
      <c r="AW2194">
        <v>24.89</v>
      </c>
      <c r="AZ2194">
        <v>1.975223</v>
      </c>
      <c r="BD2194">
        <v>18.46</v>
      </c>
      <c r="BF2194">
        <v>61.42</v>
      </c>
      <c r="BI2194">
        <v>39.606422999999999</v>
      </c>
      <c r="BK2194">
        <v>42.36</v>
      </c>
      <c r="BO2194">
        <v>108.96</v>
      </c>
      <c r="BQ2194">
        <v>9.3529</v>
      </c>
      <c r="CG2194">
        <v>13.22</v>
      </c>
      <c r="CP2194">
        <v>25.41</v>
      </c>
      <c r="CQ2194">
        <v>15.26</v>
      </c>
      <c r="CU2194">
        <v>10.27</v>
      </c>
      <c r="DA2194">
        <v>26.33</v>
      </c>
      <c r="DF2194">
        <v>10.61</v>
      </c>
      <c r="DM2194">
        <v>0.26294099999999998</v>
      </c>
      <c r="DQ2194">
        <v>11.83</v>
      </c>
      <c r="DR2194">
        <v>175.15</v>
      </c>
      <c r="EC2194">
        <v>28.57</v>
      </c>
      <c r="EF2194">
        <v>78</v>
      </c>
      <c r="FA2194">
        <v>252.7</v>
      </c>
      <c r="FB2194">
        <v>27.65</v>
      </c>
      <c r="FJ2194">
        <v>128.18</v>
      </c>
      <c r="FK2194">
        <v>22.5</v>
      </c>
      <c r="FS2194">
        <v>15.28</v>
      </c>
      <c r="FW2194">
        <v>20.46</v>
      </c>
      <c r="GB2194">
        <v>23.69</v>
      </c>
      <c r="GC2194">
        <v>17.13</v>
      </c>
      <c r="GG2194">
        <v>12.795441</v>
      </c>
      <c r="GO2194">
        <v>5.6122820000000004</v>
      </c>
      <c r="GY2194">
        <v>17.05</v>
      </c>
      <c r="HB2194">
        <v>2.032</v>
      </c>
      <c r="HH2194">
        <v>8.69</v>
      </c>
      <c r="HI2194">
        <v>10.35</v>
      </c>
      <c r="HL2194">
        <v>27.32</v>
      </c>
      <c r="HT2194">
        <v>15.1</v>
      </c>
      <c r="HU2194">
        <v>9.5074620000000003</v>
      </c>
      <c r="HY2194">
        <v>18.309999999999999</v>
      </c>
      <c r="HZ2194">
        <v>10.35</v>
      </c>
      <c r="IF2194">
        <v>1.6080030000000001</v>
      </c>
      <c r="IH2194">
        <v>12.84</v>
      </c>
      <c r="IO2194">
        <v>15.35</v>
      </c>
      <c r="IS2194">
        <v>14.67</v>
      </c>
      <c r="IT2194">
        <v>17.8</v>
      </c>
      <c r="IW2194">
        <v>9.61</v>
      </c>
      <c r="JA2194">
        <v>4.5</v>
      </c>
      <c r="JE2194">
        <v>46.8</v>
      </c>
      <c r="JH2194">
        <v>31.09</v>
      </c>
      <c r="JL2194">
        <v>4.95</v>
      </c>
      <c r="JN2194">
        <v>34.909999999999997</v>
      </c>
      <c r="JP2194">
        <v>13.855</v>
      </c>
      <c r="JR2194">
        <v>1.448</v>
      </c>
      <c r="JW2194">
        <v>35.24</v>
      </c>
      <c r="KC2194">
        <v>4.8899999999999997</v>
      </c>
      <c r="KR2194">
        <v>7.09</v>
      </c>
      <c r="KV2194">
        <v>22.39</v>
      </c>
      <c r="KZ2194">
        <v>2.56</v>
      </c>
      <c r="LB2194">
        <v>35.049999999999997</v>
      </c>
      <c r="LC2194">
        <v>22.35</v>
      </c>
      <c r="LH2194">
        <v>2.718</v>
      </c>
      <c r="LI2194">
        <v>3.89</v>
      </c>
      <c r="LJ2194">
        <v>2.7450000000000001</v>
      </c>
      <c r="LR2194">
        <v>22.11</v>
      </c>
      <c r="LV2194">
        <v>11.25</v>
      </c>
      <c r="LW2194">
        <v>1.6181160000000001</v>
      </c>
      <c r="MH2194">
        <v>14.15</v>
      </c>
      <c r="MM2194">
        <v>34.83</v>
      </c>
      <c r="MO2194">
        <v>7.4123250000000001</v>
      </c>
      <c r="MQ2194">
        <v>9.59</v>
      </c>
      <c r="MU2194">
        <v>19.78302</v>
      </c>
      <c r="MZ2194">
        <v>1.6117010000000001</v>
      </c>
      <c r="NC2194">
        <v>3.996</v>
      </c>
      <c r="NI2194">
        <v>10.94</v>
      </c>
      <c r="NJ2194">
        <v>17.420000000000002</v>
      </c>
      <c r="NL2194">
        <v>14.02</v>
      </c>
      <c r="NN2194">
        <v>11.24</v>
      </c>
      <c r="NX2194">
        <v>16.873459</v>
      </c>
      <c r="OC2194">
        <v>7.0380219999999998</v>
      </c>
      <c r="OI2194">
        <v>6.31</v>
      </c>
      <c r="OJ2194">
        <v>12.931894</v>
      </c>
      <c r="OL2194">
        <v>1.619</v>
      </c>
      <c r="OW2194">
        <v>10.036814</v>
      </c>
      <c r="PC2194">
        <v>4.016</v>
      </c>
    </row>
    <row r="2195" spans="2:419">
      <c r="B2195" s="12">
        <v>42571</v>
      </c>
      <c r="C2195">
        <v>74076.626000000004</v>
      </c>
      <c r="M2195">
        <v>1.46</v>
      </c>
      <c r="N2195">
        <v>3.0139360000000002</v>
      </c>
      <c r="U2195">
        <v>50.31</v>
      </c>
      <c r="W2195">
        <v>16.170000000000002</v>
      </c>
      <c r="X2195">
        <v>0.13070000000000001</v>
      </c>
      <c r="Y2195">
        <v>20.100000000000001</v>
      </c>
      <c r="AA2195">
        <v>6.7409530000000002</v>
      </c>
      <c r="AV2195">
        <v>15.27</v>
      </c>
      <c r="AZ2195">
        <v>2.0209459999999999</v>
      </c>
      <c r="BD2195">
        <v>18.260000000000002</v>
      </c>
      <c r="BF2195">
        <v>61.42</v>
      </c>
      <c r="BI2195">
        <v>39.832369</v>
      </c>
      <c r="BK2195">
        <v>41.98</v>
      </c>
      <c r="BO2195">
        <v>107.5</v>
      </c>
      <c r="BQ2195">
        <v>9.3038679999999996</v>
      </c>
      <c r="CG2195">
        <v>12.89</v>
      </c>
      <c r="CI2195">
        <v>82.92</v>
      </c>
      <c r="CP2195">
        <v>24.93</v>
      </c>
      <c r="CQ2195">
        <v>15.13</v>
      </c>
      <c r="CU2195">
        <v>10.119999999999999</v>
      </c>
      <c r="DA2195">
        <v>25.85</v>
      </c>
      <c r="DF2195">
        <v>10.32</v>
      </c>
      <c r="DM2195">
        <v>0.26294099999999998</v>
      </c>
      <c r="DR2195">
        <v>175.15</v>
      </c>
      <c r="EC2195">
        <v>28.16</v>
      </c>
      <c r="EY2195">
        <v>18.78</v>
      </c>
      <c r="FA2195">
        <v>249.61</v>
      </c>
      <c r="FB2195">
        <v>29.38</v>
      </c>
      <c r="FJ2195">
        <v>128.29</v>
      </c>
      <c r="FK2195">
        <v>22.29</v>
      </c>
      <c r="FS2195">
        <v>15.25</v>
      </c>
      <c r="FW2195">
        <v>20.46</v>
      </c>
      <c r="FX2195">
        <v>9.06</v>
      </c>
      <c r="GB2195">
        <v>23.6</v>
      </c>
      <c r="GC2195">
        <v>17.13</v>
      </c>
      <c r="GG2195">
        <v>12.795441</v>
      </c>
      <c r="GO2195">
        <v>5.6930930000000002</v>
      </c>
      <c r="GY2195">
        <v>16.86</v>
      </c>
      <c r="HH2195">
        <v>8.74</v>
      </c>
      <c r="HI2195">
        <v>10.19</v>
      </c>
      <c r="HL2195">
        <v>26.94</v>
      </c>
      <c r="HY2195">
        <v>18.309999999999999</v>
      </c>
      <c r="HZ2195">
        <v>10.35</v>
      </c>
      <c r="IB2195">
        <v>5.25</v>
      </c>
      <c r="IF2195">
        <v>1.6080030000000001</v>
      </c>
      <c r="IH2195">
        <v>12.9</v>
      </c>
      <c r="IL2195">
        <v>24.85</v>
      </c>
      <c r="IN2195">
        <v>7.2264970000000002</v>
      </c>
      <c r="IO2195">
        <v>15.63</v>
      </c>
      <c r="IT2195">
        <v>17.8</v>
      </c>
      <c r="IW2195">
        <v>9.3000000000000007</v>
      </c>
      <c r="JA2195">
        <v>4.8499999999999996</v>
      </c>
      <c r="JE2195">
        <v>47.902500000000003</v>
      </c>
      <c r="JH2195">
        <v>30.92</v>
      </c>
      <c r="JL2195">
        <v>4.92</v>
      </c>
      <c r="JN2195">
        <v>34.909999999999997</v>
      </c>
      <c r="JP2195">
        <v>13.76</v>
      </c>
      <c r="JR2195">
        <v>1.448</v>
      </c>
      <c r="JW2195">
        <v>35.270000000000003</v>
      </c>
      <c r="KR2195">
        <v>6.88</v>
      </c>
      <c r="KV2195">
        <v>21.95</v>
      </c>
      <c r="LB2195">
        <v>33.99</v>
      </c>
      <c r="LC2195">
        <v>22.26</v>
      </c>
      <c r="LH2195">
        <v>2.7120000000000002</v>
      </c>
      <c r="LI2195">
        <v>3.8769999999999998</v>
      </c>
      <c r="LJ2195">
        <v>2.7650000000000001</v>
      </c>
      <c r="LR2195">
        <v>22.65</v>
      </c>
      <c r="LS2195">
        <v>2.8686470000000002</v>
      </c>
      <c r="LV2195">
        <v>10.76</v>
      </c>
      <c r="LW2195">
        <v>1.6181160000000001</v>
      </c>
      <c r="MH2195">
        <v>14.1</v>
      </c>
      <c r="MM2195">
        <v>34.53</v>
      </c>
      <c r="MO2195">
        <v>7.4123250000000001</v>
      </c>
      <c r="MQ2195">
        <v>9.7200000000000006</v>
      </c>
      <c r="MU2195">
        <v>19.597859</v>
      </c>
      <c r="MZ2195">
        <v>1.6117010000000001</v>
      </c>
      <c r="NC2195">
        <v>3.8980000000000001</v>
      </c>
      <c r="NI2195">
        <v>10.83</v>
      </c>
      <c r="NJ2195">
        <v>17.350000000000001</v>
      </c>
      <c r="NL2195">
        <v>14.02</v>
      </c>
      <c r="NN2195">
        <v>11.07</v>
      </c>
      <c r="NX2195">
        <v>16.636339</v>
      </c>
      <c r="OC2195">
        <v>7.1179990000000002</v>
      </c>
      <c r="OI2195">
        <v>6.26</v>
      </c>
      <c r="OJ2195">
        <v>12.780467</v>
      </c>
      <c r="OL2195">
        <v>1.6120000000000001</v>
      </c>
      <c r="OW2195">
        <v>9.9749809999999997</v>
      </c>
      <c r="PC2195">
        <v>3.9460000000000002</v>
      </c>
    </row>
    <row r="2196" spans="2:419">
      <c r="B2196" s="12">
        <v>42570</v>
      </c>
      <c r="C2196">
        <v>77323.012000000002</v>
      </c>
      <c r="M2196">
        <v>1.4755</v>
      </c>
      <c r="N2196">
        <v>3.0337640000000001</v>
      </c>
      <c r="U2196">
        <v>50.75</v>
      </c>
      <c r="W2196">
        <v>16.399999999999999</v>
      </c>
      <c r="X2196">
        <v>0.13070000000000001</v>
      </c>
      <c r="Y2196">
        <v>20.3</v>
      </c>
      <c r="AA2196">
        <v>6.5743</v>
      </c>
      <c r="AV2196">
        <v>15.27</v>
      </c>
      <c r="AW2196">
        <v>24.56</v>
      </c>
      <c r="BD2196">
        <v>18.29</v>
      </c>
      <c r="BF2196">
        <v>60.88</v>
      </c>
      <c r="BI2196">
        <v>40.773809999999997</v>
      </c>
      <c r="BK2196">
        <v>42.12</v>
      </c>
      <c r="BO2196">
        <v>108.33</v>
      </c>
      <c r="BQ2196">
        <v>9.3529</v>
      </c>
      <c r="CG2196">
        <v>12.85</v>
      </c>
      <c r="CI2196">
        <v>82.92</v>
      </c>
      <c r="CP2196">
        <v>25.06</v>
      </c>
      <c r="CQ2196">
        <v>15.02</v>
      </c>
      <c r="CU2196">
        <v>10.15</v>
      </c>
      <c r="DA2196">
        <v>25.69</v>
      </c>
      <c r="DF2196">
        <v>10.27</v>
      </c>
      <c r="DM2196">
        <v>0.261376</v>
      </c>
      <c r="DR2196">
        <v>174.17</v>
      </c>
      <c r="EC2196">
        <v>28.09</v>
      </c>
      <c r="EF2196">
        <v>77.78</v>
      </c>
      <c r="EY2196">
        <v>18.64</v>
      </c>
      <c r="FA2196">
        <v>249.77</v>
      </c>
      <c r="FB2196">
        <v>28.69</v>
      </c>
      <c r="FE2196">
        <v>8.8864070000000002</v>
      </c>
      <c r="FJ2196">
        <v>126.3</v>
      </c>
      <c r="FK2196">
        <v>22.46</v>
      </c>
      <c r="FS2196">
        <v>14.89</v>
      </c>
      <c r="FX2196">
        <v>9.14</v>
      </c>
      <c r="GB2196">
        <v>23.52</v>
      </c>
      <c r="GC2196">
        <v>17.03</v>
      </c>
      <c r="GG2196">
        <v>12.895929000000001</v>
      </c>
      <c r="GO2196">
        <v>5.6607690000000002</v>
      </c>
      <c r="GY2196">
        <v>16.920000000000002</v>
      </c>
      <c r="HB2196">
        <v>2.028</v>
      </c>
      <c r="HH2196">
        <v>8.6300000000000008</v>
      </c>
      <c r="HI2196">
        <v>10.15</v>
      </c>
      <c r="HL2196">
        <v>27.44</v>
      </c>
      <c r="HR2196">
        <v>12.9</v>
      </c>
      <c r="HY2196">
        <v>18.16</v>
      </c>
      <c r="IB2196">
        <v>5.22</v>
      </c>
      <c r="IF2196">
        <v>1.6080030000000001</v>
      </c>
      <c r="IH2196">
        <v>12.79</v>
      </c>
      <c r="IN2196">
        <v>7.0648299999999997</v>
      </c>
      <c r="IO2196">
        <v>15.44</v>
      </c>
      <c r="IS2196">
        <v>14.63</v>
      </c>
      <c r="IT2196">
        <v>17.850000000000001</v>
      </c>
      <c r="IW2196">
        <v>9.34</v>
      </c>
      <c r="JA2196">
        <v>7.5</v>
      </c>
      <c r="JE2196">
        <v>48.560625000000002</v>
      </c>
      <c r="JH2196">
        <v>30.52</v>
      </c>
      <c r="JL2196">
        <v>4.92</v>
      </c>
      <c r="JN2196">
        <v>34.33</v>
      </c>
      <c r="JP2196">
        <v>13.81</v>
      </c>
      <c r="JR2196">
        <v>1.4379999999999999</v>
      </c>
      <c r="JW2196">
        <v>35.21</v>
      </c>
      <c r="KC2196">
        <v>4.8099999999999996</v>
      </c>
      <c r="KV2196">
        <v>21.92</v>
      </c>
      <c r="KZ2196">
        <v>2.4900000000000002</v>
      </c>
      <c r="LB2196">
        <v>33.61</v>
      </c>
      <c r="LC2196">
        <v>22.26</v>
      </c>
      <c r="LF2196">
        <v>16.21</v>
      </c>
      <c r="LH2196">
        <v>2.7120000000000002</v>
      </c>
      <c r="LI2196">
        <v>3.7469999999999999</v>
      </c>
      <c r="LJ2196">
        <v>2.669</v>
      </c>
      <c r="LR2196">
        <v>22.47</v>
      </c>
      <c r="LS2196">
        <v>2.8325179999999999</v>
      </c>
      <c r="LV2196">
        <v>11.46</v>
      </c>
      <c r="LW2196">
        <v>1.6532929999999999</v>
      </c>
      <c r="MH2196">
        <v>14.26</v>
      </c>
      <c r="MM2196">
        <v>33.840000000000003</v>
      </c>
      <c r="MO2196">
        <v>7.4123250000000001</v>
      </c>
      <c r="MQ2196">
        <v>9.7899999999999991</v>
      </c>
      <c r="MU2196">
        <v>19.510151</v>
      </c>
      <c r="MZ2196">
        <v>1.6117010000000001</v>
      </c>
      <c r="NC2196">
        <v>3.8119999999999998</v>
      </c>
      <c r="NI2196">
        <v>10.83</v>
      </c>
      <c r="NJ2196">
        <v>17.41</v>
      </c>
      <c r="NL2196">
        <v>13.94</v>
      </c>
      <c r="NN2196">
        <v>11.08</v>
      </c>
      <c r="NX2196">
        <v>16.778611000000001</v>
      </c>
      <c r="OC2196">
        <v>6.5181680000000002</v>
      </c>
      <c r="OI2196">
        <v>6.31</v>
      </c>
      <c r="OJ2196">
        <v>12.848609</v>
      </c>
      <c r="OL2196">
        <v>1.601</v>
      </c>
      <c r="OW2196">
        <v>10.164897</v>
      </c>
      <c r="PC2196">
        <v>3.91</v>
      </c>
    </row>
    <row r="2197" spans="2:419">
      <c r="B2197" s="12">
        <v>42569</v>
      </c>
      <c r="C2197">
        <v>75552.255999999994</v>
      </c>
      <c r="M2197">
        <v>1.4815</v>
      </c>
      <c r="N2197">
        <v>3.0337640000000001</v>
      </c>
      <c r="W2197">
        <v>16.37</v>
      </c>
      <c r="X2197">
        <v>0.13039999999999999</v>
      </c>
      <c r="AA2197">
        <v>6.5743</v>
      </c>
      <c r="AV2197">
        <v>15.24</v>
      </c>
      <c r="BD2197">
        <v>18.239999999999998</v>
      </c>
      <c r="BF2197">
        <v>62.62</v>
      </c>
      <c r="BI2197">
        <v>40.538449</v>
      </c>
      <c r="BK2197">
        <v>41.46</v>
      </c>
      <c r="BO2197">
        <v>108.23</v>
      </c>
      <c r="BQ2197">
        <v>9.3529</v>
      </c>
      <c r="CG2197">
        <v>12.88</v>
      </c>
      <c r="CI2197">
        <v>82.72</v>
      </c>
      <c r="CP2197">
        <v>24.87</v>
      </c>
      <c r="CQ2197">
        <v>14.77</v>
      </c>
      <c r="CU2197">
        <v>10.07</v>
      </c>
      <c r="DA2197">
        <v>25.52</v>
      </c>
      <c r="DF2197">
        <v>10.36</v>
      </c>
      <c r="DM2197">
        <v>0.26294099999999998</v>
      </c>
      <c r="DR2197">
        <v>175.15</v>
      </c>
      <c r="EC2197">
        <v>28.6</v>
      </c>
      <c r="EF2197">
        <v>79.3</v>
      </c>
      <c r="FA2197">
        <v>251.16</v>
      </c>
      <c r="FB2197">
        <v>26.1</v>
      </c>
      <c r="FE2197">
        <v>8.8864070000000002</v>
      </c>
      <c r="FJ2197">
        <v>126.3</v>
      </c>
      <c r="FK2197">
        <v>22.24</v>
      </c>
      <c r="FS2197">
        <v>14.87</v>
      </c>
      <c r="FW2197">
        <v>20.46</v>
      </c>
      <c r="FX2197">
        <v>9.09</v>
      </c>
      <c r="GB2197">
        <v>23.6</v>
      </c>
      <c r="GC2197">
        <v>17.03</v>
      </c>
      <c r="GG2197">
        <v>12.895929000000001</v>
      </c>
      <c r="GO2197">
        <v>5.5435930000000004</v>
      </c>
      <c r="GY2197">
        <v>16.87</v>
      </c>
      <c r="HB2197">
        <v>2.032</v>
      </c>
      <c r="HH2197">
        <v>8.94</v>
      </c>
      <c r="HI2197">
        <v>10.18</v>
      </c>
      <c r="HL2197">
        <v>27.35</v>
      </c>
      <c r="HR2197">
        <v>13.41</v>
      </c>
      <c r="HT2197">
        <v>15.34</v>
      </c>
      <c r="HY2197">
        <v>18.16</v>
      </c>
      <c r="IB2197">
        <v>5.23</v>
      </c>
      <c r="IF2197">
        <v>1.6080030000000001</v>
      </c>
      <c r="IH2197">
        <v>12.84</v>
      </c>
      <c r="IL2197">
        <v>24.85</v>
      </c>
      <c r="IN2197">
        <v>7.0405800000000003</v>
      </c>
      <c r="IO2197">
        <v>15.35</v>
      </c>
      <c r="IS2197">
        <v>14.72</v>
      </c>
      <c r="IT2197">
        <v>17.72</v>
      </c>
      <c r="IW2197">
        <v>9.2799999999999994</v>
      </c>
      <c r="JA2197">
        <v>12.2</v>
      </c>
      <c r="JH2197">
        <v>28.74</v>
      </c>
      <c r="JL2197">
        <v>4.87</v>
      </c>
      <c r="JN2197">
        <v>34.33</v>
      </c>
      <c r="JP2197">
        <v>13.8</v>
      </c>
      <c r="JR2197">
        <v>1.446</v>
      </c>
      <c r="JW2197">
        <v>34.86</v>
      </c>
      <c r="KC2197">
        <v>4.8099999999999996</v>
      </c>
      <c r="KO2197">
        <v>0.56999999999999995</v>
      </c>
      <c r="KV2197">
        <v>21.81</v>
      </c>
      <c r="KZ2197">
        <v>2.4</v>
      </c>
      <c r="LB2197">
        <v>33.31</v>
      </c>
      <c r="LC2197">
        <v>22.18</v>
      </c>
      <c r="LH2197">
        <v>2.7320000000000002</v>
      </c>
      <c r="LI2197">
        <v>3.766</v>
      </c>
      <c r="LJ2197">
        <v>2.6709999999999998</v>
      </c>
      <c r="LR2197">
        <v>22.29</v>
      </c>
      <c r="LS2197">
        <v>2.7385820000000001</v>
      </c>
      <c r="LV2197">
        <v>11.74</v>
      </c>
      <c r="LW2197">
        <v>1.666822</v>
      </c>
      <c r="MH2197">
        <v>14.35</v>
      </c>
      <c r="MM2197">
        <v>33.549999999999997</v>
      </c>
      <c r="MO2197">
        <v>7.4123250000000001</v>
      </c>
      <c r="MQ2197">
        <v>9.69</v>
      </c>
      <c r="MU2197">
        <v>18.905940000000001</v>
      </c>
      <c r="MZ2197">
        <v>1.5829770000000001</v>
      </c>
      <c r="NC2197">
        <v>3.67</v>
      </c>
      <c r="NI2197">
        <v>11.04</v>
      </c>
      <c r="NJ2197">
        <v>17.239999999999998</v>
      </c>
      <c r="NN2197">
        <v>11.12</v>
      </c>
      <c r="NX2197">
        <v>16.702732999999998</v>
      </c>
      <c r="OC2197">
        <v>6.5181680000000002</v>
      </c>
      <c r="OI2197">
        <v>6.41</v>
      </c>
      <c r="OJ2197">
        <v>12.598754</v>
      </c>
      <c r="OL2197">
        <v>1.6120000000000001</v>
      </c>
      <c r="OW2197">
        <v>10.228937999999999</v>
      </c>
      <c r="PC2197">
        <v>3.9319999999999999</v>
      </c>
    </row>
    <row r="2198" spans="2:419">
      <c r="B2198" s="12">
        <v>42566</v>
      </c>
      <c r="C2198">
        <v>76142.508000000002</v>
      </c>
      <c r="M2198">
        <v>1.4715</v>
      </c>
      <c r="N2198">
        <v>3.0602019999999999</v>
      </c>
      <c r="W2198">
        <v>16.456</v>
      </c>
      <c r="Y2198">
        <v>20.68</v>
      </c>
      <c r="AA2198">
        <v>6.655926</v>
      </c>
      <c r="AV2198">
        <v>15.22</v>
      </c>
      <c r="AZ2198">
        <v>2.1032470000000001</v>
      </c>
      <c r="BD2198">
        <v>18.329999999999998</v>
      </c>
      <c r="BF2198">
        <v>64.09</v>
      </c>
      <c r="BI2198">
        <v>39.832369</v>
      </c>
      <c r="BK2198">
        <v>41.59</v>
      </c>
      <c r="BO2198">
        <v>108.23</v>
      </c>
      <c r="BQ2198">
        <v>9.3038679999999996</v>
      </c>
      <c r="BV2198">
        <v>3.29</v>
      </c>
      <c r="CG2198">
        <v>12.87</v>
      </c>
      <c r="CI2198">
        <v>80.900000000000006</v>
      </c>
      <c r="CP2198">
        <v>25.02</v>
      </c>
      <c r="CQ2198">
        <v>14.93</v>
      </c>
      <c r="CU2198">
        <v>10.25</v>
      </c>
      <c r="DA2198">
        <v>25.79</v>
      </c>
      <c r="DF2198">
        <v>10.36</v>
      </c>
      <c r="DM2198">
        <v>0.261376</v>
      </c>
      <c r="DR2198">
        <v>175.15</v>
      </c>
      <c r="EC2198">
        <v>28.23</v>
      </c>
      <c r="EF2198">
        <v>77.78</v>
      </c>
      <c r="FA2198">
        <v>252.08</v>
      </c>
      <c r="FB2198">
        <v>25.03</v>
      </c>
      <c r="FJ2198">
        <v>129.38999999999999</v>
      </c>
      <c r="FK2198">
        <v>22.79</v>
      </c>
      <c r="FW2198">
        <v>20.46</v>
      </c>
      <c r="GB2198">
        <v>23.69</v>
      </c>
      <c r="GC2198">
        <v>17.100000000000001</v>
      </c>
      <c r="GG2198">
        <v>12.895929000000001</v>
      </c>
      <c r="GN2198">
        <v>3.6</v>
      </c>
      <c r="GO2198">
        <v>5.495107</v>
      </c>
      <c r="GY2198">
        <v>16.88</v>
      </c>
      <c r="HB2198">
        <v>2.0139999999999998</v>
      </c>
      <c r="HH2198">
        <v>8.74</v>
      </c>
      <c r="HI2198">
        <v>10.220000000000001</v>
      </c>
      <c r="HL2198">
        <v>27.34</v>
      </c>
      <c r="HR2198">
        <v>13.77</v>
      </c>
      <c r="HT2198">
        <v>15.07</v>
      </c>
      <c r="HU2198">
        <v>9.5074620000000003</v>
      </c>
      <c r="HY2198">
        <v>18.16</v>
      </c>
      <c r="IB2198">
        <v>5.12</v>
      </c>
      <c r="IF2198">
        <v>1.6080030000000001</v>
      </c>
      <c r="IH2198">
        <v>12.9</v>
      </c>
      <c r="IL2198">
        <v>25.05</v>
      </c>
      <c r="IO2198">
        <v>15.35</v>
      </c>
      <c r="IT2198">
        <v>17.91</v>
      </c>
      <c r="IW2198">
        <v>9.19</v>
      </c>
      <c r="JA2198">
        <v>12</v>
      </c>
      <c r="JE2198">
        <v>47.902500000000003</v>
      </c>
      <c r="JH2198">
        <v>29.25</v>
      </c>
      <c r="JL2198">
        <v>4.95</v>
      </c>
      <c r="JN2198">
        <v>34.33</v>
      </c>
      <c r="JP2198">
        <v>13.75</v>
      </c>
      <c r="JR2198">
        <v>1.4019999999999999</v>
      </c>
      <c r="JW2198">
        <v>35.26</v>
      </c>
      <c r="KC2198">
        <v>4.93</v>
      </c>
      <c r="KR2198">
        <v>6.82</v>
      </c>
      <c r="KV2198">
        <v>22.11</v>
      </c>
      <c r="LB2198">
        <v>32.93</v>
      </c>
      <c r="LC2198">
        <v>22.46</v>
      </c>
      <c r="LH2198">
        <v>2.7120000000000002</v>
      </c>
      <c r="LI2198">
        <v>3.7879999999999998</v>
      </c>
      <c r="LJ2198">
        <v>2.665</v>
      </c>
      <c r="LR2198">
        <v>22.29</v>
      </c>
      <c r="LS2198">
        <v>2.7385820000000001</v>
      </c>
      <c r="LV2198">
        <v>11.81</v>
      </c>
      <c r="LW2198">
        <v>1.666822</v>
      </c>
      <c r="MH2198">
        <v>14.39</v>
      </c>
      <c r="MM2198">
        <v>33.909999999999997</v>
      </c>
      <c r="MO2198">
        <v>7.4692939999999997</v>
      </c>
      <c r="MQ2198">
        <v>9.5299999999999994</v>
      </c>
      <c r="MU2198">
        <v>19.052119999999999</v>
      </c>
      <c r="MZ2198">
        <v>1.5765940000000001</v>
      </c>
      <c r="NC2198">
        <v>3.6280000000000001</v>
      </c>
      <c r="NI2198">
        <v>11.15</v>
      </c>
      <c r="NJ2198">
        <v>17.420000000000002</v>
      </c>
      <c r="NN2198">
        <v>11.21</v>
      </c>
      <c r="NX2198">
        <v>16.845005</v>
      </c>
      <c r="OC2198">
        <v>6.5981449999999997</v>
      </c>
      <c r="OI2198">
        <v>6.31</v>
      </c>
      <c r="OJ2198">
        <v>12.704753</v>
      </c>
      <c r="OL2198">
        <v>1.6</v>
      </c>
      <c r="OW2198">
        <v>10.164897</v>
      </c>
      <c r="PC2198">
        <v>3.9780000000000002</v>
      </c>
    </row>
    <row r="2199" spans="2:419">
      <c r="B2199" s="12">
        <v>42565</v>
      </c>
      <c r="C2199">
        <v>74962.004000000001</v>
      </c>
      <c r="M2199">
        <v>1.4904999999999999</v>
      </c>
      <c r="N2199">
        <v>3.0535929999999998</v>
      </c>
      <c r="W2199">
        <v>16.856000000000002</v>
      </c>
      <c r="X2199">
        <v>0.13070000000000001</v>
      </c>
      <c r="Y2199">
        <v>19.7</v>
      </c>
      <c r="AA2199">
        <v>6.4484599999999999</v>
      </c>
      <c r="AV2199">
        <v>15.27</v>
      </c>
      <c r="AW2199">
        <v>26.2</v>
      </c>
      <c r="AZ2199">
        <v>2.0666679999999999</v>
      </c>
      <c r="BD2199">
        <v>18.399999999999999</v>
      </c>
      <c r="BF2199">
        <v>60.75</v>
      </c>
      <c r="BI2199">
        <v>40.660837000000001</v>
      </c>
      <c r="BK2199">
        <v>41.75</v>
      </c>
      <c r="BO2199">
        <v>108.65</v>
      </c>
      <c r="BQ2199">
        <v>9.3038679999999996</v>
      </c>
      <c r="CG2199">
        <v>12.76</v>
      </c>
      <c r="CI2199">
        <v>79.89</v>
      </c>
      <c r="CP2199">
        <v>25.11</v>
      </c>
      <c r="CQ2199">
        <v>14.96</v>
      </c>
      <c r="CU2199">
        <v>10.25</v>
      </c>
      <c r="DA2199">
        <v>25.92</v>
      </c>
      <c r="DM2199">
        <v>0.26294099999999998</v>
      </c>
      <c r="DR2199">
        <v>175.15</v>
      </c>
      <c r="EC2199">
        <v>28.35</v>
      </c>
      <c r="EF2199">
        <v>78.209999999999994</v>
      </c>
      <c r="EY2199">
        <v>18.78</v>
      </c>
      <c r="FA2199">
        <v>250.69</v>
      </c>
      <c r="FB2199">
        <v>25.06</v>
      </c>
      <c r="FE2199">
        <v>8.8478119999999993</v>
      </c>
      <c r="FJ2199">
        <v>130.83000000000001</v>
      </c>
      <c r="FK2199">
        <v>22.81</v>
      </c>
      <c r="FS2199">
        <v>14.79</v>
      </c>
      <c r="FX2199">
        <v>9.09</v>
      </c>
      <c r="GB2199">
        <v>23.26</v>
      </c>
      <c r="GC2199">
        <v>17.190000000000001</v>
      </c>
      <c r="GG2199">
        <v>12.795441</v>
      </c>
      <c r="GK2199">
        <v>4.92</v>
      </c>
      <c r="GO2199">
        <v>5.3981349999999999</v>
      </c>
      <c r="GY2199">
        <v>16.87</v>
      </c>
      <c r="HB2199">
        <v>1.996</v>
      </c>
      <c r="HH2199">
        <v>8.74</v>
      </c>
      <c r="HI2199">
        <v>10.130000000000001</v>
      </c>
      <c r="HL2199">
        <v>27.06</v>
      </c>
      <c r="HR2199">
        <v>13.91</v>
      </c>
      <c r="HT2199">
        <v>15.07</v>
      </c>
      <c r="HY2199">
        <v>18.010000000000002</v>
      </c>
      <c r="IB2199">
        <v>5.08</v>
      </c>
      <c r="IF2199">
        <v>1.6080030000000001</v>
      </c>
      <c r="IH2199">
        <v>12.9</v>
      </c>
      <c r="IN2199">
        <v>7.1214139999999997</v>
      </c>
      <c r="IO2199">
        <v>14.69</v>
      </c>
      <c r="IS2199">
        <v>14.72</v>
      </c>
      <c r="IW2199">
        <v>9.09</v>
      </c>
      <c r="JA2199">
        <v>11.3</v>
      </c>
      <c r="JE2199">
        <v>47.238750000000003</v>
      </c>
      <c r="JH2199">
        <v>29.43</v>
      </c>
      <c r="JL2199">
        <v>4.95</v>
      </c>
      <c r="JN2199">
        <v>34.72</v>
      </c>
      <c r="JP2199">
        <v>13.824999999999999</v>
      </c>
      <c r="JR2199">
        <v>1.4239999999999999</v>
      </c>
      <c r="JW2199">
        <v>35.07</v>
      </c>
      <c r="KC2199">
        <v>4.97</v>
      </c>
      <c r="KR2199">
        <v>6.82</v>
      </c>
      <c r="KV2199">
        <v>22.03</v>
      </c>
      <c r="KZ2199">
        <v>2.46</v>
      </c>
      <c r="LB2199">
        <v>32.71</v>
      </c>
      <c r="LC2199">
        <v>22.34</v>
      </c>
      <c r="LH2199">
        <v>2.7280000000000002</v>
      </c>
      <c r="LI2199">
        <v>3.7149999999999999</v>
      </c>
      <c r="LJ2199">
        <v>2.6629999999999998</v>
      </c>
      <c r="LR2199">
        <v>21.93</v>
      </c>
      <c r="LS2199">
        <v>2.7674850000000002</v>
      </c>
      <c r="LV2199">
        <v>12.24</v>
      </c>
      <c r="LW2199">
        <v>1.6911750000000001</v>
      </c>
      <c r="MH2199">
        <v>14.39</v>
      </c>
      <c r="MM2199">
        <v>33.69</v>
      </c>
      <c r="MO2199">
        <v>7.4692939999999997</v>
      </c>
      <c r="MQ2199">
        <v>9.3699999999999992</v>
      </c>
      <c r="MU2199">
        <v>18.633071000000001</v>
      </c>
      <c r="MZ2199">
        <v>1.5765940000000001</v>
      </c>
      <c r="NC2199">
        <v>3.4060000000000001</v>
      </c>
      <c r="NI2199">
        <v>11.25</v>
      </c>
      <c r="NJ2199">
        <v>17.559999999999999</v>
      </c>
      <c r="NL2199">
        <v>13.94</v>
      </c>
      <c r="NN2199">
        <v>11.12</v>
      </c>
      <c r="NX2199">
        <v>16.788095999999999</v>
      </c>
      <c r="OC2199">
        <v>6.5681539999999998</v>
      </c>
      <c r="OI2199">
        <v>6.31</v>
      </c>
      <c r="OJ2199">
        <v>14.173598</v>
      </c>
      <c r="OL2199">
        <v>1.5920000000000001</v>
      </c>
      <c r="OW2199">
        <v>10.29298</v>
      </c>
      <c r="PC2199">
        <v>3.98</v>
      </c>
    </row>
    <row r="2200" spans="2:419">
      <c r="B2200" s="12">
        <v>42564</v>
      </c>
      <c r="C2200">
        <v>76142.508000000002</v>
      </c>
      <c r="M2200">
        <v>1.4904999999999999</v>
      </c>
      <c r="N2200">
        <v>3.0668120000000001</v>
      </c>
      <c r="W2200">
        <v>16.600000000000001</v>
      </c>
      <c r="X2200">
        <v>0.1285</v>
      </c>
      <c r="Y2200">
        <v>19.45</v>
      </c>
      <c r="AA2200">
        <v>6.4076469999999999</v>
      </c>
      <c r="AV2200">
        <v>15.27</v>
      </c>
      <c r="AW2200">
        <v>22.6</v>
      </c>
      <c r="AZ2200">
        <v>1.993512</v>
      </c>
      <c r="BD2200">
        <v>18.3</v>
      </c>
      <c r="BF2200">
        <v>56.48</v>
      </c>
      <c r="BI2200">
        <v>39.832369</v>
      </c>
      <c r="BK2200">
        <v>41.96</v>
      </c>
      <c r="BO2200">
        <v>108.23</v>
      </c>
      <c r="BQ2200">
        <v>9.2487060000000003</v>
      </c>
      <c r="CG2200">
        <v>12.81</v>
      </c>
      <c r="CI2200">
        <v>73.209999999999994</v>
      </c>
      <c r="CP2200">
        <v>25.15</v>
      </c>
      <c r="CQ2200">
        <v>14.99</v>
      </c>
      <c r="CU2200">
        <v>10.3</v>
      </c>
      <c r="DA2200">
        <v>25.97</v>
      </c>
      <c r="DF2200">
        <v>10.27</v>
      </c>
      <c r="DM2200">
        <v>0.261376</v>
      </c>
      <c r="DR2200">
        <v>174.17</v>
      </c>
      <c r="EC2200">
        <v>27.94</v>
      </c>
      <c r="EF2200">
        <v>78.87</v>
      </c>
      <c r="EY2200">
        <v>19.350000000000001</v>
      </c>
      <c r="FA2200">
        <v>247.15</v>
      </c>
      <c r="FB2200">
        <v>24.44</v>
      </c>
      <c r="FE2200">
        <v>8.6741360000000007</v>
      </c>
      <c r="FJ2200">
        <v>132.93</v>
      </c>
      <c r="FK2200">
        <v>22.79</v>
      </c>
      <c r="FS2200">
        <v>14.89</v>
      </c>
      <c r="FW2200">
        <v>20.46</v>
      </c>
      <c r="FX2200">
        <v>8.59</v>
      </c>
      <c r="GB2200">
        <v>23.17</v>
      </c>
      <c r="GG2200">
        <v>12.795441</v>
      </c>
      <c r="GN2200">
        <v>3.55</v>
      </c>
      <c r="GO2200">
        <v>5.3779320000000004</v>
      </c>
      <c r="GY2200">
        <v>16.72</v>
      </c>
      <c r="HB2200">
        <v>2.0339999999999998</v>
      </c>
      <c r="HI2200">
        <v>10.11</v>
      </c>
      <c r="HL2200">
        <v>26.76</v>
      </c>
      <c r="HR2200">
        <v>13.77</v>
      </c>
      <c r="HT2200">
        <v>15.1</v>
      </c>
      <c r="HY2200">
        <v>18.16</v>
      </c>
      <c r="IB2200">
        <v>5.07</v>
      </c>
      <c r="IF2200">
        <v>1.6080030000000001</v>
      </c>
      <c r="IH2200">
        <v>12.9</v>
      </c>
      <c r="IL2200">
        <v>25.05</v>
      </c>
      <c r="IN2200">
        <v>7.01633</v>
      </c>
      <c r="IO2200">
        <v>14.69</v>
      </c>
      <c r="IS2200">
        <v>14.58</v>
      </c>
      <c r="IT2200">
        <v>17.739999999999998</v>
      </c>
      <c r="IW2200">
        <v>9.15</v>
      </c>
      <c r="JA2200">
        <v>12.4</v>
      </c>
      <c r="JE2200">
        <v>48.121875000000003</v>
      </c>
      <c r="JH2200">
        <v>29.31</v>
      </c>
      <c r="JN2200">
        <v>34.33</v>
      </c>
      <c r="JP2200">
        <v>13.845000000000001</v>
      </c>
      <c r="JR2200">
        <v>1.4179999999999999</v>
      </c>
      <c r="JW2200">
        <v>35.06</v>
      </c>
      <c r="KC2200">
        <v>4.97</v>
      </c>
      <c r="KR2200">
        <v>6.82</v>
      </c>
      <c r="KV2200">
        <v>22.06</v>
      </c>
      <c r="KZ2200">
        <v>2.54</v>
      </c>
      <c r="LB2200">
        <v>33.159999999999997</v>
      </c>
      <c r="LC2200">
        <v>22.55</v>
      </c>
      <c r="LH2200">
        <v>2.7240000000000002</v>
      </c>
      <c r="LI2200">
        <v>3.6520000000000001</v>
      </c>
      <c r="LJ2200">
        <v>2.5910000000000002</v>
      </c>
      <c r="LR2200">
        <v>22.02</v>
      </c>
      <c r="LV2200">
        <v>11.74</v>
      </c>
      <c r="LW2200">
        <v>1.704704</v>
      </c>
      <c r="MH2200">
        <v>14.48</v>
      </c>
      <c r="MM2200">
        <v>33.659999999999997</v>
      </c>
      <c r="MO2200">
        <v>7.4692939999999997</v>
      </c>
      <c r="MQ2200">
        <v>9.3699999999999992</v>
      </c>
      <c r="MU2200">
        <v>18.905940000000001</v>
      </c>
      <c r="MZ2200">
        <v>1.5765940000000001</v>
      </c>
      <c r="NC2200">
        <v>3.3820000000000001</v>
      </c>
      <c r="NI2200">
        <v>11.15</v>
      </c>
      <c r="NJ2200">
        <v>17.670000000000002</v>
      </c>
      <c r="NN2200">
        <v>11.18</v>
      </c>
      <c r="NX2200">
        <v>16.863973999999999</v>
      </c>
      <c r="OI2200">
        <v>6.26</v>
      </c>
      <c r="OJ2200">
        <v>14.574881</v>
      </c>
      <c r="OL2200">
        <v>1.577</v>
      </c>
      <c r="OW2200">
        <v>10.29298</v>
      </c>
      <c r="PC2200">
        <v>3.992</v>
      </c>
    </row>
    <row r="2201" spans="2:419">
      <c r="B2201" s="12">
        <v>42563</v>
      </c>
      <c r="C2201">
        <v>74666.877999999997</v>
      </c>
      <c r="M2201">
        <v>1.4995000000000001</v>
      </c>
      <c r="N2201">
        <v>3.0073259999999999</v>
      </c>
      <c r="U2201">
        <v>50.64</v>
      </c>
      <c r="W2201">
        <v>16.37</v>
      </c>
      <c r="X2201">
        <v>0.1285</v>
      </c>
      <c r="Y2201">
        <v>19.57</v>
      </c>
      <c r="AA2201">
        <v>6.4484599999999999</v>
      </c>
      <c r="AV2201">
        <v>15.25</v>
      </c>
      <c r="AW2201">
        <v>21.78</v>
      </c>
      <c r="AY2201">
        <v>10.4</v>
      </c>
      <c r="AZ2201">
        <v>2.0941019999999999</v>
      </c>
      <c r="BD2201">
        <v>18.329999999999998</v>
      </c>
      <c r="BF2201">
        <v>55.41</v>
      </c>
      <c r="BI2201">
        <v>39.248674999999999</v>
      </c>
      <c r="BK2201">
        <v>42.06</v>
      </c>
      <c r="BO2201">
        <v>108.44</v>
      </c>
      <c r="BQ2201">
        <v>9.1935450000000003</v>
      </c>
      <c r="BV2201">
        <v>3.65</v>
      </c>
      <c r="CG2201">
        <v>12.65</v>
      </c>
      <c r="CI2201">
        <v>65.53</v>
      </c>
      <c r="CP2201">
        <v>25.04</v>
      </c>
      <c r="CQ2201">
        <v>14.92</v>
      </c>
      <c r="CU2201">
        <v>10.42</v>
      </c>
      <c r="DA2201">
        <v>25.87</v>
      </c>
      <c r="DF2201">
        <v>10.29</v>
      </c>
      <c r="DM2201">
        <v>0.25589800000000001</v>
      </c>
      <c r="DR2201">
        <v>174.17</v>
      </c>
      <c r="EC2201">
        <v>26.76</v>
      </c>
      <c r="EF2201">
        <v>78.87</v>
      </c>
      <c r="EY2201">
        <v>17.2</v>
      </c>
      <c r="FA2201">
        <v>242.99</v>
      </c>
      <c r="FB2201">
        <v>24.2</v>
      </c>
      <c r="FJ2201">
        <v>135.36000000000001</v>
      </c>
      <c r="FK2201">
        <v>22.79</v>
      </c>
      <c r="FS2201">
        <v>14.89</v>
      </c>
      <c r="FW2201">
        <v>20.46</v>
      </c>
      <c r="GB2201">
        <v>22.75</v>
      </c>
      <c r="GC2201">
        <v>16.97</v>
      </c>
      <c r="GG2201">
        <v>12.60284</v>
      </c>
      <c r="GN2201">
        <v>3.59</v>
      </c>
      <c r="GO2201">
        <v>5.3132840000000003</v>
      </c>
      <c r="GY2201">
        <v>16.64</v>
      </c>
      <c r="HB2201">
        <v>1.99</v>
      </c>
      <c r="HH2201">
        <v>8.8000000000000007</v>
      </c>
      <c r="HI2201">
        <v>9.8800000000000008</v>
      </c>
      <c r="HL2201">
        <v>27.08</v>
      </c>
      <c r="HT2201">
        <v>15.1</v>
      </c>
      <c r="HY2201">
        <v>18.16</v>
      </c>
      <c r="HZ2201">
        <v>10.35</v>
      </c>
      <c r="IB2201">
        <v>5.03</v>
      </c>
      <c r="IF2201">
        <v>1.6080030000000001</v>
      </c>
      <c r="IH2201">
        <v>12.63</v>
      </c>
      <c r="IL2201">
        <v>25.05</v>
      </c>
      <c r="IN2201">
        <v>7.01633</v>
      </c>
      <c r="IO2201">
        <v>14.88</v>
      </c>
      <c r="IS2201">
        <v>14.49</v>
      </c>
      <c r="IW2201">
        <v>9.01</v>
      </c>
      <c r="JA2201">
        <v>12.5</v>
      </c>
      <c r="JE2201">
        <v>47.463749999999997</v>
      </c>
      <c r="JH2201">
        <v>29.6</v>
      </c>
      <c r="JL2201">
        <v>5</v>
      </c>
      <c r="JN2201">
        <v>35.1</v>
      </c>
      <c r="JP2201">
        <v>13.83</v>
      </c>
      <c r="JW2201">
        <v>34.92</v>
      </c>
      <c r="KC2201">
        <v>4.8099999999999996</v>
      </c>
      <c r="KV2201">
        <v>22.27</v>
      </c>
      <c r="KZ2201">
        <v>2.54</v>
      </c>
      <c r="LB2201">
        <v>33.39</v>
      </c>
      <c r="LC2201">
        <v>22.51</v>
      </c>
      <c r="LH2201">
        <v>2.7</v>
      </c>
      <c r="LI2201">
        <v>3.6360000000000001</v>
      </c>
      <c r="LJ2201">
        <v>2.58</v>
      </c>
      <c r="LR2201">
        <v>21.83</v>
      </c>
      <c r="LS2201">
        <v>2.818066</v>
      </c>
      <c r="LV2201">
        <v>11.11</v>
      </c>
      <c r="LW2201">
        <v>1.7155279999999999</v>
      </c>
      <c r="MH2201">
        <v>14.47</v>
      </c>
      <c r="MM2201">
        <v>34.200000000000003</v>
      </c>
      <c r="MO2201">
        <v>7.4692939999999997</v>
      </c>
      <c r="MQ2201">
        <v>9.14</v>
      </c>
      <c r="MU2201">
        <v>18.633071000000001</v>
      </c>
      <c r="MZ2201">
        <v>1.672339</v>
      </c>
      <c r="NC2201">
        <v>3.4060000000000001</v>
      </c>
      <c r="NI2201">
        <v>11.25</v>
      </c>
      <c r="NJ2201">
        <v>17.420000000000002</v>
      </c>
      <c r="NL2201">
        <v>13.94</v>
      </c>
      <c r="NN2201">
        <v>10.98</v>
      </c>
      <c r="NX2201">
        <v>16.636339</v>
      </c>
      <c r="OI2201">
        <v>6.36</v>
      </c>
      <c r="OJ2201">
        <v>14.287169</v>
      </c>
      <c r="OL2201">
        <v>1.5640000000000001</v>
      </c>
      <c r="OW2201">
        <v>10.29298</v>
      </c>
      <c r="PC2201">
        <v>3.96</v>
      </c>
    </row>
    <row r="2202" spans="2:419">
      <c r="B2202" s="12">
        <v>42562</v>
      </c>
      <c r="C2202">
        <v>76437.634000000005</v>
      </c>
      <c r="M2202">
        <v>1.4830000000000001</v>
      </c>
      <c r="N2202">
        <v>2.9742790000000001</v>
      </c>
      <c r="W2202">
        <v>16.314</v>
      </c>
      <c r="X2202">
        <v>0.1285</v>
      </c>
      <c r="Y2202">
        <v>19.23</v>
      </c>
      <c r="AA2202">
        <v>6.1593679999999997</v>
      </c>
      <c r="AV2202">
        <v>15.21</v>
      </c>
      <c r="AW2202">
        <v>19.98</v>
      </c>
      <c r="AZ2202">
        <v>2.0666679999999999</v>
      </c>
      <c r="BD2202">
        <v>18.059999999999999</v>
      </c>
      <c r="BF2202">
        <v>53.54</v>
      </c>
      <c r="BI2202">
        <v>39.606422999999999</v>
      </c>
      <c r="BK2202">
        <v>41.54</v>
      </c>
      <c r="BO2202">
        <v>106.46</v>
      </c>
      <c r="BQ2202">
        <v>9.2487060000000003</v>
      </c>
      <c r="BV2202">
        <v>3.53</v>
      </c>
      <c r="CG2202">
        <v>12.51</v>
      </c>
      <c r="CP2202">
        <v>24.51</v>
      </c>
      <c r="CQ2202">
        <v>14.52</v>
      </c>
      <c r="CU2202">
        <v>10.27</v>
      </c>
      <c r="DA2202">
        <v>25.31</v>
      </c>
      <c r="DF2202">
        <v>10.36</v>
      </c>
      <c r="DM2202">
        <v>0.261376</v>
      </c>
      <c r="DR2202">
        <v>174.17</v>
      </c>
      <c r="EC2202">
        <v>26.14</v>
      </c>
      <c r="EF2202">
        <v>80.17</v>
      </c>
      <c r="FA2202">
        <v>237.9</v>
      </c>
      <c r="FB2202">
        <v>24.2</v>
      </c>
      <c r="FJ2202">
        <v>132.93</v>
      </c>
      <c r="FK2202">
        <v>22.51</v>
      </c>
      <c r="FS2202">
        <v>14.89</v>
      </c>
      <c r="GB2202">
        <v>22.57</v>
      </c>
      <c r="GC2202">
        <v>16.940000000000001</v>
      </c>
      <c r="GG2202">
        <v>12.510726</v>
      </c>
      <c r="GN2202">
        <v>3.51</v>
      </c>
      <c r="GO2202">
        <v>5.2971219999999999</v>
      </c>
      <c r="GY2202">
        <v>16.440000000000001</v>
      </c>
      <c r="HB2202">
        <v>1.95</v>
      </c>
      <c r="HH2202">
        <v>8.9700000000000006</v>
      </c>
      <c r="HI2202">
        <v>9.8000000000000007</v>
      </c>
      <c r="HL2202">
        <v>26.99</v>
      </c>
      <c r="HT2202">
        <v>15.1</v>
      </c>
      <c r="HU2202">
        <v>9.2480759999999993</v>
      </c>
      <c r="HY2202">
        <v>18.010000000000002</v>
      </c>
      <c r="HZ2202">
        <v>10.35</v>
      </c>
      <c r="IB2202">
        <v>5.07</v>
      </c>
      <c r="IF2202">
        <v>1.6080030000000001</v>
      </c>
      <c r="IH2202">
        <v>12.57</v>
      </c>
      <c r="IL2202">
        <v>25.05</v>
      </c>
      <c r="IN2202">
        <v>7.01633</v>
      </c>
      <c r="IO2202">
        <v>14.98</v>
      </c>
      <c r="IS2202">
        <v>14.42</v>
      </c>
      <c r="IW2202">
        <v>8.8800000000000008</v>
      </c>
      <c r="JA2202">
        <v>11.25</v>
      </c>
      <c r="JE2202">
        <v>45.045000000000002</v>
      </c>
      <c r="JH2202">
        <v>28.74</v>
      </c>
      <c r="JL2202">
        <v>5</v>
      </c>
      <c r="JN2202">
        <v>34.520000000000003</v>
      </c>
      <c r="JP2202">
        <v>13.625</v>
      </c>
      <c r="JR2202">
        <v>1.4139999999999999</v>
      </c>
      <c r="JW2202">
        <v>34.57</v>
      </c>
      <c r="KC2202">
        <v>4.8499999999999996</v>
      </c>
      <c r="KR2202">
        <v>6.93</v>
      </c>
      <c r="KV2202">
        <v>21.81</v>
      </c>
      <c r="LB2202">
        <v>33.01</v>
      </c>
      <c r="LC2202">
        <v>22.45</v>
      </c>
      <c r="LF2202">
        <v>16.11</v>
      </c>
      <c r="LH2202">
        <v>2.6520000000000001</v>
      </c>
      <c r="LI2202">
        <v>3.6829999999999998</v>
      </c>
      <c r="LJ2202">
        <v>2.5640000000000001</v>
      </c>
      <c r="LR2202">
        <v>21.11</v>
      </c>
      <c r="LS2202">
        <v>2.8252920000000001</v>
      </c>
      <c r="LV2202">
        <v>10.41</v>
      </c>
      <c r="LW2202">
        <v>1.6911750000000001</v>
      </c>
      <c r="MH2202">
        <v>14.32</v>
      </c>
      <c r="MM2202">
        <v>33.78</v>
      </c>
      <c r="MO2202">
        <v>7.5325930000000003</v>
      </c>
      <c r="MQ2202">
        <v>9.5299999999999994</v>
      </c>
      <c r="MU2202">
        <v>18.506381999999999</v>
      </c>
      <c r="MZ2202">
        <v>1.6914880000000001</v>
      </c>
      <c r="NC2202">
        <v>3.3439999999999999</v>
      </c>
      <c r="NI2202">
        <v>11.04</v>
      </c>
      <c r="NJ2202">
        <v>17.12</v>
      </c>
      <c r="NN2202">
        <v>10.77</v>
      </c>
      <c r="NX2202">
        <v>16.275917</v>
      </c>
      <c r="OC2202">
        <v>6.388204</v>
      </c>
      <c r="OI2202">
        <v>6.41</v>
      </c>
      <c r="OJ2202">
        <v>13.999457</v>
      </c>
      <c r="OL2202">
        <v>1.5629999999999999</v>
      </c>
      <c r="OW2202">
        <v>10.29298</v>
      </c>
      <c r="PC2202">
        <v>3.8719999999999999</v>
      </c>
    </row>
    <row r="2203" spans="2:419">
      <c r="B2203" s="12">
        <v>42559</v>
      </c>
      <c r="C2203">
        <v>76142.508000000002</v>
      </c>
      <c r="M2203">
        <v>1.4870000000000001</v>
      </c>
      <c r="N2203">
        <v>2.9456370000000001</v>
      </c>
      <c r="U2203">
        <v>50.31</v>
      </c>
      <c r="W2203">
        <v>16.141999999999999</v>
      </c>
      <c r="X2203">
        <v>0.1313</v>
      </c>
      <c r="Y2203">
        <v>19.43</v>
      </c>
      <c r="AA2203">
        <v>6.2409939999999997</v>
      </c>
      <c r="AV2203">
        <v>15.25</v>
      </c>
      <c r="AZ2203">
        <v>2.0666679999999999</v>
      </c>
      <c r="BD2203">
        <v>17.97</v>
      </c>
      <c r="BF2203">
        <v>52.6</v>
      </c>
      <c r="BI2203">
        <v>39.013314999999999</v>
      </c>
      <c r="BK2203">
        <v>41.13</v>
      </c>
      <c r="BO2203">
        <v>105.83</v>
      </c>
      <c r="BQ2203">
        <v>9.1935450000000003</v>
      </c>
      <c r="CG2203">
        <v>12.14</v>
      </c>
      <c r="CP2203">
        <v>24.25</v>
      </c>
      <c r="CQ2203">
        <v>14.5</v>
      </c>
      <c r="CU2203">
        <v>10.27</v>
      </c>
      <c r="DA2203">
        <v>25.14</v>
      </c>
      <c r="DF2203">
        <v>10.41</v>
      </c>
      <c r="DM2203">
        <v>0.257463</v>
      </c>
      <c r="DQ2203">
        <v>11.83</v>
      </c>
      <c r="DR2203">
        <v>174.17</v>
      </c>
      <c r="EC2203">
        <v>25.71</v>
      </c>
      <c r="EF2203">
        <v>79.3</v>
      </c>
      <c r="EY2203">
        <v>17.489999999999998</v>
      </c>
      <c r="FA2203">
        <v>235.75</v>
      </c>
      <c r="FB2203">
        <v>24.2</v>
      </c>
      <c r="FJ2203">
        <v>131.71</v>
      </c>
      <c r="FK2203">
        <v>22.53</v>
      </c>
      <c r="FS2203">
        <v>14.71</v>
      </c>
      <c r="FX2203">
        <v>8.7799999999999994</v>
      </c>
      <c r="GB2203">
        <v>22.57</v>
      </c>
      <c r="GC2203">
        <v>16.649999999999999</v>
      </c>
      <c r="GG2203">
        <v>12.418612</v>
      </c>
      <c r="GN2203">
        <v>3.51</v>
      </c>
      <c r="GO2203">
        <v>5.3132840000000003</v>
      </c>
      <c r="GY2203">
        <v>16.32</v>
      </c>
      <c r="HB2203">
        <v>1.95</v>
      </c>
      <c r="HH2203">
        <v>8.9700000000000006</v>
      </c>
      <c r="HI2203">
        <v>9.4600000000000009</v>
      </c>
      <c r="HL2203">
        <v>26.45</v>
      </c>
      <c r="HT2203">
        <v>15.17</v>
      </c>
      <c r="HY2203">
        <v>18.010000000000002</v>
      </c>
      <c r="IB2203">
        <v>5.14</v>
      </c>
      <c r="IF2203">
        <v>1.6080030000000001</v>
      </c>
      <c r="IH2203">
        <v>12.35</v>
      </c>
      <c r="IL2203">
        <v>25.26</v>
      </c>
      <c r="IO2203">
        <v>15.26</v>
      </c>
      <c r="IS2203">
        <v>14.49</v>
      </c>
      <c r="IT2203">
        <v>17.940000000000001</v>
      </c>
      <c r="IW2203">
        <v>8.65</v>
      </c>
      <c r="JA2203">
        <v>13.75</v>
      </c>
      <c r="JE2203">
        <v>45.483750000000001</v>
      </c>
      <c r="JH2203">
        <v>27.41</v>
      </c>
      <c r="JL2203">
        <v>4.5999999999999996</v>
      </c>
      <c r="JN2203">
        <v>34.14</v>
      </c>
      <c r="JP2203">
        <v>13.574999999999999</v>
      </c>
      <c r="JR2203">
        <v>1.4179999999999999</v>
      </c>
      <c r="JW2203">
        <v>34.51</v>
      </c>
      <c r="KC2203">
        <v>4.8499999999999996</v>
      </c>
      <c r="KO2203">
        <v>0.59</v>
      </c>
      <c r="KR2203">
        <v>6.93</v>
      </c>
      <c r="KV2203">
        <v>21.66</v>
      </c>
      <c r="LB2203">
        <v>33.24</v>
      </c>
      <c r="LC2203">
        <v>22.39</v>
      </c>
      <c r="LH2203">
        <v>2.6320000000000001</v>
      </c>
      <c r="LI2203">
        <v>3.6829999999999998</v>
      </c>
      <c r="LJ2203">
        <v>2.5550000000000002</v>
      </c>
      <c r="LR2203">
        <v>20.93</v>
      </c>
      <c r="LS2203">
        <v>2.7385820000000001</v>
      </c>
      <c r="LV2203">
        <v>10.34</v>
      </c>
      <c r="LW2203">
        <v>1.6289400000000001</v>
      </c>
      <c r="MH2203">
        <v>14.24</v>
      </c>
      <c r="MM2203">
        <v>32.97</v>
      </c>
      <c r="MO2203">
        <v>7.4123250000000001</v>
      </c>
      <c r="MQ2203">
        <v>9.56</v>
      </c>
      <c r="MU2203">
        <v>18.477146000000001</v>
      </c>
      <c r="MZ2203">
        <v>1.678722</v>
      </c>
      <c r="NC2203">
        <v>3.3140000000000001</v>
      </c>
      <c r="NI2203">
        <v>10.73</v>
      </c>
      <c r="NJ2203">
        <v>17.12</v>
      </c>
      <c r="NL2203">
        <v>13.94</v>
      </c>
      <c r="NN2203">
        <v>10.42</v>
      </c>
      <c r="NX2203">
        <v>15.991372999999999</v>
      </c>
      <c r="OI2203">
        <v>6.36</v>
      </c>
      <c r="OJ2203">
        <v>13.666316999999999</v>
      </c>
      <c r="OL2203">
        <v>1.5489999999999999</v>
      </c>
      <c r="OW2203">
        <v>10.228937999999999</v>
      </c>
      <c r="PC2203">
        <v>3.8479999999999999</v>
      </c>
    </row>
    <row r="2204" spans="2:419">
      <c r="B2204" s="12">
        <v>42558</v>
      </c>
      <c r="C2204">
        <v>73781.5</v>
      </c>
      <c r="M2204">
        <v>1.4755</v>
      </c>
      <c r="N2204">
        <v>2.8927610000000001</v>
      </c>
      <c r="W2204">
        <v>15.942</v>
      </c>
      <c r="X2204">
        <v>0.12790000000000001</v>
      </c>
      <c r="Y2204">
        <v>19.43</v>
      </c>
      <c r="AA2204">
        <v>6.2409939999999997</v>
      </c>
      <c r="AV2204">
        <v>15.25</v>
      </c>
      <c r="AZ2204">
        <v>1.902066</v>
      </c>
      <c r="BD2204">
        <v>17.760000000000002</v>
      </c>
      <c r="BF2204">
        <v>51.8</v>
      </c>
      <c r="BI2204">
        <v>37.262234999999997</v>
      </c>
      <c r="BK2204">
        <v>41.7</v>
      </c>
      <c r="BO2204">
        <v>104.69</v>
      </c>
      <c r="BQ2204">
        <v>9.2487060000000003</v>
      </c>
      <c r="CG2204">
        <v>11.9</v>
      </c>
      <c r="CP2204">
        <v>24.08</v>
      </c>
      <c r="CQ2204">
        <v>14.26</v>
      </c>
      <c r="CU2204">
        <v>10.02</v>
      </c>
      <c r="DA2204">
        <v>24.68</v>
      </c>
      <c r="DF2204">
        <v>10.46</v>
      </c>
      <c r="DM2204">
        <v>0.25433299999999998</v>
      </c>
      <c r="DR2204">
        <v>174.17</v>
      </c>
      <c r="EC2204">
        <v>24.94</v>
      </c>
      <c r="EF2204">
        <v>78.97</v>
      </c>
      <c r="FA2204">
        <v>235.59</v>
      </c>
      <c r="FB2204">
        <v>23.82</v>
      </c>
      <c r="FE2204">
        <v>8.5872989999999998</v>
      </c>
      <c r="FJ2204">
        <v>131.49</v>
      </c>
      <c r="FK2204">
        <v>22.07</v>
      </c>
      <c r="FS2204">
        <v>14.82</v>
      </c>
      <c r="GB2204">
        <v>22.14</v>
      </c>
      <c r="GC2204">
        <v>16.649999999999999</v>
      </c>
      <c r="GG2204">
        <v>12.510726</v>
      </c>
      <c r="GN2204">
        <v>3.68</v>
      </c>
      <c r="GO2204">
        <v>5.1799470000000003</v>
      </c>
      <c r="GY2204">
        <v>16.21</v>
      </c>
      <c r="HB2204">
        <v>1.94</v>
      </c>
      <c r="HH2204">
        <v>8.91</v>
      </c>
      <c r="HI2204">
        <v>9.15</v>
      </c>
      <c r="HL2204">
        <v>26.06</v>
      </c>
      <c r="HU2204">
        <v>9.5074620000000003</v>
      </c>
      <c r="HY2204">
        <v>18.16</v>
      </c>
      <c r="IB2204">
        <v>5.14</v>
      </c>
      <c r="IF2204">
        <v>1.6080030000000001</v>
      </c>
      <c r="IH2204">
        <v>12.35</v>
      </c>
      <c r="IO2204">
        <v>15.26</v>
      </c>
      <c r="IS2204">
        <v>14.49</v>
      </c>
      <c r="IT2204">
        <v>17.829999999999998</v>
      </c>
      <c r="IW2204">
        <v>8.48</v>
      </c>
      <c r="JA2204">
        <v>13.75</v>
      </c>
      <c r="JE2204">
        <v>45.483750000000001</v>
      </c>
      <c r="JH2204">
        <v>27.24</v>
      </c>
      <c r="JL2204">
        <v>4.5999999999999996</v>
      </c>
      <c r="JN2204">
        <v>33.950000000000003</v>
      </c>
      <c r="JP2204">
        <v>13.324999999999999</v>
      </c>
      <c r="JR2204">
        <v>1.4139999999999999</v>
      </c>
      <c r="JW2204">
        <v>33.979999999999997</v>
      </c>
      <c r="KC2204">
        <v>4.8499999999999996</v>
      </c>
      <c r="KR2204">
        <v>6.88</v>
      </c>
      <c r="KV2204">
        <v>21.39</v>
      </c>
      <c r="LB2204">
        <v>33.61</v>
      </c>
      <c r="LC2204">
        <v>22.02</v>
      </c>
      <c r="LH2204">
        <v>2.63</v>
      </c>
      <c r="LI2204">
        <v>3.556</v>
      </c>
      <c r="LJ2204">
        <v>2.5</v>
      </c>
      <c r="LR2204">
        <v>20.75</v>
      </c>
      <c r="LS2204">
        <v>2.7313559999999999</v>
      </c>
      <c r="LV2204">
        <v>10.34</v>
      </c>
      <c r="LW2204">
        <v>1.6532929999999999</v>
      </c>
      <c r="MH2204">
        <v>13.84</v>
      </c>
      <c r="MM2204">
        <v>32.630000000000003</v>
      </c>
      <c r="MO2204">
        <v>7.3553550000000003</v>
      </c>
      <c r="MQ2204">
        <v>9.27</v>
      </c>
      <c r="MU2204">
        <v>18.262747999999998</v>
      </c>
      <c r="MZ2204">
        <v>1.665956</v>
      </c>
      <c r="NC2204">
        <v>3.2959999999999998</v>
      </c>
      <c r="NI2204">
        <v>10.52</v>
      </c>
      <c r="NJ2204">
        <v>16.670000000000002</v>
      </c>
      <c r="NL2204">
        <v>13.85</v>
      </c>
      <c r="NN2204">
        <v>9.98</v>
      </c>
      <c r="NX2204">
        <v>15.697343999999999</v>
      </c>
      <c r="OI2204">
        <v>6.21</v>
      </c>
      <c r="OJ2204">
        <v>13.424033</v>
      </c>
      <c r="OL2204">
        <v>1.5529999999999999</v>
      </c>
      <c r="OW2204">
        <v>10.29298</v>
      </c>
      <c r="PC2204">
        <v>3.798</v>
      </c>
    </row>
    <row r="2205" spans="2:419">
      <c r="B2205" s="12">
        <v>42557</v>
      </c>
      <c r="C2205">
        <v>73781.5</v>
      </c>
      <c r="M2205">
        <v>1.5009999999999999</v>
      </c>
      <c r="N2205">
        <v>2.9588559999999999</v>
      </c>
      <c r="U2205">
        <v>51.08</v>
      </c>
      <c r="W2205">
        <v>15.97</v>
      </c>
      <c r="X2205">
        <v>0.13270000000000001</v>
      </c>
      <c r="Y2205">
        <v>19.39</v>
      </c>
      <c r="AA2205">
        <v>6.2409939999999997</v>
      </c>
      <c r="AV2205">
        <v>15.25</v>
      </c>
      <c r="AW2205">
        <v>19.98</v>
      </c>
      <c r="BD2205">
        <v>17.97</v>
      </c>
      <c r="BF2205">
        <v>53</v>
      </c>
      <c r="BI2205">
        <v>38.429622000000002</v>
      </c>
      <c r="BK2205">
        <v>42.68</v>
      </c>
      <c r="BO2205">
        <v>106.15</v>
      </c>
      <c r="BQ2205">
        <v>9.2487060000000003</v>
      </c>
      <c r="CG2205">
        <v>12.22</v>
      </c>
      <c r="CP2205">
        <v>24.29</v>
      </c>
      <c r="CQ2205">
        <v>14.49</v>
      </c>
      <c r="CU2205">
        <v>9.99</v>
      </c>
      <c r="DA2205">
        <v>25.37</v>
      </c>
      <c r="DF2205">
        <v>10.27</v>
      </c>
      <c r="DM2205">
        <v>0.25041999999999998</v>
      </c>
      <c r="DR2205">
        <v>174.17</v>
      </c>
      <c r="EC2205">
        <v>25.52</v>
      </c>
      <c r="EF2205">
        <v>77.13</v>
      </c>
      <c r="EY2205">
        <v>17.63</v>
      </c>
      <c r="FA2205">
        <v>242.53</v>
      </c>
      <c r="FB2205">
        <v>24.2</v>
      </c>
      <c r="FJ2205">
        <v>133.82</v>
      </c>
      <c r="FK2205">
        <v>22.44</v>
      </c>
      <c r="FS2205">
        <v>14.48</v>
      </c>
      <c r="FX2205">
        <v>8.64</v>
      </c>
      <c r="GB2205">
        <v>22.4</v>
      </c>
      <c r="GC2205">
        <v>17.16</v>
      </c>
      <c r="GG2205">
        <v>12.795441</v>
      </c>
      <c r="GO2205">
        <v>5.4304589999999999</v>
      </c>
      <c r="GY2205">
        <v>16.440000000000001</v>
      </c>
      <c r="HB2205">
        <v>1.976</v>
      </c>
      <c r="HH2205">
        <v>8.57</v>
      </c>
      <c r="HI2205">
        <v>9.41</v>
      </c>
      <c r="HL2205">
        <v>26.78</v>
      </c>
      <c r="HT2205">
        <v>15.51</v>
      </c>
      <c r="HY2205">
        <v>18.16</v>
      </c>
      <c r="IB2205">
        <v>5.19</v>
      </c>
      <c r="IF2205">
        <v>1.6080030000000001</v>
      </c>
      <c r="IH2205">
        <v>12.57</v>
      </c>
      <c r="IL2205">
        <v>25.26</v>
      </c>
      <c r="IN2205">
        <v>7.01633</v>
      </c>
      <c r="IO2205">
        <v>14.98</v>
      </c>
      <c r="IS2205">
        <v>14.58</v>
      </c>
      <c r="IT2205">
        <v>17.96</v>
      </c>
      <c r="IW2205">
        <v>8.67</v>
      </c>
      <c r="JA2205">
        <v>7</v>
      </c>
      <c r="JE2205">
        <v>45.045000000000002</v>
      </c>
      <c r="JH2205">
        <v>27.41</v>
      </c>
      <c r="JL2205">
        <v>4.45</v>
      </c>
      <c r="JN2205">
        <v>33.76</v>
      </c>
      <c r="JP2205">
        <v>13.595000000000001</v>
      </c>
      <c r="JR2205">
        <v>1.45</v>
      </c>
      <c r="JW2205">
        <v>34.4</v>
      </c>
      <c r="KC2205">
        <v>4.74</v>
      </c>
      <c r="KR2205">
        <v>6.93</v>
      </c>
      <c r="KV2205">
        <v>21.74</v>
      </c>
      <c r="KZ2205">
        <v>2.54</v>
      </c>
      <c r="LB2205">
        <v>33.909999999999997</v>
      </c>
      <c r="LC2205">
        <v>22.61</v>
      </c>
      <c r="LH2205">
        <v>2.6859999999999999</v>
      </c>
      <c r="LI2205">
        <v>3.677</v>
      </c>
      <c r="LJ2205">
        <v>2.5870000000000002</v>
      </c>
      <c r="LR2205">
        <v>20.93</v>
      </c>
      <c r="LV2205">
        <v>10.48</v>
      </c>
      <c r="LW2205">
        <v>1.7155279999999999</v>
      </c>
      <c r="MH2205">
        <v>13.78</v>
      </c>
      <c r="MM2205">
        <v>33.299999999999997</v>
      </c>
      <c r="MO2205">
        <v>7.4123250000000001</v>
      </c>
      <c r="MQ2205">
        <v>9.3699999999999992</v>
      </c>
      <c r="MU2205">
        <v>18.44791</v>
      </c>
      <c r="MZ2205">
        <v>1.659573</v>
      </c>
      <c r="NC2205">
        <v>3.32</v>
      </c>
      <c r="NI2205">
        <v>10.73</v>
      </c>
      <c r="NJ2205">
        <v>16.260000000000002</v>
      </c>
      <c r="NL2205">
        <v>13.76</v>
      </c>
      <c r="NN2205">
        <v>10.26</v>
      </c>
      <c r="NX2205">
        <v>16.133645000000001</v>
      </c>
      <c r="OC2205">
        <v>6.4981739999999997</v>
      </c>
      <c r="OI2205">
        <v>6.31</v>
      </c>
      <c r="OJ2205">
        <v>13.863172</v>
      </c>
      <c r="OL2205">
        <v>1.5640000000000001</v>
      </c>
      <c r="OW2205">
        <v>10.228937999999999</v>
      </c>
      <c r="PC2205">
        <v>3.8959999999999999</v>
      </c>
    </row>
    <row r="2206" spans="2:419">
      <c r="B2206" s="12">
        <v>42556</v>
      </c>
      <c r="C2206">
        <v>73781.5</v>
      </c>
      <c r="M2206">
        <v>1.538</v>
      </c>
      <c r="N2206">
        <v>3.0337640000000001</v>
      </c>
      <c r="U2206">
        <v>50.75</v>
      </c>
      <c r="W2206">
        <v>16.600000000000001</v>
      </c>
      <c r="X2206">
        <v>0.1341</v>
      </c>
      <c r="Y2206">
        <v>19.7</v>
      </c>
      <c r="AA2206">
        <v>6.3260209999999999</v>
      </c>
      <c r="AV2206">
        <v>15.25</v>
      </c>
      <c r="AW2206">
        <v>20.8</v>
      </c>
      <c r="AZ2206">
        <v>2.1855470000000001</v>
      </c>
      <c r="BD2206">
        <v>18.39</v>
      </c>
      <c r="BF2206">
        <v>53</v>
      </c>
      <c r="BI2206">
        <v>39.606422999999999</v>
      </c>
      <c r="BK2206">
        <v>45.65</v>
      </c>
      <c r="BO2206">
        <v>105.21</v>
      </c>
      <c r="BQ2206">
        <v>9.1935450000000003</v>
      </c>
      <c r="BV2206">
        <v>3.72</v>
      </c>
      <c r="CG2206">
        <v>12.59</v>
      </c>
      <c r="CP2206">
        <v>24.51</v>
      </c>
      <c r="CQ2206">
        <v>14.88</v>
      </c>
      <c r="CU2206">
        <v>10.119999999999999</v>
      </c>
      <c r="DA2206">
        <v>25.95</v>
      </c>
      <c r="DF2206">
        <v>10.07</v>
      </c>
      <c r="DM2206">
        <v>0.25041999999999998</v>
      </c>
      <c r="DR2206">
        <v>174.17</v>
      </c>
      <c r="EC2206">
        <v>26.4</v>
      </c>
      <c r="EF2206">
        <v>79.3</v>
      </c>
      <c r="FA2206">
        <v>248.38</v>
      </c>
      <c r="FB2206">
        <v>23.09</v>
      </c>
      <c r="FE2206">
        <v>9.1083259999999999</v>
      </c>
      <c r="FJ2206">
        <v>136.03</v>
      </c>
      <c r="FK2206">
        <v>22.85</v>
      </c>
      <c r="FS2206">
        <v>14.77</v>
      </c>
      <c r="FX2206">
        <v>8.7799999999999994</v>
      </c>
      <c r="GB2206">
        <v>22.66</v>
      </c>
      <c r="GC2206">
        <v>17.36</v>
      </c>
      <c r="GG2206">
        <v>13.272758</v>
      </c>
      <c r="GK2206">
        <v>4.92</v>
      </c>
      <c r="GN2206">
        <v>3.69</v>
      </c>
      <c r="GO2206">
        <v>5.6122820000000004</v>
      </c>
      <c r="GY2206">
        <v>16.78</v>
      </c>
      <c r="HB2206">
        <v>2</v>
      </c>
      <c r="HH2206">
        <v>8.7100000000000009</v>
      </c>
      <c r="HI2206">
        <v>9.6999999999999993</v>
      </c>
      <c r="HL2206">
        <v>26.66</v>
      </c>
      <c r="HT2206">
        <v>15.24</v>
      </c>
      <c r="HY2206">
        <v>18.46</v>
      </c>
      <c r="HZ2206">
        <v>10.35</v>
      </c>
      <c r="IB2206">
        <v>5.19</v>
      </c>
      <c r="IF2206">
        <v>1.6080030000000001</v>
      </c>
      <c r="IH2206">
        <v>12.57</v>
      </c>
      <c r="IN2206">
        <v>7.145664</v>
      </c>
      <c r="IO2206">
        <v>14.79</v>
      </c>
      <c r="IS2206">
        <v>14.58</v>
      </c>
      <c r="IT2206">
        <v>17.8</v>
      </c>
      <c r="IW2206">
        <v>8.94</v>
      </c>
      <c r="JA2206">
        <v>6.9999929999999999</v>
      </c>
      <c r="JE2206">
        <v>46.141874999999999</v>
      </c>
      <c r="JH2206">
        <v>27.59</v>
      </c>
      <c r="JL2206">
        <v>4.57</v>
      </c>
      <c r="JN2206">
        <v>33.57</v>
      </c>
      <c r="JP2206">
        <v>13.645</v>
      </c>
      <c r="JR2206">
        <v>1.3819999999999999</v>
      </c>
      <c r="JW2206">
        <v>34.51</v>
      </c>
      <c r="KC2206">
        <v>4.8499999999999996</v>
      </c>
      <c r="KO2206">
        <v>0.6</v>
      </c>
      <c r="KR2206">
        <v>6.82</v>
      </c>
      <c r="KV2206">
        <v>22.18</v>
      </c>
      <c r="LB2206">
        <v>33.99</v>
      </c>
      <c r="LC2206">
        <v>22.75</v>
      </c>
      <c r="LF2206">
        <v>16.11</v>
      </c>
      <c r="LH2206">
        <v>2.7</v>
      </c>
      <c r="LI2206">
        <v>3.839</v>
      </c>
      <c r="LJ2206">
        <v>2.7360000000000002</v>
      </c>
      <c r="LR2206">
        <v>21.11</v>
      </c>
      <c r="LS2206">
        <v>2.7458079999999998</v>
      </c>
      <c r="LV2206">
        <v>10.27</v>
      </c>
      <c r="LW2206">
        <v>1.739881</v>
      </c>
      <c r="MH2206">
        <v>13.93</v>
      </c>
      <c r="MM2206">
        <v>34.75</v>
      </c>
      <c r="MO2206">
        <v>7.4123250000000001</v>
      </c>
      <c r="MQ2206">
        <v>9.08</v>
      </c>
      <c r="MU2206">
        <v>19.237280999999999</v>
      </c>
      <c r="MZ2206">
        <v>1.659573</v>
      </c>
      <c r="NC2206">
        <v>3.3079999999999998</v>
      </c>
      <c r="NI2206">
        <v>11.04</v>
      </c>
      <c r="NJ2206">
        <v>16.440000000000001</v>
      </c>
      <c r="NL2206">
        <v>13.59</v>
      </c>
      <c r="NN2206">
        <v>10.6</v>
      </c>
      <c r="NX2206">
        <v>16.370764999999999</v>
      </c>
      <c r="OC2206">
        <v>6.4981739999999997</v>
      </c>
      <c r="OI2206">
        <v>6.6</v>
      </c>
      <c r="OJ2206">
        <v>14.113027000000001</v>
      </c>
      <c r="OL2206">
        <v>1.5649999999999999</v>
      </c>
      <c r="OW2206">
        <v>10.354812000000001</v>
      </c>
      <c r="PC2206">
        <v>3.9380000000000002</v>
      </c>
    </row>
    <row r="2207" spans="2:419">
      <c r="B2207" s="12">
        <v>42555</v>
      </c>
      <c r="C2207">
        <v>75552.255999999994</v>
      </c>
      <c r="M2207">
        <v>1.5109999999999999</v>
      </c>
      <c r="N2207">
        <v>3.0403739999999999</v>
      </c>
      <c r="U2207">
        <v>49.97</v>
      </c>
      <c r="W2207">
        <v>15.8</v>
      </c>
      <c r="X2207">
        <v>0.13689999999999999</v>
      </c>
      <c r="Y2207">
        <v>19.68</v>
      </c>
      <c r="AA2207">
        <v>6.4892729999999998</v>
      </c>
      <c r="AV2207">
        <v>15.19</v>
      </c>
      <c r="AZ2207">
        <v>2.2221259999999998</v>
      </c>
      <c r="BD2207">
        <v>18.39</v>
      </c>
      <c r="BF2207">
        <v>51.4</v>
      </c>
      <c r="BI2207">
        <v>39.832369</v>
      </c>
      <c r="BK2207">
        <v>45.36</v>
      </c>
      <c r="BO2207">
        <v>106.25</v>
      </c>
      <c r="BQ2207">
        <v>9.1383840000000003</v>
      </c>
      <c r="CG2207">
        <v>12.84</v>
      </c>
      <c r="CP2207">
        <v>24.62</v>
      </c>
      <c r="CQ2207">
        <v>14.98</v>
      </c>
      <c r="CU2207">
        <v>10.17</v>
      </c>
      <c r="DA2207">
        <v>26.24</v>
      </c>
      <c r="DF2207">
        <v>10.17</v>
      </c>
      <c r="DM2207">
        <v>0.24885499999999999</v>
      </c>
      <c r="DQ2207">
        <v>11.64</v>
      </c>
      <c r="DR2207">
        <v>176.13</v>
      </c>
      <c r="EC2207">
        <v>26.59</v>
      </c>
      <c r="EF2207">
        <v>58.51</v>
      </c>
      <c r="EY2207">
        <v>17.78</v>
      </c>
      <c r="FA2207">
        <v>257.32</v>
      </c>
      <c r="FB2207">
        <v>22.5</v>
      </c>
      <c r="FE2207">
        <v>9.1565689999999993</v>
      </c>
      <c r="FJ2207">
        <v>136.80000000000001</v>
      </c>
      <c r="FK2207">
        <v>22.85</v>
      </c>
      <c r="FS2207">
        <v>14.92</v>
      </c>
      <c r="FW2207">
        <v>20.46</v>
      </c>
      <c r="FX2207">
        <v>8.64</v>
      </c>
      <c r="GB2207">
        <v>22.66</v>
      </c>
      <c r="GC2207">
        <v>17.36</v>
      </c>
      <c r="GG2207">
        <v>13.272758</v>
      </c>
      <c r="GK2207">
        <v>4.92</v>
      </c>
      <c r="GN2207">
        <v>3.53</v>
      </c>
      <c r="GO2207">
        <v>5.6607690000000002</v>
      </c>
      <c r="GY2207">
        <v>17.170000000000002</v>
      </c>
      <c r="HB2207">
        <v>1.964</v>
      </c>
      <c r="HH2207">
        <v>8.7100000000000009</v>
      </c>
      <c r="HI2207">
        <v>9.83</v>
      </c>
      <c r="HL2207">
        <v>26.65</v>
      </c>
      <c r="HT2207">
        <v>15.38</v>
      </c>
      <c r="HU2207">
        <v>9.3777690000000007</v>
      </c>
      <c r="HY2207">
        <v>18.010000000000002</v>
      </c>
      <c r="IB2207">
        <v>5.35</v>
      </c>
      <c r="IF2207">
        <v>1.6080030000000001</v>
      </c>
      <c r="IH2207">
        <v>12.63</v>
      </c>
      <c r="IL2207">
        <v>25.05</v>
      </c>
      <c r="IN2207">
        <v>7.4366640000000004</v>
      </c>
      <c r="IO2207">
        <v>15.35</v>
      </c>
      <c r="IS2207">
        <v>14.63</v>
      </c>
      <c r="IT2207">
        <v>17.36</v>
      </c>
      <c r="IW2207">
        <v>9.1</v>
      </c>
      <c r="JA2207">
        <v>6.6708040000000004</v>
      </c>
      <c r="JE2207">
        <v>46.580624999999998</v>
      </c>
      <c r="JH2207">
        <v>27.24</v>
      </c>
      <c r="JL2207">
        <v>4.57</v>
      </c>
      <c r="JN2207">
        <v>33.76</v>
      </c>
      <c r="JP2207">
        <v>13.484999999999999</v>
      </c>
      <c r="JW2207">
        <v>34.54</v>
      </c>
      <c r="KC2207">
        <v>4.8499999999999996</v>
      </c>
      <c r="KR2207">
        <v>6.82</v>
      </c>
      <c r="KV2207">
        <v>23.12</v>
      </c>
      <c r="KZ2207">
        <v>2.54</v>
      </c>
      <c r="LB2207">
        <v>34.14</v>
      </c>
      <c r="LC2207">
        <v>23.17</v>
      </c>
      <c r="LH2207">
        <v>2.7480000000000002</v>
      </c>
      <c r="LI2207">
        <v>3.8420000000000001</v>
      </c>
      <c r="LJ2207">
        <v>2.738</v>
      </c>
      <c r="LR2207">
        <v>20.29</v>
      </c>
      <c r="LS2207">
        <v>2.7385820000000001</v>
      </c>
      <c r="LV2207">
        <v>10.55</v>
      </c>
      <c r="LW2207">
        <v>1.5910569999999999</v>
      </c>
      <c r="MH2207">
        <v>13.82</v>
      </c>
      <c r="MM2207">
        <v>34.56</v>
      </c>
      <c r="MO2207">
        <v>7.4123250000000001</v>
      </c>
      <c r="MQ2207">
        <v>9.59</v>
      </c>
      <c r="MU2207">
        <v>18.44791</v>
      </c>
      <c r="MZ2207">
        <v>1.6372329999999999</v>
      </c>
      <c r="NC2207">
        <v>3.3679999999999999</v>
      </c>
      <c r="NI2207">
        <v>11.25</v>
      </c>
      <c r="NJ2207">
        <v>16.59</v>
      </c>
      <c r="NL2207">
        <v>13.59</v>
      </c>
      <c r="NN2207">
        <v>10.69</v>
      </c>
      <c r="NX2207">
        <v>16.418189000000002</v>
      </c>
      <c r="OI2207">
        <v>6.55</v>
      </c>
      <c r="OJ2207">
        <v>14.196312000000001</v>
      </c>
      <c r="OL2207">
        <v>1.5489999999999999</v>
      </c>
      <c r="OW2207">
        <v>10.164897</v>
      </c>
      <c r="PC2207">
        <v>4.0179999999999998</v>
      </c>
    </row>
    <row r="2208" spans="2:419">
      <c r="B2208" s="12">
        <v>42552</v>
      </c>
      <c r="C2208">
        <v>74962.004000000001</v>
      </c>
      <c r="M2208">
        <v>1.4904999999999999</v>
      </c>
      <c r="N2208">
        <v>2.9808880000000002</v>
      </c>
      <c r="U2208">
        <v>49.97</v>
      </c>
      <c r="W2208">
        <v>15.77</v>
      </c>
      <c r="X2208">
        <v>0.1173</v>
      </c>
      <c r="Y2208">
        <v>19.48</v>
      </c>
      <c r="AA2208">
        <v>6.3260209999999999</v>
      </c>
      <c r="AV2208">
        <v>19.2</v>
      </c>
      <c r="AZ2208">
        <v>2.2221259999999998</v>
      </c>
      <c r="BD2208">
        <v>18.03</v>
      </c>
      <c r="BF2208">
        <v>52.07</v>
      </c>
      <c r="BI2208">
        <v>39.606422999999999</v>
      </c>
      <c r="BK2208">
        <v>44.83</v>
      </c>
      <c r="BO2208">
        <v>103.69</v>
      </c>
      <c r="BQ2208">
        <v>9.0341900000000006</v>
      </c>
      <c r="CG2208">
        <v>12.83</v>
      </c>
      <c r="CP2208">
        <v>24.44</v>
      </c>
      <c r="CQ2208">
        <v>14.88</v>
      </c>
      <c r="CU2208">
        <v>9.42</v>
      </c>
      <c r="DA2208">
        <v>25.78</v>
      </c>
      <c r="DF2208">
        <v>9.93</v>
      </c>
      <c r="DM2208">
        <v>0.24494199999999999</v>
      </c>
      <c r="EC2208">
        <v>25.62</v>
      </c>
      <c r="EF2208">
        <v>55.82</v>
      </c>
      <c r="EY2208">
        <v>16.920000000000002</v>
      </c>
      <c r="FA2208">
        <v>254.39</v>
      </c>
      <c r="FB2208">
        <v>22.4</v>
      </c>
      <c r="FE2208">
        <v>8.5390549999999994</v>
      </c>
      <c r="FJ2208">
        <v>133.82</v>
      </c>
      <c r="FK2208">
        <v>22.26</v>
      </c>
      <c r="FS2208">
        <v>14.92</v>
      </c>
      <c r="FW2208">
        <v>20.46</v>
      </c>
      <c r="FX2208">
        <v>8.64</v>
      </c>
      <c r="GB2208">
        <v>22.14</v>
      </c>
      <c r="GC2208">
        <v>17.52</v>
      </c>
      <c r="GG2208">
        <v>12.895929000000001</v>
      </c>
      <c r="GN2208">
        <v>3.69</v>
      </c>
      <c r="GO2208">
        <v>5.6930930000000002</v>
      </c>
      <c r="GY2208">
        <v>16.8</v>
      </c>
      <c r="HB2208">
        <v>1.956</v>
      </c>
      <c r="HH2208">
        <v>8.7100000000000009</v>
      </c>
      <c r="HI2208">
        <v>9.73</v>
      </c>
      <c r="HL2208">
        <v>26.62</v>
      </c>
      <c r="HT2208">
        <v>15.31</v>
      </c>
      <c r="HY2208">
        <v>18.16</v>
      </c>
      <c r="HZ2208">
        <v>10.35</v>
      </c>
      <c r="IB2208">
        <v>4.9800000000000004</v>
      </c>
      <c r="IF2208">
        <v>1.6080030000000001</v>
      </c>
      <c r="IH2208">
        <v>12.41</v>
      </c>
      <c r="IL2208">
        <v>25.56</v>
      </c>
      <c r="IO2208">
        <v>15.72</v>
      </c>
      <c r="IS2208">
        <v>14.72</v>
      </c>
      <c r="IT2208">
        <v>17.25</v>
      </c>
      <c r="IW2208">
        <v>9.01</v>
      </c>
      <c r="JA2208">
        <v>6.6708040000000004</v>
      </c>
      <c r="JE2208">
        <v>45.045000000000002</v>
      </c>
      <c r="JH2208">
        <v>26.44</v>
      </c>
      <c r="JL2208">
        <v>4.5999999999999996</v>
      </c>
      <c r="JN2208">
        <v>33.57</v>
      </c>
      <c r="JP2208">
        <v>13.285</v>
      </c>
      <c r="JR2208">
        <v>1.3959999999999999</v>
      </c>
      <c r="JW2208">
        <v>34.08</v>
      </c>
      <c r="KC2208">
        <v>4.8499999999999996</v>
      </c>
      <c r="KR2208">
        <v>6.93</v>
      </c>
      <c r="KV2208">
        <v>23.21</v>
      </c>
      <c r="KZ2208">
        <v>2.44</v>
      </c>
      <c r="LB2208">
        <v>34.14</v>
      </c>
      <c r="LC2208">
        <v>22.78</v>
      </c>
      <c r="LF2208">
        <v>16.149999999999999</v>
      </c>
      <c r="LH2208">
        <v>2.7519999999999998</v>
      </c>
      <c r="LI2208">
        <v>3.7629999999999999</v>
      </c>
      <c r="LJ2208">
        <v>2.6960000000000002</v>
      </c>
      <c r="LR2208">
        <v>19.93</v>
      </c>
      <c r="LS2208">
        <v>2.7819370000000001</v>
      </c>
      <c r="LV2208">
        <v>10.34</v>
      </c>
      <c r="LW2208">
        <v>1.5802339999999999</v>
      </c>
      <c r="MH2208">
        <v>13.65</v>
      </c>
      <c r="MM2208">
        <v>33.51</v>
      </c>
      <c r="MO2208">
        <v>7.3553550000000003</v>
      </c>
      <c r="MQ2208">
        <v>9.34</v>
      </c>
      <c r="MU2208">
        <v>18.750015000000001</v>
      </c>
      <c r="NC2208">
        <v>3.19</v>
      </c>
      <c r="NI2208">
        <v>11.15</v>
      </c>
      <c r="NJ2208">
        <v>16.59</v>
      </c>
      <c r="NL2208">
        <v>13.59</v>
      </c>
      <c r="NN2208">
        <v>10.64</v>
      </c>
      <c r="NX2208">
        <v>16.228493</v>
      </c>
      <c r="OC2208">
        <v>6.5681539999999998</v>
      </c>
      <c r="OI2208">
        <v>6.5</v>
      </c>
      <c r="OJ2208">
        <v>13.74203</v>
      </c>
      <c r="OL2208">
        <v>1.5469999999999999</v>
      </c>
      <c r="OW2208">
        <v>10.100856</v>
      </c>
      <c r="PC2208">
        <v>3.96</v>
      </c>
    </row>
    <row r="2209" spans="2:419">
      <c r="B2209" s="12">
        <v>42551</v>
      </c>
      <c r="C2209">
        <v>72010.744000000006</v>
      </c>
      <c r="M2209">
        <v>1.5044999999999999</v>
      </c>
      <c r="N2209">
        <v>2.939028</v>
      </c>
      <c r="U2209">
        <v>52.53</v>
      </c>
      <c r="W2209">
        <v>16.224</v>
      </c>
      <c r="X2209">
        <v>0.1118</v>
      </c>
      <c r="Y2209">
        <v>19.45</v>
      </c>
      <c r="AA2209">
        <v>6.0335270000000003</v>
      </c>
      <c r="AV2209">
        <v>19.18</v>
      </c>
      <c r="AZ2209">
        <v>1.902066</v>
      </c>
      <c r="BD2209">
        <v>17.260000000000002</v>
      </c>
      <c r="BF2209">
        <v>52.47</v>
      </c>
      <c r="BI2209">
        <v>39.371062999999999</v>
      </c>
      <c r="BK2209">
        <v>43.93</v>
      </c>
      <c r="BO2209">
        <v>103.29</v>
      </c>
      <c r="BQ2209">
        <v>9.0341900000000006</v>
      </c>
      <c r="BV2209">
        <v>3.53</v>
      </c>
      <c r="CG2209">
        <v>12.73</v>
      </c>
      <c r="CP2209">
        <v>24.64</v>
      </c>
      <c r="CQ2209">
        <v>14.48</v>
      </c>
      <c r="CU2209">
        <v>9.2899999999999991</v>
      </c>
      <c r="DA2209">
        <v>25.4</v>
      </c>
      <c r="DF2209">
        <v>9.76</v>
      </c>
      <c r="DM2209">
        <v>0.24337700000000001</v>
      </c>
      <c r="DR2209">
        <v>175.15</v>
      </c>
      <c r="EC2209">
        <v>25.95</v>
      </c>
      <c r="EF2209">
        <v>57</v>
      </c>
      <c r="EY2209">
        <v>17.489999999999998</v>
      </c>
      <c r="FA2209">
        <v>255.01</v>
      </c>
      <c r="FB2209">
        <v>22.43</v>
      </c>
      <c r="FE2209">
        <v>8.490812</v>
      </c>
      <c r="FJ2209">
        <v>129.38999999999999</v>
      </c>
      <c r="FK2209">
        <v>22.14</v>
      </c>
      <c r="FS2209">
        <v>14.92</v>
      </c>
      <c r="FW2209">
        <v>20.46</v>
      </c>
      <c r="FX2209">
        <v>8.76</v>
      </c>
      <c r="GB2209">
        <v>21.37</v>
      </c>
      <c r="GC2209">
        <v>17.36</v>
      </c>
      <c r="GG2209">
        <v>12.795441</v>
      </c>
      <c r="GO2209">
        <v>5.527431</v>
      </c>
      <c r="GY2209">
        <v>16.64</v>
      </c>
      <c r="HB2209">
        <v>1.8979999999999999</v>
      </c>
      <c r="HH2209">
        <v>8.7100000000000009</v>
      </c>
      <c r="HI2209">
        <v>9.67</v>
      </c>
      <c r="HL2209">
        <v>26.02</v>
      </c>
      <c r="HT2209">
        <v>15.1</v>
      </c>
      <c r="HY2209">
        <v>18.010000000000002</v>
      </c>
      <c r="HZ2209">
        <v>10.35</v>
      </c>
      <c r="IB2209">
        <v>4.9400000000000004</v>
      </c>
      <c r="IF2209">
        <v>1.6080030000000001</v>
      </c>
      <c r="IH2209">
        <v>12.84</v>
      </c>
      <c r="IL2209">
        <v>25.56</v>
      </c>
      <c r="IN2209">
        <v>7.3639140000000003</v>
      </c>
      <c r="IO2209">
        <v>16.29</v>
      </c>
      <c r="IS2209">
        <v>14.45</v>
      </c>
      <c r="IT2209">
        <v>17.25</v>
      </c>
      <c r="IW2209">
        <v>8.9700000000000006</v>
      </c>
      <c r="JA2209">
        <v>6.0540479999999999</v>
      </c>
      <c r="JE2209">
        <v>46.8</v>
      </c>
      <c r="JH2209">
        <v>25.35</v>
      </c>
      <c r="JL2209">
        <v>4.7</v>
      </c>
      <c r="JN2209">
        <v>32.619999999999997</v>
      </c>
      <c r="JP2209">
        <v>13.175000000000001</v>
      </c>
      <c r="JR2209">
        <v>1.3779999999999999</v>
      </c>
      <c r="JW2209">
        <v>33.56</v>
      </c>
      <c r="KC2209">
        <v>4.8099999999999996</v>
      </c>
      <c r="KR2209">
        <v>6.77</v>
      </c>
      <c r="KV2209">
        <v>23.23</v>
      </c>
      <c r="KZ2209">
        <v>2.44</v>
      </c>
      <c r="LB2209">
        <v>33.69</v>
      </c>
      <c r="LC2209">
        <v>22.27</v>
      </c>
      <c r="LF2209">
        <v>16.78</v>
      </c>
      <c r="LH2209">
        <v>2.7320000000000002</v>
      </c>
      <c r="LI2209">
        <v>3.68</v>
      </c>
      <c r="LJ2209">
        <v>2.6179999999999999</v>
      </c>
      <c r="LR2209">
        <v>19.84</v>
      </c>
      <c r="LS2209">
        <v>2.695227</v>
      </c>
      <c r="LV2209">
        <v>10.27</v>
      </c>
      <c r="LW2209">
        <v>1.5802339999999999</v>
      </c>
      <c r="MH2209">
        <v>13.23</v>
      </c>
      <c r="MM2209">
        <v>32.729999999999997</v>
      </c>
      <c r="MO2209">
        <v>7.3553550000000003</v>
      </c>
      <c r="MQ2209">
        <v>9.3000000000000007</v>
      </c>
      <c r="MU2209">
        <v>17.843699000000001</v>
      </c>
      <c r="MZ2209">
        <v>1.6244670000000001</v>
      </c>
      <c r="NC2209">
        <v>3.0179999999999998</v>
      </c>
      <c r="NI2209">
        <v>10.83</v>
      </c>
      <c r="NJ2209">
        <v>16.09</v>
      </c>
      <c r="NL2209">
        <v>13.59</v>
      </c>
      <c r="NN2209">
        <v>10.43</v>
      </c>
      <c r="NX2209">
        <v>16.114674999999998</v>
      </c>
      <c r="OI2209">
        <v>6.41</v>
      </c>
      <c r="OJ2209">
        <v>13.643603000000001</v>
      </c>
      <c r="OL2209">
        <v>1.5109999999999999</v>
      </c>
      <c r="OW2209">
        <v>10.164897</v>
      </c>
      <c r="PC2209">
        <v>3.8940000000000001</v>
      </c>
    </row>
    <row r="2210" spans="2:419">
      <c r="B2210" s="12">
        <v>42550</v>
      </c>
      <c r="C2210">
        <v>70830.240000000005</v>
      </c>
      <c r="M2210">
        <v>1.4295</v>
      </c>
      <c r="N2210">
        <v>2.90598</v>
      </c>
      <c r="U2210">
        <v>50.42</v>
      </c>
      <c r="W2210">
        <v>15.734</v>
      </c>
      <c r="X2210">
        <v>0.1103</v>
      </c>
      <c r="Y2210">
        <v>19.899999999999999</v>
      </c>
      <c r="AA2210">
        <v>5.741034</v>
      </c>
      <c r="AV2210">
        <v>19.2</v>
      </c>
      <c r="AW2210">
        <v>20.8</v>
      </c>
      <c r="AZ2210">
        <v>1.902066</v>
      </c>
      <c r="BD2210">
        <v>16.98</v>
      </c>
      <c r="BF2210">
        <v>50.33</v>
      </c>
      <c r="BI2210">
        <v>37.958900999999997</v>
      </c>
      <c r="BK2210">
        <v>43</v>
      </c>
      <c r="BO2210">
        <v>99.63</v>
      </c>
      <c r="BQ2210">
        <v>8.6051579999999994</v>
      </c>
      <c r="CG2210">
        <v>12.55</v>
      </c>
      <c r="CI2210">
        <v>65.53</v>
      </c>
      <c r="CP2210">
        <v>23.87</v>
      </c>
      <c r="CQ2210">
        <v>14.53</v>
      </c>
      <c r="CU2210">
        <v>9.32</v>
      </c>
      <c r="DA2210">
        <v>24.95</v>
      </c>
      <c r="DF2210">
        <v>9.73</v>
      </c>
      <c r="DM2210">
        <v>0.24337700000000001</v>
      </c>
      <c r="DR2210">
        <v>175.15</v>
      </c>
      <c r="EC2210">
        <v>25.66</v>
      </c>
      <c r="EF2210">
        <v>55.82</v>
      </c>
      <c r="EY2210">
        <v>18.059999999999999</v>
      </c>
      <c r="FA2210">
        <v>247</v>
      </c>
      <c r="FB2210">
        <v>22.36</v>
      </c>
      <c r="FE2210">
        <v>8.4522169999999992</v>
      </c>
      <c r="FJ2210">
        <v>123.2</v>
      </c>
      <c r="FK2210">
        <v>21.35</v>
      </c>
      <c r="FS2210">
        <v>15.15</v>
      </c>
      <c r="GB2210">
        <v>20.77</v>
      </c>
      <c r="GC2210">
        <v>17.100000000000001</v>
      </c>
      <c r="GG2210">
        <v>12.60284</v>
      </c>
      <c r="GN2210">
        <v>3.65</v>
      </c>
      <c r="GO2210">
        <v>5.1637849999999998</v>
      </c>
      <c r="GY2210">
        <v>16.21</v>
      </c>
      <c r="HB2210">
        <v>1.956</v>
      </c>
      <c r="HH2210">
        <v>8.91</v>
      </c>
      <c r="HI2210">
        <v>9.57</v>
      </c>
      <c r="HL2210">
        <v>26.29</v>
      </c>
      <c r="HT2210">
        <v>15.09</v>
      </c>
      <c r="HU2210">
        <v>9.3777690000000007</v>
      </c>
      <c r="HY2210">
        <v>18.010000000000002</v>
      </c>
      <c r="HZ2210">
        <v>10.35</v>
      </c>
      <c r="IB2210">
        <v>4.9400000000000004</v>
      </c>
      <c r="IF2210">
        <v>1.6080030000000001</v>
      </c>
      <c r="IH2210">
        <v>12.57</v>
      </c>
      <c r="IL2210">
        <v>26.59</v>
      </c>
      <c r="IO2210">
        <v>14.98</v>
      </c>
      <c r="IS2210">
        <v>14.56</v>
      </c>
      <c r="IW2210">
        <v>8.8800000000000008</v>
      </c>
      <c r="JA2210">
        <v>6.7162100000000002</v>
      </c>
      <c r="JE2210">
        <v>47.019374999999997</v>
      </c>
      <c r="JH2210">
        <v>24.14</v>
      </c>
      <c r="JL2210">
        <v>4.67</v>
      </c>
      <c r="JN2210">
        <v>32.049999999999997</v>
      </c>
      <c r="JP2210">
        <v>12.895</v>
      </c>
      <c r="JR2210">
        <v>1.3660000000000001</v>
      </c>
      <c r="JW2210">
        <v>32.32</v>
      </c>
      <c r="KC2210">
        <v>4.8499999999999996</v>
      </c>
      <c r="KR2210">
        <v>6.82</v>
      </c>
      <c r="KV2210">
        <v>22.47</v>
      </c>
      <c r="KZ2210">
        <v>2.36</v>
      </c>
      <c r="LB2210">
        <v>33.840000000000003</v>
      </c>
      <c r="LC2210">
        <v>21.48</v>
      </c>
      <c r="LF2210">
        <v>16.010000000000002</v>
      </c>
      <c r="LH2210">
        <v>2.67</v>
      </c>
      <c r="LI2210">
        <v>3.6360000000000001</v>
      </c>
      <c r="LJ2210">
        <v>2.6070000000000002</v>
      </c>
      <c r="LR2210">
        <v>19.57</v>
      </c>
      <c r="LS2210">
        <v>2.695227</v>
      </c>
      <c r="LV2210">
        <v>10.06</v>
      </c>
      <c r="LW2210">
        <v>1.531528</v>
      </c>
      <c r="MH2210">
        <v>13.01</v>
      </c>
      <c r="MM2210">
        <v>32.22</v>
      </c>
      <c r="MO2210">
        <v>7.3553550000000003</v>
      </c>
      <c r="MQ2210">
        <v>9.34</v>
      </c>
      <c r="MU2210">
        <v>17.600066000000002</v>
      </c>
      <c r="MZ2210">
        <v>1.6531899999999999</v>
      </c>
      <c r="NC2210">
        <v>2.9940000000000002</v>
      </c>
      <c r="NI2210">
        <v>10.63</v>
      </c>
      <c r="NJ2210">
        <v>15.86</v>
      </c>
      <c r="NL2210">
        <v>13.41</v>
      </c>
      <c r="NN2210">
        <v>10.44</v>
      </c>
      <c r="NX2210">
        <v>15.896525</v>
      </c>
      <c r="OI2210">
        <v>6.12</v>
      </c>
      <c r="OJ2210">
        <v>13.363462</v>
      </c>
      <c r="OL2210">
        <v>1.4670000000000001</v>
      </c>
      <c r="OW2210">
        <v>10.228937999999999</v>
      </c>
      <c r="PC2210">
        <v>3.762</v>
      </c>
    </row>
    <row r="2211" spans="2:419">
      <c r="B2211" s="12">
        <v>42549</v>
      </c>
      <c r="C2211">
        <v>70239.987999999998</v>
      </c>
      <c r="M2211">
        <v>1.39</v>
      </c>
      <c r="N2211">
        <v>2.8068379999999999</v>
      </c>
      <c r="W2211">
        <v>15.157999999999999</v>
      </c>
      <c r="X2211">
        <v>0.1103</v>
      </c>
      <c r="Y2211">
        <v>19.45</v>
      </c>
      <c r="AA2211">
        <v>5.8668740000000001</v>
      </c>
      <c r="AV2211">
        <v>19.18</v>
      </c>
      <c r="AZ2211">
        <v>2.1123910000000001</v>
      </c>
      <c r="BD2211">
        <v>16.850000000000001</v>
      </c>
      <c r="BF2211">
        <v>47.93</v>
      </c>
      <c r="BI2211">
        <v>36.320793999999999</v>
      </c>
      <c r="BK2211">
        <v>41.57</v>
      </c>
      <c r="BO2211">
        <v>96.96</v>
      </c>
      <c r="BQ2211">
        <v>8.2803199999999997</v>
      </c>
      <c r="BV2211">
        <v>3.44</v>
      </c>
      <c r="CG2211">
        <v>12.1</v>
      </c>
      <c r="CP2211">
        <v>22.88</v>
      </c>
      <c r="CQ2211">
        <v>14.05</v>
      </c>
      <c r="CU2211">
        <v>9.24</v>
      </c>
      <c r="DA2211">
        <v>24.21</v>
      </c>
      <c r="DF2211">
        <v>9.32</v>
      </c>
      <c r="DM2211">
        <v>0.23946400000000001</v>
      </c>
      <c r="DR2211">
        <v>174.17</v>
      </c>
      <c r="EC2211">
        <v>25.09</v>
      </c>
      <c r="EF2211">
        <v>54.87</v>
      </c>
      <c r="FA2211">
        <v>229.58</v>
      </c>
      <c r="FB2211">
        <v>22.43</v>
      </c>
      <c r="FE2211">
        <v>8.4522169999999992</v>
      </c>
      <c r="FJ2211">
        <v>119.22</v>
      </c>
      <c r="FK2211">
        <v>21.24</v>
      </c>
      <c r="FS2211">
        <v>15.05</v>
      </c>
      <c r="GB2211">
        <v>20.6</v>
      </c>
      <c r="GC2211">
        <v>16.649999999999999</v>
      </c>
      <c r="GG2211">
        <v>12.418612</v>
      </c>
      <c r="GN2211">
        <v>3.73</v>
      </c>
      <c r="GO2211">
        <v>4.848624</v>
      </c>
      <c r="GY2211">
        <v>15.87</v>
      </c>
      <c r="HB2211">
        <v>1.982</v>
      </c>
      <c r="HH2211">
        <v>8.9700000000000006</v>
      </c>
      <c r="HI2211">
        <v>9.27</v>
      </c>
      <c r="HL2211">
        <v>26.3</v>
      </c>
      <c r="HR2211">
        <v>13.77</v>
      </c>
      <c r="HT2211">
        <v>15.85</v>
      </c>
      <c r="HU2211">
        <v>9.2480759999999993</v>
      </c>
      <c r="HY2211">
        <v>18.010000000000002</v>
      </c>
      <c r="IB2211">
        <v>4.9400000000000004</v>
      </c>
      <c r="IF2211">
        <v>1.6080030000000001</v>
      </c>
      <c r="IH2211">
        <v>12.24</v>
      </c>
      <c r="IL2211">
        <v>26.59</v>
      </c>
      <c r="IO2211">
        <v>13.85</v>
      </c>
      <c r="IS2211">
        <v>14.35</v>
      </c>
      <c r="IW2211">
        <v>8.6999999999999993</v>
      </c>
      <c r="JA2211">
        <v>6.5762099999999997</v>
      </c>
      <c r="JE2211">
        <v>44.386875000000003</v>
      </c>
      <c r="JH2211">
        <v>22.99</v>
      </c>
      <c r="JL2211">
        <v>4.7</v>
      </c>
      <c r="JN2211">
        <v>32.24</v>
      </c>
      <c r="JP2211">
        <v>12.685</v>
      </c>
      <c r="JR2211">
        <v>1.3660000000000001</v>
      </c>
      <c r="JW2211">
        <v>31.29</v>
      </c>
      <c r="KC2211">
        <v>4.8499999999999996</v>
      </c>
      <c r="KR2211">
        <v>6.77</v>
      </c>
      <c r="KV2211">
        <v>21.9</v>
      </c>
      <c r="KZ2211">
        <v>2.41</v>
      </c>
      <c r="LB2211">
        <v>32.03</v>
      </c>
      <c r="LC2211">
        <v>21.1</v>
      </c>
      <c r="LH2211">
        <v>2.6520000000000001</v>
      </c>
      <c r="LI2211">
        <v>3.5979999999999999</v>
      </c>
      <c r="LJ2211">
        <v>2.5329999999999999</v>
      </c>
      <c r="LR2211">
        <v>18.66</v>
      </c>
      <c r="LS2211">
        <v>2.7169050000000001</v>
      </c>
      <c r="LV2211">
        <v>10.27</v>
      </c>
      <c r="LW2211">
        <v>1.5910569999999999</v>
      </c>
      <c r="MH2211">
        <v>12.71</v>
      </c>
      <c r="MM2211">
        <v>31.53</v>
      </c>
      <c r="MO2211">
        <v>7.1148189999999998</v>
      </c>
      <c r="MQ2211">
        <v>9.3000000000000007</v>
      </c>
      <c r="MU2211">
        <v>16.635278</v>
      </c>
      <c r="MZ2211">
        <v>1.6468069999999999</v>
      </c>
      <c r="NC2211">
        <v>2.92</v>
      </c>
      <c r="NI2211">
        <v>10.29</v>
      </c>
      <c r="NJ2211">
        <v>15.68</v>
      </c>
      <c r="NL2211">
        <v>13.41</v>
      </c>
      <c r="NN2211">
        <v>10.029999999999999</v>
      </c>
      <c r="NX2211">
        <v>15.223103999999999</v>
      </c>
      <c r="OC2211">
        <v>6.6481310000000002</v>
      </c>
      <c r="OI2211">
        <v>5.78</v>
      </c>
      <c r="OJ2211">
        <v>12.939465999999999</v>
      </c>
      <c r="OL2211">
        <v>1.45</v>
      </c>
      <c r="OW2211">
        <v>10.164897</v>
      </c>
      <c r="PC2211">
        <v>3.6579999999999999</v>
      </c>
    </row>
    <row r="2212" spans="2:419">
      <c r="B2212" s="12">
        <v>42548</v>
      </c>
      <c r="C2212">
        <v>71420.491999999998</v>
      </c>
      <c r="M2212">
        <v>1.4279999999999999</v>
      </c>
      <c r="N2212">
        <v>2.9456370000000001</v>
      </c>
      <c r="U2212">
        <v>50.53</v>
      </c>
      <c r="W2212">
        <v>15.907999999999999</v>
      </c>
      <c r="X2212">
        <v>0.1145</v>
      </c>
      <c r="Y2212">
        <v>21</v>
      </c>
      <c r="AA2212">
        <v>6.1593679999999997</v>
      </c>
      <c r="AV2212">
        <v>19.3</v>
      </c>
      <c r="AZ2212">
        <v>1.902066</v>
      </c>
      <c r="BD2212">
        <v>17.170000000000002</v>
      </c>
      <c r="BF2212">
        <v>50.2</v>
      </c>
      <c r="BI2212">
        <v>36.556153999999999</v>
      </c>
      <c r="BK2212">
        <v>42.69</v>
      </c>
      <c r="BO2212">
        <v>101.44</v>
      </c>
      <c r="BQ2212">
        <v>8.4948359999999994</v>
      </c>
      <c r="BV2212">
        <v>3.53</v>
      </c>
      <c r="CG2212">
        <v>12.8</v>
      </c>
      <c r="CP2212">
        <v>23.59</v>
      </c>
      <c r="CQ2212">
        <v>14.9</v>
      </c>
      <c r="CU2212">
        <v>9.44</v>
      </c>
      <c r="DA2212">
        <v>25.26</v>
      </c>
      <c r="DF2212">
        <v>9.32</v>
      </c>
      <c r="DM2212">
        <v>0.24337700000000001</v>
      </c>
      <c r="DR2212">
        <v>176.13</v>
      </c>
      <c r="EC2212">
        <v>25.84</v>
      </c>
      <c r="EF2212">
        <v>54.47</v>
      </c>
      <c r="EY2212">
        <v>17.489999999999998</v>
      </c>
      <c r="FA2212">
        <v>251</v>
      </c>
      <c r="FE2212">
        <v>8.490812</v>
      </c>
      <c r="FJ2212">
        <v>124.64</v>
      </c>
      <c r="FK2212">
        <v>22.35</v>
      </c>
      <c r="FS2212">
        <v>15.02</v>
      </c>
      <c r="FX2212">
        <v>8.89</v>
      </c>
      <c r="GB2212">
        <v>20.77</v>
      </c>
      <c r="GC2212">
        <v>16.940000000000001</v>
      </c>
      <c r="GG2212">
        <v>13.557473999999999</v>
      </c>
      <c r="GO2212">
        <v>5.2163110000000001</v>
      </c>
      <c r="GY2212">
        <v>16.5</v>
      </c>
      <c r="HB2212">
        <v>2.004</v>
      </c>
      <c r="HH2212">
        <v>8.49</v>
      </c>
      <c r="HI2212">
        <v>9.89</v>
      </c>
      <c r="HL2212">
        <v>26.8</v>
      </c>
      <c r="HT2212">
        <v>14.83</v>
      </c>
      <c r="HU2212">
        <v>9.5074620000000003</v>
      </c>
      <c r="HY2212">
        <v>18.010000000000002</v>
      </c>
      <c r="HZ2212">
        <v>10.35</v>
      </c>
      <c r="IB2212">
        <v>4.97</v>
      </c>
      <c r="IF2212">
        <v>1.6080030000000001</v>
      </c>
      <c r="IH2212">
        <v>12.68</v>
      </c>
      <c r="IL2212">
        <v>25.05</v>
      </c>
      <c r="IO2212">
        <v>16.75</v>
      </c>
      <c r="IS2212">
        <v>14.61</v>
      </c>
      <c r="IT2212">
        <v>17.25</v>
      </c>
      <c r="IW2212">
        <v>9.0399999999999991</v>
      </c>
      <c r="JA2212">
        <v>6.3870209999999998</v>
      </c>
      <c r="JE2212">
        <v>46.141874999999999</v>
      </c>
      <c r="JH2212">
        <v>24.48</v>
      </c>
      <c r="JL2212">
        <v>4.75</v>
      </c>
      <c r="JN2212">
        <v>32.81</v>
      </c>
      <c r="JP2212">
        <v>12.805</v>
      </c>
      <c r="JR2212">
        <v>1.39</v>
      </c>
      <c r="JW2212">
        <v>32.630000000000003</v>
      </c>
      <c r="KC2212">
        <v>4.74</v>
      </c>
      <c r="KR2212">
        <v>6.77</v>
      </c>
      <c r="KV2212">
        <v>22.63</v>
      </c>
      <c r="KZ2212">
        <v>2.41</v>
      </c>
      <c r="LB2212">
        <v>32.71</v>
      </c>
      <c r="LC2212">
        <v>21.25</v>
      </c>
      <c r="LH2212">
        <v>2.7719999999999998</v>
      </c>
      <c r="LI2212">
        <v>3.7789999999999999</v>
      </c>
      <c r="LJ2212">
        <v>2.6709999999999998</v>
      </c>
      <c r="LR2212">
        <v>19.21</v>
      </c>
      <c r="LS2212">
        <v>2.7674850000000002</v>
      </c>
      <c r="LV2212">
        <v>10.34</v>
      </c>
      <c r="LW2212">
        <v>1.6532929999999999</v>
      </c>
      <c r="MH2212">
        <v>13.53</v>
      </c>
      <c r="MM2212">
        <v>33.24</v>
      </c>
      <c r="MO2212">
        <v>7.0578500000000002</v>
      </c>
      <c r="MQ2212">
        <v>9.3699999999999992</v>
      </c>
      <c r="MU2212">
        <v>18.506381999999999</v>
      </c>
      <c r="MZ2212">
        <v>1.6404240000000001</v>
      </c>
      <c r="NC2212">
        <v>3</v>
      </c>
      <c r="NI2212">
        <v>10.83</v>
      </c>
      <c r="NJ2212">
        <v>15.7</v>
      </c>
      <c r="NL2212">
        <v>13.41</v>
      </c>
      <c r="NN2212">
        <v>10.8</v>
      </c>
      <c r="NX2212">
        <v>15.858586000000001</v>
      </c>
      <c r="OC2212">
        <v>6.5381619999999998</v>
      </c>
      <c r="OI2212">
        <v>6.17</v>
      </c>
      <c r="OJ2212">
        <v>13.454318000000001</v>
      </c>
      <c r="OL2212">
        <v>1.458</v>
      </c>
      <c r="OW2212">
        <v>10.354812000000001</v>
      </c>
      <c r="PC2212">
        <v>3.82</v>
      </c>
    </row>
    <row r="2213" spans="2:419">
      <c r="B2213" s="12">
        <v>42545</v>
      </c>
      <c r="C2213">
        <v>72600.995999999999</v>
      </c>
      <c r="M2213">
        <v>1.464</v>
      </c>
      <c r="N2213">
        <v>3.0139360000000002</v>
      </c>
      <c r="U2213">
        <v>50.42</v>
      </c>
      <c r="W2213">
        <v>16.282</v>
      </c>
      <c r="X2213">
        <v>0.1173</v>
      </c>
      <c r="Y2213">
        <v>9.74</v>
      </c>
      <c r="AA2213">
        <v>5.4927549999999998</v>
      </c>
      <c r="AV2213">
        <v>19.2</v>
      </c>
      <c r="AW2213">
        <v>21.45</v>
      </c>
      <c r="AZ2213">
        <v>1.902066</v>
      </c>
      <c r="BD2213">
        <v>17.79</v>
      </c>
      <c r="BF2213">
        <v>52.07</v>
      </c>
      <c r="BI2213">
        <v>37.723540999999997</v>
      </c>
      <c r="BK2213">
        <v>43.43</v>
      </c>
      <c r="BO2213">
        <v>105.21</v>
      </c>
      <c r="BQ2213">
        <v>8.7093520000000009</v>
      </c>
      <c r="CG2213">
        <v>13.68</v>
      </c>
      <c r="CP2213">
        <v>24.34</v>
      </c>
      <c r="CQ2213">
        <v>16.079999999999998</v>
      </c>
      <c r="CU2213">
        <v>9.57</v>
      </c>
      <c r="DA2213">
        <v>26.65</v>
      </c>
      <c r="DF2213">
        <v>9.35</v>
      </c>
      <c r="DM2213">
        <v>0.246507</v>
      </c>
      <c r="DQ2213">
        <v>11.92</v>
      </c>
      <c r="DR2213">
        <v>173.19</v>
      </c>
      <c r="EC2213">
        <v>27.64</v>
      </c>
      <c r="EF2213">
        <v>54.47</v>
      </c>
      <c r="EY2213">
        <v>18.059999999999999</v>
      </c>
      <c r="FA2213">
        <v>273.19</v>
      </c>
      <c r="FB2213">
        <v>22.09</v>
      </c>
      <c r="FE2213">
        <v>8.4522169999999992</v>
      </c>
      <c r="FJ2213">
        <v>130.16999999999999</v>
      </c>
      <c r="FK2213">
        <v>23.22</v>
      </c>
      <c r="FS2213">
        <v>15.1</v>
      </c>
      <c r="FW2213">
        <v>20.46</v>
      </c>
      <c r="FX2213">
        <v>8.91</v>
      </c>
      <c r="GB2213">
        <v>21.03</v>
      </c>
      <c r="GC2213">
        <v>17.16</v>
      </c>
      <c r="GG2213">
        <v>14.989424</v>
      </c>
      <c r="GN2213">
        <v>3.76</v>
      </c>
      <c r="GO2213">
        <v>5.3294459999999999</v>
      </c>
      <c r="GY2213">
        <v>17.38</v>
      </c>
      <c r="HB2213">
        <v>1.976</v>
      </c>
      <c r="HH2213">
        <v>8.77</v>
      </c>
      <c r="HI2213">
        <v>10.58</v>
      </c>
      <c r="HL2213">
        <v>26.29</v>
      </c>
      <c r="HT2213">
        <v>15.93</v>
      </c>
      <c r="HU2213">
        <v>9.7568699999999993</v>
      </c>
      <c r="HY2213">
        <v>18.010000000000002</v>
      </c>
      <c r="HZ2213">
        <v>10.35</v>
      </c>
      <c r="IB2213">
        <v>5.08</v>
      </c>
      <c r="IF2213">
        <v>1.6080030000000001</v>
      </c>
      <c r="IH2213">
        <v>12.9</v>
      </c>
      <c r="IL2213">
        <v>25.05</v>
      </c>
      <c r="IN2213">
        <v>7.1779970000000004</v>
      </c>
      <c r="IO2213">
        <v>17.13</v>
      </c>
      <c r="IS2213">
        <v>14.83</v>
      </c>
      <c r="IT2213">
        <v>17.420000000000002</v>
      </c>
      <c r="IW2213">
        <v>9.5299999999999994</v>
      </c>
      <c r="JA2213">
        <v>6.6708040000000004</v>
      </c>
      <c r="JE2213">
        <v>46.141874999999999</v>
      </c>
      <c r="JH2213">
        <v>24.77</v>
      </c>
      <c r="JL2213">
        <v>4.87</v>
      </c>
      <c r="JN2213">
        <v>33.57</v>
      </c>
      <c r="JP2213">
        <v>12.92</v>
      </c>
      <c r="JR2213">
        <v>1.4139999999999999</v>
      </c>
      <c r="JW2213">
        <v>33.479999999999997</v>
      </c>
      <c r="KC2213">
        <v>4.8099999999999996</v>
      </c>
      <c r="KO2213">
        <v>0.6</v>
      </c>
      <c r="KR2213">
        <v>6.77</v>
      </c>
      <c r="KV2213">
        <v>24.31</v>
      </c>
      <c r="KZ2213">
        <v>2.41</v>
      </c>
      <c r="LB2213">
        <v>33.99</v>
      </c>
      <c r="LC2213">
        <v>21.97</v>
      </c>
      <c r="LH2213">
        <v>2.786</v>
      </c>
      <c r="LI2213">
        <v>3.82</v>
      </c>
      <c r="LJ2213">
        <v>2.7360000000000002</v>
      </c>
      <c r="LR2213">
        <v>19.93</v>
      </c>
      <c r="LS2213">
        <v>2.9336790000000001</v>
      </c>
      <c r="LV2213">
        <v>10.41</v>
      </c>
      <c r="LW2213">
        <v>1.7290570000000001</v>
      </c>
      <c r="MH2213">
        <v>13.84</v>
      </c>
      <c r="MM2213">
        <v>35.159999999999997</v>
      </c>
      <c r="MO2213">
        <v>7.1148189999999998</v>
      </c>
      <c r="MQ2213">
        <v>9.69</v>
      </c>
      <c r="MU2213">
        <v>18.964411999999999</v>
      </c>
      <c r="MZ2213">
        <v>1.6340410000000001</v>
      </c>
      <c r="NC2213">
        <v>3.0739999999999998</v>
      </c>
      <c r="NI2213">
        <v>11.25</v>
      </c>
      <c r="NJ2213">
        <v>15.89</v>
      </c>
      <c r="NL2213">
        <v>13.5</v>
      </c>
      <c r="NN2213">
        <v>11.61</v>
      </c>
      <c r="NX2213">
        <v>16.712218</v>
      </c>
      <c r="OC2213">
        <v>6.8180839999999998</v>
      </c>
      <c r="OI2213">
        <v>6.45</v>
      </c>
      <c r="OJ2213">
        <v>14.105456</v>
      </c>
      <c r="OL2213">
        <v>1.4870000000000001</v>
      </c>
      <c r="OW2213">
        <v>10.418854</v>
      </c>
      <c r="PC2213">
        <v>4.0460000000000003</v>
      </c>
    </row>
    <row r="2214" spans="2:419">
      <c r="B2214" s="12">
        <v>42544</v>
      </c>
      <c r="C2214">
        <v>72305.87</v>
      </c>
      <c r="M2214">
        <v>1.4384999999999999</v>
      </c>
      <c r="N2214">
        <v>3.046983</v>
      </c>
      <c r="U2214">
        <v>50.97</v>
      </c>
      <c r="W2214">
        <v>15.792</v>
      </c>
      <c r="X2214">
        <v>0.1192</v>
      </c>
      <c r="Y2214">
        <v>9.32</v>
      </c>
      <c r="AA2214">
        <v>5.4927549999999998</v>
      </c>
      <c r="AV2214">
        <v>19.18</v>
      </c>
      <c r="AZ2214">
        <v>2.0118010000000002</v>
      </c>
      <c r="BD2214">
        <v>17.59</v>
      </c>
      <c r="BF2214">
        <v>53</v>
      </c>
      <c r="BI2214">
        <v>36.791513999999999</v>
      </c>
      <c r="BK2214">
        <v>43.04</v>
      </c>
      <c r="BO2214">
        <v>102.5</v>
      </c>
      <c r="BQ2214">
        <v>8.6051579999999994</v>
      </c>
      <c r="BV2214">
        <v>3.53</v>
      </c>
      <c r="CG2214">
        <v>13.55</v>
      </c>
      <c r="CP2214">
        <v>24.44</v>
      </c>
      <c r="CQ2214">
        <v>15.44</v>
      </c>
      <c r="CU2214">
        <v>9.4700000000000006</v>
      </c>
      <c r="DA2214">
        <v>26.01</v>
      </c>
      <c r="DF2214">
        <v>9.64</v>
      </c>
      <c r="DM2214">
        <v>0.24494199999999999</v>
      </c>
      <c r="DQ2214">
        <v>11.54</v>
      </c>
      <c r="DR2214">
        <v>171.23</v>
      </c>
      <c r="EC2214">
        <v>26.92</v>
      </c>
      <c r="EF2214">
        <v>54.63</v>
      </c>
      <c r="EY2214">
        <v>18.059999999999999</v>
      </c>
      <c r="FA2214">
        <v>268.41000000000003</v>
      </c>
      <c r="FB2214">
        <v>22.05</v>
      </c>
      <c r="FJ2214">
        <v>128.06</v>
      </c>
      <c r="FK2214">
        <v>23.68</v>
      </c>
      <c r="FS2214">
        <v>15.15</v>
      </c>
      <c r="FX2214">
        <v>8.7100000000000009</v>
      </c>
      <c r="GB2214">
        <v>20.69</v>
      </c>
      <c r="GC2214">
        <v>17.100000000000001</v>
      </c>
      <c r="GG2214">
        <v>14.034789999999999</v>
      </c>
      <c r="GO2214">
        <v>5.3779320000000004</v>
      </c>
      <c r="GY2214">
        <v>17.059999999999999</v>
      </c>
      <c r="HB2214">
        <v>1.9339999999999999</v>
      </c>
      <c r="HH2214">
        <v>8.77</v>
      </c>
      <c r="HI2214">
        <v>10.34</v>
      </c>
      <c r="HL2214">
        <v>26.08</v>
      </c>
      <c r="HY2214">
        <v>18.010000000000002</v>
      </c>
      <c r="HZ2214">
        <v>10.35</v>
      </c>
      <c r="IB2214">
        <v>4.95</v>
      </c>
      <c r="IF2214">
        <v>1.6080030000000001</v>
      </c>
      <c r="IH2214">
        <v>12.84</v>
      </c>
      <c r="IL2214">
        <v>25.56</v>
      </c>
      <c r="IN2214">
        <v>7.1779970000000004</v>
      </c>
      <c r="IO2214">
        <v>16.850000000000001</v>
      </c>
      <c r="IS2214">
        <v>14.63</v>
      </c>
      <c r="IT2214">
        <v>17.309999999999999</v>
      </c>
      <c r="IW2214">
        <v>10.1</v>
      </c>
      <c r="JA2214">
        <v>6.6708040000000004</v>
      </c>
      <c r="JE2214">
        <v>46.141874999999999</v>
      </c>
      <c r="JH2214">
        <v>25.35</v>
      </c>
      <c r="JL2214">
        <v>4.9000000000000004</v>
      </c>
      <c r="JN2214">
        <v>33.57</v>
      </c>
      <c r="JP2214">
        <v>12.9</v>
      </c>
      <c r="JR2214">
        <v>1.4019999999999999</v>
      </c>
      <c r="JW2214">
        <v>32.79</v>
      </c>
      <c r="KC2214">
        <v>4.8899999999999997</v>
      </c>
      <c r="KO2214">
        <v>0.6</v>
      </c>
      <c r="KR2214">
        <v>6.77</v>
      </c>
      <c r="KV2214">
        <v>24.03</v>
      </c>
      <c r="LB2214">
        <v>33.159999999999997</v>
      </c>
      <c r="LC2214">
        <v>21.93</v>
      </c>
      <c r="LH2214">
        <v>2.8180000000000001</v>
      </c>
      <c r="LI2214">
        <v>3.7370000000000001</v>
      </c>
      <c r="LJ2214">
        <v>2.669</v>
      </c>
      <c r="LR2214">
        <v>19.66</v>
      </c>
      <c r="LS2214">
        <v>2.818066</v>
      </c>
      <c r="LV2214">
        <v>10.41</v>
      </c>
      <c r="LW2214">
        <v>1.6911750000000001</v>
      </c>
      <c r="MH2214">
        <v>13.8</v>
      </c>
      <c r="MM2214">
        <v>33.619999999999997</v>
      </c>
      <c r="MO2214">
        <v>6.8173130000000004</v>
      </c>
      <c r="MQ2214">
        <v>9.76</v>
      </c>
      <c r="MU2214">
        <v>18.837723</v>
      </c>
      <c r="NC2214">
        <v>3.03</v>
      </c>
      <c r="NI2214">
        <v>11.15</v>
      </c>
      <c r="NJ2214">
        <v>16.21</v>
      </c>
      <c r="NL2214">
        <v>13.41</v>
      </c>
      <c r="NN2214">
        <v>11.47</v>
      </c>
      <c r="NX2214">
        <v>16.882943999999998</v>
      </c>
      <c r="OC2214">
        <v>6.8180839999999998</v>
      </c>
      <c r="OI2214">
        <v>6.26</v>
      </c>
      <c r="OJ2214">
        <v>14.037314</v>
      </c>
      <c r="OL2214">
        <v>1.506</v>
      </c>
      <c r="OW2214">
        <v>9.9109400000000001</v>
      </c>
      <c r="PC2214">
        <v>4</v>
      </c>
    </row>
    <row r="2215" spans="2:419">
      <c r="B2215" s="12">
        <v>42543</v>
      </c>
      <c r="C2215">
        <v>73486.373999999996</v>
      </c>
      <c r="M2215">
        <v>1.4484999999999999</v>
      </c>
      <c r="N2215">
        <v>2.9941070000000001</v>
      </c>
      <c r="W2215">
        <v>15.13</v>
      </c>
      <c r="X2215">
        <v>0.11650000000000001</v>
      </c>
      <c r="Y2215">
        <v>9.27</v>
      </c>
      <c r="AA2215">
        <v>5.4927549999999998</v>
      </c>
      <c r="AV2215">
        <v>19.2</v>
      </c>
      <c r="AZ2215">
        <v>2.0209459999999999</v>
      </c>
      <c r="BD2215">
        <v>17.510000000000002</v>
      </c>
      <c r="BF2215">
        <v>51.4</v>
      </c>
      <c r="BI2215">
        <v>36.320793999999999</v>
      </c>
      <c r="BK2215">
        <v>43.08</v>
      </c>
      <c r="BO2215">
        <v>101.52</v>
      </c>
      <c r="BQ2215">
        <v>8.5499969999999994</v>
      </c>
      <c r="CG2215">
        <v>13.36</v>
      </c>
      <c r="CP2215">
        <v>24.59</v>
      </c>
      <c r="CQ2215">
        <v>15.29</v>
      </c>
      <c r="CU2215">
        <v>9.59</v>
      </c>
      <c r="DA2215">
        <v>25.73</v>
      </c>
      <c r="DF2215">
        <v>9.35</v>
      </c>
      <c r="DM2215">
        <v>0.246507</v>
      </c>
      <c r="DR2215">
        <v>175.15</v>
      </c>
      <c r="EC2215">
        <v>26.7</v>
      </c>
      <c r="EF2215">
        <v>54.39</v>
      </c>
      <c r="EY2215">
        <v>18.059999999999999</v>
      </c>
      <c r="FA2215">
        <v>267.18</v>
      </c>
      <c r="FB2215">
        <v>21.71</v>
      </c>
      <c r="FE2215">
        <v>8.4522169999999992</v>
      </c>
      <c r="FJ2215">
        <v>125.74</v>
      </c>
      <c r="FK2215">
        <v>24.16</v>
      </c>
      <c r="FS2215">
        <v>15.05</v>
      </c>
      <c r="FX2215">
        <v>8.56</v>
      </c>
      <c r="GB2215">
        <v>20.94</v>
      </c>
      <c r="GC2215">
        <v>16.940000000000001</v>
      </c>
      <c r="GG2215">
        <v>14.227392</v>
      </c>
      <c r="GN2215">
        <v>3.58</v>
      </c>
      <c r="GO2215">
        <v>5.4466210000000004</v>
      </c>
      <c r="GY2215">
        <v>17.059999999999999</v>
      </c>
      <c r="HB2215">
        <v>1.948</v>
      </c>
      <c r="HH2215">
        <v>8.74</v>
      </c>
      <c r="HI2215">
        <v>10.41</v>
      </c>
      <c r="HL2215">
        <v>25.95</v>
      </c>
      <c r="HU2215">
        <v>9.5074620000000003</v>
      </c>
      <c r="HY2215">
        <v>18.010000000000002</v>
      </c>
      <c r="IB2215">
        <v>5.0199999999999996</v>
      </c>
      <c r="IF2215">
        <v>1.6080030000000001</v>
      </c>
      <c r="IH2215">
        <v>12.84</v>
      </c>
      <c r="IL2215">
        <v>25.15</v>
      </c>
      <c r="IO2215">
        <v>16.38</v>
      </c>
      <c r="IS2215">
        <v>14.58</v>
      </c>
      <c r="IT2215">
        <v>17.8</v>
      </c>
      <c r="IW2215">
        <v>10.029999999999999</v>
      </c>
      <c r="JA2215">
        <v>6.5762099999999997</v>
      </c>
      <c r="JE2215">
        <v>45.922499999999999</v>
      </c>
      <c r="JH2215">
        <v>24.37</v>
      </c>
      <c r="JN2215">
        <v>33.76</v>
      </c>
      <c r="JP2215">
        <v>12.78</v>
      </c>
      <c r="JR2215">
        <v>1.4259999999999999</v>
      </c>
      <c r="JW2215">
        <v>32.39</v>
      </c>
      <c r="KC2215">
        <v>4.97</v>
      </c>
      <c r="KR2215">
        <v>6.82</v>
      </c>
      <c r="KV2215">
        <v>24.3</v>
      </c>
      <c r="KZ2215">
        <v>2.31</v>
      </c>
      <c r="LB2215">
        <v>33.08</v>
      </c>
      <c r="LC2215">
        <v>21.69</v>
      </c>
      <c r="LH2215">
        <v>2.8180000000000001</v>
      </c>
      <c r="LI2215">
        <v>3.76</v>
      </c>
      <c r="LJ2215">
        <v>2.7029999999999998</v>
      </c>
      <c r="LR2215">
        <v>19.57</v>
      </c>
      <c r="LS2215">
        <v>2.926453</v>
      </c>
      <c r="LV2215">
        <v>9.99</v>
      </c>
      <c r="LW2215">
        <v>1.704704</v>
      </c>
      <c r="MH2215">
        <v>13.73</v>
      </c>
      <c r="MM2215">
        <v>33.76</v>
      </c>
      <c r="MO2215">
        <v>6.7033750000000003</v>
      </c>
      <c r="MQ2215">
        <v>9.2100000000000009</v>
      </c>
      <c r="MU2215">
        <v>19.022884000000001</v>
      </c>
      <c r="MZ2215">
        <v>1.6340410000000001</v>
      </c>
      <c r="NC2215">
        <v>3.024</v>
      </c>
      <c r="NI2215">
        <v>11.15</v>
      </c>
      <c r="NJ2215">
        <v>16.36</v>
      </c>
      <c r="NL2215">
        <v>13.41</v>
      </c>
      <c r="NN2215">
        <v>11.44</v>
      </c>
      <c r="NX2215">
        <v>16.892429</v>
      </c>
      <c r="OC2215">
        <v>6.6981169999999999</v>
      </c>
      <c r="OI2215">
        <v>6.26</v>
      </c>
      <c r="OJ2215">
        <v>13.938886</v>
      </c>
      <c r="OL2215">
        <v>1.49</v>
      </c>
      <c r="OW2215">
        <v>9.7210249999999991</v>
      </c>
      <c r="PC2215">
        <v>3.9060000000000001</v>
      </c>
    </row>
    <row r="2216" spans="2:419">
      <c r="B2216" s="12">
        <v>42542</v>
      </c>
      <c r="C2216">
        <v>75552.255999999994</v>
      </c>
      <c r="M2216">
        <v>1.4524999999999999</v>
      </c>
      <c r="N2216">
        <v>3.0073259999999999</v>
      </c>
      <c r="W2216">
        <v>14.986000000000001</v>
      </c>
      <c r="X2216">
        <v>0.1162</v>
      </c>
      <c r="Y2216">
        <v>9.58</v>
      </c>
      <c r="AA2216">
        <v>5.8260610000000002</v>
      </c>
      <c r="AV2216">
        <v>19.2</v>
      </c>
      <c r="AY2216">
        <v>10.4</v>
      </c>
      <c r="BD2216">
        <v>17.440000000000001</v>
      </c>
      <c r="BF2216">
        <v>52.07</v>
      </c>
      <c r="BI2216">
        <v>37.497594999999997</v>
      </c>
      <c r="BK2216">
        <v>42.93</v>
      </c>
      <c r="BO2216">
        <v>99.79</v>
      </c>
      <c r="BQ2216">
        <v>8.4948359999999994</v>
      </c>
      <c r="CG2216">
        <v>13.25</v>
      </c>
      <c r="CP2216">
        <v>24.31</v>
      </c>
      <c r="CQ2216">
        <v>15.43</v>
      </c>
      <c r="CU2216">
        <v>9.52</v>
      </c>
      <c r="DA2216">
        <v>25.77</v>
      </c>
      <c r="DF2216">
        <v>9.5399999999999991</v>
      </c>
      <c r="DM2216">
        <v>0.246507</v>
      </c>
      <c r="DR2216">
        <v>175.15</v>
      </c>
      <c r="EC2216">
        <v>26.38</v>
      </c>
      <c r="EF2216">
        <v>55.03</v>
      </c>
      <c r="EY2216">
        <v>17.63</v>
      </c>
      <c r="FA2216">
        <v>265.64</v>
      </c>
      <c r="FB2216">
        <v>22.05</v>
      </c>
      <c r="FE2216">
        <v>8.5390549999999994</v>
      </c>
      <c r="FJ2216">
        <v>125.96</v>
      </c>
      <c r="FK2216">
        <v>23.94</v>
      </c>
      <c r="FS2216">
        <v>15.07</v>
      </c>
      <c r="FX2216">
        <v>8.98</v>
      </c>
      <c r="GB2216">
        <v>20.260000000000002</v>
      </c>
      <c r="GC2216">
        <v>17.03</v>
      </c>
      <c r="GG2216">
        <v>14.227392</v>
      </c>
      <c r="GK2216">
        <v>4.92</v>
      </c>
      <c r="GN2216">
        <v>3.75</v>
      </c>
      <c r="GO2216">
        <v>5.3456080000000004</v>
      </c>
      <c r="GY2216">
        <v>16.82</v>
      </c>
      <c r="HB2216">
        <v>1.964</v>
      </c>
      <c r="HH2216">
        <v>8.9700000000000006</v>
      </c>
      <c r="HI2216">
        <v>10.29</v>
      </c>
      <c r="HL2216">
        <v>26.09</v>
      </c>
      <c r="HU2216">
        <v>9.5074620000000003</v>
      </c>
      <c r="HY2216">
        <v>18.16</v>
      </c>
      <c r="IB2216">
        <v>4.87</v>
      </c>
      <c r="IF2216">
        <v>1.6080030000000001</v>
      </c>
      <c r="IH2216">
        <v>12.79</v>
      </c>
      <c r="IL2216">
        <v>24.54</v>
      </c>
      <c r="IN2216">
        <v>7.28308</v>
      </c>
      <c r="IO2216">
        <v>15.91</v>
      </c>
      <c r="IS2216">
        <v>14.49</v>
      </c>
      <c r="IT2216">
        <v>18.07</v>
      </c>
      <c r="IW2216">
        <v>10.119999999999999</v>
      </c>
      <c r="JA2216">
        <v>5.864859</v>
      </c>
      <c r="JH2216">
        <v>24.48</v>
      </c>
      <c r="JL2216">
        <v>5</v>
      </c>
      <c r="JN2216">
        <v>33.380000000000003</v>
      </c>
      <c r="JP2216">
        <v>12.65</v>
      </c>
      <c r="JR2216">
        <v>1.4019999999999999</v>
      </c>
      <c r="JW2216">
        <v>32.65</v>
      </c>
      <c r="KC2216">
        <v>4.93</v>
      </c>
      <c r="KO2216">
        <v>0.56999999999999995</v>
      </c>
      <c r="KV2216">
        <v>24.23</v>
      </c>
      <c r="KZ2216">
        <v>2.42</v>
      </c>
      <c r="LB2216">
        <v>33.54</v>
      </c>
      <c r="LC2216">
        <v>21.78</v>
      </c>
      <c r="LH2216">
        <v>2.8119999999999998</v>
      </c>
      <c r="LI2216">
        <v>3.7280000000000002</v>
      </c>
      <c r="LJ2216">
        <v>2.6629999999999998</v>
      </c>
      <c r="LR2216">
        <v>19.21</v>
      </c>
      <c r="LS2216">
        <v>2.818066</v>
      </c>
      <c r="LV2216">
        <v>9.99</v>
      </c>
      <c r="LW2216">
        <v>1.739881</v>
      </c>
      <c r="MH2216">
        <v>13.84</v>
      </c>
      <c r="MM2216">
        <v>34.01</v>
      </c>
      <c r="MO2216">
        <v>6.6400759999999996</v>
      </c>
      <c r="MQ2216">
        <v>9.2100000000000009</v>
      </c>
      <c r="MU2216">
        <v>19.266517</v>
      </c>
      <c r="MZ2216">
        <v>1.6691480000000001</v>
      </c>
      <c r="NC2216">
        <v>3.052</v>
      </c>
      <c r="NI2216">
        <v>11.25</v>
      </c>
      <c r="NJ2216">
        <v>16.41</v>
      </c>
      <c r="NL2216">
        <v>13.41</v>
      </c>
      <c r="NN2216">
        <v>11.38</v>
      </c>
      <c r="NX2216">
        <v>16.854489999999998</v>
      </c>
      <c r="OC2216">
        <v>6.9180549999999998</v>
      </c>
      <c r="OI2216">
        <v>6.26</v>
      </c>
      <c r="OJ2216">
        <v>13.916172</v>
      </c>
      <c r="OL2216">
        <v>1.514</v>
      </c>
      <c r="OW2216">
        <v>10.164897</v>
      </c>
      <c r="PC2216">
        <v>3.95</v>
      </c>
    </row>
    <row r="2217" spans="2:419">
      <c r="B2217" s="12">
        <v>42541</v>
      </c>
      <c r="C2217">
        <v>75847.381999999998</v>
      </c>
      <c r="M2217">
        <v>1.39</v>
      </c>
      <c r="N2217">
        <v>2.9125899999999998</v>
      </c>
      <c r="W2217">
        <v>14.006</v>
      </c>
      <c r="X2217">
        <v>0.1192</v>
      </c>
      <c r="Y2217">
        <v>9.6300000000000008</v>
      </c>
      <c r="AA2217">
        <v>6.3260209999999999</v>
      </c>
      <c r="AV2217">
        <v>19.170000000000002</v>
      </c>
      <c r="AY2217">
        <v>10.45</v>
      </c>
      <c r="AZ2217">
        <v>2.0209459999999999</v>
      </c>
      <c r="BD2217">
        <v>16.989999999999998</v>
      </c>
      <c r="BF2217">
        <v>51</v>
      </c>
      <c r="BI2217">
        <v>37.375208000000001</v>
      </c>
      <c r="BK2217">
        <v>41.6</v>
      </c>
      <c r="BO2217">
        <v>96.46</v>
      </c>
      <c r="BQ2217">
        <v>8.0658030000000007</v>
      </c>
      <c r="CG2217">
        <v>12.81</v>
      </c>
      <c r="CP2217">
        <v>24.04</v>
      </c>
      <c r="CQ2217">
        <v>15.28</v>
      </c>
      <c r="CU2217">
        <v>9.52</v>
      </c>
      <c r="DA2217">
        <v>25.09</v>
      </c>
      <c r="DF2217">
        <v>9.64</v>
      </c>
      <c r="DM2217">
        <v>0.24494199999999999</v>
      </c>
      <c r="DQ2217">
        <v>11.54</v>
      </c>
      <c r="DR2217">
        <v>175.15</v>
      </c>
      <c r="EC2217">
        <v>25.2</v>
      </c>
      <c r="EF2217">
        <v>52.33</v>
      </c>
      <c r="EY2217">
        <v>17.920000000000002</v>
      </c>
      <c r="FA2217">
        <v>260.70999999999998</v>
      </c>
      <c r="FB2217">
        <v>21.85</v>
      </c>
      <c r="FE2217">
        <v>8.4522169999999992</v>
      </c>
      <c r="FJ2217">
        <v>121.32</v>
      </c>
      <c r="FK2217">
        <v>23.31</v>
      </c>
      <c r="FS2217">
        <v>15.15</v>
      </c>
      <c r="GB2217">
        <v>21.2</v>
      </c>
      <c r="GC2217">
        <v>16.87</v>
      </c>
      <c r="GG2217">
        <v>13.557473999999999</v>
      </c>
      <c r="GK2217">
        <v>4.92</v>
      </c>
      <c r="GO2217">
        <v>5.3294459999999999</v>
      </c>
      <c r="GY2217">
        <v>16.48</v>
      </c>
      <c r="HB2217">
        <v>1.9259999999999999</v>
      </c>
      <c r="HH2217">
        <v>9</v>
      </c>
      <c r="HI2217">
        <v>10.08</v>
      </c>
      <c r="HL2217">
        <v>25.95</v>
      </c>
      <c r="HU2217">
        <v>9.6371540000000007</v>
      </c>
      <c r="IB2217">
        <v>5</v>
      </c>
      <c r="IF2217">
        <v>1.6080030000000001</v>
      </c>
      <c r="IH2217">
        <v>12.68</v>
      </c>
      <c r="IN2217">
        <v>7.28308</v>
      </c>
      <c r="IO2217">
        <v>15.91</v>
      </c>
      <c r="IS2217">
        <v>14.26</v>
      </c>
      <c r="IT2217">
        <v>18.07</v>
      </c>
      <c r="IW2217">
        <v>9.75</v>
      </c>
      <c r="JA2217">
        <v>6.1486429999999999</v>
      </c>
      <c r="JE2217">
        <v>46.141874999999999</v>
      </c>
      <c r="JH2217">
        <v>23.85</v>
      </c>
      <c r="JL2217">
        <v>4.87</v>
      </c>
      <c r="JN2217">
        <v>32.619999999999997</v>
      </c>
      <c r="JP2217">
        <v>12.525</v>
      </c>
      <c r="JR2217">
        <v>1.39</v>
      </c>
      <c r="JW2217">
        <v>31.67</v>
      </c>
      <c r="KC2217">
        <v>4.93</v>
      </c>
      <c r="KR2217">
        <v>6.77</v>
      </c>
      <c r="KV2217">
        <v>23.59</v>
      </c>
      <c r="KZ2217">
        <v>2.42</v>
      </c>
      <c r="LB2217">
        <v>33.54</v>
      </c>
      <c r="LC2217">
        <v>21.38</v>
      </c>
      <c r="LH2217">
        <v>2.7639999999999998</v>
      </c>
      <c r="LI2217">
        <v>3.7789999999999999</v>
      </c>
      <c r="LJ2217">
        <v>2.68</v>
      </c>
      <c r="LR2217">
        <v>18.57</v>
      </c>
      <c r="LS2217">
        <v>2.8036140000000001</v>
      </c>
      <c r="LV2217">
        <v>9.56</v>
      </c>
      <c r="LW2217">
        <v>1.7534099999999999</v>
      </c>
      <c r="MH2217">
        <v>13.62</v>
      </c>
      <c r="MM2217">
        <v>33.72</v>
      </c>
      <c r="MO2217">
        <v>6.405869</v>
      </c>
      <c r="MQ2217">
        <v>8.9499999999999993</v>
      </c>
      <c r="MU2217">
        <v>18.44791</v>
      </c>
      <c r="MZ2217">
        <v>1.6531899999999999</v>
      </c>
      <c r="NC2217">
        <v>3.036</v>
      </c>
      <c r="NI2217">
        <v>11.04</v>
      </c>
      <c r="NJ2217">
        <v>16.059999999999999</v>
      </c>
      <c r="NL2217">
        <v>13.59</v>
      </c>
      <c r="NN2217">
        <v>11.07</v>
      </c>
      <c r="NX2217">
        <v>16.351794999999999</v>
      </c>
      <c r="OC2217">
        <v>6.7381060000000002</v>
      </c>
      <c r="OI2217">
        <v>6.26</v>
      </c>
      <c r="OJ2217">
        <v>13.552746000000001</v>
      </c>
      <c r="OL2217">
        <v>1.4870000000000001</v>
      </c>
      <c r="OW2217">
        <v>9.6569830000000003</v>
      </c>
      <c r="PC2217">
        <v>3.8319999999999999</v>
      </c>
    </row>
    <row r="2218" spans="2:419">
      <c r="B2218" s="12">
        <v>42538</v>
      </c>
      <c r="C2218">
        <v>75552.255999999994</v>
      </c>
      <c r="M2218">
        <v>1.377</v>
      </c>
      <c r="N2218">
        <v>2.8266659999999999</v>
      </c>
      <c r="U2218">
        <v>48.97</v>
      </c>
      <c r="W2218">
        <v>13.688000000000001</v>
      </c>
      <c r="Y2218">
        <v>9.1199999999999992</v>
      </c>
      <c r="AA2218">
        <v>5.8668740000000001</v>
      </c>
      <c r="AV2218">
        <v>19.22</v>
      </c>
      <c r="BD2218">
        <v>17.11</v>
      </c>
      <c r="BF2218">
        <v>51.27</v>
      </c>
      <c r="BI2218">
        <v>34.918047000000001</v>
      </c>
      <c r="BK2218">
        <v>41.28</v>
      </c>
      <c r="BO2218">
        <v>96.81</v>
      </c>
      <c r="BQ2218">
        <v>8.1699970000000004</v>
      </c>
      <c r="CG2218">
        <v>12.62</v>
      </c>
      <c r="CP2218">
        <v>24.34</v>
      </c>
      <c r="CQ2218">
        <v>14.74</v>
      </c>
      <c r="CU2218">
        <v>9.44</v>
      </c>
      <c r="DA2218">
        <v>24.99</v>
      </c>
      <c r="DF2218">
        <v>9.3000000000000007</v>
      </c>
      <c r="DM2218">
        <v>0.241812</v>
      </c>
      <c r="DR2218">
        <v>176.13</v>
      </c>
      <c r="EC2218">
        <v>24.37</v>
      </c>
      <c r="EF2218">
        <v>52.57</v>
      </c>
      <c r="EY2218">
        <v>16.920000000000002</v>
      </c>
      <c r="FA2218">
        <v>254.08</v>
      </c>
      <c r="FB2218">
        <v>21.57</v>
      </c>
      <c r="FJ2218">
        <v>115.57</v>
      </c>
      <c r="FK2218">
        <v>23.2</v>
      </c>
      <c r="FS2218">
        <v>15.28</v>
      </c>
      <c r="FX2218">
        <v>8.8800000000000008</v>
      </c>
      <c r="GB2218">
        <v>20.34</v>
      </c>
      <c r="GC2218">
        <v>17.16</v>
      </c>
      <c r="GG2218">
        <v>13.557473999999999</v>
      </c>
      <c r="GK2218">
        <v>4.92</v>
      </c>
      <c r="GN2218">
        <v>3.61</v>
      </c>
      <c r="GO2218">
        <v>5.2971219999999999</v>
      </c>
      <c r="GY2218">
        <v>16.559999999999999</v>
      </c>
      <c r="HB2218">
        <v>1.9419999999999999</v>
      </c>
      <c r="HH2218">
        <v>8.91</v>
      </c>
      <c r="HI2218">
        <v>9.69</v>
      </c>
      <c r="HL2218">
        <v>24.91</v>
      </c>
      <c r="HT2218">
        <v>15.45</v>
      </c>
      <c r="HU2218">
        <v>9.2480759999999993</v>
      </c>
      <c r="HY2218">
        <v>18.010000000000002</v>
      </c>
      <c r="IB2218">
        <v>4.83</v>
      </c>
      <c r="IF2218">
        <v>1.6080030000000001</v>
      </c>
      <c r="IH2218">
        <v>12.68</v>
      </c>
      <c r="IN2218">
        <v>7.4366640000000004</v>
      </c>
      <c r="IO2218">
        <v>15.16</v>
      </c>
      <c r="IS2218">
        <v>14.58</v>
      </c>
      <c r="IT2218">
        <v>17.739999999999998</v>
      </c>
      <c r="IW2218">
        <v>9.41</v>
      </c>
      <c r="JA2218">
        <v>5.8194540000000003</v>
      </c>
      <c r="JE2218">
        <v>46.141874999999999</v>
      </c>
      <c r="JH2218">
        <v>24.08</v>
      </c>
      <c r="JL2218">
        <v>4.9000000000000004</v>
      </c>
      <c r="JN2218">
        <v>32.81</v>
      </c>
      <c r="JP2218">
        <v>12.555</v>
      </c>
      <c r="JR2218">
        <v>1.39</v>
      </c>
      <c r="JW2218">
        <v>31.56</v>
      </c>
      <c r="KC2218">
        <v>4.8499999999999996</v>
      </c>
      <c r="KR2218">
        <v>6.93</v>
      </c>
      <c r="KV2218">
        <v>23.35</v>
      </c>
      <c r="KZ2218">
        <v>2.4</v>
      </c>
      <c r="LB2218">
        <v>32.479999999999997</v>
      </c>
      <c r="LC2218">
        <v>21.39</v>
      </c>
      <c r="LH2218">
        <v>2.722</v>
      </c>
      <c r="LI2218">
        <v>3.7210000000000001</v>
      </c>
      <c r="LJ2218">
        <v>2.6269999999999998</v>
      </c>
      <c r="LR2218">
        <v>17.940000000000001</v>
      </c>
      <c r="LS2218">
        <v>2.861421</v>
      </c>
      <c r="LV2218">
        <v>9.7799999999999994</v>
      </c>
      <c r="LW2218">
        <v>1.7642340000000001</v>
      </c>
      <c r="MH2218">
        <v>13.01</v>
      </c>
      <c r="MM2218">
        <v>32.72</v>
      </c>
      <c r="MO2218">
        <v>6.5198070000000001</v>
      </c>
      <c r="MQ2218">
        <v>8.92</v>
      </c>
      <c r="MU2218">
        <v>18.233512000000001</v>
      </c>
      <c r="MZ2218">
        <v>1.6372329999999999</v>
      </c>
      <c r="NC2218">
        <v>3</v>
      </c>
      <c r="NI2218">
        <v>10.35</v>
      </c>
      <c r="NJ2218">
        <v>15.73</v>
      </c>
      <c r="NL2218">
        <v>13.41</v>
      </c>
      <c r="NN2218">
        <v>10.7</v>
      </c>
      <c r="NX2218">
        <v>16.143129999999999</v>
      </c>
      <c r="OC2218">
        <v>6.6481310000000002</v>
      </c>
      <c r="OI2218">
        <v>6.21</v>
      </c>
      <c r="OJ2218">
        <v>13.340748</v>
      </c>
      <c r="OL2218">
        <v>1.4710000000000001</v>
      </c>
      <c r="OW2218">
        <v>9.8468990000000005</v>
      </c>
      <c r="PC2218">
        <v>3.698</v>
      </c>
    </row>
    <row r="2219" spans="2:419">
      <c r="B2219" s="12">
        <v>42537</v>
      </c>
      <c r="C2219">
        <v>74962.004000000001</v>
      </c>
      <c r="M2219">
        <v>1.4279999999999999</v>
      </c>
      <c r="N2219">
        <v>2.90598</v>
      </c>
      <c r="U2219">
        <v>52.53</v>
      </c>
      <c r="W2219">
        <v>14.178000000000001</v>
      </c>
      <c r="X2219">
        <v>0.1192</v>
      </c>
      <c r="Y2219">
        <v>9.4700000000000006</v>
      </c>
      <c r="AA2219">
        <v>5.7852480000000002</v>
      </c>
      <c r="AV2219">
        <v>19.22</v>
      </c>
      <c r="AW2219">
        <v>22.92</v>
      </c>
      <c r="BD2219">
        <v>17.32</v>
      </c>
      <c r="BF2219">
        <v>51.27</v>
      </c>
      <c r="BI2219">
        <v>36.320793999999999</v>
      </c>
      <c r="BK2219">
        <v>40.65</v>
      </c>
      <c r="BO2219">
        <v>97.4</v>
      </c>
      <c r="BQ2219">
        <v>8.3354809999999997</v>
      </c>
      <c r="CG2219">
        <v>13.02</v>
      </c>
      <c r="CI2219">
        <v>66.33</v>
      </c>
      <c r="CP2219">
        <v>24.7</v>
      </c>
      <c r="CQ2219">
        <v>15.1</v>
      </c>
      <c r="CU2219">
        <v>9.49</v>
      </c>
      <c r="DA2219">
        <v>25.45</v>
      </c>
      <c r="DF2219">
        <v>9.64</v>
      </c>
      <c r="DM2219">
        <v>0.246507</v>
      </c>
      <c r="DR2219">
        <v>176.13</v>
      </c>
      <c r="EC2219">
        <v>25.25</v>
      </c>
      <c r="EF2219">
        <v>53.52</v>
      </c>
      <c r="EY2219">
        <v>16.920000000000002</v>
      </c>
      <c r="FA2219">
        <v>255.62</v>
      </c>
      <c r="FB2219">
        <v>22.12</v>
      </c>
      <c r="FE2219">
        <v>8.4522169999999992</v>
      </c>
      <c r="FJ2219">
        <v>122.54</v>
      </c>
      <c r="FK2219">
        <v>23.64</v>
      </c>
      <c r="FS2219">
        <v>15.28</v>
      </c>
      <c r="FX2219">
        <v>8.8800000000000008</v>
      </c>
      <c r="GB2219">
        <v>20.34</v>
      </c>
      <c r="GC2219">
        <v>16.97</v>
      </c>
      <c r="GG2219">
        <v>13.750075000000001</v>
      </c>
      <c r="GK2219">
        <v>4.92</v>
      </c>
      <c r="GN2219">
        <v>3.76</v>
      </c>
      <c r="GO2219">
        <v>5.4789450000000004</v>
      </c>
      <c r="GY2219">
        <v>16.75</v>
      </c>
      <c r="HB2219">
        <v>1.9319999999999999</v>
      </c>
      <c r="HH2219">
        <v>8.86</v>
      </c>
      <c r="HI2219">
        <v>9.86</v>
      </c>
      <c r="HL2219">
        <v>25.47</v>
      </c>
      <c r="HR2219">
        <v>17.73</v>
      </c>
      <c r="HT2219">
        <v>15.24</v>
      </c>
      <c r="HU2219">
        <v>9.3777690000000007</v>
      </c>
      <c r="HY2219">
        <v>18.010000000000002</v>
      </c>
      <c r="IB2219">
        <v>4.88</v>
      </c>
      <c r="IF2219">
        <v>1.6080030000000001</v>
      </c>
      <c r="IH2219">
        <v>12.79</v>
      </c>
      <c r="IL2219">
        <v>26.59</v>
      </c>
      <c r="IO2219">
        <v>15.44</v>
      </c>
      <c r="IS2219">
        <v>14.58</v>
      </c>
      <c r="IW2219">
        <v>9.65</v>
      </c>
      <c r="JA2219">
        <v>6.1486429999999999</v>
      </c>
      <c r="JH2219">
        <v>24.31</v>
      </c>
      <c r="JL2219">
        <v>4.87</v>
      </c>
      <c r="JN2219">
        <v>32.81</v>
      </c>
      <c r="JP2219">
        <v>12.77</v>
      </c>
      <c r="JR2219">
        <v>1.3660000000000001</v>
      </c>
      <c r="JW2219">
        <v>32.21</v>
      </c>
      <c r="KC2219">
        <v>4.8899999999999997</v>
      </c>
      <c r="KO2219">
        <v>0.57999999999999996</v>
      </c>
      <c r="KR2219">
        <v>6.77</v>
      </c>
      <c r="KV2219">
        <v>23.69</v>
      </c>
      <c r="KZ2219">
        <v>2.41</v>
      </c>
      <c r="LB2219">
        <v>32.93</v>
      </c>
      <c r="LC2219">
        <v>21.71</v>
      </c>
      <c r="LH2219">
        <v>2.7679999999999998</v>
      </c>
      <c r="LI2219">
        <v>3.7280000000000002</v>
      </c>
      <c r="LJ2219">
        <v>2.6709999999999998</v>
      </c>
      <c r="LR2219">
        <v>18.57</v>
      </c>
      <c r="LS2219">
        <v>2.861421</v>
      </c>
      <c r="LV2219">
        <v>9.7799999999999994</v>
      </c>
      <c r="LW2219">
        <v>1.8264689999999999</v>
      </c>
      <c r="MH2219">
        <v>13.69</v>
      </c>
      <c r="MM2219">
        <v>33.590000000000003</v>
      </c>
      <c r="MO2219">
        <v>6.7603439999999999</v>
      </c>
      <c r="MQ2219">
        <v>9.59</v>
      </c>
      <c r="MU2219">
        <v>18.905940000000001</v>
      </c>
      <c r="MZ2219">
        <v>1.643616</v>
      </c>
      <c r="NC2219">
        <v>3.0739999999999998</v>
      </c>
      <c r="NI2219">
        <v>10.73</v>
      </c>
      <c r="NJ2219">
        <v>15.94</v>
      </c>
      <c r="NL2219">
        <v>13.59</v>
      </c>
      <c r="NN2219">
        <v>10.97</v>
      </c>
      <c r="NX2219">
        <v>16.475097999999999</v>
      </c>
      <c r="OC2219">
        <v>6.7381060000000002</v>
      </c>
      <c r="OI2219">
        <v>6.26</v>
      </c>
      <c r="OJ2219">
        <v>13.522461</v>
      </c>
      <c r="OL2219">
        <v>1.484</v>
      </c>
      <c r="OW2219">
        <v>9.9749809999999997</v>
      </c>
      <c r="PC2219">
        <v>3.7839999999999998</v>
      </c>
    </row>
    <row r="2220" spans="2:419">
      <c r="B2220" s="12">
        <v>42536</v>
      </c>
      <c r="C2220">
        <v>72600.995999999999</v>
      </c>
      <c r="M2220">
        <v>1.4179999999999999</v>
      </c>
      <c r="N2220">
        <v>2.8729330000000002</v>
      </c>
      <c r="U2220">
        <v>52.75</v>
      </c>
      <c r="W2220">
        <v>14.236000000000001</v>
      </c>
      <c r="X2220">
        <v>0.1192</v>
      </c>
      <c r="Y2220">
        <v>9.32</v>
      </c>
      <c r="AA2220">
        <v>5.5335679999999998</v>
      </c>
      <c r="AV2220">
        <v>19.28</v>
      </c>
      <c r="AW2220">
        <v>22.92</v>
      </c>
      <c r="AZ2220">
        <v>2.1398250000000001</v>
      </c>
      <c r="BD2220">
        <v>17.25</v>
      </c>
      <c r="BF2220">
        <v>46.86</v>
      </c>
      <c r="BI2220">
        <v>34.334353</v>
      </c>
      <c r="BK2220">
        <v>40.409999999999997</v>
      </c>
      <c r="BO2220">
        <v>96.54</v>
      </c>
      <c r="BQ2220">
        <v>8.4948359999999994</v>
      </c>
      <c r="CG2220">
        <v>12.95</v>
      </c>
      <c r="CP2220">
        <v>24.68</v>
      </c>
      <c r="CQ2220">
        <v>15.12</v>
      </c>
      <c r="CU2220">
        <v>9.4700000000000006</v>
      </c>
      <c r="DA2220">
        <v>25.44</v>
      </c>
      <c r="DF2220">
        <v>9.42</v>
      </c>
      <c r="DM2220">
        <v>0.24494199999999999</v>
      </c>
      <c r="DR2220">
        <v>176.13</v>
      </c>
      <c r="EC2220">
        <v>24.98</v>
      </c>
      <c r="EF2220">
        <v>53.84</v>
      </c>
      <c r="FA2220">
        <v>257.01</v>
      </c>
      <c r="FB2220">
        <v>21.57</v>
      </c>
      <c r="FE2220">
        <v>8.4522169999999992</v>
      </c>
      <c r="FJ2220">
        <v>120.88</v>
      </c>
      <c r="FK2220">
        <v>23.37</v>
      </c>
      <c r="FS2220">
        <v>15.05</v>
      </c>
      <c r="FW2220">
        <v>20.46</v>
      </c>
      <c r="FX2220">
        <v>8.48</v>
      </c>
      <c r="GB2220">
        <v>20.51</v>
      </c>
      <c r="GC2220">
        <v>16.809999999999999</v>
      </c>
      <c r="GG2220">
        <v>13.750075000000001</v>
      </c>
      <c r="GN2220">
        <v>3.75</v>
      </c>
      <c r="GO2220">
        <v>5.5435930000000004</v>
      </c>
      <c r="GY2220">
        <v>16.72</v>
      </c>
      <c r="HB2220">
        <v>1.9259999999999999</v>
      </c>
      <c r="HH2220">
        <v>9</v>
      </c>
      <c r="HI2220">
        <v>9.61</v>
      </c>
      <c r="HL2220">
        <v>25.26</v>
      </c>
      <c r="HR2220">
        <v>18.899999999999999</v>
      </c>
      <c r="HT2220">
        <v>15.45</v>
      </c>
      <c r="HY2220">
        <v>18.010000000000002</v>
      </c>
      <c r="HZ2220">
        <v>10.35</v>
      </c>
      <c r="IB2220">
        <v>4.8</v>
      </c>
      <c r="IF2220">
        <v>1.6080030000000001</v>
      </c>
      <c r="IH2220">
        <v>12.73</v>
      </c>
      <c r="IL2220">
        <v>24.85</v>
      </c>
      <c r="IN2220">
        <v>7.28308</v>
      </c>
      <c r="IO2220">
        <v>15.63</v>
      </c>
      <c r="IS2220">
        <v>14.54</v>
      </c>
      <c r="IT2220">
        <v>17.88</v>
      </c>
      <c r="IW2220">
        <v>9.5</v>
      </c>
      <c r="JA2220">
        <v>6.4324260000000004</v>
      </c>
      <c r="JH2220">
        <v>23.85</v>
      </c>
      <c r="JL2220">
        <v>4.87</v>
      </c>
      <c r="JN2220">
        <v>32.43</v>
      </c>
      <c r="JP2220">
        <v>12.725</v>
      </c>
      <c r="JR2220">
        <v>1.39</v>
      </c>
      <c r="JW2220">
        <v>31.66</v>
      </c>
      <c r="KC2220">
        <v>4.93</v>
      </c>
      <c r="KO2220">
        <v>0.59</v>
      </c>
      <c r="KR2220">
        <v>6.99</v>
      </c>
      <c r="KV2220">
        <v>23.22</v>
      </c>
      <c r="KZ2220">
        <v>2.39</v>
      </c>
      <c r="LB2220">
        <v>32.56</v>
      </c>
      <c r="LC2220">
        <v>21.74</v>
      </c>
      <c r="LF2220">
        <v>16.39</v>
      </c>
      <c r="LH2220">
        <v>2.778</v>
      </c>
      <c r="LI2220">
        <v>3.7370000000000001</v>
      </c>
      <c r="LJ2220">
        <v>2.62</v>
      </c>
      <c r="LR2220">
        <v>18.03</v>
      </c>
      <c r="LS2220">
        <v>2.861421</v>
      </c>
      <c r="LV2220">
        <v>9.7100000000000009</v>
      </c>
      <c r="LW2220">
        <v>1.8264689999999999</v>
      </c>
      <c r="MH2220">
        <v>13.43</v>
      </c>
      <c r="MM2220">
        <v>33.479999999999997</v>
      </c>
      <c r="MO2220">
        <v>6.3425700000000003</v>
      </c>
      <c r="MQ2220">
        <v>9.59</v>
      </c>
      <c r="MU2220">
        <v>18.750015000000001</v>
      </c>
      <c r="MZ2220">
        <v>1.6404240000000001</v>
      </c>
      <c r="NC2220">
        <v>3.012</v>
      </c>
      <c r="NI2220">
        <v>10.83</v>
      </c>
      <c r="NJ2220">
        <v>15.91</v>
      </c>
      <c r="NL2220">
        <v>13.41</v>
      </c>
      <c r="NN2220">
        <v>10.84</v>
      </c>
      <c r="NX2220">
        <v>16.304371</v>
      </c>
      <c r="OC2220">
        <v>6.7481030000000004</v>
      </c>
      <c r="OI2220">
        <v>6.21</v>
      </c>
      <c r="OJ2220">
        <v>13.318034000000001</v>
      </c>
      <c r="OL2220">
        <v>1.4470000000000001</v>
      </c>
      <c r="OW2220">
        <v>9.8468990000000005</v>
      </c>
      <c r="PC2220">
        <v>3.76</v>
      </c>
    </row>
    <row r="2221" spans="2:419">
      <c r="B2221" s="12">
        <v>42535</v>
      </c>
      <c r="C2221">
        <v>73191.248000000007</v>
      </c>
      <c r="M2221">
        <v>1.4345000000000001</v>
      </c>
      <c r="N2221">
        <v>2.9808880000000002</v>
      </c>
      <c r="U2221">
        <v>54.41</v>
      </c>
      <c r="W2221">
        <v>14.754</v>
      </c>
      <c r="X2221">
        <v>0.1192</v>
      </c>
      <c r="Y2221">
        <v>9.33</v>
      </c>
      <c r="AA2221">
        <v>5.659408</v>
      </c>
      <c r="AV2221">
        <v>19.239999999999998</v>
      </c>
      <c r="BD2221">
        <v>17.41</v>
      </c>
      <c r="BF2221">
        <v>49.13</v>
      </c>
      <c r="BI2221">
        <v>33.392912000000003</v>
      </c>
      <c r="BK2221">
        <v>41.13</v>
      </c>
      <c r="BO2221">
        <v>98.48</v>
      </c>
      <c r="BQ2221">
        <v>8.5499969999999994</v>
      </c>
      <c r="BV2221">
        <v>3.53</v>
      </c>
      <c r="CG2221">
        <v>13.2</v>
      </c>
      <c r="CP2221">
        <v>25.25</v>
      </c>
      <c r="CQ2221">
        <v>15.74</v>
      </c>
      <c r="CU2221">
        <v>9.7200000000000006</v>
      </c>
      <c r="DA2221">
        <v>26.08</v>
      </c>
      <c r="DF2221">
        <v>9.7100000000000009</v>
      </c>
      <c r="DM2221">
        <v>0.246507</v>
      </c>
      <c r="DQ2221">
        <v>11.73</v>
      </c>
      <c r="DR2221">
        <v>176.13</v>
      </c>
      <c r="EC2221">
        <v>25.14</v>
      </c>
      <c r="EF2221">
        <v>53.84</v>
      </c>
      <c r="EY2221">
        <v>17.2</v>
      </c>
      <c r="FA2221">
        <v>263.17</v>
      </c>
      <c r="FB2221">
        <v>22.12</v>
      </c>
      <c r="FE2221">
        <v>8.5390549999999994</v>
      </c>
      <c r="FJ2221">
        <v>125.08</v>
      </c>
      <c r="FK2221">
        <v>24.09</v>
      </c>
      <c r="FS2221">
        <v>15.05</v>
      </c>
      <c r="FX2221">
        <v>8.41</v>
      </c>
      <c r="GB2221">
        <v>20.260000000000002</v>
      </c>
      <c r="GC2221">
        <v>17.36</v>
      </c>
      <c r="GG2221">
        <v>13.557473999999999</v>
      </c>
      <c r="GN2221">
        <v>3.71</v>
      </c>
      <c r="GO2221">
        <v>5.5435930000000004</v>
      </c>
      <c r="GY2221">
        <v>17</v>
      </c>
      <c r="HB2221">
        <v>1.946</v>
      </c>
      <c r="HH2221">
        <v>8.9700000000000006</v>
      </c>
      <c r="HI2221">
        <v>9.6199999999999992</v>
      </c>
      <c r="HL2221">
        <v>25.35</v>
      </c>
      <c r="HT2221">
        <v>15.65</v>
      </c>
      <c r="HY2221">
        <v>18.010000000000002</v>
      </c>
      <c r="IB2221">
        <v>4.7300000000000004</v>
      </c>
      <c r="IF2221">
        <v>1.6080030000000001</v>
      </c>
      <c r="IH2221">
        <v>12.3</v>
      </c>
      <c r="IL2221">
        <v>26.59</v>
      </c>
      <c r="IN2221">
        <v>7.3315799999999998</v>
      </c>
      <c r="IO2221">
        <v>15.72</v>
      </c>
      <c r="IS2221">
        <v>14.9</v>
      </c>
      <c r="IW2221">
        <v>9.74</v>
      </c>
      <c r="JA2221">
        <v>6.4324260000000004</v>
      </c>
      <c r="JE2221">
        <v>44.606250000000003</v>
      </c>
      <c r="JH2221">
        <v>24.48</v>
      </c>
      <c r="JL2221">
        <v>4.92</v>
      </c>
      <c r="JN2221">
        <v>32.81</v>
      </c>
      <c r="JP2221">
        <v>13.475</v>
      </c>
      <c r="JR2221">
        <v>1.3779999999999999</v>
      </c>
      <c r="JW2221">
        <v>32.26</v>
      </c>
      <c r="KC2221">
        <v>4.97</v>
      </c>
      <c r="KO2221">
        <v>0.56000000000000005</v>
      </c>
      <c r="KR2221">
        <v>6.77</v>
      </c>
      <c r="KV2221">
        <v>23.72</v>
      </c>
      <c r="KZ2221">
        <v>2.39</v>
      </c>
      <c r="LB2221">
        <v>33.54</v>
      </c>
      <c r="LC2221">
        <v>22.07</v>
      </c>
      <c r="LH2221">
        <v>2.7639999999999998</v>
      </c>
      <c r="LI2221">
        <v>3.7949999999999999</v>
      </c>
      <c r="LJ2221">
        <v>2.6890000000000001</v>
      </c>
      <c r="LR2221">
        <v>17.850000000000001</v>
      </c>
      <c r="LS2221">
        <v>2.8686470000000002</v>
      </c>
      <c r="LV2221">
        <v>9.7100000000000009</v>
      </c>
      <c r="LW2221">
        <v>1.6316459999999999</v>
      </c>
      <c r="MH2221">
        <v>13.6</v>
      </c>
      <c r="MM2221">
        <v>33.82</v>
      </c>
      <c r="MO2221">
        <v>6.5198070000000001</v>
      </c>
      <c r="MQ2221">
        <v>9.6300000000000008</v>
      </c>
      <c r="MU2221">
        <v>19.110592</v>
      </c>
      <c r="MZ2221">
        <v>1.6691480000000001</v>
      </c>
      <c r="NC2221">
        <v>2.7480000000000002</v>
      </c>
      <c r="NI2221">
        <v>10.94</v>
      </c>
      <c r="NJ2221">
        <v>16.059999999999999</v>
      </c>
      <c r="NL2221">
        <v>13.41</v>
      </c>
      <c r="NN2221">
        <v>11.02</v>
      </c>
      <c r="NX2221">
        <v>16.674278000000001</v>
      </c>
      <c r="OC2221">
        <v>6.7381060000000002</v>
      </c>
      <c r="OI2221">
        <v>6.41</v>
      </c>
      <c r="OJ2221">
        <v>13.651173999999999</v>
      </c>
      <c r="OL2221">
        <v>1.4410000000000001</v>
      </c>
      <c r="OW2221">
        <v>9.9109400000000001</v>
      </c>
      <c r="PC2221">
        <v>3.85</v>
      </c>
    </row>
    <row r="2222" spans="2:419">
      <c r="B2222" s="12">
        <v>42534</v>
      </c>
      <c r="C2222">
        <v>76142.508000000002</v>
      </c>
      <c r="M2222">
        <v>1.4664999999999999</v>
      </c>
      <c r="N2222">
        <v>3.0932499999999998</v>
      </c>
      <c r="U2222">
        <v>54.86</v>
      </c>
      <c r="W2222">
        <v>14.811999999999999</v>
      </c>
      <c r="X2222">
        <v>0.1193</v>
      </c>
      <c r="Y2222">
        <v>9.31</v>
      </c>
      <c r="AA2222">
        <v>5.741034</v>
      </c>
      <c r="AV2222">
        <v>19.28</v>
      </c>
      <c r="BD2222">
        <v>17.53</v>
      </c>
      <c r="BF2222">
        <v>50.07</v>
      </c>
      <c r="BI2222">
        <v>35.388767000000001</v>
      </c>
      <c r="BK2222">
        <v>41.77</v>
      </c>
      <c r="BO2222">
        <v>98.46</v>
      </c>
      <c r="BQ2222">
        <v>8.7093520000000009</v>
      </c>
      <c r="CG2222">
        <v>13.43</v>
      </c>
      <c r="CI2222">
        <v>16.34</v>
      </c>
      <c r="CP2222">
        <v>25.32</v>
      </c>
      <c r="CQ2222">
        <v>15.43</v>
      </c>
      <c r="CU2222">
        <v>10.02</v>
      </c>
      <c r="DA2222">
        <v>26.5</v>
      </c>
      <c r="DM2222">
        <v>0.246507</v>
      </c>
      <c r="DR2222">
        <v>175.15</v>
      </c>
      <c r="EC2222">
        <v>25.8</v>
      </c>
      <c r="EF2222">
        <v>54.95</v>
      </c>
      <c r="FA2222">
        <v>277.5</v>
      </c>
      <c r="FB2222">
        <v>22.4</v>
      </c>
      <c r="FJ2222">
        <v>128.4</v>
      </c>
      <c r="FK2222">
        <v>24.46</v>
      </c>
      <c r="FS2222">
        <v>15.13</v>
      </c>
      <c r="FW2222">
        <v>20.46</v>
      </c>
      <c r="FX2222">
        <v>8.89</v>
      </c>
      <c r="GB2222">
        <v>20.94</v>
      </c>
      <c r="GC2222">
        <v>17.55</v>
      </c>
      <c r="GG2222">
        <v>14.034789999999999</v>
      </c>
      <c r="GK2222">
        <v>4.92</v>
      </c>
      <c r="GO2222">
        <v>5.3981349999999999</v>
      </c>
      <c r="GY2222">
        <v>17.25</v>
      </c>
      <c r="HB2222">
        <v>1.992</v>
      </c>
      <c r="HH2222">
        <v>9.3699999999999992</v>
      </c>
      <c r="HI2222">
        <v>9.69</v>
      </c>
      <c r="HL2222">
        <v>25.89</v>
      </c>
      <c r="HT2222">
        <v>15.93</v>
      </c>
      <c r="HU2222">
        <v>9.2480759999999993</v>
      </c>
      <c r="HY2222">
        <v>18.16</v>
      </c>
      <c r="IB2222">
        <v>4.8</v>
      </c>
      <c r="IF2222">
        <v>1.6080030000000001</v>
      </c>
      <c r="IH2222">
        <v>12.68</v>
      </c>
      <c r="IL2222">
        <v>26.59</v>
      </c>
      <c r="IN2222">
        <v>7.5174969999999997</v>
      </c>
      <c r="IO2222">
        <v>14.98</v>
      </c>
      <c r="IS2222">
        <v>14.54</v>
      </c>
      <c r="IT2222">
        <v>17.850000000000001</v>
      </c>
      <c r="IW2222">
        <v>9.85</v>
      </c>
      <c r="JA2222">
        <v>6.9053990000000001</v>
      </c>
      <c r="JE2222">
        <v>44.167499999999997</v>
      </c>
      <c r="JH2222">
        <v>24.71</v>
      </c>
      <c r="JL2222">
        <v>4.67</v>
      </c>
      <c r="JN2222">
        <v>32.81</v>
      </c>
      <c r="JP2222">
        <v>13.525</v>
      </c>
      <c r="JR2222">
        <v>1.4139999999999999</v>
      </c>
      <c r="JW2222">
        <v>32.31</v>
      </c>
      <c r="KC2222">
        <v>4.93</v>
      </c>
      <c r="KO2222">
        <v>0.59</v>
      </c>
      <c r="KR2222">
        <v>6.77</v>
      </c>
      <c r="KV2222">
        <v>24.14</v>
      </c>
      <c r="KZ2222">
        <v>2.4900000000000002</v>
      </c>
      <c r="LB2222">
        <v>33.909999999999997</v>
      </c>
      <c r="LC2222">
        <v>22.53</v>
      </c>
      <c r="LH2222">
        <v>2.8340000000000001</v>
      </c>
      <c r="LI2222">
        <v>3.839</v>
      </c>
      <c r="LJ2222">
        <v>2.7229999999999999</v>
      </c>
      <c r="LR2222">
        <v>18.48</v>
      </c>
      <c r="LS2222">
        <v>2.9336790000000001</v>
      </c>
      <c r="LV2222">
        <v>9.99</v>
      </c>
      <c r="LW2222">
        <v>1.7642340000000001</v>
      </c>
      <c r="MH2222">
        <v>14</v>
      </c>
      <c r="MM2222">
        <v>34.78</v>
      </c>
      <c r="MO2222">
        <v>6.7603439999999999</v>
      </c>
      <c r="MQ2222">
        <v>9.6300000000000008</v>
      </c>
      <c r="MU2222">
        <v>19.714803</v>
      </c>
      <c r="MZ2222">
        <v>1.694679</v>
      </c>
      <c r="NC2222">
        <v>2.9140000000000001</v>
      </c>
      <c r="NI2222">
        <v>11.25</v>
      </c>
      <c r="NJ2222">
        <v>16.420000000000002</v>
      </c>
      <c r="NL2222">
        <v>13.5</v>
      </c>
      <c r="NN2222">
        <v>11.14</v>
      </c>
      <c r="NX2222">
        <v>17.05367</v>
      </c>
      <c r="OC2222">
        <v>6.7680980000000002</v>
      </c>
      <c r="OI2222">
        <v>6.31</v>
      </c>
      <c r="OJ2222">
        <v>13.863172</v>
      </c>
      <c r="OL2222">
        <v>1.454</v>
      </c>
      <c r="OW2222">
        <v>10.418854</v>
      </c>
      <c r="PC2222">
        <v>3.93</v>
      </c>
    </row>
    <row r="2223" spans="2:419">
      <c r="B2223" s="12">
        <v>42531</v>
      </c>
      <c r="C2223">
        <v>74076.626000000004</v>
      </c>
      <c r="M2223">
        <v>1.524</v>
      </c>
      <c r="N2223">
        <v>3.1659540000000002</v>
      </c>
      <c r="U2223">
        <v>54.41</v>
      </c>
      <c r="W2223">
        <v>15.388</v>
      </c>
      <c r="X2223">
        <v>0.11840000000000001</v>
      </c>
      <c r="Y2223">
        <v>9.4700000000000006</v>
      </c>
      <c r="AA2223">
        <v>5.4077279999999996</v>
      </c>
      <c r="AV2223">
        <v>19.3</v>
      </c>
      <c r="AW2223">
        <v>23.42</v>
      </c>
      <c r="AY2223">
        <v>9.86</v>
      </c>
      <c r="BD2223">
        <v>17.989999999999998</v>
      </c>
      <c r="BF2223">
        <v>52.6</v>
      </c>
      <c r="BI2223">
        <v>36.556153999999999</v>
      </c>
      <c r="BK2223">
        <v>42.7</v>
      </c>
      <c r="BO2223">
        <v>101.44</v>
      </c>
      <c r="BQ2223">
        <v>9.1383840000000003</v>
      </c>
      <c r="BV2223">
        <v>3.58</v>
      </c>
      <c r="CG2223">
        <v>13.79</v>
      </c>
      <c r="CI2223">
        <v>15.86</v>
      </c>
      <c r="CP2223">
        <v>25.79</v>
      </c>
      <c r="CQ2223">
        <v>16.27</v>
      </c>
      <c r="CU2223">
        <v>10.25</v>
      </c>
      <c r="DA2223">
        <v>27.39</v>
      </c>
      <c r="DF2223">
        <v>9.42</v>
      </c>
      <c r="DM2223">
        <v>0.246507</v>
      </c>
      <c r="DQ2223">
        <v>11.54</v>
      </c>
      <c r="DR2223">
        <v>175.15</v>
      </c>
      <c r="EC2223">
        <v>25.92</v>
      </c>
      <c r="EF2223">
        <v>56.05</v>
      </c>
      <c r="EY2223">
        <v>17.059999999999999</v>
      </c>
      <c r="FA2223">
        <v>276.27</v>
      </c>
      <c r="FB2223">
        <v>22.81</v>
      </c>
      <c r="FE2223">
        <v>8.4522169999999992</v>
      </c>
      <c r="FJ2223">
        <v>136.36000000000001</v>
      </c>
      <c r="FK2223">
        <v>24.97</v>
      </c>
      <c r="FS2223">
        <v>15.31</v>
      </c>
      <c r="FX2223">
        <v>8.89</v>
      </c>
      <c r="GB2223">
        <v>20.86</v>
      </c>
      <c r="GC2223">
        <v>17.48</v>
      </c>
      <c r="GG2223">
        <v>14.805197</v>
      </c>
      <c r="GK2223">
        <v>4.92</v>
      </c>
      <c r="GN2223">
        <v>3.67</v>
      </c>
      <c r="GO2223">
        <v>6.2830089999999998</v>
      </c>
      <c r="GY2223">
        <v>17.48</v>
      </c>
      <c r="HB2223">
        <v>1.99</v>
      </c>
      <c r="HH2223">
        <v>9.14</v>
      </c>
      <c r="HI2223">
        <v>10.07</v>
      </c>
      <c r="HL2223">
        <v>25.99</v>
      </c>
      <c r="HT2223">
        <v>15.72</v>
      </c>
      <c r="HU2223">
        <v>9.4276509999999991</v>
      </c>
      <c r="HY2223">
        <v>18.010000000000002</v>
      </c>
      <c r="HZ2223">
        <v>10.35</v>
      </c>
      <c r="IB2223">
        <v>4.92</v>
      </c>
      <c r="IF2223">
        <v>1.6080030000000001</v>
      </c>
      <c r="IH2223">
        <v>12.63</v>
      </c>
      <c r="IL2223">
        <v>25.05</v>
      </c>
      <c r="IN2223">
        <v>7.2264970000000002</v>
      </c>
      <c r="IO2223">
        <v>15.07</v>
      </c>
      <c r="IS2223">
        <v>14.56</v>
      </c>
      <c r="IW2223">
        <v>10.210000000000001</v>
      </c>
      <c r="JA2223">
        <v>6.9053990000000001</v>
      </c>
      <c r="JE2223">
        <v>44.167499999999997</v>
      </c>
      <c r="JH2223">
        <v>25.29</v>
      </c>
      <c r="JL2223">
        <v>4.7</v>
      </c>
      <c r="JN2223">
        <v>33</v>
      </c>
      <c r="JP2223">
        <v>13.904999999999999</v>
      </c>
      <c r="JR2223">
        <v>1.4139999999999999</v>
      </c>
      <c r="JW2223">
        <v>33.06</v>
      </c>
      <c r="KC2223">
        <v>5</v>
      </c>
      <c r="KO2223">
        <v>0.59</v>
      </c>
      <c r="KR2223">
        <v>6.77</v>
      </c>
      <c r="KV2223">
        <v>25.06</v>
      </c>
      <c r="KZ2223">
        <v>2.54</v>
      </c>
      <c r="LB2223">
        <v>41.79</v>
      </c>
      <c r="LC2223">
        <v>22.81</v>
      </c>
      <c r="LF2223">
        <v>16.420000000000002</v>
      </c>
      <c r="LH2223">
        <v>2.9020000000000001</v>
      </c>
      <c r="LI2223">
        <v>3.9220000000000002</v>
      </c>
      <c r="LJ2223">
        <v>2.83</v>
      </c>
      <c r="LR2223">
        <v>19.93</v>
      </c>
      <c r="LS2223">
        <v>2.8830979999999999</v>
      </c>
      <c r="LV2223">
        <v>9.7799999999999994</v>
      </c>
      <c r="LW2223">
        <v>1.986116</v>
      </c>
      <c r="MH2223">
        <v>14.26</v>
      </c>
      <c r="MM2223">
        <v>35.42</v>
      </c>
      <c r="MO2223">
        <v>6.9375809999999998</v>
      </c>
      <c r="MQ2223">
        <v>9.7899999999999991</v>
      </c>
      <c r="MU2223">
        <v>20.231304999999999</v>
      </c>
      <c r="MZ2223">
        <v>1.7138279999999999</v>
      </c>
      <c r="NC2223">
        <v>2.9540000000000002</v>
      </c>
      <c r="NI2223">
        <v>11.35</v>
      </c>
      <c r="NJ2223">
        <v>16.52</v>
      </c>
      <c r="NL2223">
        <v>13.68</v>
      </c>
      <c r="NN2223">
        <v>11.56</v>
      </c>
      <c r="NX2223">
        <v>17.613274000000001</v>
      </c>
      <c r="OC2223">
        <v>6.9680410000000004</v>
      </c>
      <c r="OI2223">
        <v>6.89</v>
      </c>
      <c r="OJ2223">
        <v>14.302312000000001</v>
      </c>
      <c r="OL2223">
        <v>1.4630000000000001</v>
      </c>
      <c r="OW2223">
        <v>10.164897</v>
      </c>
      <c r="PC2223">
        <v>4.0620000000000003</v>
      </c>
    </row>
    <row r="2224" spans="2:419">
      <c r="B2224" s="12">
        <v>42530</v>
      </c>
      <c r="C2224">
        <v>74076.626000000004</v>
      </c>
      <c r="M2224">
        <v>1.5545</v>
      </c>
      <c r="N2224">
        <v>3.2012049999999999</v>
      </c>
      <c r="U2224">
        <v>54.41</v>
      </c>
      <c r="W2224">
        <v>15.532</v>
      </c>
      <c r="X2224">
        <v>0.1195</v>
      </c>
      <c r="Y2224">
        <v>9.48</v>
      </c>
      <c r="AA2224">
        <v>5.0778220000000003</v>
      </c>
      <c r="AV2224">
        <v>19.32</v>
      </c>
      <c r="AW2224">
        <v>23.25</v>
      </c>
      <c r="AY2224">
        <v>10.53</v>
      </c>
      <c r="AZ2224">
        <v>2.03009</v>
      </c>
      <c r="BD2224">
        <v>18.190000000000001</v>
      </c>
      <c r="BF2224">
        <v>53.4</v>
      </c>
      <c r="BI2224">
        <v>37.026874999999997</v>
      </c>
      <c r="BK2224">
        <v>43.15</v>
      </c>
      <c r="BO2224">
        <v>101.73</v>
      </c>
      <c r="BQ2224">
        <v>9.1935450000000003</v>
      </c>
      <c r="CG2224">
        <v>13.9</v>
      </c>
      <c r="CI2224">
        <v>15.71</v>
      </c>
      <c r="CP2224">
        <v>26.26</v>
      </c>
      <c r="CQ2224">
        <v>16.59</v>
      </c>
      <c r="CU2224">
        <v>10.27</v>
      </c>
      <c r="DA2224">
        <v>27.79</v>
      </c>
      <c r="DF2224">
        <v>9.4</v>
      </c>
      <c r="DM2224">
        <v>0.246507</v>
      </c>
      <c r="DQ2224">
        <v>11.54</v>
      </c>
      <c r="DR2224">
        <v>176.13</v>
      </c>
      <c r="EC2224">
        <v>25.95</v>
      </c>
      <c r="EF2224">
        <v>56.05</v>
      </c>
      <c r="EY2224">
        <v>16.920000000000002</v>
      </c>
      <c r="FA2224">
        <v>280.89</v>
      </c>
      <c r="FJ2224">
        <v>136.36000000000001</v>
      </c>
      <c r="FK2224">
        <v>25.34</v>
      </c>
      <c r="FS2224">
        <v>15.18</v>
      </c>
      <c r="FX2224">
        <v>9.14</v>
      </c>
      <c r="GB2224">
        <v>20.77</v>
      </c>
      <c r="GC2224">
        <v>17.55</v>
      </c>
      <c r="GG2224">
        <v>14.897309999999999</v>
      </c>
      <c r="GK2224">
        <v>4.92</v>
      </c>
      <c r="GO2224">
        <v>6.4325080000000003</v>
      </c>
      <c r="GY2224">
        <v>17.68</v>
      </c>
      <c r="HB2224">
        <v>1.99</v>
      </c>
      <c r="HH2224">
        <v>9.11</v>
      </c>
      <c r="HI2224">
        <v>10.26</v>
      </c>
      <c r="HL2224">
        <v>25.68</v>
      </c>
      <c r="HT2224">
        <v>15.72</v>
      </c>
      <c r="HU2224">
        <v>9.5074620000000003</v>
      </c>
      <c r="HY2224">
        <v>18.010000000000002</v>
      </c>
      <c r="IF2224">
        <v>1.6080030000000001</v>
      </c>
      <c r="IH2224">
        <v>12.63</v>
      </c>
      <c r="IL2224">
        <v>25.56</v>
      </c>
      <c r="IN2224">
        <v>7.5174969999999997</v>
      </c>
      <c r="IO2224">
        <v>15.26</v>
      </c>
      <c r="IS2224">
        <v>14.63</v>
      </c>
      <c r="IT2224">
        <v>18.05</v>
      </c>
      <c r="IW2224">
        <v>10.37</v>
      </c>
      <c r="JE2224">
        <v>44.167499999999997</v>
      </c>
      <c r="JH2224">
        <v>25.35</v>
      </c>
      <c r="JL2224">
        <v>5</v>
      </c>
      <c r="JN2224">
        <v>33.19</v>
      </c>
      <c r="JP2224">
        <v>13.815</v>
      </c>
      <c r="JR2224">
        <v>1.39</v>
      </c>
      <c r="JW2224">
        <v>33.72</v>
      </c>
      <c r="KC2224">
        <v>4.8499999999999996</v>
      </c>
      <c r="KO2224">
        <v>0.56999999999999995</v>
      </c>
      <c r="KR2224">
        <v>6.77</v>
      </c>
      <c r="KV2224">
        <v>24.91</v>
      </c>
      <c r="LB2224">
        <v>41.42</v>
      </c>
      <c r="LC2224">
        <v>22.91</v>
      </c>
      <c r="LF2224">
        <v>16.21</v>
      </c>
      <c r="LH2224">
        <v>2.94</v>
      </c>
      <c r="LI2224">
        <v>3.9790000000000001</v>
      </c>
      <c r="LJ2224">
        <v>2.819</v>
      </c>
      <c r="LR2224">
        <v>19.21</v>
      </c>
      <c r="LS2224">
        <v>2.9336790000000001</v>
      </c>
      <c r="LV2224">
        <v>9.85</v>
      </c>
      <c r="LW2224">
        <v>1.986116</v>
      </c>
      <c r="MH2224">
        <v>14.5</v>
      </c>
      <c r="MM2224">
        <v>35.67</v>
      </c>
      <c r="MO2224">
        <v>7.1148189999999998</v>
      </c>
      <c r="MQ2224">
        <v>9.7899999999999991</v>
      </c>
      <c r="MU2224">
        <v>20.231304999999999</v>
      </c>
      <c r="MZ2224">
        <v>1.7138279999999999</v>
      </c>
      <c r="NC2224">
        <v>2.9820000000000002</v>
      </c>
      <c r="NI2224">
        <v>11.56</v>
      </c>
      <c r="NJ2224">
        <v>16.7</v>
      </c>
      <c r="NL2224">
        <v>13.68</v>
      </c>
      <c r="NN2224">
        <v>11.83</v>
      </c>
      <c r="NX2224">
        <v>17.765029999999999</v>
      </c>
      <c r="OC2224">
        <v>6.7481030000000004</v>
      </c>
      <c r="OI2224">
        <v>7.27</v>
      </c>
      <c r="OJ2224">
        <v>14.552167000000001</v>
      </c>
      <c r="OL2224">
        <v>1.4710000000000001</v>
      </c>
      <c r="OW2224">
        <v>10.354812000000001</v>
      </c>
      <c r="PC2224">
        <v>4.0759999999999996</v>
      </c>
    </row>
    <row r="2225" spans="2:419">
      <c r="B2225" s="12">
        <v>42529</v>
      </c>
      <c r="C2225">
        <v>76437.634000000005</v>
      </c>
      <c r="M2225">
        <v>1.5505</v>
      </c>
      <c r="N2225">
        <v>3.221034</v>
      </c>
      <c r="U2225">
        <v>54.41</v>
      </c>
      <c r="W2225">
        <v>15.446</v>
      </c>
      <c r="X2225">
        <v>0.1168</v>
      </c>
      <c r="Y2225">
        <v>9.52</v>
      </c>
      <c r="AA2225">
        <v>5.0778220000000003</v>
      </c>
      <c r="AV2225">
        <v>19.3</v>
      </c>
      <c r="AW2225">
        <v>23.09</v>
      </c>
      <c r="AY2225">
        <v>10.4</v>
      </c>
      <c r="AZ2225">
        <v>2.1306799999999999</v>
      </c>
      <c r="BD2225">
        <v>18.260000000000002</v>
      </c>
      <c r="BF2225">
        <v>53.14</v>
      </c>
      <c r="BI2225">
        <v>37.262234999999997</v>
      </c>
      <c r="BK2225">
        <v>42.83</v>
      </c>
      <c r="BO2225">
        <v>102.1</v>
      </c>
      <c r="BQ2225">
        <v>9.1935450000000003</v>
      </c>
      <c r="CG2225">
        <v>13.94</v>
      </c>
      <c r="CI2225">
        <v>16.2</v>
      </c>
      <c r="CP2225">
        <v>26.2</v>
      </c>
      <c r="CQ2225">
        <v>16.5</v>
      </c>
      <c r="CU2225">
        <v>10.27</v>
      </c>
      <c r="DA2225">
        <v>27.82</v>
      </c>
      <c r="DF2225">
        <v>9.69</v>
      </c>
      <c r="DM2225">
        <v>0.246507</v>
      </c>
      <c r="DR2225">
        <v>175.15</v>
      </c>
      <c r="EC2225">
        <v>26.25</v>
      </c>
      <c r="EF2225">
        <v>55.98</v>
      </c>
      <c r="EY2225">
        <v>17.2</v>
      </c>
      <c r="FA2225">
        <v>281.2</v>
      </c>
      <c r="FB2225">
        <v>22.74</v>
      </c>
      <c r="FJ2225">
        <v>140.01</v>
      </c>
      <c r="FK2225">
        <v>25.2</v>
      </c>
      <c r="FS2225">
        <v>15.41</v>
      </c>
      <c r="GB2225">
        <v>21.46</v>
      </c>
      <c r="GC2225">
        <v>17.55</v>
      </c>
      <c r="GG2225">
        <v>15.089912</v>
      </c>
      <c r="GK2225">
        <v>4.92</v>
      </c>
      <c r="GN2225">
        <v>5.45</v>
      </c>
      <c r="GO2225">
        <v>6.5618040000000004</v>
      </c>
      <c r="GY2225">
        <v>17.66</v>
      </c>
      <c r="HB2225">
        <v>1.998</v>
      </c>
      <c r="HH2225">
        <v>9.14</v>
      </c>
      <c r="HI2225">
        <v>10.46</v>
      </c>
      <c r="HL2225">
        <v>26.35</v>
      </c>
      <c r="HT2225">
        <v>15.85</v>
      </c>
      <c r="HU2225">
        <v>9.6371540000000007</v>
      </c>
      <c r="HY2225">
        <v>18.010000000000002</v>
      </c>
      <c r="IB2225">
        <v>6.76</v>
      </c>
      <c r="IF2225">
        <v>1.6080030000000001</v>
      </c>
      <c r="IH2225">
        <v>12.84</v>
      </c>
      <c r="IL2225">
        <v>25.56</v>
      </c>
      <c r="IN2225">
        <v>6.4343310000000002</v>
      </c>
      <c r="IO2225">
        <v>15.07</v>
      </c>
      <c r="IS2225">
        <v>15.04</v>
      </c>
      <c r="IT2225">
        <v>18.02</v>
      </c>
      <c r="IW2225">
        <v>10.5</v>
      </c>
      <c r="JA2225">
        <v>7.3783709999999996</v>
      </c>
      <c r="JE2225">
        <v>45.045000000000002</v>
      </c>
      <c r="JH2225">
        <v>25.46</v>
      </c>
      <c r="JL2225">
        <v>5.14</v>
      </c>
      <c r="JN2225">
        <v>15.51</v>
      </c>
      <c r="JP2225">
        <v>13.935</v>
      </c>
      <c r="JR2225">
        <v>1.39</v>
      </c>
      <c r="JW2225">
        <v>33.99</v>
      </c>
      <c r="KC2225">
        <v>5</v>
      </c>
      <c r="KR2225">
        <v>6.77</v>
      </c>
      <c r="KV2225">
        <v>25.22</v>
      </c>
      <c r="KZ2225">
        <v>2.54</v>
      </c>
      <c r="LB2225">
        <v>40.950000000000003</v>
      </c>
      <c r="LC2225">
        <v>23.5</v>
      </c>
      <c r="LH2225">
        <v>2.96</v>
      </c>
      <c r="LI2225">
        <v>4.0010000000000003</v>
      </c>
      <c r="LJ2225">
        <v>2.8570000000000002</v>
      </c>
      <c r="LR2225">
        <v>18.57</v>
      </c>
      <c r="LS2225">
        <v>2.9770340000000002</v>
      </c>
      <c r="LV2225">
        <v>9.7799999999999994</v>
      </c>
      <c r="LW2225">
        <v>1.986116</v>
      </c>
      <c r="MH2225">
        <v>14.5</v>
      </c>
      <c r="MM2225">
        <v>36.57</v>
      </c>
      <c r="MO2225">
        <v>7.0578500000000002</v>
      </c>
      <c r="MQ2225">
        <v>7.27</v>
      </c>
      <c r="MU2225">
        <v>20.055889000000001</v>
      </c>
      <c r="MZ2225">
        <v>1.7138279999999999</v>
      </c>
      <c r="NC2225">
        <v>3.012</v>
      </c>
      <c r="NI2225">
        <v>11.67</v>
      </c>
      <c r="NJ2225">
        <v>16.71</v>
      </c>
      <c r="NL2225">
        <v>13.41</v>
      </c>
      <c r="NN2225">
        <v>12.02</v>
      </c>
      <c r="NX2225">
        <v>17.954726000000001</v>
      </c>
      <c r="OI2225">
        <v>7.32</v>
      </c>
      <c r="OJ2225">
        <v>14.696023</v>
      </c>
      <c r="OL2225">
        <v>1.4710000000000001</v>
      </c>
      <c r="OW2225">
        <v>10.482894999999999</v>
      </c>
      <c r="PC2225">
        <v>4.1500000000000004</v>
      </c>
    </row>
    <row r="2226" spans="2:419">
      <c r="B2226" s="12">
        <v>42528</v>
      </c>
      <c r="C2226">
        <v>71125.365999999995</v>
      </c>
      <c r="M2226">
        <v>1.5669999999999999</v>
      </c>
      <c r="N2226">
        <v>3.2078150000000001</v>
      </c>
      <c r="U2226">
        <v>54.41</v>
      </c>
      <c r="W2226">
        <v>15.33</v>
      </c>
      <c r="X2226">
        <v>0.1195</v>
      </c>
      <c r="Y2226">
        <v>9.49</v>
      </c>
      <c r="AA2226">
        <v>4.9519820000000001</v>
      </c>
      <c r="AV2226">
        <v>19.260000000000002</v>
      </c>
      <c r="AZ2226">
        <v>1.947789</v>
      </c>
      <c r="BD2226">
        <v>18.260000000000002</v>
      </c>
      <c r="BF2226">
        <v>54.07</v>
      </c>
      <c r="BI2226">
        <v>39.135702000000002</v>
      </c>
      <c r="BK2226">
        <v>43.01</v>
      </c>
      <c r="BO2226">
        <v>102.77</v>
      </c>
      <c r="BQ2226">
        <v>9.0341900000000006</v>
      </c>
      <c r="BV2226">
        <v>3.55</v>
      </c>
      <c r="CG2226">
        <v>13.81</v>
      </c>
      <c r="CP2226">
        <v>26.26</v>
      </c>
      <c r="CQ2226">
        <v>16.28</v>
      </c>
      <c r="CU2226">
        <v>10.25</v>
      </c>
      <c r="DA2226">
        <v>27.42</v>
      </c>
      <c r="DF2226">
        <v>9.66</v>
      </c>
      <c r="DM2226">
        <v>0.246507</v>
      </c>
      <c r="DR2226">
        <v>176.13</v>
      </c>
      <c r="EC2226">
        <v>26.31</v>
      </c>
      <c r="EF2226">
        <v>56.05</v>
      </c>
      <c r="EY2226">
        <v>17.2</v>
      </c>
      <c r="FA2226">
        <v>278.58</v>
      </c>
      <c r="FB2226">
        <v>22.26</v>
      </c>
      <c r="FJ2226">
        <v>138.24</v>
      </c>
      <c r="FK2226">
        <v>24.96</v>
      </c>
      <c r="FS2226">
        <v>15.41</v>
      </c>
      <c r="FW2226">
        <v>20.46</v>
      </c>
      <c r="FX2226">
        <v>8.89</v>
      </c>
      <c r="GB2226">
        <v>20.260000000000002</v>
      </c>
      <c r="GC2226">
        <v>17.579999999999998</v>
      </c>
      <c r="GG2226">
        <v>14.805197</v>
      </c>
      <c r="GO2226">
        <v>6.6547359999999998</v>
      </c>
      <c r="GY2226">
        <v>17.62</v>
      </c>
      <c r="HB2226">
        <v>2.004</v>
      </c>
      <c r="HH2226">
        <v>9.31</v>
      </c>
      <c r="HI2226">
        <v>10.199999999999999</v>
      </c>
      <c r="HL2226">
        <v>26.26</v>
      </c>
      <c r="HT2226">
        <v>17.04</v>
      </c>
      <c r="HU2226">
        <v>9.4276509999999991</v>
      </c>
      <c r="HY2226">
        <v>18.010000000000002</v>
      </c>
      <c r="IB2226">
        <v>6.72</v>
      </c>
      <c r="IF2226">
        <v>1.6080030000000001</v>
      </c>
      <c r="IH2226">
        <v>12.79</v>
      </c>
      <c r="IL2226">
        <v>25.56</v>
      </c>
      <c r="IN2226">
        <v>6.6687469999999998</v>
      </c>
      <c r="IO2226">
        <v>14.6</v>
      </c>
      <c r="IS2226">
        <v>14.81</v>
      </c>
      <c r="IT2226">
        <v>17.850000000000001</v>
      </c>
      <c r="IW2226">
        <v>10.199999999999999</v>
      </c>
      <c r="JA2226">
        <v>6.9053990000000001</v>
      </c>
      <c r="JE2226">
        <v>43.948124999999997</v>
      </c>
      <c r="JH2226">
        <v>25</v>
      </c>
      <c r="JL2226">
        <v>5.14</v>
      </c>
      <c r="JN2226">
        <v>15.87</v>
      </c>
      <c r="JP2226">
        <v>13.86</v>
      </c>
      <c r="JR2226">
        <v>1.3779999999999999</v>
      </c>
      <c r="JW2226">
        <v>33.93</v>
      </c>
      <c r="KC2226">
        <v>4.8899999999999997</v>
      </c>
      <c r="KO2226">
        <v>1.46</v>
      </c>
      <c r="KR2226">
        <v>6.77</v>
      </c>
      <c r="KV2226">
        <v>24.69</v>
      </c>
      <c r="LB2226">
        <v>41.23</v>
      </c>
      <c r="LC2226">
        <v>23.33</v>
      </c>
      <c r="LF2226">
        <v>20.45</v>
      </c>
      <c r="LH2226">
        <v>2.8839999999999999</v>
      </c>
      <c r="LI2226">
        <v>3.883</v>
      </c>
      <c r="LJ2226">
        <v>2.7519999999999998</v>
      </c>
      <c r="LR2226">
        <v>18.12</v>
      </c>
      <c r="LS2226">
        <v>2.9120010000000001</v>
      </c>
      <c r="LV2226">
        <v>9.7100000000000009</v>
      </c>
      <c r="LW2226">
        <v>1.964469</v>
      </c>
      <c r="MH2226">
        <v>14.48</v>
      </c>
      <c r="MM2226">
        <v>36.36</v>
      </c>
      <c r="MO2226">
        <v>7.1148189999999998</v>
      </c>
      <c r="MQ2226">
        <v>7.27</v>
      </c>
      <c r="MU2226">
        <v>19.78302</v>
      </c>
      <c r="MZ2226">
        <v>1.7074450000000001</v>
      </c>
      <c r="NC2226">
        <v>2.8220000000000001</v>
      </c>
      <c r="NI2226">
        <v>11.56</v>
      </c>
      <c r="NJ2226">
        <v>16.73</v>
      </c>
      <c r="NN2226">
        <v>11.89</v>
      </c>
      <c r="NX2226">
        <v>18.125453</v>
      </c>
      <c r="OC2226">
        <v>8.2976679999999998</v>
      </c>
      <c r="OI2226">
        <v>7.32</v>
      </c>
      <c r="OJ2226">
        <v>14.749022</v>
      </c>
      <c r="OL2226">
        <v>1.4710000000000001</v>
      </c>
      <c r="OW2226">
        <v>10.482894999999999</v>
      </c>
      <c r="PC2226">
        <v>4.1559999999999997</v>
      </c>
    </row>
    <row r="2227" spans="2:419">
      <c r="B2227" s="12">
        <v>42527</v>
      </c>
      <c r="C2227">
        <v>71125.365999999995</v>
      </c>
      <c r="M2227">
        <v>1.581</v>
      </c>
      <c r="N2227">
        <v>3.2408619999999999</v>
      </c>
      <c r="W2227">
        <v>15.417999999999999</v>
      </c>
      <c r="X2227">
        <v>0.1173</v>
      </c>
      <c r="Y2227">
        <v>9.76</v>
      </c>
      <c r="AA2227">
        <v>4.9519820000000001</v>
      </c>
      <c r="AV2227">
        <v>19.28</v>
      </c>
      <c r="AZ2227">
        <v>1.984367</v>
      </c>
      <c r="BD2227">
        <v>18.2</v>
      </c>
      <c r="BF2227">
        <v>54.74</v>
      </c>
      <c r="BI2227">
        <v>39.606422999999999</v>
      </c>
      <c r="BK2227">
        <v>42.98</v>
      </c>
      <c r="BO2227">
        <v>101.04</v>
      </c>
      <c r="BQ2227">
        <v>9.3038679999999996</v>
      </c>
      <c r="BV2227">
        <v>3.65</v>
      </c>
      <c r="CG2227">
        <v>13.79</v>
      </c>
      <c r="CP2227">
        <v>26.17</v>
      </c>
      <c r="CQ2227">
        <v>16.5</v>
      </c>
      <c r="CU2227">
        <v>10.45</v>
      </c>
      <c r="DA2227">
        <v>27.63</v>
      </c>
      <c r="DF2227">
        <v>9.3000000000000007</v>
      </c>
      <c r="DM2227">
        <v>0.24885499999999999</v>
      </c>
      <c r="DQ2227">
        <v>11.64</v>
      </c>
      <c r="DR2227">
        <v>176.13</v>
      </c>
      <c r="EC2227">
        <v>25.99</v>
      </c>
      <c r="EF2227">
        <v>55.9</v>
      </c>
      <c r="EY2227">
        <v>16.920000000000002</v>
      </c>
      <c r="FA2227">
        <v>274.27</v>
      </c>
      <c r="FB2227">
        <v>22.81</v>
      </c>
      <c r="FJ2227">
        <v>137.24</v>
      </c>
      <c r="FK2227">
        <v>25.46</v>
      </c>
      <c r="FS2227">
        <v>15.46</v>
      </c>
      <c r="FW2227">
        <v>20.46</v>
      </c>
      <c r="FX2227">
        <v>9.14</v>
      </c>
      <c r="GB2227">
        <v>20.079999999999998</v>
      </c>
      <c r="GC2227">
        <v>17.68</v>
      </c>
      <c r="GG2227">
        <v>15.475115000000001</v>
      </c>
      <c r="GN2227">
        <v>5.36</v>
      </c>
      <c r="GO2227">
        <v>6.545642</v>
      </c>
      <c r="GY2227">
        <v>17.670000000000002</v>
      </c>
      <c r="HB2227">
        <v>1.986</v>
      </c>
      <c r="HH2227">
        <v>9.14</v>
      </c>
      <c r="HI2227">
        <v>10.119999999999999</v>
      </c>
      <c r="HL2227">
        <v>26.34</v>
      </c>
      <c r="HT2227">
        <v>17.010000000000002</v>
      </c>
      <c r="HY2227">
        <v>18.16</v>
      </c>
      <c r="HZ2227">
        <v>10.35</v>
      </c>
      <c r="IB2227">
        <v>6.76</v>
      </c>
      <c r="IF2227">
        <v>1.6080030000000001</v>
      </c>
      <c r="IH2227">
        <v>12.95</v>
      </c>
      <c r="IL2227">
        <v>25.56</v>
      </c>
      <c r="IN2227">
        <v>6.7091640000000003</v>
      </c>
      <c r="IO2227">
        <v>14.98</v>
      </c>
      <c r="IS2227">
        <v>15.04</v>
      </c>
      <c r="IT2227">
        <v>17.96</v>
      </c>
      <c r="IW2227">
        <v>10.32</v>
      </c>
      <c r="JA2227">
        <v>6.0086430000000002</v>
      </c>
      <c r="JE2227">
        <v>45.703125</v>
      </c>
      <c r="JH2227">
        <v>25.98</v>
      </c>
      <c r="JL2227">
        <v>4.97</v>
      </c>
      <c r="JN2227">
        <v>15.87</v>
      </c>
      <c r="JP2227">
        <v>13.755000000000001</v>
      </c>
      <c r="JR2227">
        <v>1.4019999999999999</v>
      </c>
      <c r="JW2227">
        <v>33.659999999999997</v>
      </c>
      <c r="KC2227">
        <v>4.8499999999999996</v>
      </c>
      <c r="KO2227">
        <v>1.62</v>
      </c>
      <c r="KR2227">
        <v>6.72</v>
      </c>
      <c r="KV2227">
        <v>24.81</v>
      </c>
      <c r="KZ2227">
        <v>22.64</v>
      </c>
      <c r="LB2227">
        <v>39.93</v>
      </c>
      <c r="LC2227">
        <v>23.42</v>
      </c>
      <c r="LH2227">
        <v>2.8860000000000001</v>
      </c>
      <c r="LI2227">
        <v>3.956</v>
      </c>
      <c r="LJ2227">
        <v>2.7959999999999998</v>
      </c>
      <c r="LR2227">
        <v>17.940000000000001</v>
      </c>
      <c r="LS2227">
        <v>2.9914849999999999</v>
      </c>
      <c r="LV2227">
        <v>9.7100000000000009</v>
      </c>
      <c r="LW2227">
        <v>2.0077630000000002</v>
      </c>
      <c r="MH2227">
        <v>14.85</v>
      </c>
      <c r="MM2227">
        <v>35.99</v>
      </c>
      <c r="MO2227">
        <v>7.1148189999999998</v>
      </c>
      <c r="MQ2227">
        <v>7.35</v>
      </c>
      <c r="MU2227">
        <v>19.812256000000001</v>
      </c>
      <c r="MZ2227">
        <v>1.6914880000000001</v>
      </c>
      <c r="NC2227">
        <v>2.7120000000000002</v>
      </c>
      <c r="NI2227">
        <v>11.67</v>
      </c>
      <c r="NJ2227">
        <v>16.41</v>
      </c>
      <c r="NL2227">
        <v>13.5</v>
      </c>
      <c r="NN2227">
        <v>11.9</v>
      </c>
      <c r="NX2227">
        <v>18.191846000000002</v>
      </c>
      <c r="OI2227">
        <v>7.61</v>
      </c>
      <c r="OJ2227">
        <v>14.855021000000001</v>
      </c>
      <c r="OL2227">
        <v>1.4670000000000001</v>
      </c>
      <c r="OW2227">
        <v>10.164897</v>
      </c>
      <c r="PC2227">
        <v>4.1500000000000004</v>
      </c>
    </row>
    <row r="2228" spans="2:419">
      <c r="B2228" s="12">
        <v>42524</v>
      </c>
      <c r="C2228">
        <v>73486.373999999996</v>
      </c>
      <c r="M2228">
        <v>1.6065</v>
      </c>
      <c r="N2228">
        <v>3.2937379999999998</v>
      </c>
      <c r="U2228">
        <v>54.41</v>
      </c>
      <c r="W2228">
        <v>15.532</v>
      </c>
      <c r="X2228">
        <v>0.1173</v>
      </c>
      <c r="Y2228">
        <v>9.83</v>
      </c>
      <c r="AA2228">
        <v>5.0778220000000003</v>
      </c>
      <c r="AV2228">
        <v>19.170000000000002</v>
      </c>
      <c r="AZ2228">
        <v>2.1581139999999999</v>
      </c>
      <c r="BD2228">
        <v>18.34</v>
      </c>
      <c r="BF2228">
        <v>54.87</v>
      </c>
      <c r="BI2228">
        <v>38.429622000000002</v>
      </c>
      <c r="BK2228">
        <v>42.91</v>
      </c>
      <c r="BO2228">
        <v>103.85</v>
      </c>
      <c r="BQ2228">
        <v>9.3038679999999996</v>
      </c>
      <c r="BV2228">
        <v>3.65</v>
      </c>
      <c r="CG2228">
        <v>13.95</v>
      </c>
      <c r="CP2228">
        <v>26.24</v>
      </c>
      <c r="CQ2228">
        <v>16.73</v>
      </c>
      <c r="CU2228">
        <v>10.47</v>
      </c>
      <c r="DA2228">
        <v>27.85</v>
      </c>
      <c r="DF2228">
        <v>9.4</v>
      </c>
      <c r="DM2228">
        <v>0.24494199999999999</v>
      </c>
      <c r="DQ2228">
        <v>11.64</v>
      </c>
      <c r="DR2228">
        <v>173.19</v>
      </c>
      <c r="EC2228">
        <v>25.95</v>
      </c>
      <c r="EF2228">
        <v>55.58</v>
      </c>
      <c r="EY2228">
        <v>16.920000000000002</v>
      </c>
      <c r="FA2228">
        <v>279.04000000000002</v>
      </c>
      <c r="FB2228">
        <v>22.81</v>
      </c>
      <c r="FE2228">
        <v>8.4522169999999992</v>
      </c>
      <c r="FJ2228">
        <v>136.03</v>
      </c>
      <c r="FK2228">
        <v>25.2</v>
      </c>
      <c r="FS2228">
        <v>15.28</v>
      </c>
      <c r="FW2228">
        <v>20.46</v>
      </c>
      <c r="FX2228">
        <v>8.64</v>
      </c>
      <c r="GB2228">
        <v>19.829999999999998</v>
      </c>
      <c r="GC2228">
        <v>17.61</v>
      </c>
      <c r="GG2228">
        <v>15.659343</v>
      </c>
      <c r="GK2228">
        <v>4.92</v>
      </c>
      <c r="GN2228">
        <v>5.36</v>
      </c>
      <c r="GO2228">
        <v>6.545642</v>
      </c>
      <c r="GY2228">
        <v>17.73</v>
      </c>
      <c r="HB2228">
        <v>1.984</v>
      </c>
      <c r="HH2228">
        <v>9.06</v>
      </c>
      <c r="HI2228">
        <v>10.28</v>
      </c>
      <c r="HL2228">
        <v>26.62</v>
      </c>
      <c r="HT2228">
        <v>16.93</v>
      </c>
      <c r="HU2228">
        <v>9.4276509999999991</v>
      </c>
      <c r="HY2228">
        <v>18.16</v>
      </c>
      <c r="IB2228">
        <v>6.78</v>
      </c>
      <c r="IF2228">
        <v>1.6080030000000001</v>
      </c>
      <c r="IH2228">
        <v>12.98</v>
      </c>
      <c r="IL2228">
        <v>25.61</v>
      </c>
      <c r="IN2228">
        <v>6.620247</v>
      </c>
      <c r="IO2228">
        <v>15.07</v>
      </c>
      <c r="IS2228">
        <v>15.04</v>
      </c>
      <c r="IT2228">
        <v>18.07</v>
      </c>
      <c r="IW2228">
        <v>10.45</v>
      </c>
      <c r="JA2228">
        <v>6.7162100000000002</v>
      </c>
      <c r="JE2228">
        <v>44.386875000000003</v>
      </c>
      <c r="JH2228">
        <v>25.86</v>
      </c>
      <c r="JL2228">
        <v>5.19</v>
      </c>
      <c r="JN2228">
        <v>15.87</v>
      </c>
      <c r="JP2228">
        <v>13.785</v>
      </c>
      <c r="JR2228">
        <v>1.3779999999999999</v>
      </c>
      <c r="JW2228">
        <v>33.57</v>
      </c>
      <c r="KC2228">
        <v>4.8099999999999996</v>
      </c>
      <c r="KO2228">
        <v>1.58</v>
      </c>
      <c r="KR2228">
        <v>6.99</v>
      </c>
      <c r="KV2228">
        <v>25.37</v>
      </c>
      <c r="LB2228">
        <v>39.93</v>
      </c>
      <c r="LC2228">
        <v>23.52</v>
      </c>
      <c r="LH2228">
        <v>2.8740000000000001</v>
      </c>
      <c r="LI2228">
        <v>3.9060000000000001</v>
      </c>
      <c r="LJ2228">
        <v>2.7989999999999999</v>
      </c>
      <c r="LR2228">
        <v>17.670000000000002</v>
      </c>
      <c r="LS2228">
        <v>2.7024530000000002</v>
      </c>
      <c r="LV2228">
        <v>9.7100000000000009</v>
      </c>
      <c r="LW2228">
        <v>1.975292</v>
      </c>
      <c r="MH2228">
        <v>14.78</v>
      </c>
      <c r="MM2228">
        <v>35.93</v>
      </c>
      <c r="MO2228">
        <v>6.9945510000000004</v>
      </c>
      <c r="MQ2228">
        <v>7.27</v>
      </c>
      <c r="MU2228">
        <v>19.656331000000002</v>
      </c>
      <c r="NC2228">
        <v>2.7240000000000002</v>
      </c>
      <c r="NI2228">
        <v>11.88</v>
      </c>
      <c r="NJ2228">
        <v>16.61</v>
      </c>
      <c r="NL2228">
        <v>13.5</v>
      </c>
      <c r="NN2228">
        <v>12.15</v>
      </c>
      <c r="NX2228">
        <v>18.324634</v>
      </c>
      <c r="OI2228">
        <v>7.61</v>
      </c>
      <c r="OJ2228">
        <v>14.923164</v>
      </c>
      <c r="OL2228">
        <v>1.47</v>
      </c>
      <c r="OW2228">
        <v>10.100856</v>
      </c>
      <c r="PC2228">
        <v>4.1399999999999997</v>
      </c>
    </row>
    <row r="2229" spans="2:419">
      <c r="B2229" s="12">
        <v>42523</v>
      </c>
      <c r="C2229">
        <v>73781.5</v>
      </c>
      <c r="M2229">
        <v>1.5874999999999999</v>
      </c>
      <c r="N2229">
        <v>3.2871290000000002</v>
      </c>
      <c r="W2229">
        <v>15.504</v>
      </c>
      <c r="Y2229">
        <v>9.83</v>
      </c>
      <c r="AA2229">
        <v>5.0778220000000003</v>
      </c>
      <c r="AV2229">
        <v>17.37</v>
      </c>
      <c r="AY2229">
        <v>10.47</v>
      </c>
      <c r="AZ2229">
        <v>2.1306799999999999</v>
      </c>
      <c r="BD2229">
        <v>18.34</v>
      </c>
      <c r="BF2229">
        <v>54.21</v>
      </c>
      <c r="BI2229">
        <v>37.026874999999997</v>
      </c>
      <c r="BK2229">
        <v>43.7</v>
      </c>
      <c r="BO2229">
        <v>104.9</v>
      </c>
      <c r="BQ2229">
        <v>9.3038679999999996</v>
      </c>
      <c r="CG2229">
        <v>14.04</v>
      </c>
      <c r="CP2229">
        <v>26.34</v>
      </c>
      <c r="CQ2229">
        <v>16.59</v>
      </c>
      <c r="CU2229">
        <v>10.57</v>
      </c>
      <c r="DA2229">
        <v>28.01</v>
      </c>
      <c r="DF2229">
        <v>9.42</v>
      </c>
      <c r="DM2229">
        <v>0.23242099999999999</v>
      </c>
      <c r="DR2229">
        <v>173.19</v>
      </c>
      <c r="EC2229">
        <v>25.6</v>
      </c>
      <c r="EF2229">
        <v>56.05</v>
      </c>
      <c r="EY2229">
        <v>17.2</v>
      </c>
      <c r="FA2229">
        <v>277.5</v>
      </c>
      <c r="FB2229">
        <v>22.61</v>
      </c>
      <c r="FE2229">
        <v>17.242138000000001</v>
      </c>
      <c r="FJ2229">
        <v>134.81</v>
      </c>
      <c r="FK2229">
        <v>25.27</v>
      </c>
      <c r="FS2229">
        <v>15.23</v>
      </c>
      <c r="FX2229">
        <v>8.56</v>
      </c>
      <c r="GB2229">
        <v>19.739999999999998</v>
      </c>
      <c r="GC2229">
        <v>17.64</v>
      </c>
      <c r="GG2229">
        <v>15.759829999999999</v>
      </c>
      <c r="GK2229">
        <v>4.92</v>
      </c>
      <c r="GN2229">
        <v>5.38</v>
      </c>
      <c r="GO2229">
        <v>6.6951419999999997</v>
      </c>
      <c r="GY2229">
        <v>17.82</v>
      </c>
      <c r="HB2229">
        <v>2.004</v>
      </c>
      <c r="HH2229">
        <v>9.11</v>
      </c>
      <c r="HI2229">
        <v>10.29</v>
      </c>
      <c r="HL2229">
        <v>26.51</v>
      </c>
      <c r="HT2229">
        <v>16.93</v>
      </c>
      <c r="HU2229">
        <v>9.5074620000000003</v>
      </c>
      <c r="HY2229">
        <v>18.010000000000002</v>
      </c>
      <c r="HZ2229">
        <v>10.35</v>
      </c>
      <c r="IB2229">
        <v>6.72</v>
      </c>
      <c r="IF2229">
        <v>1.6080030000000001</v>
      </c>
      <c r="IH2229">
        <v>12.92</v>
      </c>
      <c r="IN2229">
        <v>6.620247</v>
      </c>
      <c r="IO2229">
        <v>15.16</v>
      </c>
      <c r="IS2229">
        <v>15.04</v>
      </c>
      <c r="IT2229">
        <v>18.07</v>
      </c>
      <c r="IW2229">
        <v>10.42</v>
      </c>
      <c r="JE2229">
        <v>45.483750000000001</v>
      </c>
      <c r="JH2229">
        <v>26.44</v>
      </c>
      <c r="JL2229">
        <v>5.24</v>
      </c>
      <c r="JN2229">
        <v>15.96</v>
      </c>
      <c r="JP2229">
        <v>13.93</v>
      </c>
      <c r="JR2229">
        <v>1.3779999999999999</v>
      </c>
      <c r="JW2229">
        <v>33.79</v>
      </c>
      <c r="KC2229">
        <v>5.04</v>
      </c>
      <c r="KO2229">
        <v>1.54</v>
      </c>
      <c r="KR2229">
        <v>6.72</v>
      </c>
      <c r="KV2229">
        <v>25.57</v>
      </c>
      <c r="KZ2229">
        <v>22.64</v>
      </c>
      <c r="LB2229">
        <v>39.93</v>
      </c>
      <c r="LC2229">
        <v>23.43</v>
      </c>
      <c r="LF2229">
        <v>20.45</v>
      </c>
      <c r="LH2229">
        <v>2.8519999999999999</v>
      </c>
      <c r="LI2229">
        <v>4.0010000000000003</v>
      </c>
      <c r="LJ2229">
        <v>2.823</v>
      </c>
      <c r="LR2229">
        <v>17.940000000000001</v>
      </c>
      <c r="LS2229">
        <v>2.6374209999999998</v>
      </c>
      <c r="LV2229">
        <v>9.85</v>
      </c>
      <c r="LW2229">
        <v>2.018586</v>
      </c>
      <c r="MH2229">
        <v>15</v>
      </c>
      <c r="MM2229">
        <v>36.11</v>
      </c>
      <c r="MO2229">
        <v>7.235087</v>
      </c>
      <c r="MQ2229">
        <v>7.35</v>
      </c>
      <c r="MU2229">
        <v>18.993648</v>
      </c>
      <c r="MZ2229">
        <v>1.6914880000000001</v>
      </c>
      <c r="NC2229">
        <v>2.73</v>
      </c>
      <c r="NI2229">
        <v>11.98</v>
      </c>
      <c r="NJ2229">
        <v>16.440000000000001</v>
      </c>
      <c r="NL2229">
        <v>13.41</v>
      </c>
      <c r="NN2229">
        <v>12.09</v>
      </c>
      <c r="NX2229">
        <v>18.542784000000001</v>
      </c>
      <c r="OI2229">
        <v>7.71</v>
      </c>
      <c r="OJ2229">
        <v>15.059448</v>
      </c>
      <c r="OL2229">
        <v>1.474</v>
      </c>
      <c r="OW2229">
        <v>10.546936000000001</v>
      </c>
      <c r="PC2229">
        <v>4.1520000000000001</v>
      </c>
    </row>
    <row r="2230" spans="2:419">
      <c r="B2230" s="12">
        <v>42522</v>
      </c>
      <c r="C2230">
        <v>72600.995999999999</v>
      </c>
      <c r="M2230">
        <v>1.5834999999999999</v>
      </c>
      <c r="N2230">
        <v>3.2871290000000002</v>
      </c>
      <c r="W2230">
        <v>15.706</v>
      </c>
      <c r="X2230">
        <v>0.1201</v>
      </c>
      <c r="Y2230">
        <v>9.58</v>
      </c>
      <c r="AA2230">
        <v>5.1798549999999999</v>
      </c>
      <c r="AV2230">
        <v>17.29</v>
      </c>
      <c r="AZ2230">
        <v>1.82891</v>
      </c>
      <c r="BD2230">
        <v>18.329999999999998</v>
      </c>
      <c r="BF2230">
        <v>55.81</v>
      </c>
      <c r="BI2230">
        <v>37.723540999999997</v>
      </c>
      <c r="BK2230">
        <v>43.38</v>
      </c>
      <c r="BO2230">
        <v>105.42</v>
      </c>
      <c r="BQ2230">
        <v>9.3038679999999996</v>
      </c>
      <c r="CG2230">
        <v>14.11</v>
      </c>
      <c r="CP2230">
        <v>26.5</v>
      </c>
      <c r="CQ2230">
        <v>16.82</v>
      </c>
      <c r="CU2230">
        <v>10.47</v>
      </c>
      <c r="DA2230">
        <v>28.06</v>
      </c>
      <c r="DF2230">
        <v>9.4</v>
      </c>
      <c r="DM2230">
        <v>0.23242099999999999</v>
      </c>
      <c r="DR2230">
        <v>174.17</v>
      </c>
      <c r="EC2230">
        <v>25.94</v>
      </c>
      <c r="EF2230">
        <v>58.11</v>
      </c>
      <c r="EY2230">
        <v>16.63</v>
      </c>
      <c r="FA2230">
        <v>284.58999999999997</v>
      </c>
      <c r="FB2230">
        <v>22.68</v>
      </c>
      <c r="FE2230">
        <v>16.875489000000002</v>
      </c>
      <c r="FJ2230">
        <v>133.59</v>
      </c>
      <c r="FK2230">
        <v>25.27</v>
      </c>
      <c r="FS2230">
        <v>15.28</v>
      </c>
      <c r="FW2230">
        <v>20.46</v>
      </c>
      <c r="GB2230">
        <v>19.739999999999998</v>
      </c>
      <c r="GC2230">
        <v>17.55</v>
      </c>
      <c r="GG2230">
        <v>15.659343</v>
      </c>
      <c r="GK2230">
        <v>4.92</v>
      </c>
      <c r="GN2230">
        <v>5.38</v>
      </c>
      <c r="GO2230">
        <v>6.8810060000000002</v>
      </c>
      <c r="GY2230">
        <v>18.03</v>
      </c>
      <c r="HB2230">
        <v>2.0099999999999998</v>
      </c>
      <c r="HH2230">
        <v>9.09</v>
      </c>
      <c r="HI2230">
        <v>10.33</v>
      </c>
      <c r="HL2230">
        <v>26.58</v>
      </c>
      <c r="HT2230">
        <v>16.64</v>
      </c>
      <c r="HU2230">
        <v>9.7568699999999993</v>
      </c>
      <c r="HY2230">
        <v>18.010000000000002</v>
      </c>
      <c r="HZ2230">
        <v>10.35</v>
      </c>
      <c r="IB2230">
        <v>6.56</v>
      </c>
      <c r="IF2230">
        <v>1.6080030000000001</v>
      </c>
      <c r="IH2230">
        <v>12.81</v>
      </c>
      <c r="IL2230">
        <v>26.13</v>
      </c>
      <c r="IN2230">
        <v>6.6687469999999998</v>
      </c>
      <c r="IO2230">
        <v>14.98</v>
      </c>
      <c r="IS2230">
        <v>15.24</v>
      </c>
      <c r="IT2230">
        <v>18.260000000000002</v>
      </c>
      <c r="IW2230">
        <v>10.46</v>
      </c>
      <c r="JA2230">
        <v>6.7162100000000002</v>
      </c>
      <c r="JE2230">
        <v>46.580624999999998</v>
      </c>
      <c r="JH2230">
        <v>27.24</v>
      </c>
      <c r="JL2230">
        <v>5.29</v>
      </c>
      <c r="JN2230">
        <v>15.96</v>
      </c>
      <c r="JP2230">
        <v>13.795</v>
      </c>
      <c r="JR2230">
        <v>1.39</v>
      </c>
      <c r="JW2230">
        <v>33.9</v>
      </c>
      <c r="KC2230">
        <v>5.35</v>
      </c>
      <c r="KO2230">
        <v>1.56</v>
      </c>
      <c r="KV2230">
        <v>25.42</v>
      </c>
      <c r="KZ2230">
        <v>21.54</v>
      </c>
      <c r="LB2230">
        <v>40.020000000000003</v>
      </c>
      <c r="LC2230">
        <v>23.6</v>
      </c>
      <c r="LH2230">
        <v>2.8420000000000001</v>
      </c>
      <c r="LI2230">
        <v>3.9980000000000002</v>
      </c>
      <c r="LJ2230">
        <v>2.8519999999999999</v>
      </c>
      <c r="LR2230">
        <v>17.03</v>
      </c>
      <c r="LS2230">
        <v>2.695227</v>
      </c>
      <c r="LV2230">
        <v>9.7799999999999994</v>
      </c>
      <c r="LW2230">
        <v>2.0618810000000001</v>
      </c>
      <c r="MH2230">
        <v>15</v>
      </c>
      <c r="MM2230">
        <v>36.21</v>
      </c>
      <c r="MO2230">
        <v>6.9945510000000004</v>
      </c>
      <c r="MQ2230">
        <v>7.37</v>
      </c>
      <c r="MU2230">
        <v>19.139828000000001</v>
      </c>
      <c r="MZ2230">
        <v>1.694679</v>
      </c>
      <c r="NC2230">
        <v>2.718</v>
      </c>
      <c r="NI2230">
        <v>12.08</v>
      </c>
      <c r="NJ2230">
        <v>16.579999999999998</v>
      </c>
      <c r="NN2230">
        <v>12.13</v>
      </c>
      <c r="NX2230">
        <v>18.808357999999998</v>
      </c>
      <c r="OC2230">
        <v>8.4976120000000002</v>
      </c>
      <c r="OI2230">
        <v>7.9</v>
      </c>
      <c r="OJ2230">
        <v>15.226018</v>
      </c>
      <c r="OL2230">
        <v>1.474</v>
      </c>
      <c r="OW2230">
        <v>10.228937999999999</v>
      </c>
      <c r="PC2230">
        <v>4.1920000000000002</v>
      </c>
    </row>
    <row r="2231" spans="2:419">
      <c r="B2231" s="12">
        <v>42521</v>
      </c>
      <c r="C2231">
        <v>73781.5</v>
      </c>
      <c r="M2231">
        <v>1.5925</v>
      </c>
      <c r="N2231">
        <v>3.2739099999999999</v>
      </c>
      <c r="U2231">
        <v>54.41</v>
      </c>
      <c r="W2231">
        <v>15.244</v>
      </c>
      <c r="X2231">
        <v>0.12230000000000001</v>
      </c>
      <c r="Y2231">
        <v>9.6300000000000008</v>
      </c>
      <c r="AA2231">
        <v>5.2002610000000002</v>
      </c>
      <c r="AV2231">
        <v>17.190000000000001</v>
      </c>
      <c r="AW2231">
        <v>23.09</v>
      </c>
      <c r="AZ2231">
        <v>2.002656</v>
      </c>
      <c r="BD2231">
        <v>18.46</v>
      </c>
      <c r="BF2231">
        <v>56.74</v>
      </c>
      <c r="BI2231">
        <v>38.664982000000002</v>
      </c>
      <c r="BK2231">
        <v>43</v>
      </c>
      <c r="BO2231">
        <v>105.31</v>
      </c>
      <c r="BQ2231">
        <v>9.463222</v>
      </c>
      <c r="CG2231">
        <v>14.12</v>
      </c>
      <c r="CP2231">
        <v>26.75</v>
      </c>
      <c r="CQ2231">
        <v>16.7</v>
      </c>
      <c r="CU2231">
        <v>10.62</v>
      </c>
      <c r="DA2231">
        <v>27.79</v>
      </c>
      <c r="DF2231">
        <v>9.4</v>
      </c>
      <c r="DM2231">
        <v>0.23242099999999999</v>
      </c>
      <c r="DR2231">
        <v>174.17</v>
      </c>
      <c r="EC2231">
        <v>25.95</v>
      </c>
      <c r="EF2231">
        <v>58.27</v>
      </c>
      <c r="EY2231">
        <v>17.2</v>
      </c>
      <c r="FA2231">
        <v>290.14</v>
      </c>
      <c r="FE2231">
        <v>16.962326999999998</v>
      </c>
      <c r="FJ2231">
        <v>132.05000000000001</v>
      </c>
      <c r="FK2231">
        <v>25.27</v>
      </c>
      <c r="FS2231">
        <v>15.38</v>
      </c>
      <c r="GB2231">
        <v>19.739999999999998</v>
      </c>
      <c r="GC2231">
        <v>17.48</v>
      </c>
      <c r="GG2231">
        <v>15.759829999999999</v>
      </c>
      <c r="GN2231">
        <v>5.45</v>
      </c>
      <c r="GO2231">
        <v>6.8810060000000002</v>
      </c>
      <c r="GY2231">
        <v>18.059999999999999</v>
      </c>
      <c r="HB2231">
        <v>2.02</v>
      </c>
      <c r="HH2231">
        <v>9.11</v>
      </c>
      <c r="HI2231">
        <v>10.41</v>
      </c>
      <c r="HL2231">
        <v>26.64</v>
      </c>
      <c r="HT2231">
        <v>16.78</v>
      </c>
      <c r="HY2231">
        <v>18.010000000000002</v>
      </c>
      <c r="HZ2231">
        <v>10.35</v>
      </c>
      <c r="IB2231">
        <v>6.53</v>
      </c>
      <c r="IF2231">
        <v>1.6080030000000001</v>
      </c>
      <c r="IH2231">
        <v>12.92</v>
      </c>
      <c r="IL2231">
        <v>26.59</v>
      </c>
      <c r="IO2231">
        <v>14.79</v>
      </c>
      <c r="IS2231">
        <v>15.47</v>
      </c>
      <c r="IT2231">
        <v>18.100000000000001</v>
      </c>
      <c r="IW2231">
        <v>10.62</v>
      </c>
      <c r="JA2231">
        <v>6.9053990000000001</v>
      </c>
      <c r="JE2231">
        <v>45.264375000000001</v>
      </c>
      <c r="JH2231">
        <v>26.78</v>
      </c>
      <c r="JL2231">
        <v>5.14</v>
      </c>
      <c r="JN2231">
        <v>16.14</v>
      </c>
      <c r="JP2231">
        <v>13.87</v>
      </c>
      <c r="JR2231">
        <v>1.248</v>
      </c>
      <c r="JW2231">
        <v>33.97</v>
      </c>
      <c r="KC2231">
        <v>5.19</v>
      </c>
      <c r="KO2231">
        <v>1.56</v>
      </c>
      <c r="KR2231">
        <v>6.5</v>
      </c>
      <c r="KV2231">
        <v>25.56</v>
      </c>
      <c r="LB2231">
        <v>39.93</v>
      </c>
      <c r="LC2231">
        <v>23.43</v>
      </c>
      <c r="LH2231">
        <v>2.8340000000000001</v>
      </c>
      <c r="LI2231">
        <v>3.972</v>
      </c>
      <c r="LJ2231">
        <v>2.823</v>
      </c>
      <c r="LR2231">
        <v>16.489999999999998</v>
      </c>
      <c r="LS2231">
        <v>2.7385820000000001</v>
      </c>
      <c r="LV2231">
        <v>9.7100000000000009</v>
      </c>
      <c r="LW2231">
        <v>2.0294099999999999</v>
      </c>
      <c r="MH2231">
        <v>14.98</v>
      </c>
      <c r="MM2231">
        <v>35.950000000000003</v>
      </c>
      <c r="MO2231">
        <v>6.8806120000000002</v>
      </c>
      <c r="MQ2231">
        <v>7.39</v>
      </c>
      <c r="MU2231">
        <v>19.178809000000001</v>
      </c>
      <c r="MZ2231">
        <v>1.694679</v>
      </c>
      <c r="NC2231">
        <v>2.6739999999999999</v>
      </c>
      <c r="NI2231">
        <v>12.08</v>
      </c>
      <c r="NJ2231">
        <v>16.8</v>
      </c>
      <c r="NL2231">
        <v>5.68</v>
      </c>
      <c r="NN2231">
        <v>12.27</v>
      </c>
      <c r="NX2231">
        <v>18.846298000000001</v>
      </c>
      <c r="OC2231">
        <v>8.1377129999999998</v>
      </c>
      <c r="OI2231">
        <v>7.9</v>
      </c>
      <c r="OJ2231">
        <v>15.188160999999999</v>
      </c>
      <c r="OL2231">
        <v>1.474</v>
      </c>
      <c r="OW2231">
        <v>10.482894999999999</v>
      </c>
      <c r="PC2231">
        <v>4.1580000000000004</v>
      </c>
    </row>
    <row r="2232" spans="2:419">
      <c r="B2232" s="12">
        <v>42520</v>
      </c>
      <c r="C2232">
        <v>76437.634000000005</v>
      </c>
      <c r="M2232">
        <v>1.6054999999999999</v>
      </c>
      <c r="N2232">
        <v>3.2739099999999999</v>
      </c>
      <c r="W2232">
        <v>15.273999999999999</v>
      </c>
      <c r="X2232">
        <v>0.1132</v>
      </c>
      <c r="Y2232">
        <v>9.68</v>
      </c>
      <c r="AA2232">
        <v>5.1594480000000003</v>
      </c>
      <c r="AV2232">
        <v>17.04</v>
      </c>
      <c r="AZ2232">
        <v>2.002656</v>
      </c>
      <c r="BD2232">
        <v>18.39</v>
      </c>
      <c r="BF2232">
        <v>57.28</v>
      </c>
      <c r="BI2232">
        <v>39.484036000000003</v>
      </c>
      <c r="BK2232">
        <v>43.32</v>
      </c>
      <c r="BO2232">
        <v>104.79</v>
      </c>
      <c r="BQ2232">
        <v>9.408061</v>
      </c>
      <c r="BV2232">
        <v>3.62</v>
      </c>
      <c r="CG2232">
        <v>14.08</v>
      </c>
      <c r="CI2232">
        <v>16.2</v>
      </c>
      <c r="CP2232">
        <v>26.92</v>
      </c>
      <c r="CQ2232">
        <v>16.37</v>
      </c>
      <c r="CU2232">
        <v>10.62</v>
      </c>
      <c r="DA2232">
        <v>27.75</v>
      </c>
      <c r="DF2232">
        <v>9.49</v>
      </c>
      <c r="DM2232">
        <v>0.23085600000000001</v>
      </c>
      <c r="DQ2232">
        <v>11.73</v>
      </c>
      <c r="DR2232">
        <v>171.23</v>
      </c>
      <c r="EC2232">
        <v>25.95</v>
      </c>
      <c r="EF2232">
        <v>58.43</v>
      </c>
      <c r="EY2232">
        <v>16.77</v>
      </c>
      <c r="FA2232">
        <v>289.98</v>
      </c>
      <c r="FB2232">
        <v>22.68</v>
      </c>
      <c r="FE2232">
        <v>16.788651000000002</v>
      </c>
      <c r="FJ2232">
        <v>130.16999999999999</v>
      </c>
      <c r="FK2232">
        <v>25.25</v>
      </c>
      <c r="FS2232">
        <v>15.2</v>
      </c>
      <c r="FX2232">
        <v>8.51</v>
      </c>
      <c r="GB2232">
        <v>19.48</v>
      </c>
      <c r="GC2232">
        <v>17.48</v>
      </c>
      <c r="GG2232">
        <v>15.282514000000001</v>
      </c>
      <c r="GK2232">
        <v>4.92</v>
      </c>
      <c r="GO2232">
        <v>6.9577749999999998</v>
      </c>
      <c r="GY2232">
        <v>17.95</v>
      </c>
      <c r="HB2232">
        <v>2</v>
      </c>
      <c r="HH2232">
        <v>9.06</v>
      </c>
      <c r="HI2232">
        <v>10.41</v>
      </c>
      <c r="HL2232">
        <v>26.23</v>
      </c>
      <c r="HT2232">
        <v>16.52</v>
      </c>
      <c r="HY2232">
        <v>18.010000000000002</v>
      </c>
      <c r="IF2232">
        <v>1.6080030000000001</v>
      </c>
      <c r="IH2232">
        <v>13.36</v>
      </c>
      <c r="IL2232">
        <v>24.49</v>
      </c>
      <c r="IN2232">
        <v>6.482831</v>
      </c>
      <c r="IO2232">
        <v>14.51</v>
      </c>
      <c r="IS2232">
        <v>15.43</v>
      </c>
      <c r="IT2232">
        <v>18.21</v>
      </c>
      <c r="IW2232">
        <v>10.62</v>
      </c>
      <c r="JA2232">
        <v>6.9053990000000001</v>
      </c>
      <c r="JE2232">
        <v>46.141874999999999</v>
      </c>
      <c r="JH2232">
        <v>25.63</v>
      </c>
      <c r="JL2232">
        <v>5.29</v>
      </c>
      <c r="JN2232">
        <v>16.05</v>
      </c>
      <c r="JP2232">
        <v>13.765000000000001</v>
      </c>
      <c r="JR2232">
        <v>1.266</v>
      </c>
      <c r="JW2232">
        <v>33.82</v>
      </c>
      <c r="KC2232">
        <v>5.31</v>
      </c>
      <c r="KO2232">
        <v>1.62</v>
      </c>
      <c r="KR2232">
        <v>6.72</v>
      </c>
      <c r="KV2232">
        <v>25.43</v>
      </c>
      <c r="KZ2232">
        <v>21.98</v>
      </c>
      <c r="LB2232">
        <v>39.19</v>
      </c>
      <c r="LC2232">
        <v>23.27</v>
      </c>
      <c r="LH2232">
        <v>2.798</v>
      </c>
      <c r="LI2232">
        <v>3.972</v>
      </c>
      <c r="LJ2232">
        <v>2.794</v>
      </c>
      <c r="LR2232">
        <v>16.04</v>
      </c>
      <c r="LS2232">
        <v>2.8252920000000001</v>
      </c>
      <c r="LV2232">
        <v>9.85</v>
      </c>
      <c r="LW2232">
        <v>2.0077630000000002</v>
      </c>
      <c r="MH2232">
        <v>14.74</v>
      </c>
      <c r="MM2232">
        <v>35.85</v>
      </c>
      <c r="MO2232">
        <v>7.1148189999999998</v>
      </c>
      <c r="MQ2232">
        <v>7.44</v>
      </c>
      <c r="MU2232">
        <v>19.568622999999999</v>
      </c>
      <c r="MZ2232">
        <v>1.694679</v>
      </c>
      <c r="NC2232">
        <v>2.6379999999999999</v>
      </c>
      <c r="NI2232">
        <v>12.19</v>
      </c>
      <c r="NJ2232">
        <v>16.64</v>
      </c>
      <c r="NL2232">
        <v>5.53</v>
      </c>
      <c r="NN2232">
        <v>12.15</v>
      </c>
      <c r="NX2232">
        <v>18.741965</v>
      </c>
      <c r="OC2232">
        <v>8.5176060000000007</v>
      </c>
      <c r="OI2232">
        <v>7.66</v>
      </c>
      <c r="OJ2232">
        <v>15.135161999999999</v>
      </c>
      <c r="OL2232">
        <v>1.474</v>
      </c>
      <c r="OW2232">
        <v>10.672810999999999</v>
      </c>
      <c r="PC2232">
        <v>4.1660000000000004</v>
      </c>
    </row>
    <row r="2233" spans="2:419">
      <c r="B2233" s="12">
        <v>42517</v>
      </c>
      <c r="C2233">
        <v>77618.138000000006</v>
      </c>
      <c r="M2233">
        <v>1.5620000000000001</v>
      </c>
      <c r="N2233">
        <v>3.2739099999999999</v>
      </c>
      <c r="U2233">
        <v>54.41</v>
      </c>
      <c r="W2233">
        <v>15.273999999999999</v>
      </c>
      <c r="X2233">
        <v>0.11169999999999999</v>
      </c>
      <c r="Y2233">
        <v>9.66</v>
      </c>
      <c r="AA2233">
        <v>5.1186350000000003</v>
      </c>
      <c r="AV2233">
        <v>16.77</v>
      </c>
      <c r="AW2233">
        <v>23.74</v>
      </c>
      <c r="AZ2233">
        <v>2.0118010000000002</v>
      </c>
      <c r="BD2233">
        <v>18.329999999999998</v>
      </c>
      <c r="BF2233">
        <v>57.94</v>
      </c>
      <c r="BI2233">
        <v>40.190116000000003</v>
      </c>
      <c r="BK2233">
        <v>42.93</v>
      </c>
      <c r="BO2233">
        <v>104.27</v>
      </c>
      <c r="BQ2233">
        <v>9.408061</v>
      </c>
      <c r="CG2233">
        <v>13.85</v>
      </c>
      <c r="CP2233">
        <v>26.94</v>
      </c>
      <c r="CQ2233">
        <v>16.38</v>
      </c>
      <c r="CU2233">
        <v>10.62</v>
      </c>
      <c r="DA2233">
        <v>27.69</v>
      </c>
      <c r="DF2233">
        <v>9.69</v>
      </c>
      <c r="DM2233">
        <v>0.23085600000000001</v>
      </c>
      <c r="DQ2233">
        <v>11.73</v>
      </c>
      <c r="DR2233">
        <v>172.21</v>
      </c>
      <c r="EC2233">
        <v>25.96</v>
      </c>
      <c r="EF2233">
        <v>57.32</v>
      </c>
      <c r="EY2233">
        <v>16.63</v>
      </c>
      <c r="FA2233">
        <v>286.75</v>
      </c>
      <c r="FB2233">
        <v>22.68</v>
      </c>
      <c r="FJ2233">
        <v>130.83000000000001</v>
      </c>
      <c r="FK2233">
        <v>25.09</v>
      </c>
      <c r="FS2233">
        <v>15.2</v>
      </c>
      <c r="GB2233">
        <v>19.399999999999999</v>
      </c>
      <c r="GC2233">
        <v>17.48</v>
      </c>
      <c r="GG2233">
        <v>15.182026</v>
      </c>
      <c r="GK2233">
        <v>4.92</v>
      </c>
      <c r="GO2233">
        <v>6.9739380000000004</v>
      </c>
      <c r="GY2233">
        <v>17.86</v>
      </c>
      <c r="HB2233">
        <v>2.036</v>
      </c>
      <c r="HH2233">
        <v>9.06</v>
      </c>
      <c r="HI2233">
        <v>10.23</v>
      </c>
      <c r="HL2233">
        <v>26.3</v>
      </c>
      <c r="HT2233">
        <v>16.64</v>
      </c>
      <c r="HU2233">
        <v>9.5074620000000003</v>
      </c>
      <c r="HY2233">
        <v>18.010000000000002</v>
      </c>
      <c r="HZ2233">
        <v>10.35</v>
      </c>
      <c r="IB2233">
        <v>6.8</v>
      </c>
      <c r="IF2233">
        <v>1.6080030000000001</v>
      </c>
      <c r="IH2233">
        <v>13.51</v>
      </c>
      <c r="IL2233">
        <v>24.34</v>
      </c>
      <c r="IN2233">
        <v>6.482831</v>
      </c>
      <c r="IO2233">
        <v>14.98</v>
      </c>
      <c r="IS2233">
        <v>15.54</v>
      </c>
      <c r="IT2233">
        <v>18.13</v>
      </c>
      <c r="IW2233">
        <v>10.55</v>
      </c>
      <c r="JA2233">
        <v>6.7653990000000004</v>
      </c>
      <c r="JE2233">
        <v>44.167499999999997</v>
      </c>
      <c r="JH2233">
        <v>25.17</v>
      </c>
      <c r="JL2233">
        <v>4.6100000000000003</v>
      </c>
      <c r="JN2233">
        <v>15.87</v>
      </c>
      <c r="JP2233">
        <v>13.805</v>
      </c>
      <c r="JR2233">
        <v>1.256</v>
      </c>
      <c r="JW2233">
        <v>34.299999999999997</v>
      </c>
      <c r="KC2233">
        <v>5.27</v>
      </c>
      <c r="KO2233">
        <v>1.63</v>
      </c>
      <c r="KR2233">
        <v>6.66</v>
      </c>
      <c r="KV2233">
        <v>25.52</v>
      </c>
      <c r="LB2233">
        <v>39.47</v>
      </c>
      <c r="LC2233">
        <v>22.89</v>
      </c>
      <c r="LF2233">
        <v>20.350000000000001</v>
      </c>
      <c r="LH2233">
        <v>2.7639999999999998</v>
      </c>
      <c r="LI2233">
        <v>3.89</v>
      </c>
      <c r="LJ2233">
        <v>2.7719999999999998</v>
      </c>
      <c r="LR2233">
        <v>15.95</v>
      </c>
      <c r="LS2233">
        <v>2.8325179999999999</v>
      </c>
      <c r="LV2233">
        <v>9.85</v>
      </c>
      <c r="LW2233">
        <v>2.0294099999999999</v>
      </c>
      <c r="MH2233">
        <v>14.76</v>
      </c>
      <c r="MM2233">
        <v>35.659999999999997</v>
      </c>
      <c r="MO2233">
        <v>7.0578500000000002</v>
      </c>
      <c r="MQ2233">
        <v>7.35</v>
      </c>
      <c r="MU2233">
        <v>19.958435999999999</v>
      </c>
      <c r="MZ2233">
        <v>1.7010620000000001</v>
      </c>
      <c r="NC2233">
        <v>2.56</v>
      </c>
      <c r="NI2233">
        <v>12.08</v>
      </c>
      <c r="NJ2233">
        <v>16.82</v>
      </c>
      <c r="NN2233">
        <v>12.09</v>
      </c>
      <c r="NX2233">
        <v>18.618662</v>
      </c>
      <c r="OC2233">
        <v>8.5176060000000007</v>
      </c>
      <c r="OI2233">
        <v>7.71</v>
      </c>
      <c r="OJ2233">
        <v>15.01402</v>
      </c>
      <c r="OL2233">
        <v>1.4470000000000001</v>
      </c>
      <c r="OW2233">
        <v>6.1457550000000003</v>
      </c>
      <c r="PC2233">
        <v>4.0659999999999998</v>
      </c>
    </row>
    <row r="2234" spans="2:419">
      <c r="B2234" s="12">
        <v>42516</v>
      </c>
      <c r="C2234">
        <v>77618.138000000006</v>
      </c>
      <c r="M2234">
        <v>1.6065</v>
      </c>
      <c r="N2234">
        <v>3.2673000000000001</v>
      </c>
      <c r="U2234">
        <v>54.41</v>
      </c>
      <c r="W2234">
        <v>15.33</v>
      </c>
      <c r="X2234">
        <v>0.1145</v>
      </c>
      <c r="Y2234">
        <v>9.8000000000000007</v>
      </c>
      <c r="AA2234">
        <v>5.0336080000000001</v>
      </c>
      <c r="AV2234">
        <v>16.829999999999998</v>
      </c>
      <c r="AZ2234">
        <v>2.0483790000000002</v>
      </c>
      <c r="BD2234">
        <v>18.190000000000001</v>
      </c>
      <c r="BF2234">
        <v>58.21</v>
      </c>
      <c r="BI2234">
        <v>39.135702000000002</v>
      </c>
      <c r="BK2234">
        <v>42.4</v>
      </c>
      <c r="BO2234">
        <v>104.9</v>
      </c>
      <c r="BQ2234">
        <v>9.0832219999999992</v>
      </c>
      <c r="CG2234">
        <v>13.81</v>
      </c>
      <c r="CI2234">
        <v>15.71</v>
      </c>
      <c r="CP2234">
        <v>26.75</v>
      </c>
      <c r="CQ2234">
        <v>16.48</v>
      </c>
      <c r="CU2234">
        <v>10.62</v>
      </c>
      <c r="DA2234">
        <v>27.65</v>
      </c>
      <c r="DF2234">
        <v>9.73</v>
      </c>
      <c r="DM2234">
        <v>0.23085600000000001</v>
      </c>
      <c r="DR2234">
        <v>171.23</v>
      </c>
      <c r="EC2234">
        <v>26.03</v>
      </c>
      <c r="EF2234">
        <v>57</v>
      </c>
      <c r="EY2234">
        <v>16.920000000000002</v>
      </c>
      <c r="FA2234">
        <v>290.29000000000002</v>
      </c>
      <c r="FB2234">
        <v>22.68</v>
      </c>
      <c r="FE2234">
        <v>16.962326999999998</v>
      </c>
      <c r="FJ2234">
        <v>133.26</v>
      </c>
      <c r="FK2234">
        <v>24.96</v>
      </c>
      <c r="FS2234">
        <v>15.2</v>
      </c>
      <c r="GB2234">
        <v>19.48</v>
      </c>
      <c r="GC2234">
        <v>17.420000000000002</v>
      </c>
      <c r="GG2234">
        <v>15.089912</v>
      </c>
      <c r="GK2234">
        <v>4.92</v>
      </c>
      <c r="GN2234">
        <v>5.23</v>
      </c>
      <c r="GO2234">
        <v>7.0668689999999996</v>
      </c>
      <c r="GY2234">
        <v>17.64</v>
      </c>
      <c r="HB2234">
        <v>1.986</v>
      </c>
      <c r="HH2234">
        <v>9.0299999999999994</v>
      </c>
      <c r="HI2234">
        <v>10.29</v>
      </c>
      <c r="HL2234">
        <v>26.29</v>
      </c>
      <c r="HT2234">
        <v>16.38</v>
      </c>
      <c r="HU2234">
        <v>9.5473669999999995</v>
      </c>
      <c r="HY2234">
        <v>18.010000000000002</v>
      </c>
      <c r="HZ2234">
        <v>10.35</v>
      </c>
      <c r="IF2234">
        <v>1.6080030000000001</v>
      </c>
      <c r="IH2234">
        <v>13.51</v>
      </c>
      <c r="IL2234">
        <v>25.56</v>
      </c>
      <c r="IN2234">
        <v>6.2969140000000001</v>
      </c>
      <c r="IO2234">
        <v>14.79</v>
      </c>
      <c r="IS2234">
        <v>15.49</v>
      </c>
      <c r="IT2234">
        <v>18.350000000000001</v>
      </c>
      <c r="IW2234">
        <v>10.57</v>
      </c>
      <c r="JE2234">
        <v>44.167499999999997</v>
      </c>
      <c r="JH2234">
        <v>24.54</v>
      </c>
      <c r="JL2234">
        <v>4.6500000000000004</v>
      </c>
      <c r="JN2234">
        <v>15.78</v>
      </c>
      <c r="JP2234">
        <v>13.994999999999999</v>
      </c>
      <c r="JR2234">
        <v>1.286</v>
      </c>
      <c r="JW2234">
        <v>34.200000000000003</v>
      </c>
      <c r="KC2234">
        <v>5.31</v>
      </c>
      <c r="KO2234">
        <v>1.62</v>
      </c>
      <c r="KR2234">
        <v>6.66</v>
      </c>
      <c r="KV2234">
        <v>25.38</v>
      </c>
      <c r="KZ2234">
        <v>20.99</v>
      </c>
      <c r="LB2234">
        <v>41.05</v>
      </c>
      <c r="LC2234">
        <v>22.47</v>
      </c>
      <c r="LH2234">
        <v>2.766</v>
      </c>
      <c r="LI2234">
        <v>3.8769999999999998</v>
      </c>
      <c r="LJ2234">
        <v>2.7589999999999999</v>
      </c>
      <c r="LR2234">
        <v>15.86</v>
      </c>
      <c r="LS2234">
        <v>2.7674850000000002</v>
      </c>
      <c r="LV2234">
        <v>9.85</v>
      </c>
      <c r="LW2234">
        <v>2.0294099999999999</v>
      </c>
      <c r="MH2234">
        <v>14.52</v>
      </c>
      <c r="MM2234">
        <v>35.840000000000003</v>
      </c>
      <c r="MO2234">
        <v>7.0578500000000002</v>
      </c>
      <c r="MQ2234">
        <v>7.49</v>
      </c>
      <c r="MU2234">
        <v>19.656331000000002</v>
      </c>
      <c r="MZ2234">
        <v>1.7074450000000001</v>
      </c>
      <c r="NC2234">
        <v>2.52</v>
      </c>
      <c r="NI2234">
        <v>12.08</v>
      </c>
      <c r="NJ2234">
        <v>16.82</v>
      </c>
      <c r="NL2234">
        <v>5.39</v>
      </c>
      <c r="NN2234">
        <v>12.06</v>
      </c>
      <c r="NX2234">
        <v>18.741965</v>
      </c>
      <c r="OC2234">
        <v>8.1577070000000003</v>
      </c>
      <c r="OI2234">
        <v>7.85</v>
      </c>
      <c r="OJ2234">
        <v>14.938306000000001</v>
      </c>
      <c r="OL2234">
        <v>0.91400000000000003</v>
      </c>
      <c r="OW2234">
        <v>6.2561710000000001</v>
      </c>
      <c r="PC2234">
        <v>4.0679999999999996</v>
      </c>
    </row>
    <row r="2235" spans="2:419">
      <c r="B2235" s="12">
        <v>42515</v>
      </c>
      <c r="C2235">
        <v>79388.894</v>
      </c>
      <c r="M2235">
        <v>1.5925</v>
      </c>
      <c r="N2235">
        <v>3.2408619999999999</v>
      </c>
      <c r="U2235">
        <v>55.3</v>
      </c>
      <c r="W2235">
        <v>15.907999999999999</v>
      </c>
      <c r="X2235">
        <v>0.11310000000000001</v>
      </c>
      <c r="Y2235">
        <v>10.16</v>
      </c>
      <c r="AA2235">
        <v>5.0778220000000003</v>
      </c>
      <c r="AV2235">
        <v>16.649999999999999</v>
      </c>
      <c r="AZ2235">
        <v>2.03009</v>
      </c>
      <c r="BD2235">
        <v>17.989999999999998</v>
      </c>
      <c r="BF2235">
        <v>58.08</v>
      </c>
      <c r="BI2235">
        <v>38.900342000000002</v>
      </c>
      <c r="BK2235">
        <v>42.02</v>
      </c>
      <c r="BO2235">
        <v>105.21</v>
      </c>
      <c r="BQ2235">
        <v>8.7645130000000009</v>
      </c>
      <c r="CG2235">
        <v>13.57</v>
      </c>
      <c r="CI2235">
        <v>15.71</v>
      </c>
      <c r="CP2235">
        <v>5.25</v>
      </c>
      <c r="CQ2235">
        <v>16.34</v>
      </c>
      <c r="CU2235">
        <v>9.24</v>
      </c>
      <c r="DA2235">
        <v>28.11</v>
      </c>
      <c r="DF2235">
        <v>9.73</v>
      </c>
      <c r="DM2235">
        <v>0.22850799999999999</v>
      </c>
      <c r="DR2235">
        <v>175.15</v>
      </c>
      <c r="EC2235">
        <v>26</v>
      </c>
      <c r="EF2235">
        <v>57.8</v>
      </c>
      <c r="EY2235">
        <v>17.2</v>
      </c>
      <c r="FA2235">
        <v>278.12</v>
      </c>
      <c r="FB2235">
        <v>22.68</v>
      </c>
      <c r="FE2235">
        <v>16.422001999999999</v>
      </c>
      <c r="FJ2235">
        <v>135.91999999999999</v>
      </c>
      <c r="FK2235">
        <v>24.73</v>
      </c>
      <c r="FS2235">
        <v>15.33</v>
      </c>
      <c r="GB2235">
        <v>19.57</v>
      </c>
      <c r="GC2235">
        <v>17.48</v>
      </c>
      <c r="GG2235">
        <v>15.140155999999999</v>
      </c>
      <c r="GK2235">
        <v>4.92</v>
      </c>
      <c r="GN2235">
        <v>5.2</v>
      </c>
      <c r="GO2235">
        <v>7.1072749999999996</v>
      </c>
      <c r="GT2235">
        <v>4.55</v>
      </c>
      <c r="GY2235">
        <v>17.73</v>
      </c>
      <c r="HB2235">
        <v>1.988</v>
      </c>
      <c r="HH2235">
        <v>9.14</v>
      </c>
      <c r="HI2235">
        <v>10</v>
      </c>
      <c r="HL2235">
        <v>26.47</v>
      </c>
      <c r="HT2235">
        <v>16.34</v>
      </c>
      <c r="HU2235">
        <v>9.6371540000000007</v>
      </c>
      <c r="HY2235">
        <v>16.34</v>
      </c>
      <c r="HZ2235">
        <v>10.35</v>
      </c>
      <c r="IB2235">
        <v>6.88</v>
      </c>
      <c r="IF2235">
        <v>1.6080030000000001</v>
      </c>
      <c r="IH2235">
        <v>13.51</v>
      </c>
      <c r="IL2235">
        <v>25.56</v>
      </c>
      <c r="IO2235">
        <v>15.16</v>
      </c>
      <c r="IS2235">
        <v>15.31</v>
      </c>
      <c r="IT2235">
        <v>18.13</v>
      </c>
      <c r="IW2235">
        <v>10.220000000000001</v>
      </c>
      <c r="JA2235">
        <v>7.0945879999999999</v>
      </c>
      <c r="JH2235">
        <v>23.91</v>
      </c>
      <c r="JL2235">
        <v>4.6900000000000004</v>
      </c>
      <c r="JN2235">
        <v>15.69</v>
      </c>
      <c r="JP2235">
        <v>13.52</v>
      </c>
      <c r="JR2235">
        <v>1.286</v>
      </c>
      <c r="JW2235">
        <v>34.25</v>
      </c>
      <c r="KC2235">
        <v>5.35</v>
      </c>
      <c r="KR2235">
        <v>6.5</v>
      </c>
      <c r="KV2235">
        <v>25.57</v>
      </c>
      <c r="KZ2235">
        <v>22.42</v>
      </c>
      <c r="LB2235">
        <v>41.23</v>
      </c>
      <c r="LC2235">
        <v>22.17</v>
      </c>
      <c r="LF2235">
        <v>21.19</v>
      </c>
      <c r="LH2235">
        <v>2.762</v>
      </c>
      <c r="LI2235">
        <v>3.887</v>
      </c>
      <c r="LJ2235">
        <v>2.7229999999999999</v>
      </c>
      <c r="LR2235">
        <v>15.67</v>
      </c>
      <c r="LS2235">
        <v>2.7385820000000001</v>
      </c>
      <c r="LV2235">
        <v>9.99</v>
      </c>
      <c r="LW2235">
        <v>1.996939</v>
      </c>
      <c r="MH2235">
        <v>13.77</v>
      </c>
      <c r="MM2235">
        <v>35.65</v>
      </c>
      <c r="MO2235">
        <v>6.9945510000000004</v>
      </c>
      <c r="MQ2235">
        <v>7.49</v>
      </c>
      <c r="MU2235">
        <v>19.597859</v>
      </c>
      <c r="MZ2235">
        <v>1.7074450000000001</v>
      </c>
      <c r="NC2235">
        <v>2.5819999999999999</v>
      </c>
      <c r="NI2235">
        <v>11.67</v>
      </c>
      <c r="NJ2235">
        <v>16.12</v>
      </c>
      <c r="NL2235">
        <v>5.39</v>
      </c>
      <c r="NN2235">
        <v>11.85</v>
      </c>
      <c r="NX2235">
        <v>18.419481999999999</v>
      </c>
      <c r="OC2235">
        <v>8.0377410000000005</v>
      </c>
      <c r="OI2235">
        <v>8</v>
      </c>
      <c r="OJ2235">
        <v>14.726308</v>
      </c>
      <c r="OL2235">
        <v>0.91100000000000003</v>
      </c>
      <c r="OW2235">
        <v>6.1104209999999997</v>
      </c>
      <c r="PC2235">
        <v>3.9380000000000002</v>
      </c>
    </row>
    <row r="2236" spans="2:419">
      <c r="B2236" s="12">
        <v>42514</v>
      </c>
      <c r="C2236">
        <v>76732.759999999995</v>
      </c>
      <c r="M2236">
        <v>1.581</v>
      </c>
      <c r="N2236">
        <v>3.227643</v>
      </c>
      <c r="U2236">
        <v>54.86</v>
      </c>
      <c r="W2236">
        <v>15.215999999999999</v>
      </c>
      <c r="X2236">
        <v>0.1128</v>
      </c>
      <c r="Y2236">
        <v>10.48</v>
      </c>
      <c r="AA2236">
        <v>5.0778220000000003</v>
      </c>
      <c r="AV2236">
        <v>16.670000000000002</v>
      </c>
      <c r="AW2236">
        <v>25.05</v>
      </c>
      <c r="AY2236">
        <v>10.6</v>
      </c>
      <c r="AZ2236">
        <v>2.0758130000000001</v>
      </c>
      <c r="BD2236">
        <v>17.88</v>
      </c>
      <c r="BF2236">
        <v>57.41</v>
      </c>
      <c r="BI2236">
        <v>39.954756000000003</v>
      </c>
      <c r="BK2236">
        <v>41.81</v>
      </c>
      <c r="BO2236">
        <v>103.48</v>
      </c>
      <c r="BQ2236">
        <v>8.5499969999999994</v>
      </c>
      <c r="CG2236">
        <v>13.38</v>
      </c>
      <c r="CI2236">
        <v>16.2</v>
      </c>
      <c r="CP2236">
        <v>5.1760000000000002</v>
      </c>
      <c r="CQ2236">
        <v>16.350000000000001</v>
      </c>
      <c r="CU2236">
        <v>9.2799999999999994</v>
      </c>
      <c r="DA2236">
        <v>27.72</v>
      </c>
      <c r="DF2236">
        <v>9.73</v>
      </c>
      <c r="DM2236">
        <v>0.22850799999999999</v>
      </c>
      <c r="DR2236">
        <v>175.15</v>
      </c>
      <c r="EC2236">
        <v>25.99</v>
      </c>
      <c r="EY2236">
        <v>17.2</v>
      </c>
      <c r="FA2236">
        <v>279.35000000000002</v>
      </c>
      <c r="FB2236">
        <v>22.68</v>
      </c>
      <c r="FJ2236">
        <v>133.26</v>
      </c>
      <c r="FK2236">
        <v>24.64</v>
      </c>
      <c r="FS2236">
        <v>15.18</v>
      </c>
      <c r="FX2236">
        <v>8.39</v>
      </c>
      <c r="GB2236">
        <v>19.739999999999998</v>
      </c>
      <c r="GC2236">
        <v>16.25</v>
      </c>
      <c r="GG2236">
        <v>14.847066999999999</v>
      </c>
      <c r="GK2236">
        <v>4.92</v>
      </c>
      <c r="GN2236">
        <v>5.31</v>
      </c>
      <c r="GO2236">
        <v>7.1436390000000003</v>
      </c>
      <c r="GT2236">
        <v>4</v>
      </c>
      <c r="GY2236">
        <v>17.41</v>
      </c>
      <c r="HB2236">
        <v>1.982</v>
      </c>
      <c r="HH2236">
        <v>9.14</v>
      </c>
      <c r="HI2236">
        <v>9.94</v>
      </c>
      <c r="HL2236">
        <v>26.55</v>
      </c>
      <c r="HR2236">
        <v>17.88</v>
      </c>
      <c r="HT2236">
        <v>16.149999999999999</v>
      </c>
      <c r="HU2236">
        <v>9.7568699999999993</v>
      </c>
      <c r="HY2236">
        <v>16.649999999999999</v>
      </c>
      <c r="IB2236">
        <v>6.58</v>
      </c>
      <c r="IF2236">
        <v>1.6080030000000001</v>
      </c>
      <c r="IH2236">
        <v>13.46</v>
      </c>
      <c r="IN2236">
        <v>6.5717470000000002</v>
      </c>
      <c r="IO2236">
        <v>14.32</v>
      </c>
      <c r="IS2236">
        <v>15.33</v>
      </c>
      <c r="IT2236">
        <v>18.100000000000001</v>
      </c>
      <c r="IW2236">
        <v>9.92</v>
      </c>
      <c r="JA2236">
        <v>7.2383709999999999</v>
      </c>
      <c r="JE2236">
        <v>45.922499999999999</v>
      </c>
      <c r="JH2236">
        <v>24.71</v>
      </c>
      <c r="JL2236">
        <v>4.5599999999999996</v>
      </c>
      <c r="JN2236">
        <v>15.6</v>
      </c>
      <c r="JP2236">
        <v>13.205</v>
      </c>
      <c r="JR2236">
        <v>1.266</v>
      </c>
      <c r="JW2236">
        <v>34.08</v>
      </c>
      <c r="KC2236">
        <v>5.19</v>
      </c>
      <c r="KO2236">
        <v>1.64</v>
      </c>
      <c r="KR2236">
        <v>6.72</v>
      </c>
      <c r="KV2236">
        <v>25.46</v>
      </c>
      <c r="KZ2236">
        <v>21.98</v>
      </c>
      <c r="LB2236">
        <v>18.52</v>
      </c>
      <c r="LC2236">
        <v>21.78</v>
      </c>
      <c r="LF2236">
        <v>21.24</v>
      </c>
      <c r="LH2236">
        <v>2.766</v>
      </c>
      <c r="LI2236">
        <v>3.82</v>
      </c>
      <c r="LJ2236">
        <v>2.7450000000000001</v>
      </c>
      <c r="LR2236">
        <v>15.58</v>
      </c>
      <c r="LS2236">
        <v>2.7458079999999998</v>
      </c>
      <c r="LV2236">
        <v>9.99</v>
      </c>
      <c r="LW2236">
        <v>1.975292</v>
      </c>
      <c r="MH2236">
        <v>13.84</v>
      </c>
      <c r="MM2236">
        <v>35.56</v>
      </c>
      <c r="MO2236">
        <v>9.1910290000000003</v>
      </c>
      <c r="MQ2236">
        <v>7.51</v>
      </c>
      <c r="MU2236">
        <v>19.539387000000001</v>
      </c>
      <c r="MZ2236">
        <v>1.9212750000000001</v>
      </c>
      <c r="NC2236">
        <v>2.5259999999999998</v>
      </c>
      <c r="NI2236">
        <v>11.25</v>
      </c>
      <c r="NJ2236">
        <v>15.84</v>
      </c>
      <c r="NL2236">
        <v>5.39</v>
      </c>
      <c r="NN2236">
        <v>11.59</v>
      </c>
      <c r="NX2236">
        <v>18.409997000000001</v>
      </c>
      <c r="OC2236">
        <v>8.3376560000000008</v>
      </c>
      <c r="OI2236">
        <v>7.8</v>
      </c>
      <c r="OJ2236">
        <v>14.590023</v>
      </c>
      <c r="OL2236">
        <v>0.91100000000000003</v>
      </c>
      <c r="OW2236">
        <v>6.1104209999999997</v>
      </c>
      <c r="PC2236">
        <v>3.85</v>
      </c>
    </row>
    <row r="2237" spans="2:419">
      <c r="B2237" s="12">
        <v>42513</v>
      </c>
      <c r="C2237">
        <v>80569.398000000001</v>
      </c>
      <c r="M2237">
        <v>1.59</v>
      </c>
      <c r="N2237">
        <v>3.2342529999999998</v>
      </c>
      <c r="W2237">
        <v>14.754</v>
      </c>
      <c r="X2237">
        <v>0.1128</v>
      </c>
      <c r="Y2237">
        <v>11.22</v>
      </c>
      <c r="AA2237">
        <v>5.1186350000000003</v>
      </c>
      <c r="AV2237">
        <v>16.5</v>
      </c>
      <c r="AY2237">
        <v>10.63</v>
      </c>
      <c r="AZ2237">
        <v>2.0758130000000001</v>
      </c>
      <c r="BD2237">
        <v>17.86</v>
      </c>
      <c r="BF2237">
        <v>56.88</v>
      </c>
      <c r="BI2237">
        <v>41.009169999999997</v>
      </c>
      <c r="BK2237">
        <v>42.22</v>
      </c>
      <c r="BO2237">
        <v>103.71</v>
      </c>
      <c r="BQ2237">
        <v>8.6541899999999998</v>
      </c>
      <c r="CG2237">
        <v>13.38</v>
      </c>
      <c r="CI2237">
        <v>16.34</v>
      </c>
      <c r="CP2237">
        <v>5.15</v>
      </c>
      <c r="CQ2237">
        <v>16.399999999999999</v>
      </c>
      <c r="CU2237">
        <v>9.31</v>
      </c>
      <c r="DA2237">
        <v>27.44</v>
      </c>
      <c r="DF2237">
        <v>9.5399999999999991</v>
      </c>
      <c r="DM2237">
        <v>0.23085600000000001</v>
      </c>
      <c r="DR2237">
        <v>175.15</v>
      </c>
      <c r="EC2237">
        <v>26.17</v>
      </c>
      <c r="EF2237">
        <v>59.54</v>
      </c>
      <c r="EY2237">
        <v>17.489999999999998</v>
      </c>
      <c r="FA2237">
        <v>281.97000000000003</v>
      </c>
      <c r="FB2237">
        <v>22.47</v>
      </c>
      <c r="FE2237">
        <v>16.508839999999999</v>
      </c>
      <c r="FJ2237">
        <v>124.97</v>
      </c>
      <c r="FK2237">
        <v>24.68</v>
      </c>
      <c r="FS2237">
        <v>15.41</v>
      </c>
      <c r="GB2237">
        <v>19.48</v>
      </c>
      <c r="GC2237">
        <v>16.04</v>
      </c>
      <c r="GG2237">
        <v>14.654465</v>
      </c>
      <c r="GK2237">
        <v>4.92</v>
      </c>
      <c r="GN2237">
        <v>5.39</v>
      </c>
      <c r="GO2237">
        <v>7.1072749999999996</v>
      </c>
      <c r="GY2237">
        <v>17.670000000000002</v>
      </c>
      <c r="HB2237">
        <v>1.964</v>
      </c>
      <c r="HH2237">
        <v>9.14</v>
      </c>
      <c r="HI2237">
        <v>9.9</v>
      </c>
      <c r="HL2237">
        <v>26.75</v>
      </c>
      <c r="HT2237">
        <v>16.23</v>
      </c>
      <c r="HY2237">
        <v>16.34</v>
      </c>
      <c r="HZ2237">
        <v>10.35</v>
      </c>
      <c r="IB2237">
        <v>6.46</v>
      </c>
      <c r="IF2237">
        <v>1.6080030000000001</v>
      </c>
      <c r="IH2237">
        <v>13.46</v>
      </c>
      <c r="IN2237">
        <v>6.4585809999999997</v>
      </c>
      <c r="IO2237">
        <v>15.16</v>
      </c>
      <c r="IS2237">
        <v>15.31</v>
      </c>
      <c r="IT2237">
        <v>18.18</v>
      </c>
      <c r="IW2237">
        <v>10.02</v>
      </c>
      <c r="JA2237">
        <v>6.7162100000000002</v>
      </c>
      <c r="JH2237">
        <v>22.5</v>
      </c>
      <c r="JL2237">
        <v>4.5599999999999996</v>
      </c>
      <c r="JN2237">
        <v>15.96</v>
      </c>
      <c r="JP2237">
        <v>13.324999999999999</v>
      </c>
      <c r="JR2237">
        <v>1.256</v>
      </c>
      <c r="JW2237">
        <v>34.03</v>
      </c>
      <c r="KC2237">
        <v>5.16</v>
      </c>
      <c r="KO2237">
        <v>1.65</v>
      </c>
      <c r="KR2237">
        <v>6.01</v>
      </c>
      <c r="KV2237">
        <v>25.25</v>
      </c>
      <c r="KZ2237">
        <v>21.76</v>
      </c>
      <c r="LB2237">
        <v>18.64</v>
      </c>
      <c r="LC2237">
        <v>21.77</v>
      </c>
      <c r="LH2237">
        <v>2.7759999999999998</v>
      </c>
      <c r="LI2237">
        <v>3.9750000000000001</v>
      </c>
      <c r="LJ2237">
        <v>2.8029999999999999</v>
      </c>
      <c r="LR2237">
        <v>15.58</v>
      </c>
      <c r="LS2237">
        <v>2.6807759999999998</v>
      </c>
      <c r="LV2237">
        <v>9.56</v>
      </c>
      <c r="LW2237">
        <v>1.950939</v>
      </c>
      <c r="MH2237">
        <v>13.71</v>
      </c>
      <c r="MM2237">
        <v>34.58</v>
      </c>
      <c r="MO2237">
        <v>9.1910290000000003</v>
      </c>
      <c r="MQ2237">
        <v>7.27</v>
      </c>
      <c r="MU2237">
        <v>19.568622999999999</v>
      </c>
      <c r="MZ2237">
        <v>1.908509</v>
      </c>
      <c r="NC2237">
        <v>2.508</v>
      </c>
      <c r="NI2237">
        <v>11.15</v>
      </c>
      <c r="NJ2237">
        <v>15.67</v>
      </c>
      <c r="NL2237">
        <v>5.39</v>
      </c>
      <c r="NN2237">
        <v>11.5</v>
      </c>
      <c r="NX2237">
        <v>18.258240000000001</v>
      </c>
      <c r="OC2237">
        <v>8.117718</v>
      </c>
      <c r="OI2237">
        <v>7.76</v>
      </c>
      <c r="OJ2237">
        <v>14.590023</v>
      </c>
      <c r="OL2237">
        <v>0.90400000000000003</v>
      </c>
      <c r="OW2237">
        <v>6.1104209999999997</v>
      </c>
      <c r="PC2237">
        <v>3.8759999999999999</v>
      </c>
    </row>
    <row r="2238" spans="2:419">
      <c r="B2238" s="12">
        <v>42510</v>
      </c>
      <c r="C2238">
        <v>82635.28</v>
      </c>
      <c r="M2238">
        <v>1.5660000000000001</v>
      </c>
      <c r="N2238">
        <v>3.227643</v>
      </c>
      <c r="U2238">
        <v>53.3</v>
      </c>
      <c r="W2238">
        <v>14.696</v>
      </c>
      <c r="X2238">
        <v>0.113</v>
      </c>
      <c r="Y2238">
        <v>11.21</v>
      </c>
      <c r="AA2238">
        <v>5.1186350000000003</v>
      </c>
      <c r="AV2238">
        <v>16.690000000000001</v>
      </c>
      <c r="AY2238">
        <v>10.39</v>
      </c>
      <c r="AZ2238">
        <v>2.1306799999999999</v>
      </c>
      <c r="BD2238">
        <v>17.55</v>
      </c>
      <c r="BF2238">
        <v>57.01</v>
      </c>
      <c r="BI2238">
        <v>41.828223999999999</v>
      </c>
      <c r="BK2238">
        <v>41.7</v>
      </c>
      <c r="BO2238">
        <v>102.5</v>
      </c>
      <c r="BQ2238">
        <v>8.6051579999999994</v>
      </c>
      <c r="BV2238">
        <v>3.53</v>
      </c>
      <c r="CG2238">
        <v>13.35</v>
      </c>
      <c r="CI2238">
        <v>16.2</v>
      </c>
      <c r="CP2238">
        <v>5.008</v>
      </c>
      <c r="CQ2238">
        <v>15.97</v>
      </c>
      <c r="CU2238">
        <v>9.31</v>
      </c>
      <c r="DA2238">
        <v>27.14</v>
      </c>
      <c r="DF2238">
        <v>9.59</v>
      </c>
      <c r="DM2238">
        <v>0.17685899999999999</v>
      </c>
      <c r="DR2238">
        <v>175.15</v>
      </c>
      <c r="EC2238">
        <v>26.01</v>
      </c>
      <c r="EF2238">
        <v>56.05</v>
      </c>
      <c r="EY2238">
        <v>18.059999999999999</v>
      </c>
      <c r="FA2238">
        <v>281.51</v>
      </c>
      <c r="FB2238">
        <v>22.4</v>
      </c>
      <c r="FE2238">
        <v>16.508839999999999</v>
      </c>
      <c r="FJ2238">
        <v>118</v>
      </c>
      <c r="FK2238">
        <v>24.4</v>
      </c>
      <c r="FS2238">
        <v>15.41</v>
      </c>
      <c r="FW2238">
        <v>20.46</v>
      </c>
      <c r="FX2238">
        <v>8.58</v>
      </c>
      <c r="GB2238">
        <v>19.399999999999999</v>
      </c>
      <c r="GC2238">
        <v>15.79</v>
      </c>
      <c r="GG2238">
        <v>14.553977</v>
      </c>
      <c r="GK2238">
        <v>4.92</v>
      </c>
      <c r="GO2238">
        <v>7.0305049999999998</v>
      </c>
      <c r="GY2238">
        <v>17.29</v>
      </c>
      <c r="HB2238">
        <v>1.994</v>
      </c>
      <c r="HH2238">
        <v>9.26</v>
      </c>
      <c r="HI2238">
        <v>9.7899999999999991</v>
      </c>
      <c r="HL2238">
        <v>26.95</v>
      </c>
      <c r="HT2238">
        <v>16.12</v>
      </c>
      <c r="HY2238">
        <v>16.34</v>
      </c>
      <c r="IB2238">
        <v>6.46</v>
      </c>
      <c r="IF2238">
        <v>1.6080030000000001</v>
      </c>
      <c r="IH2238">
        <v>13.14</v>
      </c>
      <c r="IL2238">
        <v>26.48</v>
      </c>
      <c r="IN2238">
        <v>6.5232469999999996</v>
      </c>
      <c r="IO2238">
        <v>15.07</v>
      </c>
      <c r="IS2238">
        <v>15.4</v>
      </c>
      <c r="IT2238">
        <v>18.21</v>
      </c>
      <c r="IW2238">
        <v>9.9</v>
      </c>
      <c r="JA2238">
        <v>6.6216150000000003</v>
      </c>
      <c r="JE2238">
        <v>45.045000000000002</v>
      </c>
      <c r="JH2238">
        <v>21.55</v>
      </c>
      <c r="JL2238">
        <v>4.6100000000000003</v>
      </c>
      <c r="JN2238">
        <v>16.05</v>
      </c>
      <c r="JP2238">
        <v>13.244999999999999</v>
      </c>
      <c r="JR2238">
        <v>1.252</v>
      </c>
      <c r="JW2238">
        <v>33.81</v>
      </c>
      <c r="KC2238">
        <v>5.16</v>
      </c>
      <c r="KO2238">
        <v>1.65</v>
      </c>
      <c r="KR2238">
        <v>6.23</v>
      </c>
      <c r="KV2238">
        <v>24.78</v>
      </c>
      <c r="LB2238">
        <v>18.77</v>
      </c>
      <c r="LC2238">
        <v>21.57</v>
      </c>
      <c r="LF2238">
        <v>21.5</v>
      </c>
      <c r="LH2238">
        <v>2.7519999999999998</v>
      </c>
      <c r="LI2238">
        <v>3.7789999999999999</v>
      </c>
      <c r="LJ2238">
        <v>2.7269999999999999</v>
      </c>
      <c r="LR2238">
        <v>15.58</v>
      </c>
      <c r="LS2238">
        <v>2.6735500000000001</v>
      </c>
      <c r="LV2238">
        <v>9.7100000000000009</v>
      </c>
      <c r="LW2238">
        <v>1.964469</v>
      </c>
      <c r="MH2238">
        <v>13.6</v>
      </c>
      <c r="MM2238">
        <v>34.36</v>
      </c>
      <c r="MO2238">
        <v>9.1213999999999995</v>
      </c>
      <c r="MQ2238">
        <v>7.32</v>
      </c>
      <c r="MU2238">
        <v>19.539387000000001</v>
      </c>
      <c r="MZ2238">
        <v>1.908509</v>
      </c>
      <c r="NC2238">
        <v>2.4900000000000002</v>
      </c>
      <c r="NI2238">
        <v>11.04</v>
      </c>
      <c r="NJ2238">
        <v>15.4</v>
      </c>
      <c r="NL2238">
        <v>5.39</v>
      </c>
      <c r="NN2238">
        <v>11.29</v>
      </c>
      <c r="NX2238">
        <v>18.040089999999999</v>
      </c>
      <c r="OC2238">
        <v>7.9977520000000002</v>
      </c>
      <c r="OI2238">
        <v>8</v>
      </c>
      <c r="OJ2238">
        <v>14.499167</v>
      </c>
      <c r="OL2238">
        <v>0.89700000000000002</v>
      </c>
      <c r="OW2238">
        <v>6.3312530000000002</v>
      </c>
      <c r="PC2238">
        <v>3.8519999999999999</v>
      </c>
    </row>
    <row r="2239" spans="2:419">
      <c r="B2239" s="12">
        <v>42509</v>
      </c>
      <c r="C2239">
        <v>80569.398000000001</v>
      </c>
      <c r="M2239">
        <v>1.5429999999999999</v>
      </c>
      <c r="N2239">
        <v>3.2012049999999999</v>
      </c>
      <c r="U2239">
        <v>54.41</v>
      </c>
      <c r="W2239">
        <v>14.696</v>
      </c>
      <c r="X2239">
        <v>0.1128</v>
      </c>
      <c r="Y2239">
        <v>11.22</v>
      </c>
      <c r="AA2239">
        <v>5.1186350000000003</v>
      </c>
      <c r="AV2239">
        <v>16.96</v>
      </c>
      <c r="AW2239">
        <v>25.05</v>
      </c>
      <c r="AZ2239">
        <v>2.1306799999999999</v>
      </c>
      <c r="BD2239">
        <v>17.79</v>
      </c>
      <c r="BF2239">
        <v>54.74</v>
      </c>
      <c r="BI2239">
        <v>41.592863000000001</v>
      </c>
      <c r="BK2239">
        <v>41.94</v>
      </c>
      <c r="BO2239">
        <v>103.17</v>
      </c>
      <c r="BQ2239">
        <v>8.6541899999999998</v>
      </c>
      <c r="CG2239">
        <v>13.22</v>
      </c>
      <c r="CI2239">
        <v>16.2</v>
      </c>
      <c r="CP2239">
        <v>5.016</v>
      </c>
      <c r="CQ2239">
        <v>16.04</v>
      </c>
      <c r="CU2239">
        <v>9.26</v>
      </c>
      <c r="DA2239">
        <v>27.01</v>
      </c>
      <c r="DF2239">
        <v>9.59</v>
      </c>
      <c r="DM2239">
        <v>0.17685899999999999</v>
      </c>
      <c r="DR2239">
        <v>172.21</v>
      </c>
      <c r="EC2239">
        <v>26.12</v>
      </c>
      <c r="EF2239">
        <v>56.53</v>
      </c>
      <c r="FA2239">
        <v>283.67</v>
      </c>
      <c r="FB2239">
        <v>28.43</v>
      </c>
      <c r="FE2239">
        <v>17.242138000000001</v>
      </c>
      <c r="FJ2239">
        <v>112.36</v>
      </c>
      <c r="FK2239">
        <v>24.75</v>
      </c>
      <c r="FS2239">
        <v>15.07</v>
      </c>
      <c r="GB2239">
        <v>19.91</v>
      </c>
      <c r="GC2239">
        <v>15.76</v>
      </c>
      <c r="GG2239">
        <v>11.497475</v>
      </c>
      <c r="GK2239">
        <v>4.92</v>
      </c>
      <c r="GN2239">
        <v>5.49</v>
      </c>
      <c r="GO2239">
        <v>7.2567740000000001</v>
      </c>
      <c r="GY2239">
        <v>17.29</v>
      </c>
      <c r="HB2239">
        <v>1.978</v>
      </c>
      <c r="HH2239">
        <v>9.31</v>
      </c>
      <c r="HI2239">
        <v>9.77</v>
      </c>
      <c r="HL2239">
        <v>26.65</v>
      </c>
      <c r="HR2239">
        <v>18.54</v>
      </c>
      <c r="HT2239">
        <v>16.45</v>
      </c>
      <c r="HU2239">
        <v>9.7568699999999993</v>
      </c>
      <c r="HY2239">
        <v>16.649999999999999</v>
      </c>
      <c r="IB2239">
        <v>6.58</v>
      </c>
      <c r="IF2239">
        <v>1.6080030000000001</v>
      </c>
      <c r="IH2239">
        <v>13.25</v>
      </c>
      <c r="IN2239">
        <v>6.620247</v>
      </c>
      <c r="IO2239">
        <v>16.100000000000001</v>
      </c>
      <c r="IS2239">
        <v>15.4</v>
      </c>
      <c r="IT2239">
        <v>65.67</v>
      </c>
      <c r="IW2239">
        <v>9.93</v>
      </c>
      <c r="JA2239">
        <v>6.1486429999999999</v>
      </c>
      <c r="JE2239">
        <v>45.045000000000002</v>
      </c>
      <c r="JH2239">
        <v>20.88</v>
      </c>
      <c r="JL2239">
        <v>4.6900000000000004</v>
      </c>
      <c r="JN2239">
        <v>16.23</v>
      </c>
      <c r="JP2239">
        <v>13.37</v>
      </c>
      <c r="JR2239">
        <v>1.256</v>
      </c>
      <c r="JW2239">
        <v>33.93</v>
      </c>
      <c r="KC2239">
        <v>5.08</v>
      </c>
      <c r="KV2239">
        <v>24.74</v>
      </c>
      <c r="KZ2239">
        <v>21.76</v>
      </c>
      <c r="LB2239">
        <v>18.77</v>
      </c>
      <c r="LC2239">
        <v>21.86</v>
      </c>
      <c r="LH2239">
        <v>2.746</v>
      </c>
      <c r="LI2239">
        <v>3.512</v>
      </c>
      <c r="LJ2239">
        <v>2.464</v>
      </c>
      <c r="LR2239">
        <v>14.83</v>
      </c>
      <c r="LS2239">
        <v>2.695227</v>
      </c>
      <c r="LV2239">
        <v>9.99</v>
      </c>
      <c r="LW2239">
        <v>1.929292</v>
      </c>
      <c r="MH2239">
        <v>13.8</v>
      </c>
      <c r="MM2239">
        <v>33.78</v>
      </c>
      <c r="MO2239">
        <v>9.0454410000000003</v>
      </c>
      <c r="MQ2239">
        <v>7.2</v>
      </c>
      <c r="MU2239">
        <v>19.627095000000001</v>
      </c>
      <c r="MZ2239">
        <v>1.902126</v>
      </c>
      <c r="NC2239">
        <v>2.492</v>
      </c>
      <c r="NI2239">
        <v>11.25</v>
      </c>
      <c r="NJ2239">
        <v>15.16</v>
      </c>
      <c r="NL2239">
        <v>5.46</v>
      </c>
      <c r="NN2239">
        <v>11.22</v>
      </c>
      <c r="NX2239">
        <v>18.087513999999999</v>
      </c>
      <c r="OC2239">
        <v>8.0577349999999992</v>
      </c>
      <c r="OI2239">
        <v>7.8</v>
      </c>
      <c r="OJ2239">
        <v>14.749022</v>
      </c>
      <c r="OL2239">
        <v>0.88600000000000001</v>
      </c>
      <c r="OW2239">
        <v>6.5145439999999999</v>
      </c>
      <c r="PC2239">
        <v>3.8679999999999999</v>
      </c>
    </row>
    <row r="2240" spans="2:419">
      <c r="B2240" s="12">
        <v>42508</v>
      </c>
      <c r="C2240">
        <v>83225.532000000007</v>
      </c>
      <c r="M2240">
        <v>1.5685</v>
      </c>
      <c r="N2240">
        <v>3.2408619999999999</v>
      </c>
      <c r="W2240">
        <v>14.811999999999999</v>
      </c>
      <c r="X2240">
        <v>0.11269999999999999</v>
      </c>
      <c r="Y2240">
        <v>11.52</v>
      </c>
      <c r="AA2240">
        <v>5.2002610000000002</v>
      </c>
      <c r="AE2240">
        <v>93.068915000000004</v>
      </c>
      <c r="AV2240">
        <v>17.02</v>
      </c>
      <c r="AZ2240">
        <v>2.1946919999999999</v>
      </c>
      <c r="BD2240">
        <v>17.899999999999999</v>
      </c>
      <c r="BF2240">
        <v>56.61</v>
      </c>
      <c r="BI2240">
        <v>42.647277000000003</v>
      </c>
      <c r="BK2240">
        <v>42.18</v>
      </c>
      <c r="BO2240">
        <v>103.62</v>
      </c>
      <c r="BQ2240">
        <v>8.6541899999999998</v>
      </c>
      <c r="BV2240">
        <v>3.53</v>
      </c>
      <c r="CG2240">
        <v>13.28</v>
      </c>
      <c r="CI2240">
        <v>14.94</v>
      </c>
      <c r="CP2240">
        <v>5.016</v>
      </c>
      <c r="CQ2240">
        <v>16.04</v>
      </c>
      <c r="CU2240">
        <v>9.31</v>
      </c>
      <c r="DA2240">
        <v>27.15</v>
      </c>
      <c r="DF2240">
        <v>9.59</v>
      </c>
      <c r="DM2240">
        <v>0.17685899999999999</v>
      </c>
      <c r="DR2240">
        <v>171.23</v>
      </c>
      <c r="EC2240">
        <v>22.05</v>
      </c>
      <c r="EY2240">
        <v>18.059999999999999</v>
      </c>
      <c r="FA2240">
        <v>276.73</v>
      </c>
      <c r="FB2240">
        <v>28.52</v>
      </c>
      <c r="FJ2240">
        <v>112.14</v>
      </c>
      <c r="FK2240">
        <v>24.62</v>
      </c>
      <c r="FS2240">
        <v>15.1</v>
      </c>
      <c r="GB2240">
        <v>19.399999999999999</v>
      </c>
      <c r="GC2240">
        <v>15.73</v>
      </c>
      <c r="GG2240">
        <v>11.731946000000001</v>
      </c>
      <c r="GO2240">
        <v>8.5254969999999997</v>
      </c>
      <c r="GY2240">
        <v>17.170000000000002</v>
      </c>
      <c r="HB2240">
        <v>1.964</v>
      </c>
      <c r="HH2240">
        <v>9.34</v>
      </c>
      <c r="HI2240">
        <v>9.83</v>
      </c>
      <c r="HL2240">
        <v>26.65</v>
      </c>
      <c r="HT2240">
        <v>16.52</v>
      </c>
      <c r="IB2240">
        <v>6.58</v>
      </c>
      <c r="IF2240">
        <v>1.6080030000000001</v>
      </c>
      <c r="IH2240">
        <v>13.35</v>
      </c>
      <c r="IL2240">
        <v>26.99</v>
      </c>
      <c r="IN2240">
        <v>6.3858309999999996</v>
      </c>
      <c r="IO2240">
        <v>15.72</v>
      </c>
      <c r="IS2240">
        <v>15.63</v>
      </c>
      <c r="IT2240">
        <v>65.67</v>
      </c>
      <c r="IW2240">
        <v>9.8699999999999992</v>
      </c>
      <c r="JA2240">
        <v>6.2924259999999999</v>
      </c>
      <c r="JE2240">
        <v>45.045000000000002</v>
      </c>
      <c r="JH2240">
        <v>20.65</v>
      </c>
      <c r="JL2240">
        <v>4.6500000000000004</v>
      </c>
      <c r="JN2240">
        <v>16.489999999999998</v>
      </c>
      <c r="JP2240">
        <v>13.34</v>
      </c>
      <c r="JR2240">
        <v>1.266</v>
      </c>
      <c r="JW2240">
        <v>34.049999999999997</v>
      </c>
      <c r="KC2240">
        <v>5.42</v>
      </c>
      <c r="KO2240">
        <v>1.54</v>
      </c>
      <c r="KV2240">
        <v>24.56</v>
      </c>
      <c r="KZ2240">
        <v>22.64</v>
      </c>
      <c r="LB2240">
        <v>18.73</v>
      </c>
      <c r="LC2240">
        <v>22.23</v>
      </c>
      <c r="LH2240">
        <v>2.706</v>
      </c>
      <c r="LI2240">
        <v>3.407</v>
      </c>
      <c r="LJ2240">
        <v>2.464</v>
      </c>
      <c r="LR2240">
        <v>15.08</v>
      </c>
      <c r="LS2240">
        <v>2.7169050000000001</v>
      </c>
      <c r="LV2240">
        <v>9.6300000000000008</v>
      </c>
      <c r="LW2240">
        <v>1.929292</v>
      </c>
      <c r="MH2240">
        <v>13.89</v>
      </c>
      <c r="MM2240">
        <v>33.700000000000003</v>
      </c>
      <c r="MO2240">
        <v>9.1213999999999995</v>
      </c>
      <c r="MQ2240">
        <v>7.44</v>
      </c>
      <c r="MU2240">
        <v>19.597859</v>
      </c>
      <c r="MZ2240">
        <v>1.9053180000000001</v>
      </c>
      <c r="NC2240">
        <v>2.4460000000000002</v>
      </c>
      <c r="NI2240">
        <v>11.15</v>
      </c>
      <c r="NJ2240">
        <v>15.25</v>
      </c>
      <c r="NN2240">
        <v>11</v>
      </c>
      <c r="NX2240">
        <v>17.821939</v>
      </c>
      <c r="OI2240">
        <v>7.85</v>
      </c>
      <c r="OJ2240">
        <v>14.703594000000001</v>
      </c>
      <c r="OL2240">
        <v>0.88800000000000001</v>
      </c>
      <c r="OW2240">
        <v>6.5145439999999999</v>
      </c>
      <c r="PC2240">
        <v>3.8820000000000001</v>
      </c>
    </row>
    <row r="2241" spans="2:419">
      <c r="B2241" s="12">
        <v>42507</v>
      </c>
      <c r="C2241">
        <v>85291.414000000004</v>
      </c>
      <c r="M2241">
        <v>1.58</v>
      </c>
      <c r="N2241">
        <v>3.2408619999999999</v>
      </c>
      <c r="W2241">
        <v>14.784000000000001</v>
      </c>
      <c r="X2241">
        <v>0.1118</v>
      </c>
      <c r="Y2241">
        <v>11.62</v>
      </c>
      <c r="AA2241">
        <v>5.2002610000000002</v>
      </c>
      <c r="AE2241">
        <v>95.544950999999998</v>
      </c>
      <c r="AV2241">
        <v>16.89</v>
      </c>
      <c r="AZ2241">
        <v>2.1855470000000001</v>
      </c>
      <c r="BD2241">
        <v>17.899999999999999</v>
      </c>
      <c r="BF2241">
        <v>55.81</v>
      </c>
      <c r="BI2241">
        <v>43.824078999999998</v>
      </c>
      <c r="BK2241">
        <v>42.19</v>
      </c>
      <c r="BO2241">
        <v>102.6</v>
      </c>
      <c r="BQ2241">
        <v>8.6541899999999998</v>
      </c>
      <c r="BV2241">
        <v>3.51</v>
      </c>
      <c r="CG2241">
        <v>13.2</v>
      </c>
      <c r="CI2241">
        <v>12.34</v>
      </c>
      <c r="CP2241">
        <v>4.9560000000000004</v>
      </c>
      <c r="CQ2241">
        <v>20.49</v>
      </c>
      <c r="CU2241">
        <v>9.39</v>
      </c>
      <c r="DA2241">
        <v>24.3</v>
      </c>
      <c r="DF2241">
        <v>9.5399999999999991</v>
      </c>
      <c r="DM2241">
        <v>0.178424</v>
      </c>
      <c r="DR2241">
        <v>174.17</v>
      </c>
      <c r="EC2241">
        <v>21.38</v>
      </c>
      <c r="EF2241">
        <v>55.66</v>
      </c>
      <c r="EY2241">
        <v>18.21</v>
      </c>
      <c r="FA2241">
        <v>277.5</v>
      </c>
      <c r="FB2241">
        <v>28.96</v>
      </c>
      <c r="FJ2241">
        <v>111.59</v>
      </c>
      <c r="FK2241">
        <v>24.05</v>
      </c>
      <c r="FS2241">
        <v>15.07</v>
      </c>
      <c r="FX2241">
        <v>8.41</v>
      </c>
      <c r="GB2241">
        <v>20.079999999999998</v>
      </c>
      <c r="GC2241">
        <v>15.69</v>
      </c>
      <c r="GG2241">
        <v>11.422109000000001</v>
      </c>
      <c r="GK2241">
        <v>4.92</v>
      </c>
      <c r="GN2241">
        <v>5.35</v>
      </c>
      <c r="GO2241">
        <v>8.4164030000000007</v>
      </c>
      <c r="GY2241">
        <v>17.149999999999999</v>
      </c>
      <c r="HB2241">
        <v>1.966</v>
      </c>
      <c r="HH2241">
        <v>7.14</v>
      </c>
      <c r="HI2241">
        <v>9.82</v>
      </c>
      <c r="HL2241">
        <v>26.6</v>
      </c>
      <c r="HT2241">
        <v>16.600000000000001</v>
      </c>
      <c r="HU2241">
        <v>9.5074620000000003</v>
      </c>
      <c r="HY2241">
        <v>16.8</v>
      </c>
      <c r="IB2241">
        <v>6.55</v>
      </c>
      <c r="IF2241">
        <v>1.6080030000000001</v>
      </c>
      <c r="IH2241">
        <v>13.41</v>
      </c>
      <c r="IL2241">
        <v>26.07</v>
      </c>
      <c r="IN2241">
        <v>6.5717470000000002</v>
      </c>
      <c r="IO2241">
        <v>15.07</v>
      </c>
      <c r="IS2241">
        <v>15.95</v>
      </c>
      <c r="IT2241">
        <v>65.67</v>
      </c>
      <c r="IW2241">
        <v>9.7899999999999991</v>
      </c>
      <c r="JA2241">
        <v>7.4729660000000004</v>
      </c>
      <c r="JE2241">
        <v>45.264375000000001</v>
      </c>
      <c r="JF2241">
        <v>478.16713099999998</v>
      </c>
      <c r="JH2241">
        <v>20.54</v>
      </c>
      <c r="JL2241">
        <v>4.6500000000000004</v>
      </c>
      <c r="JN2241">
        <v>16.850000000000001</v>
      </c>
      <c r="JP2241">
        <v>13.244999999999999</v>
      </c>
      <c r="JR2241">
        <v>1.252</v>
      </c>
      <c r="JW2241">
        <v>33.799999999999997</v>
      </c>
      <c r="KC2241">
        <v>5.65</v>
      </c>
      <c r="KO2241">
        <v>1.58</v>
      </c>
      <c r="KR2241">
        <v>5.96</v>
      </c>
      <c r="KV2241">
        <v>24.86</v>
      </c>
      <c r="KZ2241">
        <v>22.64</v>
      </c>
      <c r="LB2241">
        <v>18.809999999999999</v>
      </c>
      <c r="LC2241">
        <v>22.39</v>
      </c>
      <c r="LH2241">
        <v>2.706</v>
      </c>
      <c r="LI2241">
        <v>3.3879999999999999</v>
      </c>
      <c r="LJ2241">
        <v>2.4279999999999999</v>
      </c>
      <c r="LR2241">
        <v>15.08</v>
      </c>
      <c r="LS2241">
        <v>2.7241300000000002</v>
      </c>
      <c r="LV2241">
        <v>9.85</v>
      </c>
      <c r="LW2241">
        <v>1.940116</v>
      </c>
      <c r="MH2241">
        <v>13.95</v>
      </c>
      <c r="MM2241">
        <v>33.65</v>
      </c>
      <c r="MO2241">
        <v>9.0454410000000003</v>
      </c>
      <c r="MQ2241">
        <v>7.44</v>
      </c>
      <c r="MU2241">
        <v>19.324988999999999</v>
      </c>
      <c r="MZ2241">
        <v>1.908509</v>
      </c>
      <c r="NC2241">
        <v>2.4460000000000002</v>
      </c>
      <c r="NI2241">
        <v>11.15</v>
      </c>
      <c r="NJ2241">
        <v>15.45</v>
      </c>
      <c r="NL2241">
        <v>5.46</v>
      </c>
      <c r="NN2241">
        <v>11.16</v>
      </c>
      <c r="NX2241">
        <v>17.774515000000001</v>
      </c>
      <c r="OC2241">
        <v>7.9977520000000002</v>
      </c>
      <c r="OJ2241">
        <v>14.355311</v>
      </c>
      <c r="OL2241">
        <v>0.88900000000000001</v>
      </c>
      <c r="OW2241">
        <v>6.5520849999999999</v>
      </c>
      <c r="PC2241">
        <v>3.9239999999999999</v>
      </c>
    </row>
    <row r="2242" spans="2:419">
      <c r="B2242" s="12">
        <v>42503</v>
      </c>
      <c r="C2242">
        <v>84110.91</v>
      </c>
      <c r="M2242">
        <v>1.571</v>
      </c>
      <c r="N2242">
        <v>3.4435539999999998</v>
      </c>
      <c r="W2242">
        <v>14.523999999999999</v>
      </c>
      <c r="X2242">
        <v>0.11169999999999999</v>
      </c>
      <c r="Y2242">
        <v>11.63</v>
      </c>
      <c r="AA2242">
        <v>5.1186350000000003</v>
      </c>
      <c r="AE2242">
        <v>98.970267000000007</v>
      </c>
      <c r="AV2242">
        <v>16.940000000000001</v>
      </c>
      <c r="AZ2242">
        <v>2.0666679999999999</v>
      </c>
      <c r="BD2242">
        <v>18.059999999999999</v>
      </c>
      <c r="BF2242">
        <v>54.07</v>
      </c>
      <c r="BI2242">
        <v>46.516599999999997</v>
      </c>
      <c r="BK2242">
        <v>41.41</v>
      </c>
      <c r="BO2242">
        <v>101.96</v>
      </c>
      <c r="BQ2242">
        <v>8.5499969999999994</v>
      </c>
      <c r="BV2242">
        <v>3.74</v>
      </c>
      <c r="CG2242">
        <v>13.31</v>
      </c>
      <c r="CP2242">
        <v>4.9859999999999998</v>
      </c>
      <c r="CQ2242">
        <v>19.47</v>
      </c>
      <c r="CU2242">
        <v>9.39</v>
      </c>
      <c r="DA2242">
        <v>24.21</v>
      </c>
      <c r="DF2242">
        <v>9.5399999999999991</v>
      </c>
      <c r="DM2242">
        <v>0.17529400000000001</v>
      </c>
      <c r="DQ2242">
        <v>11.56</v>
      </c>
      <c r="DR2242">
        <v>173.19</v>
      </c>
      <c r="EC2242">
        <v>21.67</v>
      </c>
      <c r="EF2242">
        <v>56.13</v>
      </c>
      <c r="EY2242">
        <v>18.78</v>
      </c>
      <c r="FA2242">
        <v>280.27999999999997</v>
      </c>
      <c r="FB2242">
        <v>28.96</v>
      </c>
      <c r="FJ2242">
        <v>110.92</v>
      </c>
      <c r="FK2242">
        <v>23.61</v>
      </c>
      <c r="FS2242">
        <v>15.28</v>
      </c>
      <c r="FX2242">
        <v>8.81</v>
      </c>
      <c r="GB2242">
        <v>20.079999999999998</v>
      </c>
      <c r="GC2242">
        <v>15.69</v>
      </c>
      <c r="GG2242">
        <v>11.187637</v>
      </c>
      <c r="GN2242">
        <v>5.51</v>
      </c>
      <c r="GO2242">
        <v>8.4527680000000007</v>
      </c>
      <c r="GY2242">
        <v>17</v>
      </c>
      <c r="HB2242">
        <v>1.974</v>
      </c>
      <c r="HH2242">
        <v>7.11</v>
      </c>
      <c r="HI2242">
        <v>9.83</v>
      </c>
      <c r="HL2242">
        <v>26.13</v>
      </c>
      <c r="HR2242">
        <v>17.84</v>
      </c>
      <c r="HT2242">
        <v>16.75</v>
      </c>
      <c r="HY2242">
        <v>16.649999999999999</v>
      </c>
      <c r="IB2242">
        <v>6.51</v>
      </c>
      <c r="IF2242">
        <v>1.6080030000000001</v>
      </c>
      <c r="IH2242">
        <v>13.3</v>
      </c>
      <c r="IN2242">
        <v>6.3858309999999996</v>
      </c>
      <c r="IO2242">
        <v>15.54</v>
      </c>
      <c r="IS2242">
        <v>15.95</v>
      </c>
      <c r="IT2242">
        <v>65.67</v>
      </c>
      <c r="IW2242">
        <v>9.73</v>
      </c>
      <c r="JE2242">
        <v>45.045000000000002</v>
      </c>
      <c r="JF2242">
        <v>482.25350200000003</v>
      </c>
      <c r="JH2242">
        <v>20.65</v>
      </c>
      <c r="JL2242">
        <v>4.6100000000000003</v>
      </c>
      <c r="JN2242">
        <v>16.850000000000001</v>
      </c>
      <c r="JP2242">
        <v>13.16</v>
      </c>
      <c r="JR2242">
        <v>1.266</v>
      </c>
      <c r="JW2242">
        <v>33.54</v>
      </c>
      <c r="KC2242">
        <v>5.61</v>
      </c>
      <c r="KO2242">
        <v>1.52</v>
      </c>
      <c r="KR2242">
        <v>6.23</v>
      </c>
      <c r="KV2242">
        <v>24.27</v>
      </c>
      <c r="KZ2242">
        <v>22.42</v>
      </c>
      <c r="LB2242">
        <v>18.73</v>
      </c>
      <c r="LC2242">
        <v>22.23</v>
      </c>
      <c r="LH2242">
        <v>2.746</v>
      </c>
      <c r="LI2242">
        <v>3.4289999999999998</v>
      </c>
      <c r="LJ2242">
        <v>2.4129999999999998</v>
      </c>
      <c r="LR2242">
        <v>15.25</v>
      </c>
      <c r="LS2242">
        <v>2.8325179999999999</v>
      </c>
      <c r="LV2242">
        <v>9.92</v>
      </c>
      <c r="LW2242">
        <v>1.950939</v>
      </c>
      <c r="MH2242">
        <v>14.15</v>
      </c>
      <c r="MM2242">
        <v>32.85</v>
      </c>
      <c r="MO2242">
        <v>8.7542659999999994</v>
      </c>
      <c r="MQ2242">
        <v>7.44</v>
      </c>
      <c r="MU2242">
        <v>19.208044999999998</v>
      </c>
      <c r="MZ2242">
        <v>1.902126</v>
      </c>
      <c r="NC2242">
        <v>2.456</v>
      </c>
      <c r="NI2242">
        <v>11.04</v>
      </c>
      <c r="NJ2242">
        <v>15.39</v>
      </c>
      <c r="NN2242">
        <v>11.14</v>
      </c>
      <c r="NU2242">
        <v>51.12</v>
      </c>
      <c r="NX2242">
        <v>15.479194</v>
      </c>
      <c r="OC2242">
        <v>8.1377129999999998</v>
      </c>
      <c r="OJ2242">
        <v>14.18117</v>
      </c>
      <c r="OL2242">
        <v>0.88600000000000001</v>
      </c>
      <c r="OW2242">
        <v>6.4416690000000001</v>
      </c>
      <c r="PC2242">
        <v>3.964</v>
      </c>
    </row>
    <row r="2243" spans="2:419">
      <c r="B2243" s="12">
        <v>42502</v>
      </c>
      <c r="C2243">
        <v>84996.288</v>
      </c>
      <c r="M2243">
        <v>1.538</v>
      </c>
      <c r="N2243">
        <v>3.4435539999999998</v>
      </c>
      <c r="U2243">
        <v>54.08</v>
      </c>
      <c r="W2243">
        <v>14.61</v>
      </c>
      <c r="X2243">
        <v>0.1106</v>
      </c>
      <c r="Y2243">
        <v>11.78</v>
      </c>
      <c r="AA2243">
        <v>5.2002610000000002</v>
      </c>
      <c r="AE2243">
        <v>95.924662999999995</v>
      </c>
      <c r="AV2243">
        <v>17</v>
      </c>
      <c r="AZ2243">
        <v>2.1946919999999999</v>
      </c>
      <c r="BD2243">
        <v>17.61</v>
      </c>
      <c r="BF2243">
        <v>53.4</v>
      </c>
      <c r="BI2243">
        <v>42.063583999999999</v>
      </c>
      <c r="BK2243">
        <v>41.85</v>
      </c>
      <c r="BO2243">
        <v>102.54</v>
      </c>
      <c r="BQ2243">
        <v>8.2803199999999997</v>
      </c>
      <c r="BV2243">
        <v>3.72</v>
      </c>
      <c r="CG2243">
        <v>13.41</v>
      </c>
      <c r="CI2243">
        <v>12.39</v>
      </c>
      <c r="CP2243">
        <v>4.9859999999999998</v>
      </c>
      <c r="CQ2243">
        <v>17.98</v>
      </c>
      <c r="CU2243">
        <v>9.2200000000000006</v>
      </c>
      <c r="DA2243">
        <v>23.3</v>
      </c>
      <c r="DF2243">
        <v>9.69</v>
      </c>
      <c r="DM2243">
        <v>0.17529400000000001</v>
      </c>
      <c r="DR2243">
        <v>174.17</v>
      </c>
      <c r="EC2243">
        <v>21.77</v>
      </c>
      <c r="EF2243">
        <v>55.26</v>
      </c>
      <c r="EY2243">
        <v>13.7</v>
      </c>
      <c r="FA2243">
        <v>283.2</v>
      </c>
      <c r="FB2243">
        <v>29.39</v>
      </c>
      <c r="FJ2243">
        <v>110.59</v>
      </c>
      <c r="FK2243">
        <v>23.94</v>
      </c>
      <c r="FS2243">
        <v>15.2</v>
      </c>
      <c r="FX2243">
        <v>8.84</v>
      </c>
      <c r="GB2243">
        <v>20.079999999999998</v>
      </c>
      <c r="GC2243">
        <v>15.73</v>
      </c>
      <c r="GG2243">
        <v>11.187637</v>
      </c>
      <c r="GK2243">
        <v>4.92</v>
      </c>
      <c r="GN2243">
        <v>5.38</v>
      </c>
      <c r="GO2243">
        <v>8.3598359999999996</v>
      </c>
      <c r="GY2243">
        <v>17.04</v>
      </c>
      <c r="HB2243">
        <v>1.988</v>
      </c>
      <c r="HH2243">
        <v>7.11</v>
      </c>
      <c r="HI2243">
        <v>9.8699999999999992</v>
      </c>
      <c r="HL2243">
        <v>27.28</v>
      </c>
      <c r="HR2243">
        <v>17.13</v>
      </c>
      <c r="HT2243">
        <v>16.93</v>
      </c>
      <c r="HU2243">
        <v>9.6371540000000007</v>
      </c>
      <c r="HZ2243">
        <v>10.35</v>
      </c>
      <c r="IB2243">
        <v>6.62</v>
      </c>
      <c r="IF2243">
        <v>1.6080030000000001</v>
      </c>
      <c r="IH2243">
        <v>13.35</v>
      </c>
      <c r="IL2243">
        <v>26.07</v>
      </c>
      <c r="IN2243">
        <v>6.482831</v>
      </c>
      <c r="IO2243">
        <v>15.54</v>
      </c>
      <c r="IS2243">
        <v>16.059999999999999</v>
      </c>
      <c r="IT2243">
        <v>65.67</v>
      </c>
      <c r="IW2243">
        <v>9.86</v>
      </c>
      <c r="JA2243">
        <v>7.0945879999999999</v>
      </c>
      <c r="JE2243">
        <v>45.045000000000002</v>
      </c>
      <c r="JF2243">
        <v>482.25350200000003</v>
      </c>
      <c r="JH2243">
        <v>20.309999999999999</v>
      </c>
      <c r="JL2243">
        <v>4.5199999999999996</v>
      </c>
      <c r="JN2243">
        <v>16.850000000000001</v>
      </c>
      <c r="JP2243">
        <v>13.3</v>
      </c>
      <c r="JR2243">
        <v>1.256</v>
      </c>
      <c r="JW2243">
        <v>33.619999999999997</v>
      </c>
      <c r="KC2243">
        <v>5.5</v>
      </c>
      <c r="KO2243">
        <v>1.52</v>
      </c>
      <c r="KR2243">
        <v>6.23</v>
      </c>
      <c r="KV2243">
        <v>30.63</v>
      </c>
      <c r="LB2243">
        <v>18.93</v>
      </c>
      <c r="LC2243">
        <v>22.11</v>
      </c>
      <c r="LH2243">
        <v>2.7559999999999998</v>
      </c>
      <c r="LI2243">
        <v>3.4390000000000001</v>
      </c>
      <c r="LJ2243">
        <v>2.4529999999999998</v>
      </c>
      <c r="LR2243">
        <v>15</v>
      </c>
      <c r="LS2243">
        <v>2.8325179999999999</v>
      </c>
      <c r="LV2243">
        <v>9.92</v>
      </c>
      <c r="LW2243">
        <v>1.996939</v>
      </c>
      <c r="MH2243">
        <v>14.19</v>
      </c>
      <c r="MM2243">
        <v>32.89</v>
      </c>
      <c r="MO2243">
        <v>8.6086779999999994</v>
      </c>
      <c r="MQ2243">
        <v>7.68</v>
      </c>
      <c r="MU2243">
        <v>19.237280999999999</v>
      </c>
      <c r="MZ2243">
        <v>1.902126</v>
      </c>
      <c r="NC2243">
        <v>2.4460000000000002</v>
      </c>
      <c r="NI2243">
        <v>11.25</v>
      </c>
      <c r="NJ2243">
        <v>15.46</v>
      </c>
      <c r="NL2243">
        <v>5.49</v>
      </c>
      <c r="NN2243">
        <v>11.22</v>
      </c>
      <c r="NU2243">
        <v>50.68</v>
      </c>
      <c r="NX2243">
        <v>15.441254000000001</v>
      </c>
      <c r="OC2243">
        <v>8.1777010000000008</v>
      </c>
      <c r="OJ2243">
        <v>14.309882999999999</v>
      </c>
      <c r="OL2243">
        <v>0.89</v>
      </c>
      <c r="OW2243">
        <v>6.5874189999999997</v>
      </c>
      <c r="PC2243">
        <v>3.9740000000000002</v>
      </c>
    </row>
    <row r="2244" spans="2:419">
      <c r="B2244" s="12">
        <v>42501</v>
      </c>
      <c r="C2244">
        <v>87062.17</v>
      </c>
      <c r="M2244">
        <v>1.53</v>
      </c>
      <c r="N2244">
        <v>3.3862709999999998</v>
      </c>
      <c r="W2244">
        <v>14.61</v>
      </c>
      <c r="X2244">
        <v>0.11169999999999999</v>
      </c>
      <c r="Y2244">
        <v>11.78</v>
      </c>
      <c r="AA2244">
        <v>5.2002610000000002</v>
      </c>
      <c r="AE2244">
        <v>94.587761999999998</v>
      </c>
      <c r="AV2244">
        <v>16.809999999999999</v>
      </c>
      <c r="BD2244">
        <v>18.13</v>
      </c>
      <c r="BF2244">
        <v>54.34</v>
      </c>
      <c r="BI2244">
        <v>41.950611000000002</v>
      </c>
      <c r="BK2244">
        <v>42.03</v>
      </c>
      <c r="BO2244">
        <v>102.79</v>
      </c>
      <c r="BQ2244">
        <v>8.2251580000000004</v>
      </c>
      <c r="BV2244">
        <v>3.76</v>
      </c>
      <c r="CG2244">
        <v>13.49</v>
      </c>
      <c r="CP2244">
        <v>4.992</v>
      </c>
      <c r="CQ2244">
        <v>17.82</v>
      </c>
      <c r="CU2244">
        <v>9.1</v>
      </c>
      <c r="DA2244">
        <v>22.76</v>
      </c>
      <c r="DF2244">
        <v>9.69</v>
      </c>
      <c r="DM2244">
        <v>0.17294599999999999</v>
      </c>
      <c r="DR2244">
        <v>173.19</v>
      </c>
      <c r="EC2244">
        <v>21.72</v>
      </c>
      <c r="EF2244">
        <v>56.53</v>
      </c>
      <c r="EY2244">
        <v>12.58</v>
      </c>
      <c r="FA2244">
        <v>281.36</v>
      </c>
      <c r="FB2244">
        <v>28.52</v>
      </c>
      <c r="FJ2244">
        <v>76.58</v>
      </c>
      <c r="FK2244">
        <v>24.85</v>
      </c>
      <c r="FS2244">
        <v>15.25</v>
      </c>
      <c r="GB2244">
        <v>19.829999999999998</v>
      </c>
      <c r="GC2244">
        <v>15.73</v>
      </c>
      <c r="GG2244">
        <v>10.869426000000001</v>
      </c>
      <c r="GN2244">
        <v>5.6</v>
      </c>
      <c r="GO2244">
        <v>8.3759979999999992</v>
      </c>
      <c r="GY2244">
        <v>17.010000000000002</v>
      </c>
      <c r="HB2244">
        <v>1.958</v>
      </c>
      <c r="HH2244">
        <v>7.33</v>
      </c>
      <c r="HI2244">
        <v>9.9499999999999993</v>
      </c>
      <c r="HL2244">
        <v>26.74</v>
      </c>
      <c r="HT2244">
        <v>16.93</v>
      </c>
      <c r="HU2244">
        <v>9.6371540000000007</v>
      </c>
      <c r="HY2244">
        <v>16.649999999999999</v>
      </c>
      <c r="IB2244">
        <v>6.05</v>
      </c>
      <c r="IF2244">
        <v>1.6080030000000001</v>
      </c>
      <c r="IH2244">
        <v>13.3</v>
      </c>
      <c r="IL2244">
        <v>25.77</v>
      </c>
      <c r="IN2244">
        <v>6.482831</v>
      </c>
      <c r="IO2244">
        <v>15.91</v>
      </c>
      <c r="IS2244">
        <v>15.86</v>
      </c>
      <c r="IT2244">
        <v>65.67</v>
      </c>
      <c r="IW2244">
        <v>9.94</v>
      </c>
      <c r="JE2244">
        <v>46.580624999999998</v>
      </c>
      <c r="JF2244">
        <v>487.12941799999999</v>
      </c>
      <c r="JH2244">
        <v>20.65</v>
      </c>
      <c r="JL2244">
        <v>4.5199999999999996</v>
      </c>
      <c r="JN2244">
        <v>16.850000000000001</v>
      </c>
      <c r="JP2244">
        <v>13.345000000000001</v>
      </c>
      <c r="JR2244">
        <v>1.226</v>
      </c>
      <c r="JW2244">
        <v>33.72</v>
      </c>
      <c r="KC2244">
        <v>5.69</v>
      </c>
      <c r="KO2244">
        <v>1.65</v>
      </c>
      <c r="KR2244">
        <v>5.96</v>
      </c>
      <c r="KV2244">
        <v>30.61</v>
      </c>
      <c r="KZ2244">
        <v>22.42</v>
      </c>
      <c r="LB2244">
        <v>18.559999999999999</v>
      </c>
      <c r="LC2244">
        <v>22.41</v>
      </c>
      <c r="LF2244">
        <v>21.4</v>
      </c>
      <c r="LH2244">
        <v>2.726</v>
      </c>
      <c r="LI2244">
        <v>3.379</v>
      </c>
      <c r="LJ2244">
        <v>2.4009999999999998</v>
      </c>
      <c r="LR2244">
        <v>14.92</v>
      </c>
      <c r="LS2244">
        <v>2.7385820000000001</v>
      </c>
      <c r="LV2244">
        <v>9.92</v>
      </c>
      <c r="LW2244">
        <v>1.986116</v>
      </c>
      <c r="MH2244">
        <v>14.17</v>
      </c>
      <c r="MM2244">
        <v>31.81</v>
      </c>
      <c r="MO2244">
        <v>8.7542659999999994</v>
      </c>
      <c r="MQ2244">
        <v>7.68</v>
      </c>
      <c r="MU2244">
        <v>19.383461</v>
      </c>
      <c r="NC2244">
        <v>2.4380000000000002</v>
      </c>
      <c r="NI2244">
        <v>11.15</v>
      </c>
      <c r="NJ2244">
        <v>15.52</v>
      </c>
      <c r="NL2244">
        <v>5.49</v>
      </c>
      <c r="NN2244">
        <v>11.31</v>
      </c>
      <c r="NU2244">
        <v>49.29</v>
      </c>
      <c r="NX2244">
        <v>15.545586999999999</v>
      </c>
      <c r="OC2244">
        <v>8.3576510000000006</v>
      </c>
      <c r="OJ2244">
        <v>14.332597</v>
      </c>
      <c r="OL2244">
        <v>0.88100000000000001</v>
      </c>
      <c r="PC2244">
        <v>3.98</v>
      </c>
    </row>
    <row r="2245" spans="2:419">
      <c r="B2245" s="12">
        <v>42500</v>
      </c>
      <c r="C2245">
        <v>84406.035999999993</v>
      </c>
      <c r="M2245">
        <v>1.4764999999999999</v>
      </c>
      <c r="N2245">
        <v>3.3642400000000001</v>
      </c>
      <c r="W2245">
        <v>13.827999999999999</v>
      </c>
      <c r="X2245">
        <v>0.11169999999999999</v>
      </c>
      <c r="Y2245">
        <v>11.85</v>
      </c>
      <c r="AA2245">
        <v>5.2852880000000004</v>
      </c>
      <c r="AE2245">
        <v>92.119636</v>
      </c>
      <c r="AV2245">
        <v>16.36</v>
      </c>
      <c r="AW2245">
        <v>26.53</v>
      </c>
      <c r="BD2245">
        <v>18.190000000000001</v>
      </c>
      <c r="BF2245">
        <v>54.74</v>
      </c>
      <c r="BI2245">
        <v>41.009169999999997</v>
      </c>
      <c r="BK2245">
        <v>42.31</v>
      </c>
      <c r="BO2245">
        <v>102.69</v>
      </c>
      <c r="BQ2245">
        <v>8.3354809999999997</v>
      </c>
      <c r="BV2245">
        <v>3.32</v>
      </c>
      <c r="CG2245">
        <v>13.38</v>
      </c>
      <c r="CP2245">
        <v>5.1879999999999997</v>
      </c>
      <c r="CQ2245">
        <v>17.79</v>
      </c>
      <c r="CU2245">
        <v>9.42</v>
      </c>
      <c r="DA2245">
        <v>22.24</v>
      </c>
      <c r="DM2245">
        <v>0.17529400000000001</v>
      </c>
      <c r="DR2245">
        <v>173.19</v>
      </c>
      <c r="EC2245">
        <v>21.34</v>
      </c>
      <c r="EF2245">
        <v>56.13</v>
      </c>
      <c r="EY2245">
        <v>12.79</v>
      </c>
      <c r="FA2245">
        <v>286.29000000000002</v>
      </c>
      <c r="FB2245">
        <v>27.2</v>
      </c>
      <c r="FJ2245">
        <v>75.77</v>
      </c>
      <c r="FK2245">
        <v>24.77</v>
      </c>
      <c r="FS2245">
        <v>15.46</v>
      </c>
      <c r="GB2245">
        <v>19.91</v>
      </c>
      <c r="GC2245">
        <v>16.010000000000002</v>
      </c>
      <c r="GG2245">
        <v>10.953166</v>
      </c>
      <c r="GK2245">
        <v>4.92</v>
      </c>
      <c r="GN2245">
        <v>5.63</v>
      </c>
      <c r="GO2245">
        <v>8.3194309999999998</v>
      </c>
      <c r="GY2245">
        <v>16.98</v>
      </c>
      <c r="HB2245">
        <v>2.0059999999999998</v>
      </c>
      <c r="HH2245">
        <v>7.58</v>
      </c>
      <c r="HI2245">
        <v>9.85</v>
      </c>
      <c r="HL2245">
        <v>26.32</v>
      </c>
      <c r="HR2245">
        <v>17.010000000000002</v>
      </c>
      <c r="HT2245">
        <v>16.93</v>
      </c>
      <c r="HY2245">
        <v>16.649999999999999</v>
      </c>
      <c r="IF2245">
        <v>1.6080030000000001</v>
      </c>
      <c r="IH2245">
        <v>13.3</v>
      </c>
      <c r="IL2245">
        <v>25.97</v>
      </c>
      <c r="IN2245">
        <v>6.5070810000000003</v>
      </c>
      <c r="IO2245">
        <v>13.85</v>
      </c>
      <c r="IS2245">
        <v>15.72</v>
      </c>
      <c r="IT2245">
        <v>65.67</v>
      </c>
      <c r="IW2245">
        <v>9.82</v>
      </c>
      <c r="JA2245">
        <v>6.7162100000000002</v>
      </c>
      <c r="JE2245">
        <v>45.922499999999999</v>
      </c>
      <c r="JF2245">
        <v>477.63948399999998</v>
      </c>
      <c r="JH2245">
        <v>20.65</v>
      </c>
      <c r="JL2245">
        <v>4.6100000000000003</v>
      </c>
      <c r="JN2245">
        <v>16.670000000000002</v>
      </c>
      <c r="JP2245">
        <v>13.285</v>
      </c>
      <c r="JW2245">
        <v>33.54</v>
      </c>
      <c r="KC2245">
        <v>5.46</v>
      </c>
      <c r="KO2245">
        <v>1.65</v>
      </c>
      <c r="KR2245">
        <v>6.23</v>
      </c>
      <c r="KV2245">
        <v>27.53</v>
      </c>
      <c r="KZ2245">
        <v>22.64</v>
      </c>
      <c r="LB2245">
        <v>18.309999999999999</v>
      </c>
      <c r="LC2245">
        <v>22.33</v>
      </c>
      <c r="LH2245">
        <v>2.726</v>
      </c>
      <c r="LI2245">
        <v>3.4359999999999999</v>
      </c>
      <c r="LJ2245">
        <v>2.4260000000000002</v>
      </c>
      <c r="LR2245">
        <v>15.7</v>
      </c>
      <c r="LS2245">
        <v>2.7458079999999998</v>
      </c>
      <c r="LV2245">
        <v>10.130000000000001</v>
      </c>
      <c r="LW2245">
        <v>1.986116</v>
      </c>
      <c r="MH2245">
        <v>13.7</v>
      </c>
      <c r="MM2245">
        <v>30.67</v>
      </c>
      <c r="MO2245">
        <v>8.7542659999999994</v>
      </c>
      <c r="MQ2245">
        <v>7.49</v>
      </c>
      <c r="MU2245">
        <v>19.266517</v>
      </c>
      <c r="MZ2245">
        <v>1.914892</v>
      </c>
      <c r="NC2245">
        <v>2.46</v>
      </c>
      <c r="NI2245">
        <v>11.04</v>
      </c>
      <c r="NJ2245">
        <v>15.45</v>
      </c>
      <c r="NN2245">
        <v>11.19</v>
      </c>
      <c r="NU2245">
        <v>49.57</v>
      </c>
      <c r="NX2245">
        <v>15.517132999999999</v>
      </c>
      <c r="OC2245">
        <v>8.9274909999999998</v>
      </c>
      <c r="OJ2245">
        <v>14.234169</v>
      </c>
      <c r="OL2245">
        <v>0.88</v>
      </c>
      <c r="PC2245">
        <v>3.9420000000000002</v>
      </c>
    </row>
    <row r="2246" spans="2:419">
      <c r="B2246" s="12">
        <v>42499</v>
      </c>
      <c r="C2246">
        <v>81159.649999999994</v>
      </c>
      <c r="M2246">
        <v>1.4395</v>
      </c>
      <c r="N2246">
        <v>3.3135669999999999</v>
      </c>
      <c r="U2246">
        <v>53.86</v>
      </c>
      <c r="W2246">
        <v>13.686</v>
      </c>
      <c r="X2246">
        <v>0.11260000000000001</v>
      </c>
      <c r="Y2246">
        <v>11.89</v>
      </c>
      <c r="AA2246">
        <v>5.4077279999999996</v>
      </c>
      <c r="AE2246">
        <v>92.689203000000006</v>
      </c>
      <c r="AV2246">
        <v>16.420000000000002</v>
      </c>
      <c r="AW2246">
        <v>26.53</v>
      </c>
      <c r="AZ2246">
        <v>2.1306799999999999</v>
      </c>
      <c r="BD2246">
        <v>17.690000000000001</v>
      </c>
      <c r="BF2246">
        <v>56.74</v>
      </c>
      <c r="BI2246">
        <v>41.009169999999997</v>
      </c>
      <c r="BK2246">
        <v>41.22</v>
      </c>
      <c r="BO2246">
        <v>104.37</v>
      </c>
      <c r="BQ2246">
        <v>8.3845130000000001</v>
      </c>
      <c r="CG2246">
        <v>13.34</v>
      </c>
      <c r="CP2246">
        <v>5.056</v>
      </c>
      <c r="CQ2246">
        <v>17.12</v>
      </c>
      <c r="CU2246">
        <v>9.35</v>
      </c>
      <c r="DA2246">
        <v>22.52</v>
      </c>
      <c r="DF2246">
        <v>9.8800000000000008</v>
      </c>
      <c r="DM2246">
        <v>0.174511</v>
      </c>
      <c r="DQ2246">
        <v>11.56</v>
      </c>
      <c r="DR2246">
        <v>173.19</v>
      </c>
      <c r="EC2246">
        <v>21.63</v>
      </c>
      <c r="EF2246">
        <v>57.72</v>
      </c>
      <c r="EY2246">
        <v>12.68</v>
      </c>
      <c r="FA2246">
        <v>272.11</v>
      </c>
      <c r="FB2246">
        <v>27.38</v>
      </c>
      <c r="FE2246">
        <v>17.242138000000001</v>
      </c>
      <c r="FJ2246">
        <v>72.930000000000007</v>
      </c>
      <c r="FK2246">
        <v>24.23</v>
      </c>
      <c r="FS2246">
        <v>15.23</v>
      </c>
      <c r="FX2246">
        <v>8.76</v>
      </c>
      <c r="GB2246">
        <v>20.079999999999998</v>
      </c>
      <c r="GC2246">
        <v>15.54</v>
      </c>
      <c r="GG2246">
        <v>10.953166</v>
      </c>
      <c r="GK2246">
        <v>4.92</v>
      </c>
      <c r="GN2246">
        <v>5.57</v>
      </c>
      <c r="GO2246">
        <v>8.2830659999999998</v>
      </c>
      <c r="GY2246">
        <v>16.97</v>
      </c>
      <c r="HB2246">
        <v>1.994</v>
      </c>
      <c r="HH2246">
        <v>7.42</v>
      </c>
      <c r="HI2246">
        <v>9.8699999999999992</v>
      </c>
      <c r="HL2246">
        <v>26.16</v>
      </c>
      <c r="HT2246">
        <v>17.04</v>
      </c>
      <c r="HU2246">
        <v>10.096066</v>
      </c>
      <c r="HY2246">
        <v>16.190000000000001</v>
      </c>
      <c r="HZ2246">
        <v>10.35</v>
      </c>
      <c r="IB2246">
        <v>6.05</v>
      </c>
      <c r="IF2246">
        <v>1.6080030000000001</v>
      </c>
      <c r="IH2246">
        <v>13.25</v>
      </c>
      <c r="IL2246">
        <v>25.46</v>
      </c>
      <c r="IN2246">
        <v>6.7091640000000003</v>
      </c>
      <c r="IO2246">
        <v>13.85</v>
      </c>
      <c r="IS2246">
        <v>16.059999999999999</v>
      </c>
      <c r="IT2246">
        <v>65.67</v>
      </c>
      <c r="IW2246">
        <v>9.7799999999999994</v>
      </c>
      <c r="JA2246">
        <v>7.0945879999999999</v>
      </c>
      <c r="JF2246">
        <v>486.86366900000002</v>
      </c>
      <c r="JH2246">
        <v>20.6</v>
      </c>
      <c r="JL2246">
        <v>4.6500000000000004</v>
      </c>
      <c r="JN2246">
        <v>16.760000000000002</v>
      </c>
      <c r="JP2246">
        <v>12.97</v>
      </c>
      <c r="JR2246">
        <v>1.222</v>
      </c>
      <c r="JW2246">
        <v>33.51</v>
      </c>
      <c r="KC2246">
        <v>5.19</v>
      </c>
      <c r="KO2246">
        <v>1.65</v>
      </c>
      <c r="KR2246">
        <v>6.23</v>
      </c>
      <c r="KV2246">
        <v>27.13</v>
      </c>
      <c r="KZ2246">
        <v>23.3</v>
      </c>
      <c r="LB2246">
        <v>17.98</v>
      </c>
      <c r="LC2246">
        <v>22.08</v>
      </c>
      <c r="LF2246">
        <v>20.72</v>
      </c>
      <c r="LH2246">
        <v>2.6920000000000002</v>
      </c>
      <c r="LI2246">
        <v>3.3820000000000001</v>
      </c>
      <c r="LJ2246">
        <v>2.395</v>
      </c>
      <c r="LR2246">
        <v>15.18</v>
      </c>
      <c r="LS2246">
        <v>2.7458079999999998</v>
      </c>
      <c r="LV2246">
        <v>9.92</v>
      </c>
      <c r="LW2246">
        <v>2.0077630000000002</v>
      </c>
      <c r="MH2246">
        <v>13.65</v>
      </c>
      <c r="MM2246">
        <v>29.83</v>
      </c>
      <c r="MO2246">
        <v>8.7542659999999994</v>
      </c>
      <c r="MQ2246">
        <v>7.68</v>
      </c>
      <c r="MU2246">
        <v>20.055889000000001</v>
      </c>
      <c r="MZ2246">
        <v>2.1861679999999999</v>
      </c>
      <c r="NC2246">
        <v>2.4119999999999999</v>
      </c>
      <c r="NI2246">
        <v>10.94</v>
      </c>
      <c r="NJ2246">
        <v>15.43</v>
      </c>
      <c r="NL2246">
        <v>5.49</v>
      </c>
      <c r="NN2246">
        <v>11.24</v>
      </c>
      <c r="NU2246">
        <v>49.79</v>
      </c>
      <c r="NX2246">
        <v>15.289498</v>
      </c>
      <c r="OC2246">
        <v>8.3376560000000008</v>
      </c>
      <c r="OJ2246">
        <v>14.203884</v>
      </c>
      <c r="OL2246">
        <v>0.877</v>
      </c>
      <c r="PC2246">
        <v>3.8279999999999998</v>
      </c>
    </row>
    <row r="2247" spans="2:419">
      <c r="B2247" s="12">
        <v>42494</v>
      </c>
      <c r="C2247">
        <v>81749.902000000002</v>
      </c>
      <c r="M2247">
        <v>1.4964999999999999</v>
      </c>
      <c r="N2247">
        <v>3.2144240000000002</v>
      </c>
      <c r="U2247">
        <v>52.19</v>
      </c>
      <c r="W2247">
        <v>12.837999999999999</v>
      </c>
      <c r="X2247">
        <v>0.11260000000000001</v>
      </c>
      <c r="Y2247">
        <v>11.74</v>
      </c>
      <c r="AA2247">
        <v>5.3261010000000004</v>
      </c>
      <c r="AE2247">
        <v>91.739924000000002</v>
      </c>
      <c r="AV2247">
        <v>16.5</v>
      </c>
      <c r="BD2247">
        <v>17.899999999999999</v>
      </c>
      <c r="BF2247">
        <v>56.74</v>
      </c>
      <c r="BI2247">
        <v>41.950611000000002</v>
      </c>
      <c r="BK2247">
        <v>41.75</v>
      </c>
      <c r="BO2247">
        <v>115.48</v>
      </c>
      <c r="BQ2247">
        <v>8.4948359999999994</v>
      </c>
      <c r="BV2247">
        <v>3.55</v>
      </c>
      <c r="CG2247">
        <v>13.36</v>
      </c>
      <c r="CP2247">
        <v>5.1159999999999997</v>
      </c>
      <c r="CQ2247">
        <v>17.13</v>
      </c>
      <c r="CU2247">
        <v>9.31</v>
      </c>
      <c r="DA2247">
        <v>22.39</v>
      </c>
      <c r="DM2247">
        <v>0.17294599999999999</v>
      </c>
      <c r="DR2247">
        <v>109.12</v>
      </c>
      <c r="EC2247">
        <v>21.81</v>
      </c>
      <c r="EF2247">
        <v>56.77</v>
      </c>
      <c r="EY2247">
        <v>12.89</v>
      </c>
      <c r="FA2247">
        <v>274.88</v>
      </c>
      <c r="FB2247">
        <v>25.71</v>
      </c>
      <c r="FJ2247">
        <v>73.7</v>
      </c>
      <c r="FK2247">
        <v>24.37</v>
      </c>
      <c r="FS2247">
        <v>14.44</v>
      </c>
      <c r="FX2247">
        <v>9.14</v>
      </c>
      <c r="GB2247">
        <v>19.66</v>
      </c>
      <c r="GC2247">
        <v>15.79</v>
      </c>
      <c r="GG2247">
        <v>11.028532</v>
      </c>
      <c r="GO2247">
        <v>8.4527680000000007</v>
      </c>
      <c r="GY2247">
        <v>17.18</v>
      </c>
      <c r="HB2247">
        <v>1.958</v>
      </c>
      <c r="HH2247">
        <v>7.2</v>
      </c>
      <c r="HI2247">
        <v>9.94</v>
      </c>
      <c r="HL2247">
        <v>26.72</v>
      </c>
      <c r="HT2247">
        <v>16.75</v>
      </c>
      <c r="HY2247">
        <v>16.649999999999999</v>
      </c>
      <c r="IB2247">
        <v>6.08</v>
      </c>
      <c r="IF2247">
        <v>1.6080030000000001</v>
      </c>
      <c r="IG2247">
        <v>30.182946999999999</v>
      </c>
      <c r="IH2247">
        <v>13.3</v>
      </c>
      <c r="IN2247">
        <v>6.482831</v>
      </c>
      <c r="IO2247">
        <v>13.38</v>
      </c>
      <c r="IS2247">
        <v>16.22</v>
      </c>
      <c r="IW2247">
        <v>9.9</v>
      </c>
      <c r="JA2247">
        <v>6.2432369999999997</v>
      </c>
      <c r="JF2247">
        <v>487.522265</v>
      </c>
      <c r="JH2247">
        <v>20.65</v>
      </c>
      <c r="JL2247">
        <v>4.5199999999999996</v>
      </c>
      <c r="JN2247">
        <v>16.760000000000002</v>
      </c>
      <c r="JP2247">
        <v>13.04</v>
      </c>
      <c r="JR2247">
        <v>1.246</v>
      </c>
      <c r="JW2247">
        <v>33.369999999999997</v>
      </c>
      <c r="KC2247">
        <v>5.12</v>
      </c>
      <c r="KO2247">
        <v>1.52</v>
      </c>
      <c r="KR2247">
        <v>6.23</v>
      </c>
      <c r="KV2247">
        <v>27.34</v>
      </c>
      <c r="KZ2247">
        <v>21.54</v>
      </c>
      <c r="LB2247">
        <v>17.89</v>
      </c>
      <c r="LC2247">
        <v>22.11</v>
      </c>
      <c r="LH2247">
        <v>2.7120000000000002</v>
      </c>
      <c r="LI2247">
        <v>3.35</v>
      </c>
      <c r="LJ2247">
        <v>2.395</v>
      </c>
      <c r="LR2247">
        <v>15.35</v>
      </c>
      <c r="LS2247">
        <v>2.753034</v>
      </c>
      <c r="LV2247">
        <v>9.99</v>
      </c>
      <c r="LW2247">
        <v>2.0294099999999999</v>
      </c>
      <c r="MH2247">
        <v>13.56</v>
      </c>
      <c r="MM2247">
        <v>29.82</v>
      </c>
      <c r="MO2247">
        <v>8.7542659999999994</v>
      </c>
      <c r="MQ2247">
        <v>7.68</v>
      </c>
      <c r="MU2247">
        <v>20.085125000000001</v>
      </c>
      <c r="MZ2247">
        <v>2.1893600000000002</v>
      </c>
      <c r="NC2247">
        <v>2.4279999999999999</v>
      </c>
      <c r="NI2247">
        <v>10.94</v>
      </c>
      <c r="NJ2247">
        <v>15.48</v>
      </c>
      <c r="NL2247">
        <v>5.46</v>
      </c>
      <c r="NN2247">
        <v>11.32</v>
      </c>
      <c r="NU2247">
        <v>51.07</v>
      </c>
      <c r="NX2247">
        <v>15.545586999999999</v>
      </c>
      <c r="OJ2247">
        <v>14.196312000000001</v>
      </c>
      <c r="OL2247">
        <v>0.873</v>
      </c>
      <c r="PC2247">
        <v>3.86</v>
      </c>
    </row>
    <row r="2248" spans="2:419">
      <c r="B2248" s="12">
        <v>42493</v>
      </c>
      <c r="C2248">
        <v>80864.524000000005</v>
      </c>
      <c r="M2248">
        <v>1.4964999999999999</v>
      </c>
      <c r="N2248">
        <v>3.271706</v>
      </c>
      <c r="U2248">
        <v>54.41</v>
      </c>
      <c r="W2248">
        <v>12.561999999999999</v>
      </c>
      <c r="X2248">
        <v>0.1094</v>
      </c>
      <c r="Y2248">
        <v>11.92</v>
      </c>
      <c r="AA2248">
        <v>5.4077279999999996</v>
      </c>
      <c r="AE2248">
        <v>93.828338000000002</v>
      </c>
      <c r="AV2248">
        <v>16.75</v>
      </c>
      <c r="AY2248">
        <v>10.37</v>
      </c>
      <c r="AZ2248">
        <v>2.0758130000000001</v>
      </c>
      <c r="BD2248">
        <v>17.93</v>
      </c>
      <c r="BF2248">
        <v>57.54</v>
      </c>
      <c r="BI2248">
        <v>42.769665000000003</v>
      </c>
      <c r="BK2248">
        <v>41.69</v>
      </c>
      <c r="BO2248">
        <v>114.8</v>
      </c>
      <c r="BQ2248">
        <v>8.4396740000000001</v>
      </c>
      <c r="CG2248">
        <v>13.57</v>
      </c>
      <c r="CP2248">
        <v>5.1059999999999999</v>
      </c>
      <c r="CQ2248">
        <v>17.45</v>
      </c>
      <c r="CU2248">
        <v>9.51</v>
      </c>
      <c r="DA2248">
        <v>22.46</v>
      </c>
      <c r="DM2248">
        <v>0.17294599999999999</v>
      </c>
      <c r="DR2248">
        <v>109.12</v>
      </c>
      <c r="EC2248">
        <v>22.24</v>
      </c>
      <c r="EF2248">
        <v>56.85</v>
      </c>
      <c r="EY2248">
        <v>12.79</v>
      </c>
      <c r="FA2248">
        <v>277.97000000000003</v>
      </c>
      <c r="FB2248">
        <v>25.71</v>
      </c>
      <c r="FJ2248">
        <v>73.89</v>
      </c>
      <c r="FK2248">
        <v>24.48</v>
      </c>
      <c r="FS2248">
        <v>14.71</v>
      </c>
      <c r="FX2248">
        <v>8.89</v>
      </c>
      <c r="GB2248">
        <v>19.739999999999998</v>
      </c>
      <c r="GC2248">
        <v>16.350000000000001</v>
      </c>
      <c r="GG2248">
        <v>11.338369</v>
      </c>
      <c r="GN2248">
        <v>5.55</v>
      </c>
      <c r="GO2248">
        <v>8.5093350000000001</v>
      </c>
      <c r="GY2248">
        <v>17.14</v>
      </c>
      <c r="HB2248">
        <v>1.996</v>
      </c>
      <c r="HH2248">
        <v>7.38</v>
      </c>
      <c r="HI2248">
        <v>10.16</v>
      </c>
      <c r="HL2248">
        <v>27.12</v>
      </c>
      <c r="HR2248">
        <v>16.95</v>
      </c>
      <c r="HT2248">
        <v>16.600000000000001</v>
      </c>
      <c r="HU2248">
        <v>10.225759</v>
      </c>
      <c r="HY2248">
        <v>16.649999999999999</v>
      </c>
      <c r="IB2248">
        <v>6.08</v>
      </c>
      <c r="IF2248">
        <v>1.6080030000000001</v>
      </c>
      <c r="IG2248">
        <v>30.946328999999999</v>
      </c>
      <c r="IH2248">
        <v>13.3</v>
      </c>
      <c r="IN2248">
        <v>6.5070810000000003</v>
      </c>
      <c r="IO2248">
        <v>13.95</v>
      </c>
      <c r="IW2248">
        <v>10.18</v>
      </c>
      <c r="JE2248">
        <v>45.045000000000002</v>
      </c>
      <c r="JF2248">
        <v>490.16049700000002</v>
      </c>
      <c r="JH2248">
        <v>20.260000000000002</v>
      </c>
      <c r="JL2248">
        <v>4.4800000000000004</v>
      </c>
      <c r="JN2248">
        <v>16.670000000000002</v>
      </c>
      <c r="JP2248">
        <v>13.234999999999999</v>
      </c>
      <c r="JR2248">
        <v>1.266</v>
      </c>
      <c r="JW2248">
        <v>33.770000000000003</v>
      </c>
      <c r="KC2248">
        <v>5.19</v>
      </c>
      <c r="KO2248">
        <v>1.52</v>
      </c>
      <c r="KV2248">
        <v>27.24</v>
      </c>
      <c r="KZ2248">
        <v>21.32</v>
      </c>
      <c r="LB2248">
        <v>18.27</v>
      </c>
      <c r="LC2248">
        <v>22.36</v>
      </c>
      <c r="LH2248">
        <v>2.718</v>
      </c>
      <c r="LI2248">
        <v>3.379</v>
      </c>
      <c r="LJ2248">
        <v>2.399</v>
      </c>
      <c r="LR2248">
        <v>15.44</v>
      </c>
      <c r="LS2248">
        <v>2.7385820000000001</v>
      </c>
      <c r="LV2248">
        <v>10.41</v>
      </c>
      <c r="LW2248">
        <v>2.0754100000000002</v>
      </c>
      <c r="MH2248">
        <v>13.98</v>
      </c>
      <c r="MM2248">
        <v>29.85</v>
      </c>
      <c r="MO2248">
        <v>8.6086779999999994</v>
      </c>
      <c r="MQ2248">
        <v>7.68</v>
      </c>
      <c r="MU2248">
        <v>20.172833000000001</v>
      </c>
      <c r="MZ2248">
        <v>2.2117</v>
      </c>
      <c r="NC2248">
        <v>2.444</v>
      </c>
      <c r="NI2248">
        <v>10.94</v>
      </c>
      <c r="NJ2248">
        <v>15.51</v>
      </c>
      <c r="NL2248">
        <v>5.53</v>
      </c>
      <c r="NN2248">
        <v>11.66</v>
      </c>
      <c r="NU2248">
        <v>52.24</v>
      </c>
      <c r="NX2248">
        <v>15.621466</v>
      </c>
      <c r="OC2248">
        <v>8.1777010000000008</v>
      </c>
      <c r="OJ2248">
        <v>14.309882999999999</v>
      </c>
      <c r="OL2248">
        <v>0.86199999999999999</v>
      </c>
      <c r="OU2248">
        <v>52.56</v>
      </c>
      <c r="PC2248">
        <v>3.9620000000000002</v>
      </c>
    </row>
    <row r="2249" spans="2:419">
      <c r="B2249" s="12">
        <v>42492</v>
      </c>
      <c r="C2249">
        <v>80569.398000000001</v>
      </c>
      <c r="M2249">
        <v>1.4910000000000001</v>
      </c>
      <c r="N2249">
        <v>3.4347409999999998</v>
      </c>
      <c r="U2249">
        <v>52.19</v>
      </c>
      <c r="W2249">
        <v>12.342000000000001</v>
      </c>
      <c r="X2249">
        <v>0.11169999999999999</v>
      </c>
      <c r="Y2249">
        <v>12.18</v>
      </c>
      <c r="AA2249">
        <v>5.4519419999999998</v>
      </c>
      <c r="AE2249">
        <v>94.397906000000006</v>
      </c>
      <c r="AV2249">
        <v>16.62</v>
      </c>
      <c r="AZ2249">
        <v>2.1032470000000001</v>
      </c>
      <c r="BD2249">
        <v>17.989999999999998</v>
      </c>
      <c r="BF2249">
        <v>57.94</v>
      </c>
      <c r="BI2249">
        <v>42.769665000000003</v>
      </c>
      <c r="BK2249">
        <v>41.41</v>
      </c>
      <c r="BO2249">
        <v>113.61</v>
      </c>
      <c r="BQ2249">
        <v>8.6051579999999994</v>
      </c>
      <c r="CG2249">
        <v>13.44</v>
      </c>
      <c r="CI2249">
        <v>12.49</v>
      </c>
      <c r="CP2249">
        <v>5.0220000000000002</v>
      </c>
      <c r="CQ2249">
        <v>17.22</v>
      </c>
      <c r="CU2249">
        <v>9.59</v>
      </c>
      <c r="DA2249">
        <v>22.57</v>
      </c>
      <c r="DF2249">
        <v>9.83</v>
      </c>
      <c r="DM2249">
        <v>0.17529400000000001</v>
      </c>
      <c r="DQ2249">
        <v>11.64</v>
      </c>
      <c r="DR2249">
        <v>109.12</v>
      </c>
      <c r="EC2249">
        <v>22.36</v>
      </c>
      <c r="EF2249">
        <v>56.85</v>
      </c>
      <c r="EY2249">
        <v>12.58</v>
      </c>
      <c r="FA2249">
        <v>281.66000000000003</v>
      </c>
      <c r="FB2249">
        <v>25.27</v>
      </c>
      <c r="FJ2249">
        <v>73.89</v>
      </c>
      <c r="FK2249">
        <v>24.6</v>
      </c>
      <c r="FS2249">
        <v>14.79</v>
      </c>
      <c r="FX2249">
        <v>8.7799999999999994</v>
      </c>
      <c r="GB2249">
        <v>19.57</v>
      </c>
      <c r="GC2249">
        <v>16.350000000000001</v>
      </c>
      <c r="GG2249">
        <v>11.263002999999999</v>
      </c>
      <c r="GK2249">
        <v>4.92</v>
      </c>
      <c r="GN2249">
        <v>5.8</v>
      </c>
      <c r="GO2249">
        <v>8.2264990000000004</v>
      </c>
      <c r="GT2249">
        <v>3.84</v>
      </c>
      <c r="GY2249">
        <v>17.100000000000001</v>
      </c>
      <c r="HB2249">
        <v>1.994</v>
      </c>
      <c r="HH2249">
        <v>7.44</v>
      </c>
      <c r="HI2249">
        <v>10.24</v>
      </c>
      <c r="HL2249">
        <v>26.7</v>
      </c>
      <c r="HR2249">
        <v>18.54</v>
      </c>
      <c r="HT2249">
        <v>16.600000000000001</v>
      </c>
      <c r="HU2249">
        <v>10.225759</v>
      </c>
      <c r="IB2249">
        <v>6.08</v>
      </c>
      <c r="IF2249">
        <v>1.6080030000000001</v>
      </c>
      <c r="IG2249">
        <v>31.709710999999999</v>
      </c>
      <c r="IH2249">
        <v>13.3</v>
      </c>
      <c r="IL2249">
        <v>25.05</v>
      </c>
      <c r="IN2249">
        <v>6.7576640000000001</v>
      </c>
      <c r="IO2249">
        <v>13.76</v>
      </c>
      <c r="IS2249">
        <v>16.34</v>
      </c>
      <c r="IW2249">
        <v>10.19</v>
      </c>
      <c r="JA2249">
        <v>4.2567529999999998</v>
      </c>
      <c r="JE2249">
        <v>46.141874999999999</v>
      </c>
      <c r="JF2249">
        <v>487.91896200000002</v>
      </c>
      <c r="JH2249">
        <v>19.87</v>
      </c>
      <c r="JL2249">
        <v>4.5199999999999996</v>
      </c>
      <c r="JN2249">
        <v>16.850000000000001</v>
      </c>
      <c r="JP2249">
        <v>13.385</v>
      </c>
      <c r="JR2249">
        <v>1.288</v>
      </c>
      <c r="JW2249">
        <v>33.21</v>
      </c>
      <c r="KC2249">
        <v>5.08</v>
      </c>
      <c r="KO2249">
        <v>1.54</v>
      </c>
      <c r="KR2249">
        <v>5.96</v>
      </c>
      <c r="KV2249">
        <v>27.24</v>
      </c>
      <c r="LB2249">
        <v>18.23</v>
      </c>
      <c r="LC2249">
        <v>22.44</v>
      </c>
      <c r="LF2249">
        <v>20.98</v>
      </c>
      <c r="LH2249">
        <v>2.718</v>
      </c>
      <c r="LI2249">
        <v>3.4420000000000002</v>
      </c>
      <c r="LJ2249">
        <v>2.4169999999999998</v>
      </c>
      <c r="LR2249">
        <v>15.53</v>
      </c>
      <c r="LS2249">
        <v>2.8397429999999999</v>
      </c>
      <c r="LV2249">
        <v>10.41</v>
      </c>
      <c r="LW2249">
        <v>2.0618810000000001</v>
      </c>
      <c r="MH2249">
        <v>13.83</v>
      </c>
      <c r="MM2249">
        <v>29.89</v>
      </c>
      <c r="MO2249">
        <v>8.6086779999999994</v>
      </c>
      <c r="MQ2249">
        <v>7.71</v>
      </c>
      <c r="MU2249">
        <v>20.202069000000002</v>
      </c>
      <c r="MZ2249">
        <v>2.2308490000000001</v>
      </c>
      <c r="NC2249">
        <v>2.4220000000000002</v>
      </c>
      <c r="NI2249">
        <v>7.36</v>
      </c>
      <c r="NJ2249">
        <v>15.43</v>
      </c>
      <c r="NL2249">
        <v>5.53</v>
      </c>
      <c r="NN2249">
        <v>11.7</v>
      </c>
      <c r="NU2249">
        <v>51.74</v>
      </c>
      <c r="NX2249">
        <v>15.441254000000001</v>
      </c>
      <c r="OC2249">
        <v>8.1777010000000008</v>
      </c>
      <c r="OJ2249">
        <v>14.173598</v>
      </c>
      <c r="OL2249">
        <v>0.86199999999999999</v>
      </c>
      <c r="PC2249">
        <v>4.07</v>
      </c>
    </row>
    <row r="2250" spans="2:419">
      <c r="B2250" s="12">
        <v>42489</v>
      </c>
      <c r="C2250">
        <v>80274.271999999997</v>
      </c>
      <c r="M2250">
        <v>1.4824999999999999</v>
      </c>
      <c r="N2250">
        <v>3.4435539999999998</v>
      </c>
      <c r="U2250">
        <v>48.86</v>
      </c>
      <c r="W2250">
        <v>12.314</v>
      </c>
      <c r="X2250">
        <v>0.11169999999999999</v>
      </c>
      <c r="Y2250">
        <v>12.23</v>
      </c>
      <c r="AA2250">
        <v>5.3669140000000004</v>
      </c>
      <c r="AE2250">
        <v>97.063798000000006</v>
      </c>
      <c r="AV2250">
        <v>16.29</v>
      </c>
      <c r="AY2250">
        <v>10.61</v>
      </c>
      <c r="AZ2250">
        <v>2.240415</v>
      </c>
      <c r="BD2250">
        <v>18.29</v>
      </c>
      <c r="BF2250">
        <v>58.21</v>
      </c>
      <c r="BI2250">
        <v>42.411917000000003</v>
      </c>
      <c r="BK2250">
        <v>41.64</v>
      </c>
      <c r="BO2250">
        <v>115.08</v>
      </c>
      <c r="BQ2250">
        <v>8.6051579999999994</v>
      </c>
      <c r="BV2250">
        <v>3.6</v>
      </c>
      <c r="CG2250">
        <v>13.06</v>
      </c>
      <c r="CP2250">
        <v>5.0940000000000003</v>
      </c>
      <c r="CQ2250">
        <v>16.739999999999998</v>
      </c>
      <c r="CU2250">
        <v>9.64</v>
      </c>
      <c r="DA2250">
        <v>22.72</v>
      </c>
      <c r="DM2250">
        <v>0.174511</v>
      </c>
      <c r="DR2250">
        <v>109.12</v>
      </c>
      <c r="EC2250">
        <v>22.53</v>
      </c>
      <c r="EF2250">
        <v>56.85</v>
      </c>
      <c r="EY2250">
        <v>12.99</v>
      </c>
      <c r="FA2250">
        <v>285.52</v>
      </c>
      <c r="FB2250">
        <v>25.71</v>
      </c>
      <c r="FJ2250">
        <v>74.510000000000005</v>
      </c>
      <c r="FK2250">
        <v>25.79</v>
      </c>
      <c r="FS2250">
        <v>14.84</v>
      </c>
      <c r="FW2250">
        <v>20.46</v>
      </c>
      <c r="GB2250">
        <v>19.7</v>
      </c>
      <c r="GC2250">
        <v>16.32</v>
      </c>
      <c r="GG2250">
        <v>11.263002999999999</v>
      </c>
      <c r="GK2250">
        <v>4.92</v>
      </c>
      <c r="GN2250">
        <v>5.49</v>
      </c>
      <c r="GO2250">
        <v>8.3032690000000002</v>
      </c>
      <c r="GY2250">
        <v>17.21</v>
      </c>
      <c r="HB2250">
        <v>1.982</v>
      </c>
      <c r="HH2250">
        <v>7.42</v>
      </c>
      <c r="HI2250">
        <v>10.3</v>
      </c>
      <c r="HL2250">
        <v>26.27</v>
      </c>
      <c r="HT2250">
        <v>16.52</v>
      </c>
      <c r="HU2250">
        <v>10.225759</v>
      </c>
      <c r="IB2250">
        <v>6.08</v>
      </c>
      <c r="IF2250">
        <v>1.6080030000000001</v>
      </c>
      <c r="IG2250">
        <v>31.659378</v>
      </c>
      <c r="IH2250">
        <v>13.41</v>
      </c>
      <c r="IN2250">
        <v>6.6687469999999998</v>
      </c>
      <c r="IO2250">
        <v>13.57</v>
      </c>
      <c r="IS2250">
        <v>16.63</v>
      </c>
      <c r="IT2250">
        <v>65.67</v>
      </c>
      <c r="IW2250">
        <v>9.57</v>
      </c>
      <c r="JA2250">
        <v>6.9053990000000001</v>
      </c>
      <c r="JE2250">
        <v>45.045000000000002</v>
      </c>
      <c r="JF2250">
        <v>487.522265</v>
      </c>
      <c r="JH2250">
        <v>19.3</v>
      </c>
      <c r="JL2250">
        <v>4.5199999999999996</v>
      </c>
      <c r="JN2250">
        <v>16.579999999999998</v>
      </c>
      <c r="JP2250">
        <v>13.685</v>
      </c>
      <c r="JR2250">
        <v>1.288</v>
      </c>
      <c r="JW2250">
        <v>33.71</v>
      </c>
      <c r="KC2250">
        <v>5.04</v>
      </c>
      <c r="KO2250">
        <v>1.43</v>
      </c>
      <c r="KR2250">
        <v>6.23</v>
      </c>
      <c r="KV2250">
        <v>27.5</v>
      </c>
      <c r="KZ2250">
        <v>21.54</v>
      </c>
      <c r="LB2250">
        <v>18.27</v>
      </c>
      <c r="LC2250">
        <v>22</v>
      </c>
      <c r="LH2250">
        <v>2.718</v>
      </c>
      <c r="LI2250">
        <v>3.3879999999999999</v>
      </c>
      <c r="LJ2250">
        <v>2.4129999999999998</v>
      </c>
      <c r="LR2250">
        <v>15.61</v>
      </c>
      <c r="LS2250">
        <v>2.7963879999999999</v>
      </c>
      <c r="LV2250">
        <v>10.41</v>
      </c>
      <c r="LW2250">
        <v>2.0970569999999999</v>
      </c>
      <c r="MH2250">
        <v>14.03</v>
      </c>
      <c r="MM2250">
        <v>30.28</v>
      </c>
      <c r="MO2250">
        <v>8.6086779999999994</v>
      </c>
      <c r="MQ2250">
        <v>7.85</v>
      </c>
      <c r="MU2250">
        <v>20.474938000000002</v>
      </c>
      <c r="MZ2250">
        <v>2.1893600000000002</v>
      </c>
      <c r="NC2250">
        <v>2.44</v>
      </c>
      <c r="NI2250">
        <v>7.43</v>
      </c>
      <c r="NJ2250">
        <v>15.67</v>
      </c>
      <c r="NL2250">
        <v>5.53</v>
      </c>
      <c r="NN2250">
        <v>11.84</v>
      </c>
      <c r="NU2250">
        <v>52.96</v>
      </c>
      <c r="NX2250">
        <v>15.754253</v>
      </c>
      <c r="OJ2250">
        <v>14.400739</v>
      </c>
      <c r="OL2250">
        <v>0.873</v>
      </c>
      <c r="OU2250">
        <v>52.39</v>
      </c>
      <c r="PC2250">
        <v>3.778</v>
      </c>
    </row>
    <row r="2251" spans="2:419">
      <c r="B2251" s="12">
        <v>42488</v>
      </c>
      <c r="C2251">
        <v>81159.649999999994</v>
      </c>
      <c r="M2251">
        <v>1.484</v>
      </c>
      <c r="N2251">
        <v>3.4435539999999998</v>
      </c>
      <c r="W2251">
        <v>12.257999999999999</v>
      </c>
      <c r="X2251">
        <v>0.1123</v>
      </c>
      <c r="Y2251">
        <v>12.28</v>
      </c>
      <c r="AA2251">
        <v>5.4077279999999996</v>
      </c>
      <c r="AE2251">
        <v>97.633365999999995</v>
      </c>
      <c r="AV2251">
        <v>16.309999999999999</v>
      </c>
      <c r="BD2251">
        <v>18.12</v>
      </c>
      <c r="BF2251">
        <v>58.61</v>
      </c>
      <c r="BI2251">
        <v>43.353358</v>
      </c>
      <c r="BK2251">
        <v>41.7</v>
      </c>
      <c r="BO2251">
        <v>115.31</v>
      </c>
      <c r="BQ2251">
        <v>8.6541899999999998</v>
      </c>
      <c r="BV2251">
        <v>3.6</v>
      </c>
      <c r="CG2251">
        <v>13.22</v>
      </c>
      <c r="CP2251">
        <v>5.1239999999999997</v>
      </c>
      <c r="CQ2251">
        <v>16.71</v>
      </c>
      <c r="CU2251">
        <v>9.48</v>
      </c>
      <c r="DA2251">
        <v>22.75</v>
      </c>
      <c r="DF2251">
        <v>10.07</v>
      </c>
      <c r="DM2251">
        <v>0.17529400000000001</v>
      </c>
      <c r="DR2251">
        <v>109.74</v>
      </c>
      <c r="EC2251">
        <v>22.89</v>
      </c>
      <c r="EF2251">
        <v>57.72</v>
      </c>
      <c r="FA2251">
        <v>294.3</v>
      </c>
      <c r="FB2251">
        <v>25.71</v>
      </c>
      <c r="FJ2251">
        <v>74.349999999999994</v>
      </c>
      <c r="FK2251">
        <v>25.75</v>
      </c>
      <c r="FS2251">
        <v>14.84</v>
      </c>
      <c r="FW2251">
        <v>20.46</v>
      </c>
      <c r="FX2251">
        <v>8.89</v>
      </c>
      <c r="GB2251">
        <v>19.829999999999998</v>
      </c>
      <c r="GC2251">
        <v>16.32</v>
      </c>
      <c r="GG2251">
        <v>11.338369</v>
      </c>
      <c r="GK2251">
        <v>4.92</v>
      </c>
      <c r="GO2251">
        <v>8.1901340000000005</v>
      </c>
      <c r="GT2251">
        <v>3.87</v>
      </c>
      <c r="GY2251">
        <v>17.37</v>
      </c>
      <c r="HB2251">
        <v>1.98</v>
      </c>
      <c r="HH2251">
        <v>7.42</v>
      </c>
      <c r="HI2251">
        <v>10.8</v>
      </c>
      <c r="HL2251">
        <v>26.6</v>
      </c>
      <c r="HT2251">
        <v>16.600000000000001</v>
      </c>
      <c r="HY2251">
        <v>16.34</v>
      </c>
      <c r="IB2251">
        <v>6.07</v>
      </c>
      <c r="IF2251">
        <v>1.6080030000000001</v>
      </c>
      <c r="IG2251">
        <v>32.540204000000003</v>
      </c>
      <c r="IH2251">
        <v>13.51</v>
      </c>
      <c r="IN2251">
        <v>6.620247</v>
      </c>
      <c r="IO2251">
        <v>13.57</v>
      </c>
      <c r="IT2251">
        <v>65.67</v>
      </c>
      <c r="IW2251">
        <v>9.5500000000000007</v>
      </c>
      <c r="JA2251">
        <v>6.8108040000000001</v>
      </c>
      <c r="JE2251">
        <v>46.141874999999999</v>
      </c>
      <c r="JF2251">
        <v>493.32252499999998</v>
      </c>
      <c r="JH2251">
        <v>18.97</v>
      </c>
      <c r="JL2251">
        <v>4.6100000000000003</v>
      </c>
      <c r="JN2251">
        <v>16.579999999999998</v>
      </c>
      <c r="JP2251">
        <v>13.385</v>
      </c>
      <c r="JR2251">
        <v>1.248</v>
      </c>
      <c r="JW2251">
        <v>33.700000000000003</v>
      </c>
      <c r="KC2251">
        <v>5.08</v>
      </c>
      <c r="KO2251">
        <v>1.54</v>
      </c>
      <c r="KR2251">
        <v>6.12</v>
      </c>
      <c r="KV2251">
        <v>27.63</v>
      </c>
      <c r="KZ2251">
        <v>21.32</v>
      </c>
      <c r="LB2251">
        <v>18.309999999999999</v>
      </c>
      <c r="LC2251">
        <v>22.58</v>
      </c>
      <c r="LF2251">
        <v>20.98</v>
      </c>
      <c r="LH2251">
        <v>2.7360000000000002</v>
      </c>
      <c r="LI2251">
        <v>3.3820000000000001</v>
      </c>
      <c r="LJ2251">
        <v>2.4169999999999998</v>
      </c>
      <c r="LR2251">
        <v>15.79</v>
      </c>
      <c r="LS2251">
        <v>2.7891629999999998</v>
      </c>
      <c r="LV2251">
        <v>10.41</v>
      </c>
      <c r="LW2251">
        <v>2.0970569999999999</v>
      </c>
      <c r="MH2251">
        <v>13.98</v>
      </c>
      <c r="MM2251">
        <v>30.17</v>
      </c>
      <c r="MO2251">
        <v>8.6846370000000004</v>
      </c>
      <c r="MQ2251">
        <v>7.75</v>
      </c>
      <c r="MU2251">
        <v>20.747807999999999</v>
      </c>
      <c r="MZ2251">
        <v>2.2276579999999999</v>
      </c>
      <c r="NC2251">
        <v>2.6240000000000001</v>
      </c>
      <c r="NI2251">
        <v>7.57</v>
      </c>
      <c r="NJ2251">
        <v>15.64</v>
      </c>
      <c r="NL2251">
        <v>5.53</v>
      </c>
      <c r="NN2251">
        <v>11.8</v>
      </c>
      <c r="NU2251">
        <v>53.9</v>
      </c>
      <c r="NX2251">
        <v>15.858586000000001</v>
      </c>
      <c r="OC2251">
        <v>8.1777010000000008</v>
      </c>
      <c r="OJ2251">
        <v>14.453739000000001</v>
      </c>
      <c r="OL2251">
        <v>0.879</v>
      </c>
      <c r="PC2251">
        <v>3.726</v>
      </c>
    </row>
    <row r="2252" spans="2:419">
      <c r="B2252" s="12">
        <v>42487</v>
      </c>
      <c r="C2252">
        <v>82045.028000000006</v>
      </c>
      <c r="M2252">
        <v>1.4615</v>
      </c>
      <c r="N2252">
        <v>3.3642400000000001</v>
      </c>
      <c r="W2252">
        <v>12.342000000000001</v>
      </c>
      <c r="X2252">
        <v>0.1103</v>
      </c>
      <c r="Y2252">
        <v>12.06</v>
      </c>
      <c r="AA2252">
        <v>5.3669140000000004</v>
      </c>
      <c r="AE2252">
        <v>97.063798000000006</v>
      </c>
      <c r="AV2252">
        <v>16.670000000000002</v>
      </c>
      <c r="AW2252">
        <v>26.69</v>
      </c>
      <c r="AY2252">
        <v>10.61</v>
      </c>
      <c r="AZ2252">
        <v>2.1032470000000001</v>
      </c>
      <c r="BD2252">
        <v>17.95</v>
      </c>
      <c r="BF2252">
        <v>57.01</v>
      </c>
      <c r="BI2252">
        <v>43.824078999999998</v>
      </c>
      <c r="BK2252">
        <v>41.53</v>
      </c>
      <c r="BO2252">
        <v>113.99</v>
      </c>
      <c r="BQ2252">
        <v>8.5499969999999994</v>
      </c>
      <c r="BV2252">
        <v>3.67</v>
      </c>
      <c r="CG2252">
        <v>13.14</v>
      </c>
      <c r="CI2252">
        <v>12.24</v>
      </c>
      <c r="CP2252">
        <v>5.0259999999999998</v>
      </c>
      <c r="CQ2252">
        <v>16.21</v>
      </c>
      <c r="CU2252">
        <v>9.4600000000000009</v>
      </c>
      <c r="DA2252">
        <v>22.49</v>
      </c>
      <c r="DF2252">
        <v>9.83</v>
      </c>
      <c r="DM2252">
        <v>0.17529400000000001</v>
      </c>
      <c r="DQ2252">
        <v>11.6</v>
      </c>
      <c r="DR2252">
        <v>109.12</v>
      </c>
      <c r="EC2252">
        <v>23.57</v>
      </c>
      <c r="EF2252">
        <v>57</v>
      </c>
      <c r="EY2252">
        <v>12.79</v>
      </c>
      <c r="FA2252">
        <v>289.37</v>
      </c>
      <c r="FB2252">
        <v>25.4</v>
      </c>
      <c r="FE2252">
        <v>17.145651000000001</v>
      </c>
      <c r="FJ2252">
        <v>73.7</v>
      </c>
      <c r="FK2252">
        <v>25.6</v>
      </c>
      <c r="FS2252">
        <v>14.74</v>
      </c>
      <c r="FX2252">
        <v>9.06</v>
      </c>
      <c r="GB2252">
        <v>19.66</v>
      </c>
      <c r="GC2252">
        <v>16.82</v>
      </c>
      <c r="GG2252">
        <v>11.422109000000001</v>
      </c>
      <c r="GK2252">
        <v>4.92</v>
      </c>
      <c r="GN2252">
        <v>5.19</v>
      </c>
      <c r="GO2252">
        <v>8.1537690000000005</v>
      </c>
      <c r="GY2252">
        <v>17.53</v>
      </c>
      <c r="HB2252">
        <v>1.956</v>
      </c>
      <c r="HH2252">
        <v>7.4</v>
      </c>
      <c r="HI2252">
        <v>10.85</v>
      </c>
      <c r="HL2252">
        <v>26.68</v>
      </c>
      <c r="HT2252">
        <v>16.75</v>
      </c>
      <c r="HZ2252">
        <v>10.35</v>
      </c>
      <c r="IB2252">
        <v>6.07</v>
      </c>
      <c r="IF2252">
        <v>1.6080030000000001</v>
      </c>
      <c r="IG2252">
        <v>32.196261999999997</v>
      </c>
      <c r="IH2252">
        <v>13.57</v>
      </c>
      <c r="IN2252">
        <v>6.482831</v>
      </c>
      <c r="IO2252">
        <v>13.29</v>
      </c>
      <c r="IS2252">
        <v>16.09</v>
      </c>
      <c r="IT2252">
        <v>65.67</v>
      </c>
      <c r="IW2252">
        <v>9.51</v>
      </c>
      <c r="JA2252">
        <v>6.8108040000000001</v>
      </c>
      <c r="JE2252">
        <v>45.045000000000002</v>
      </c>
      <c r="JF2252">
        <v>494.77066400000001</v>
      </c>
      <c r="JH2252">
        <v>19.079999999999998</v>
      </c>
      <c r="JL2252">
        <v>4.5199999999999996</v>
      </c>
      <c r="JN2252">
        <v>16.579999999999998</v>
      </c>
      <c r="JP2252">
        <v>13.35</v>
      </c>
      <c r="JR2252">
        <v>1.248</v>
      </c>
      <c r="JW2252">
        <v>33.01</v>
      </c>
      <c r="KC2252">
        <v>4.97</v>
      </c>
      <c r="KO2252">
        <v>1.69</v>
      </c>
      <c r="KR2252">
        <v>6.23</v>
      </c>
      <c r="KV2252">
        <v>27.45</v>
      </c>
      <c r="KZ2252">
        <v>21.43</v>
      </c>
      <c r="LB2252">
        <v>18.559999999999999</v>
      </c>
      <c r="LC2252">
        <v>22.77</v>
      </c>
      <c r="LH2252">
        <v>2.7160000000000002</v>
      </c>
      <c r="LI2252">
        <v>3.3879999999999999</v>
      </c>
      <c r="LJ2252">
        <v>2.3809999999999998</v>
      </c>
      <c r="LR2252">
        <v>15.79</v>
      </c>
      <c r="LS2252">
        <v>2.8325179999999999</v>
      </c>
      <c r="LV2252">
        <v>10.55</v>
      </c>
      <c r="LW2252">
        <v>2.0510570000000001</v>
      </c>
      <c r="MH2252">
        <v>13.9</v>
      </c>
      <c r="MM2252">
        <v>29.96</v>
      </c>
      <c r="MO2252">
        <v>8.6846370000000004</v>
      </c>
      <c r="MQ2252">
        <v>7.78</v>
      </c>
      <c r="MU2252">
        <v>19.529641000000002</v>
      </c>
      <c r="MZ2252">
        <v>2.2276579999999999</v>
      </c>
      <c r="NC2252">
        <v>2.6240000000000001</v>
      </c>
      <c r="NI2252">
        <v>7.71</v>
      </c>
      <c r="NJ2252">
        <v>16.190000000000001</v>
      </c>
      <c r="NL2252">
        <v>5.49</v>
      </c>
      <c r="NN2252">
        <v>11.48</v>
      </c>
      <c r="NU2252">
        <v>53.9</v>
      </c>
      <c r="NX2252">
        <v>15.574042</v>
      </c>
      <c r="OC2252">
        <v>8.4576229999999999</v>
      </c>
      <c r="OJ2252">
        <v>14.461309999999999</v>
      </c>
      <c r="OL2252">
        <v>0.88</v>
      </c>
      <c r="OU2252">
        <v>52.23</v>
      </c>
      <c r="PC2252">
        <v>3.7</v>
      </c>
    </row>
    <row r="2253" spans="2:419">
      <c r="B2253" s="12">
        <v>42486</v>
      </c>
      <c r="C2253">
        <v>82635.28</v>
      </c>
      <c r="M2253">
        <v>1.46</v>
      </c>
      <c r="N2253">
        <v>3.328989</v>
      </c>
      <c r="U2253">
        <v>49.97</v>
      </c>
      <c r="W2253">
        <v>12.204000000000001</v>
      </c>
      <c r="X2253">
        <v>0.11310000000000001</v>
      </c>
      <c r="Y2253">
        <v>12.14</v>
      </c>
      <c r="AA2253">
        <v>5.4077279999999996</v>
      </c>
      <c r="AE2253">
        <v>100.868826</v>
      </c>
      <c r="AY2253">
        <v>10.61</v>
      </c>
      <c r="BD2253">
        <v>17.88</v>
      </c>
      <c r="BF2253">
        <v>57.81</v>
      </c>
      <c r="BI2253">
        <v>43.824078999999998</v>
      </c>
      <c r="BK2253">
        <v>41.77</v>
      </c>
      <c r="BO2253">
        <v>113.64</v>
      </c>
      <c r="BQ2253">
        <v>8.4396740000000001</v>
      </c>
      <c r="BV2253">
        <v>2.89</v>
      </c>
      <c r="CG2253">
        <v>13.01</v>
      </c>
      <c r="CP2253">
        <v>5.0819999999999999</v>
      </c>
      <c r="CQ2253">
        <v>16.260000000000002</v>
      </c>
      <c r="CU2253">
        <v>9.57</v>
      </c>
      <c r="DA2253">
        <v>22.22</v>
      </c>
      <c r="DF2253">
        <v>10.119999999999999</v>
      </c>
      <c r="DM2253">
        <v>0.17685899999999999</v>
      </c>
      <c r="DQ2253">
        <v>11.64</v>
      </c>
      <c r="DR2253">
        <v>109.74</v>
      </c>
      <c r="EC2253">
        <v>23.79</v>
      </c>
      <c r="EF2253">
        <v>58.27</v>
      </c>
      <c r="EY2253">
        <v>12.79</v>
      </c>
      <c r="FA2253">
        <v>290.45</v>
      </c>
      <c r="FB2253">
        <v>23.34</v>
      </c>
      <c r="FJ2253">
        <v>74.430000000000007</v>
      </c>
      <c r="FK2253">
        <v>25.48</v>
      </c>
      <c r="FS2253">
        <v>14.84</v>
      </c>
      <c r="FW2253">
        <v>20.46</v>
      </c>
      <c r="FX2253">
        <v>8.89</v>
      </c>
      <c r="GB2253">
        <v>19.91</v>
      </c>
      <c r="GC2253">
        <v>16.350000000000001</v>
      </c>
      <c r="GG2253">
        <v>18.138041000000001</v>
      </c>
      <c r="GN2253">
        <v>5.65</v>
      </c>
      <c r="GO2253">
        <v>8.1699310000000001</v>
      </c>
      <c r="GY2253">
        <v>17.63</v>
      </c>
      <c r="HB2253">
        <v>1.972</v>
      </c>
      <c r="HH2253">
        <v>7.4</v>
      </c>
      <c r="HI2253">
        <v>10.72</v>
      </c>
      <c r="HL2253">
        <v>26.63</v>
      </c>
      <c r="HR2253">
        <v>18.54</v>
      </c>
      <c r="HT2253">
        <v>16.3</v>
      </c>
      <c r="HU2253">
        <v>10.225759</v>
      </c>
      <c r="HY2253">
        <v>16.649999999999999</v>
      </c>
      <c r="HZ2253">
        <v>10.35</v>
      </c>
      <c r="IF2253">
        <v>1.6080030000000001</v>
      </c>
      <c r="IG2253">
        <v>32.397593999999998</v>
      </c>
      <c r="IH2253">
        <v>13.73</v>
      </c>
      <c r="IL2253">
        <v>24.95</v>
      </c>
      <c r="IN2253">
        <v>6.5070810000000003</v>
      </c>
      <c r="IO2253">
        <v>13.85</v>
      </c>
      <c r="IS2253">
        <v>16.04</v>
      </c>
      <c r="IW2253">
        <v>9.4600000000000009</v>
      </c>
      <c r="JA2253">
        <v>6.8108040000000001</v>
      </c>
      <c r="JF2253">
        <v>495.82595700000002</v>
      </c>
      <c r="JH2253">
        <v>19.3</v>
      </c>
      <c r="JL2253">
        <v>4.6500000000000004</v>
      </c>
      <c r="JN2253">
        <v>16.579999999999998</v>
      </c>
      <c r="JP2253">
        <v>13.705</v>
      </c>
      <c r="JR2253">
        <v>1.252</v>
      </c>
      <c r="JW2253">
        <v>34.07</v>
      </c>
      <c r="KC2253">
        <v>4.93</v>
      </c>
      <c r="KO2253">
        <v>1.41</v>
      </c>
      <c r="KV2253">
        <v>27.16</v>
      </c>
      <c r="KZ2253">
        <v>20.55</v>
      </c>
      <c r="LB2253">
        <v>18.43</v>
      </c>
      <c r="LC2253">
        <v>22.96</v>
      </c>
      <c r="LF2253">
        <v>20.98</v>
      </c>
      <c r="LH2253">
        <v>2.7160000000000002</v>
      </c>
      <c r="LI2253">
        <v>3.3439999999999999</v>
      </c>
      <c r="LJ2253">
        <v>2.3969999999999998</v>
      </c>
      <c r="LR2253">
        <v>15.53</v>
      </c>
      <c r="LS2253">
        <v>2.8830979999999999</v>
      </c>
      <c r="LV2253">
        <v>10.76</v>
      </c>
      <c r="LW2253">
        <v>2.0510570000000001</v>
      </c>
      <c r="MH2253">
        <v>13.96</v>
      </c>
      <c r="MM2253">
        <v>30.53</v>
      </c>
      <c r="MO2253">
        <v>8.7542659999999994</v>
      </c>
      <c r="MQ2253">
        <v>7.73</v>
      </c>
      <c r="MU2253">
        <v>19.558876999999999</v>
      </c>
      <c r="MZ2253">
        <v>2.2021259999999998</v>
      </c>
      <c r="NC2253">
        <v>2.6240000000000001</v>
      </c>
      <c r="NI2253">
        <v>7.78</v>
      </c>
      <c r="NJ2253">
        <v>16.09</v>
      </c>
      <c r="NL2253">
        <v>5.49</v>
      </c>
      <c r="NN2253">
        <v>11.31</v>
      </c>
      <c r="NU2253">
        <v>49.96</v>
      </c>
      <c r="NX2253">
        <v>15.536102</v>
      </c>
      <c r="OC2253">
        <v>8.4376280000000001</v>
      </c>
      <c r="OJ2253">
        <v>14.393167999999999</v>
      </c>
      <c r="OL2253">
        <v>1.1299999999999999</v>
      </c>
      <c r="OU2253">
        <v>54.89</v>
      </c>
      <c r="PC2253">
        <v>3.65</v>
      </c>
    </row>
    <row r="2254" spans="2:419">
      <c r="B2254" s="12">
        <v>42485</v>
      </c>
      <c r="C2254">
        <v>80864.524000000005</v>
      </c>
      <c r="M2254">
        <v>1.4824999999999999</v>
      </c>
      <c r="N2254">
        <v>3.3355980000000001</v>
      </c>
      <c r="U2254">
        <v>49.97</v>
      </c>
      <c r="W2254">
        <v>12.506</v>
      </c>
      <c r="Y2254">
        <v>12.16</v>
      </c>
      <c r="AA2254">
        <v>5.4519419999999998</v>
      </c>
      <c r="AE2254">
        <v>101.446304</v>
      </c>
      <c r="AV2254">
        <v>16.850000000000001</v>
      </c>
      <c r="AY2254">
        <v>10.51</v>
      </c>
      <c r="BD2254">
        <v>18.12</v>
      </c>
      <c r="BF2254">
        <v>59.95</v>
      </c>
      <c r="BI2254">
        <v>42.882638</v>
      </c>
      <c r="BK2254">
        <v>42.09</v>
      </c>
      <c r="BO2254">
        <v>114.8</v>
      </c>
      <c r="BQ2254">
        <v>8.4396740000000001</v>
      </c>
      <c r="BV2254">
        <v>2.89</v>
      </c>
      <c r="CG2254">
        <v>13.16</v>
      </c>
      <c r="CI2254">
        <v>12.15</v>
      </c>
      <c r="CP2254">
        <v>5.12</v>
      </c>
      <c r="CQ2254">
        <v>16.23</v>
      </c>
      <c r="CU2254">
        <v>9.8000000000000007</v>
      </c>
      <c r="DA2254">
        <v>22.32</v>
      </c>
      <c r="DF2254">
        <v>10.119999999999999</v>
      </c>
      <c r="DM2254">
        <v>0.178424</v>
      </c>
      <c r="DR2254">
        <v>109.12</v>
      </c>
      <c r="EC2254">
        <v>24.54</v>
      </c>
      <c r="EF2254">
        <v>57.56</v>
      </c>
      <c r="EY2254">
        <v>12.99</v>
      </c>
      <c r="FA2254">
        <v>291.22000000000003</v>
      </c>
      <c r="FB2254">
        <v>23.03</v>
      </c>
      <c r="FJ2254">
        <v>74.47</v>
      </c>
      <c r="FK2254">
        <v>25.66</v>
      </c>
      <c r="FS2254">
        <v>14.84</v>
      </c>
      <c r="FW2254">
        <v>20.46</v>
      </c>
      <c r="FX2254">
        <v>9.19</v>
      </c>
      <c r="GB2254">
        <v>19.829999999999998</v>
      </c>
      <c r="GC2254">
        <v>16.57</v>
      </c>
      <c r="GG2254">
        <v>18.263649999999998</v>
      </c>
      <c r="GN2254">
        <v>5.55</v>
      </c>
      <c r="GO2254">
        <v>8.1901340000000005</v>
      </c>
      <c r="GY2254">
        <v>17.66</v>
      </c>
      <c r="HB2254">
        <v>1.9319999999999999</v>
      </c>
      <c r="HH2254">
        <v>7.42</v>
      </c>
      <c r="HI2254">
        <v>10.8</v>
      </c>
      <c r="HL2254">
        <v>26.77</v>
      </c>
      <c r="HR2254">
        <v>18.54</v>
      </c>
      <c r="HT2254">
        <v>15.82</v>
      </c>
      <c r="HU2254">
        <v>10.096066</v>
      </c>
      <c r="HY2254">
        <v>16.5</v>
      </c>
      <c r="IB2254">
        <v>6.33</v>
      </c>
      <c r="IF2254">
        <v>1.6080030000000001</v>
      </c>
      <c r="IG2254">
        <v>33.303586000000003</v>
      </c>
      <c r="IH2254">
        <v>14.16</v>
      </c>
      <c r="IL2254">
        <v>24.95</v>
      </c>
      <c r="IN2254">
        <v>6.6687469999999998</v>
      </c>
      <c r="IO2254">
        <v>14.32</v>
      </c>
      <c r="IS2254">
        <v>16.04</v>
      </c>
      <c r="IT2254">
        <v>65.67</v>
      </c>
      <c r="IW2254">
        <v>9.6999999999999993</v>
      </c>
      <c r="JA2254">
        <v>6.8108040000000001</v>
      </c>
      <c r="JE2254">
        <v>45.045000000000002</v>
      </c>
      <c r="JF2254">
        <v>497.27409599999999</v>
      </c>
      <c r="JH2254">
        <v>18.97</v>
      </c>
      <c r="JL2254">
        <v>4.6500000000000004</v>
      </c>
      <c r="JN2254">
        <v>16.579999999999998</v>
      </c>
      <c r="JP2254">
        <v>13.895</v>
      </c>
      <c r="JR2254">
        <v>1.262</v>
      </c>
      <c r="JW2254">
        <v>34.54</v>
      </c>
      <c r="KC2254">
        <v>5.04</v>
      </c>
      <c r="KO2254">
        <v>1.43</v>
      </c>
      <c r="KR2254">
        <v>6.94</v>
      </c>
      <c r="KV2254">
        <v>26.4</v>
      </c>
      <c r="KZ2254">
        <v>21.54</v>
      </c>
      <c r="LB2254">
        <v>18.23</v>
      </c>
      <c r="LC2254">
        <v>22.53</v>
      </c>
      <c r="LH2254">
        <v>2.74</v>
      </c>
      <c r="LI2254">
        <v>3.3690000000000002</v>
      </c>
      <c r="LJ2254">
        <v>2.4220000000000002</v>
      </c>
      <c r="LR2254">
        <v>15.35</v>
      </c>
      <c r="LS2254">
        <v>2.8686470000000002</v>
      </c>
      <c r="LV2254">
        <v>5.92</v>
      </c>
      <c r="LW2254">
        <v>2.0510570000000001</v>
      </c>
      <c r="MH2254">
        <v>13.89</v>
      </c>
      <c r="MM2254">
        <v>30.14</v>
      </c>
      <c r="MO2254">
        <v>8.6086779999999994</v>
      </c>
      <c r="MQ2254">
        <v>7.73</v>
      </c>
      <c r="MU2254">
        <v>19.588113</v>
      </c>
      <c r="NC2254">
        <v>2.6040000000000001</v>
      </c>
      <c r="NI2254">
        <v>7.71</v>
      </c>
      <c r="NJ2254">
        <v>15.96</v>
      </c>
      <c r="NL2254">
        <v>5.49</v>
      </c>
      <c r="NN2254">
        <v>11.48</v>
      </c>
      <c r="NU2254">
        <v>4.8899999999999997</v>
      </c>
      <c r="NX2254">
        <v>15.621466</v>
      </c>
      <c r="OB2254">
        <v>8.2100000000000009</v>
      </c>
      <c r="OJ2254">
        <v>14.839879</v>
      </c>
      <c r="OL2254">
        <v>1.1299999999999999</v>
      </c>
      <c r="OU2254">
        <v>55.89</v>
      </c>
      <c r="PC2254">
        <v>3.6960000000000002</v>
      </c>
    </row>
    <row r="2255" spans="2:419">
      <c r="B2255" s="12">
        <v>42481</v>
      </c>
      <c r="C2255">
        <v>83225.532000000007</v>
      </c>
      <c r="M2255">
        <v>1.4964999999999999</v>
      </c>
      <c r="N2255">
        <v>3.328989</v>
      </c>
      <c r="W2255">
        <v>12.176</v>
      </c>
      <c r="X2255">
        <v>0.1103</v>
      </c>
      <c r="Y2255">
        <v>12.16</v>
      </c>
      <c r="AA2255">
        <v>5.3669140000000004</v>
      </c>
      <c r="AE2255">
        <v>99.160122999999999</v>
      </c>
      <c r="AV2255">
        <v>16.579999999999998</v>
      </c>
      <c r="AY2255">
        <v>10.51</v>
      </c>
      <c r="AZ2255">
        <v>2.1032470000000001</v>
      </c>
      <c r="BD2255">
        <v>18.22</v>
      </c>
      <c r="BF2255">
        <v>60.08</v>
      </c>
      <c r="BI2255">
        <v>43.588718</v>
      </c>
      <c r="BK2255">
        <v>42.09</v>
      </c>
      <c r="BO2255">
        <v>115.29</v>
      </c>
      <c r="BQ2255">
        <v>8.3845130000000001</v>
      </c>
      <c r="BV2255">
        <v>2.89</v>
      </c>
      <c r="CG2255">
        <v>13.03</v>
      </c>
      <c r="CP2255">
        <v>5.1059999999999999</v>
      </c>
      <c r="CQ2255">
        <v>15.83</v>
      </c>
      <c r="CU2255">
        <v>9.7100000000000009</v>
      </c>
      <c r="DA2255">
        <v>22.3</v>
      </c>
      <c r="DF2255">
        <v>10.210000000000001</v>
      </c>
      <c r="DM2255">
        <v>0.17998900000000001</v>
      </c>
      <c r="DR2255">
        <v>109.12</v>
      </c>
      <c r="EC2255">
        <v>24.48</v>
      </c>
      <c r="EY2255">
        <v>12.89</v>
      </c>
      <c r="FA2255">
        <v>289.52</v>
      </c>
      <c r="FB2255">
        <v>22.99</v>
      </c>
      <c r="FJ2255">
        <v>72.36</v>
      </c>
      <c r="FK2255">
        <v>25.64</v>
      </c>
      <c r="FS2255">
        <v>14.79</v>
      </c>
      <c r="FX2255">
        <v>8.8800000000000008</v>
      </c>
      <c r="GB2255">
        <v>20</v>
      </c>
      <c r="GC2255">
        <v>16.57</v>
      </c>
      <c r="GG2255">
        <v>18.138041000000001</v>
      </c>
      <c r="GK2255">
        <v>4.92</v>
      </c>
      <c r="GN2255">
        <v>5.52</v>
      </c>
      <c r="GO2255">
        <v>7.9638650000000002</v>
      </c>
      <c r="GY2255">
        <v>17.59</v>
      </c>
      <c r="HB2255">
        <v>1.94</v>
      </c>
      <c r="HH2255">
        <v>7.42</v>
      </c>
      <c r="HI2255">
        <v>10.85</v>
      </c>
      <c r="HL2255">
        <v>27.1</v>
      </c>
      <c r="HT2255">
        <v>16.010000000000002</v>
      </c>
      <c r="HU2255">
        <v>10.255687999999999</v>
      </c>
      <c r="IB2255">
        <v>6.35</v>
      </c>
      <c r="IF2255">
        <v>1.6080030000000001</v>
      </c>
      <c r="IG2255">
        <v>32.800257000000002</v>
      </c>
      <c r="IH2255">
        <v>14</v>
      </c>
      <c r="IL2255">
        <v>24.54</v>
      </c>
      <c r="IN2255">
        <v>6.7091640000000003</v>
      </c>
      <c r="IO2255">
        <v>14.23</v>
      </c>
      <c r="IS2255">
        <v>16.04</v>
      </c>
      <c r="IT2255">
        <v>65.67</v>
      </c>
      <c r="IW2255">
        <v>9.5299999999999994</v>
      </c>
      <c r="JA2255">
        <v>6.9053990000000001</v>
      </c>
      <c r="JE2255">
        <v>47.238750000000003</v>
      </c>
      <c r="JF2255">
        <v>494.11206900000002</v>
      </c>
      <c r="JH2255">
        <v>18.690000000000001</v>
      </c>
      <c r="JL2255">
        <v>4.6100000000000003</v>
      </c>
      <c r="JN2255">
        <v>16.579999999999998</v>
      </c>
      <c r="JP2255">
        <v>13.734999999999999</v>
      </c>
      <c r="JR2255">
        <v>1.264</v>
      </c>
      <c r="JW2255">
        <v>32.35</v>
      </c>
      <c r="KC2255">
        <v>5</v>
      </c>
      <c r="KO2255">
        <v>1.42</v>
      </c>
      <c r="KR2255">
        <v>6.94</v>
      </c>
      <c r="KV2255">
        <v>27.21</v>
      </c>
      <c r="KZ2255">
        <v>21.43</v>
      </c>
      <c r="LB2255">
        <v>18.48</v>
      </c>
      <c r="LC2255">
        <v>22.7</v>
      </c>
      <c r="LH2255">
        <v>2.734</v>
      </c>
      <c r="LI2255">
        <v>3.4260000000000002</v>
      </c>
      <c r="LJ2255">
        <v>2.3809999999999998</v>
      </c>
      <c r="LR2255">
        <v>15.26</v>
      </c>
      <c r="LS2255">
        <v>2.8108399999999998</v>
      </c>
      <c r="LV2255">
        <v>6.11</v>
      </c>
      <c r="LW2255">
        <v>2.1187040000000001</v>
      </c>
      <c r="MH2255">
        <v>14</v>
      </c>
      <c r="MM2255">
        <v>30.76</v>
      </c>
      <c r="MO2255">
        <v>8.8998530000000002</v>
      </c>
      <c r="MQ2255">
        <v>7.68</v>
      </c>
      <c r="MU2255">
        <v>19.324988999999999</v>
      </c>
      <c r="MZ2255">
        <v>2.2021259999999998</v>
      </c>
      <c r="NC2255">
        <v>2.5840000000000001</v>
      </c>
      <c r="NI2255">
        <v>8.06</v>
      </c>
      <c r="NJ2255">
        <v>16.16</v>
      </c>
      <c r="NL2255">
        <v>5.49</v>
      </c>
      <c r="NN2255">
        <v>11.35</v>
      </c>
      <c r="NU2255">
        <v>4.7569999999999997</v>
      </c>
      <c r="NX2255">
        <v>15.574042</v>
      </c>
      <c r="OB2255">
        <v>8.19</v>
      </c>
      <c r="OC2255">
        <v>8.1777010000000008</v>
      </c>
      <c r="OJ2255">
        <v>14.877734999999999</v>
      </c>
      <c r="OL2255">
        <v>1.107</v>
      </c>
      <c r="PC2255">
        <v>3.706</v>
      </c>
    </row>
    <row r="2256" spans="2:419">
      <c r="B2256" s="12">
        <v>42480</v>
      </c>
      <c r="C2256">
        <v>82635.28</v>
      </c>
      <c r="M2256">
        <v>1.5205</v>
      </c>
      <c r="N2256">
        <v>3.3422079999999998</v>
      </c>
      <c r="U2256">
        <v>48.89</v>
      </c>
      <c r="W2256">
        <v>12.368</v>
      </c>
      <c r="X2256">
        <v>0.11310000000000001</v>
      </c>
      <c r="Y2256">
        <v>12.17</v>
      </c>
      <c r="AA2256">
        <v>5.3669140000000004</v>
      </c>
      <c r="AE2256">
        <v>102.775295</v>
      </c>
      <c r="AV2256">
        <v>16.579999999999998</v>
      </c>
      <c r="AY2256">
        <v>10.52</v>
      </c>
      <c r="AZ2256">
        <v>2.0849570000000002</v>
      </c>
      <c r="BD2256">
        <v>18.36</v>
      </c>
      <c r="BF2256">
        <v>59.01</v>
      </c>
      <c r="BI2256">
        <v>43.701690999999997</v>
      </c>
      <c r="BK2256">
        <v>43.08</v>
      </c>
      <c r="BO2256">
        <v>116.78</v>
      </c>
      <c r="BQ2256">
        <v>8.4948359999999994</v>
      </c>
      <c r="BV2256">
        <v>2.81</v>
      </c>
      <c r="CG2256">
        <v>13.23</v>
      </c>
      <c r="CP2256">
        <v>5.2519999999999998</v>
      </c>
      <c r="CQ2256">
        <v>15.68</v>
      </c>
      <c r="CU2256">
        <v>9.66</v>
      </c>
      <c r="DA2256">
        <v>22.57</v>
      </c>
      <c r="DM2256">
        <v>0.17998900000000001</v>
      </c>
      <c r="DQ2256">
        <v>11.64</v>
      </c>
      <c r="DR2256">
        <v>109.12</v>
      </c>
      <c r="EC2256">
        <v>24.22</v>
      </c>
      <c r="EY2256">
        <v>13.29</v>
      </c>
      <c r="FA2256">
        <v>289.37</v>
      </c>
      <c r="FB2256">
        <v>22.99</v>
      </c>
      <c r="FE2256">
        <v>17.242138000000001</v>
      </c>
      <c r="FJ2256">
        <v>74.2</v>
      </c>
      <c r="FK2256">
        <v>26.27</v>
      </c>
      <c r="FS2256">
        <v>14.84</v>
      </c>
      <c r="FW2256">
        <v>20.46</v>
      </c>
      <c r="FX2256">
        <v>9.18</v>
      </c>
      <c r="GB2256">
        <v>19.829999999999998</v>
      </c>
      <c r="GC2256">
        <v>16.63</v>
      </c>
      <c r="GG2256">
        <v>18.38926</v>
      </c>
      <c r="GK2256">
        <v>4.92</v>
      </c>
      <c r="GO2256">
        <v>7.9113379999999998</v>
      </c>
      <c r="GY2256">
        <v>17.84</v>
      </c>
      <c r="HB2256">
        <v>1.988</v>
      </c>
      <c r="HH2256">
        <v>7.56</v>
      </c>
      <c r="HI2256">
        <v>10.75</v>
      </c>
      <c r="HL2256">
        <v>27.49</v>
      </c>
      <c r="HT2256">
        <v>16.010000000000002</v>
      </c>
      <c r="HU2256">
        <v>10.355451</v>
      </c>
      <c r="HY2256">
        <v>16.649999999999999</v>
      </c>
      <c r="IB2256">
        <v>6.39</v>
      </c>
      <c r="IF2256">
        <v>1.6080030000000001</v>
      </c>
      <c r="IG2256">
        <v>32.020097</v>
      </c>
      <c r="IH2256">
        <v>14.1</v>
      </c>
      <c r="IN2256">
        <v>6.5959969999999997</v>
      </c>
      <c r="IO2256">
        <v>11.89</v>
      </c>
      <c r="IS2256">
        <v>15.95</v>
      </c>
      <c r="IT2256">
        <v>65.67</v>
      </c>
      <c r="IW2256">
        <v>9.48</v>
      </c>
      <c r="JA2256">
        <v>6.8108040000000001</v>
      </c>
      <c r="JE2256">
        <v>45.045000000000002</v>
      </c>
      <c r="JF2256">
        <v>507.287826</v>
      </c>
      <c r="JH2256">
        <v>18.86</v>
      </c>
      <c r="JL2256">
        <v>4.6900000000000004</v>
      </c>
      <c r="JN2256">
        <v>16.850000000000001</v>
      </c>
      <c r="JP2256">
        <v>13.935</v>
      </c>
      <c r="JR2256">
        <v>1.276</v>
      </c>
      <c r="JW2256">
        <v>32.94</v>
      </c>
      <c r="KC2256">
        <v>5.04</v>
      </c>
      <c r="KO2256">
        <v>1.43</v>
      </c>
      <c r="KV2256">
        <v>27.95</v>
      </c>
      <c r="KZ2256">
        <v>21.43</v>
      </c>
      <c r="LB2256">
        <v>18.309999999999999</v>
      </c>
      <c r="LC2256">
        <v>22.99</v>
      </c>
      <c r="LH2256">
        <v>2.722</v>
      </c>
      <c r="LI2256">
        <v>3.4390000000000001</v>
      </c>
      <c r="LJ2256">
        <v>2.4329999999999998</v>
      </c>
      <c r="LR2256">
        <v>14.21</v>
      </c>
      <c r="LS2256">
        <v>2.8830979999999999</v>
      </c>
      <c r="LV2256">
        <v>5.96</v>
      </c>
      <c r="LW2256">
        <v>2.1403509999999999</v>
      </c>
      <c r="MH2256">
        <v>13.89</v>
      </c>
      <c r="MM2256">
        <v>30.24</v>
      </c>
      <c r="MO2256">
        <v>11.362188</v>
      </c>
      <c r="MU2256">
        <v>19.412697000000001</v>
      </c>
      <c r="NC2256">
        <v>2.6040000000000001</v>
      </c>
      <c r="NI2256">
        <v>8.06</v>
      </c>
      <c r="NJ2256">
        <v>16.16</v>
      </c>
      <c r="NL2256">
        <v>5.6</v>
      </c>
      <c r="NN2256">
        <v>11.39</v>
      </c>
      <c r="NU2256">
        <v>4.72</v>
      </c>
      <c r="NX2256">
        <v>15.517132999999999</v>
      </c>
      <c r="OB2256">
        <v>8.18</v>
      </c>
      <c r="OC2256">
        <v>8.3376560000000008</v>
      </c>
      <c r="OJ2256">
        <v>15.006449</v>
      </c>
      <c r="OL2256">
        <v>1.111</v>
      </c>
      <c r="PC2256">
        <v>3.8279999999999998</v>
      </c>
    </row>
    <row r="2257" spans="2:419">
      <c r="B2257" s="12">
        <v>42479</v>
      </c>
      <c r="C2257">
        <v>82045.028000000006</v>
      </c>
      <c r="M2257">
        <v>1.4895</v>
      </c>
      <c r="N2257">
        <v>3.328989</v>
      </c>
      <c r="U2257">
        <v>46.22</v>
      </c>
      <c r="W2257">
        <v>12.452</v>
      </c>
      <c r="X2257">
        <v>0.11169999999999999</v>
      </c>
      <c r="Y2257">
        <v>12.23</v>
      </c>
      <c r="AA2257">
        <v>5.4519419999999998</v>
      </c>
      <c r="AE2257">
        <v>102.775295</v>
      </c>
      <c r="AV2257">
        <v>16.399999999999999</v>
      </c>
      <c r="AW2257">
        <v>25.41</v>
      </c>
      <c r="AY2257">
        <v>10.52</v>
      </c>
      <c r="AZ2257">
        <v>2.2312699999999999</v>
      </c>
      <c r="BD2257">
        <v>17.829999999999998</v>
      </c>
      <c r="BF2257">
        <v>53.67</v>
      </c>
      <c r="BI2257">
        <v>44.059438999999998</v>
      </c>
      <c r="BK2257">
        <v>42.69</v>
      </c>
      <c r="BO2257">
        <v>115.15</v>
      </c>
      <c r="BQ2257">
        <v>8.4396740000000001</v>
      </c>
      <c r="BV2257">
        <v>2.89</v>
      </c>
      <c r="CG2257">
        <v>13.14</v>
      </c>
      <c r="CP2257">
        <v>5.15</v>
      </c>
      <c r="CQ2257">
        <v>15.71</v>
      </c>
      <c r="CU2257">
        <v>9.8000000000000007</v>
      </c>
      <c r="DA2257">
        <v>22.24</v>
      </c>
      <c r="DF2257">
        <v>10.11</v>
      </c>
      <c r="DM2257">
        <v>0.19172800000000001</v>
      </c>
      <c r="DQ2257">
        <v>11.91</v>
      </c>
      <c r="DR2257">
        <v>109.74</v>
      </c>
      <c r="EC2257">
        <v>23.32</v>
      </c>
      <c r="EF2257">
        <v>58.51</v>
      </c>
      <c r="EY2257">
        <v>13.19</v>
      </c>
      <c r="FA2257">
        <v>276.89</v>
      </c>
      <c r="FB2257">
        <v>22.81</v>
      </c>
      <c r="FE2257">
        <v>17.599138</v>
      </c>
      <c r="FJ2257">
        <v>72.97</v>
      </c>
      <c r="FK2257">
        <v>25.89</v>
      </c>
      <c r="FS2257">
        <v>14.96</v>
      </c>
      <c r="FW2257">
        <v>20.46</v>
      </c>
      <c r="FX2257">
        <v>9.14</v>
      </c>
      <c r="GB2257">
        <v>19.399999999999999</v>
      </c>
      <c r="GC2257">
        <v>16.57</v>
      </c>
      <c r="GG2257">
        <v>18.012430999999999</v>
      </c>
      <c r="GK2257">
        <v>4.92</v>
      </c>
      <c r="GN2257">
        <v>5.45</v>
      </c>
      <c r="GO2257">
        <v>7.870933</v>
      </c>
      <c r="GY2257">
        <v>17.670000000000002</v>
      </c>
      <c r="HB2257">
        <v>2.0059999999999998</v>
      </c>
      <c r="HH2257">
        <v>7.58</v>
      </c>
      <c r="HI2257">
        <v>10.8</v>
      </c>
      <c r="HL2257">
        <v>27.59</v>
      </c>
      <c r="HR2257">
        <v>19.260000000000002</v>
      </c>
      <c r="HT2257">
        <v>16.079999999999998</v>
      </c>
      <c r="HU2257">
        <v>10.624813</v>
      </c>
      <c r="IB2257">
        <v>6.24</v>
      </c>
      <c r="IF2257">
        <v>1.6080030000000001</v>
      </c>
      <c r="IG2257">
        <v>30.719830999999999</v>
      </c>
      <c r="IH2257">
        <v>14.21</v>
      </c>
      <c r="IL2257">
        <v>24.08</v>
      </c>
      <c r="IN2257">
        <v>6.8304140000000002</v>
      </c>
      <c r="IO2257">
        <v>12.54</v>
      </c>
      <c r="IS2257">
        <v>16.18</v>
      </c>
      <c r="IT2257">
        <v>65.67</v>
      </c>
      <c r="IW2257">
        <v>9.3000000000000007</v>
      </c>
      <c r="JA2257">
        <v>6.7653990000000004</v>
      </c>
      <c r="JE2257">
        <v>45.045000000000002</v>
      </c>
      <c r="JF2257">
        <v>498.72223600000001</v>
      </c>
      <c r="JH2257">
        <v>18.86</v>
      </c>
      <c r="JL2257">
        <v>4.6500000000000004</v>
      </c>
      <c r="JN2257">
        <v>16.760000000000002</v>
      </c>
      <c r="JP2257">
        <v>13.67</v>
      </c>
      <c r="JR2257">
        <v>1.254</v>
      </c>
      <c r="JW2257">
        <v>31.75</v>
      </c>
      <c r="KC2257">
        <v>5.12</v>
      </c>
      <c r="KO2257">
        <v>1.45</v>
      </c>
      <c r="KR2257">
        <v>6.94</v>
      </c>
      <c r="KV2257">
        <v>27.84</v>
      </c>
      <c r="KZ2257">
        <v>20.55</v>
      </c>
      <c r="LB2257">
        <v>18.27</v>
      </c>
      <c r="LC2257">
        <v>22.95</v>
      </c>
      <c r="LH2257">
        <v>2.6779999999999999</v>
      </c>
      <c r="LI2257">
        <v>3.34</v>
      </c>
      <c r="LJ2257">
        <v>2.395</v>
      </c>
      <c r="LR2257">
        <v>14.39</v>
      </c>
      <c r="LS2257">
        <v>2.7963879999999999</v>
      </c>
      <c r="LV2257">
        <v>5.96</v>
      </c>
      <c r="LW2257">
        <v>2.1511749999999998</v>
      </c>
      <c r="MH2257">
        <v>13.8</v>
      </c>
      <c r="MM2257">
        <v>30.23</v>
      </c>
      <c r="MO2257">
        <v>11.267239999999999</v>
      </c>
      <c r="MQ2257">
        <v>7.68</v>
      </c>
      <c r="MU2257">
        <v>19.617349000000001</v>
      </c>
      <c r="MZ2257">
        <v>2.2276579999999999</v>
      </c>
      <c r="NC2257">
        <v>2.6240000000000001</v>
      </c>
      <c r="NI2257">
        <v>8.06</v>
      </c>
      <c r="NJ2257">
        <v>16.36</v>
      </c>
      <c r="NL2257">
        <v>5.6</v>
      </c>
      <c r="NN2257">
        <v>11.48</v>
      </c>
      <c r="NU2257">
        <v>4.6120000000000001</v>
      </c>
      <c r="NX2257">
        <v>15.298982000000001</v>
      </c>
      <c r="OB2257">
        <v>8.2100000000000009</v>
      </c>
      <c r="OC2257">
        <v>8.3376560000000008</v>
      </c>
      <c r="OJ2257">
        <v>14.771736000000001</v>
      </c>
      <c r="OL2257">
        <v>1.0940000000000001</v>
      </c>
      <c r="PC2257">
        <v>3.7959999999999998</v>
      </c>
    </row>
    <row r="2258" spans="2:419">
      <c r="B2258" s="12">
        <v>42478</v>
      </c>
      <c r="C2258">
        <v>83815.784</v>
      </c>
      <c r="M2258">
        <v>1.464</v>
      </c>
      <c r="N2258">
        <v>3.3862709999999998</v>
      </c>
      <c r="U2258">
        <v>47.78</v>
      </c>
      <c r="W2258">
        <v>12.616</v>
      </c>
      <c r="X2258">
        <v>0.1123</v>
      </c>
      <c r="Y2258">
        <v>11.64</v>
      </c>
      <c r="AA2258">
        <v>5.4927549999999998</v>
      </c>
      <c r="AE2258">
        <v>98.970267000000007</v>
      </c>
      <c r="AV2258">
        <v>16.73</v>
      </c>
      <c r="AW2258">
        <v>28.03</v>
      </c>
      <c r="AY2258">
        <v>10.64</v>
      </c>
      <c r="AZ2258">
        <v>2.240415</v>
      </c>
      <c r="BD2258">
        <v>17.79</v>
      </c>
      <c r="BF2258">
        <v>51.8</v>
      </c>
      <c r="BI2258">
        <v>43.937050999999997</v>
      </c>
      <c r="BK2258">
        <v>42.74</v>
      </c>
      <c r="BO2258">
        <v>114.34</v>
      </c>
      <c r="BQ2258">
        <v>8.3354809999999997</v>
      </c>
      <c r="CG2258">
        <v>13.15</v>
      </c>
      <c r="CI2258">
        <v>12.2</v>
      </c>
      <c r="CP2258">
        <v>5.1120000000000001</v>
      </c>
      <c r="CQ2258">
        <v>15.54</v>
      </c>
      <c r="CU2258">
        <v>9.82</v>
      </c>
      <c r="DA2258">
        <v>22.48</v>
      </c>
      <c r="DF2258">
        <v>10.210000000000001</v>
      </c>
      <c r="DM2258">
        <v>2.1074410000000001</v>
      </c>
      <c r="DR2258">
        <v>109.12</v>
      </c>
      <c r="EC2258">
        <v>23.29</v>
      </c>
      <c r="EF2258">
        <v>57.95</v>
      </c>
      <c r="EY2258">
        <v>13.19</v>
      </c>
      <c r="FA2258">
        <v>274.58</v>
      </c>
      <c r="FB2258">
        <v>22.77</v>
      </c>
      <c r="FE2258">
        <v>17.242138000000001</v>
      </c>
      <c r="FJ2258">
        <v>71.36</v>
      </c>
      <c r="FK2258">
        <v>25.23</v>
      </c>
      <c r="FS2258">
        <v>15.06</v>
      </c>
      <c r="FW2258">
        <v>20.46</v>
      </c>
      <c r="FX2258">
        <v>8.86</v>
      </c>
      <c r="GB2258">
        <v>19.66</v>
      </c>
      <c r="GC2258">
        <v>16.75</v>
      </c>
      <c r="GG2258">
        <v>18.263649999999998</v>
      </c>
      <c r="GO2258">
        <v>7.9275000000000002</v>
      </c>
      <c r="GT2258">
        <v>3.84</v>
      </c>
      <c r="GY2258">
        <v>17.489999999999998</v>
      </c>
      <c r="HB2258">
        <v>1.95</v>
      </c>
      <c r="HH2258">
        <v>7.51</v>
      </c>
      <c r="HI2258">
        <v>10.87</v>
      </c>
      <c r="HL2258">
        <v>27.68</v>
      </c>
      <c r="HT2258">
        <v>16.079999999999998</v>
      </c>
      <c r="HU2258">
        <v>10.355451</v>
      </c>
      <c r="IB2258">
        <v>6.26</v>
      </c>
      <c r="IF2258">
        <v>1.6080030000000001</v>
      </c>
      <c r="IG2258">
        <v>30.703054000000002</v>
      </c>
      <c r="IH2258">
        <v>14.05</v>
      </c>
      <c r="IN2258">
        <v>6.7091640000000003</v>
      </c>
      <c r="IO2258">
        <v>12.54</v>
      </c>
      <c r="IS2258">
        <v>16.36</v>
      </c>
      <c r="IT2258">
        <v>65.67</v>
      </c>
      <c r="IW2258">
        <v>9.31</v>
      </c>
      <c r="JA2258">
        <v>6.8108040000000001</v>
      </c>
      <c r="JE2258">
        <v>46.141874999999999</v>
      </c>
      <c r="JF2258">
        <v>498.19458900000001</v>
      </c>
      <c r="JH2258">
        <v>19.079999999999998</v>
      </c>
      <c r="JL2258">
        <v>4.6500000000000004</v>
      </c>
      <c r="JN2258">
        <v>16.760000000000002</v>
      </c>
      <c r="JP2258">
        <v>13.565</v>
      </c>
      <c r="JR2258">
        <v>1.256</v>
      </c>
      <c r="JW2258">
        <v>31.75</v>
      </c>
      <c r="KC2258">
        <v>5.12</v>
      </c>
      <c r="KO2258">
        <v>1.35</v>
      </c>
      <c r="KR2258">
        <v>6.7</v>
      </c>
      <c r="KV2258">
        <v>27.6</v>
      </c>
      <c r="KZ2258">
        <v>21.1</v>
      </c>
      <c r="LB2258">
        <v>17.809999999999999</v>
      </c>
      <c r="LC2258">
        <v>22.99</v>
      </c>
      <c r="LH2258">
        <v>2.6659999999999999</v>
      </c>
      <c r="LI2258">
        <v>3.3849999999999998</v>
      </c>
      <c r="LJ2258">
        <v>2.3879999999999999</v>
      </c>
      <c r="LR2258">
        <v>14.3</v>
      </c>
      <c r="LS2258">
        <v>2.7963879999999999</v>
      </c>
      <c r="LV2258">
        <v>5.96</v>
      </c>
      <c r="LW2258">
        <v>2.1511749999999998</v>
      </c>
      <c r="MH2258">
        <v>13.9</v>
      </c>
      <c r="MM2258">
        <v>29.57</v>
      </c>
      <c r="MO2258">
        <v>11.178621</v>
      </c>
      <c r="MQ2258">
        <v>7.37</v>
      </c>
      <c r="MU2258">
        <v>19.870728</v>
      </c>
      <c r="MZ2258">
        <v>2.2212749999999999</v>
      </c>
      <c r="NC2258">
        <v>2.5259999999999998</v>
      </c>
      <c r="NI2258">
        <v>7.99</v>
      </c>
      <c r="NJ2258">
        <v>16.21</v>
      </c>
      <c r="NL2258">
        <v>5.49</v>
      </c>
      <c r="NN2258">
        <v>11.44</v>
      </c>
      <c r="NU2258">
        <v>4.6109999999999998</v>
      </c>
      <c r="NX2258">
        <v>15.488678</v>
      </c>
      <c r="OB2258">
        <v>8.1999999999999993</v>
      </c>
      <c r="OC2258">
        <v>8.3376560000000008</v>
      </c>
      <c r="OJ2258">
        <v>14.741451</v>
      </c>
      <c r="OL2258">
        <v>1.113</v>
      </c>
      <c r="PC2258">
        <v>3.8159999999999998</v>
      </c>
    </row>
    <row r="2259" spans="2:419">
      <c r="B2259" s="12">
        <v>42475</v>
      </c>
      <c r="C2259">
        <v>83815.784</v>
      </c>
      <c r="M2259">
        <v>1.4784999999999999</v>
      </c>
      <c r="N2259">
        <v>3.3862709999999998</v>
      </c>
      <c r="U2259">
        <v>47.78</v>
      </c>
      <c r="W2259">
        <v>12.561999999999999</v>
      </c>
      <c r="X2259">
        <v>0.1137</v>
      </c>
      <c r="Y2259">
        <v>11.77</v>
      </c>
      <c r="AA2259">
        <v>5.4927549999999998</v>
      </c>
      <c r="AE2259">
        <v>96.304374999999993</v>
      </c>
      <c r="AV2259">
        <v>17.190000000000001</v>
      </c>
      <c r="AZ2259">
        <v>2.0849570000000002</v>
      </c>
      <c r="BD2259">
        <v>17.760000000000002</v>
      </c>
      <c r="BF2259">
        <v>51.27</v>
      </c>
      <c r="BI2259">
        <v>43.824078999999998</v>
      </c>
      <c r="BK2259">
        <v>42.61</v>
      </c>
      <c r="BO2259">
        <v>114.34</v>
      </c>
      <c r="BQ2259">
        <v>8.3354809999999997</v>
      </c>
      <c r="BV2259">
        <v>2.89</v>
      </c>
      <c r="CG2259">
        <v>13.14</v>
      </c>
      <c r="CP2259">
        <v>5.18</v>
      </c>
      <c r="CQ2259">
        <v>15.83</v>
      </c>
      <c r="CU2259">
        <v>9.91</v>
      </c>
      <c r="DA2259">
        <v>22.61</v>
      </c>
      <c r="DF2259">
        <v>10.210000000000001</v>
      </c>
      <c r="DM2259">
        <v>2.122309</v>
      </c>
      <c r="DQ2259">
        <v>11.64</v>
      </c>
      <c r="DR2259">
        <v>109.12</v>
      </c>
      <c r="EC2259">
        <v>23.57</v>
      </c>
      <c r="EF2259">
        <v>58.59</v>
      </c>
      <c r="EY2259">
        <v>13.39</v>
      </c>
      <c r="FA2259">
        <v>283.98</v>
      </c>
      <c r="FJ2259">
        <v>71.86</v>
      </c>
      <c r="FK2259">
        <v>25.58</v>
      </c>
      <c r="FS2259">
        <v>14.89</v>
      </c>
      <c r="GB2259">
        <v>19.399999999999999</v>
      </c>
      <c r="GC2259">
        <v>16.72</v>
      </c>
      <c r="GG2259">
        <v>18.38926</v>
      </c>
      <c r="GK2259">
        <v>4.92</v>
      </c>
      <c r="GO2259">
        <v>7.8547710000000004</v>
      </c>
      <c r="GY2259">
        <v>17.66</v>
      </c>
      <c r="HB2259">
        <v>1.952</v>
      </c>
      <c r="HH2259">
        <v>7.67</v>
      </c>
      <c r="HI2259">
        <v>10.93</v>
      </c>
      <c r="HL2259">
        <v>27.47</v>
      </c>
      <c r="HT2259">
        <v>16.149999999999999</v>
      </c>
      <c r="HU2259">
        <v>10.355451</v>
      </c>
      <c r="IB2259">
        <v>6.26</v>
      </c>
      <c r="IF2259">
        <v>1.6080030000000001</v>
      </c>
      <c r="IG2259">
        <v>30.543666000000002</v>
      </c>
      <c r="IH2259">
        <v>13.94</v>
      </c>
      <c r="IL2259">
        <v>25</v>
      </c>
      <c r="IN2259">
        <v>6.684914</v>
      </c>
      <c r="IO2259">
        <v>11.89</v>
      </c>
      <c r="IS2259">
        <v>16.43</v>
      </c>
      <c r="IT2259">
        <v>65.67</v>
      </c>
      <c r="IW2259">
        <v>9.3800000000000008</v>
      </c>
      <c r="JA2259">
        <v>6.8108040000000001</v>
      </c>
      <c r="JF2259">
        <v>504.12579799999997</v>
      </c>
      <c r="JH2259">
        <v>18.91</v>
      </c>
      <c r="JL2259">
        <v>3.36</v>
      </c>
      <c r="JN2259">
        <v>16.760000000000002</v>
      </c>
      <c r="JP2259">
        <v>13.56</v>
      </c>
      <c r="JR2259">
        <v>1.244</v>
      </c>
      <c r="JW2259">
        <v>31.76</v>
      </c>
      <c r="KC2259">
        <v>5.12</v>
      </c>
      <c r="KR2259">
        <v>6.94</v>
      </c>
      <c r="KV2259">
        <v>27.66</v>
      </c>
      <c r="KZ2259">
        <v>21.1</v>
      </c>
      <c r="LB2259">
        <v>17.64</v>
      </c>
      <c r="LC2259">
        <v>23.06</v>
      </c>
      <c r="LF2259">
        <v>21.11</v>
      </c>
      <c r="LH2259">
        <v>2.6659999999999999</v>
      </c>
      <c r="LI2259">
        <v>3.347</v>
      </c>
      <c r="LJ2259">
        <v>2.399</v>
      </c>
      <c r="LR2259">
        <v>14.04</v>
      </c>
      <c r="LS2259">
        <v>2.8108399999999998</v>
      </c>
      <c r="LV2259">
        <v>5.8</v>
      </c>
      <c r="LW2259">
        <v>2.1619980000000001</v>
      </c>
      <c r="MH2259">
        <v>14.3</v>
      </c>
      <c r="MM2259">
        <v>29.89</v>
      </c>
      <c r="MO2259">
        <v>11.267239999999999</v>
      </c>
      <c r="MQ2259">
        <v>7.47</v>
      </c>
      <c r="MU2259">
        <v>19.899964000000001</v>
      </c>
      <c r="MZ2259">
        <v>2.2340409999999999</v>
      </c>
      <c r="NC2259">
        <v>2.9279999999999999</v>
      </c>
      <c r="NI2259">
        <v>8.06</v>
      </c>
      <c r="NJ2259">
        <v>16.16</v>
      </c>
      <c r="NL2259">
        <v>5.64</v>
      </c>
      <c r="NN2259">
        <v>11.44</v>
      </c>
      <c r="NU2259">
        <v>4.5460000000000003</v>
      </c>
      <c r="NX2259">
        <v>15.289498</v>
      </c>
      <c r="OB2259">
        <v>7.93</v>
      </c>
      <c r="OC2259">
        <v>8.4576229999999999</v>
      </c>
      <c r="OJ2259">
        <v>14.817164</v>
      </c>
      <c r="OL2259">
        <v>1.103</v>
      </c>
      <c r="PC2259">
        <v>3.8780000000000001</v>
      </c>
    </row>
    <row r="2260" spans="2:419">
      <c r="B2260" s="12">
        <v>42474</v>
      </c>
      <c r="C2260">
        <v>86176.792000000001</v>
      </c>
      <c r="M2260">
        <v>1.4684999999999999</v>
      </c>
      <c r="N2260">
        <v>3.377459</v>
      </c>
      <c r="U2260">
        <v>47.67</v>
      </c>
      <c r="W2260">
        <v>12.616</v>
      </c>
      <c r="X2260">
        <v>0.114</v>
      </c>
      <c r="Y2260">
        <v>11.58</v>
      </c>
      <c r="AA2260">
        <v>5.4927549999999998</v>
      </c>
      <c r="AE2260">
        <v>95.165239999999997</v>
      </c>
      <c r="AV2260">
        <v>17.23</v>
      </c>
      <c r="AW2260">
        <v>28.2</v>
      </c>
      <c r="AZ2260">
        <v>2.1855470000000001</v>
      </c>
      <c r="BD2260">
        <v>17.36</v>
      </c>
      <c r="BF2260">
        <v>50.73</v>
      </c>
      <c r="BI2260">
        <v>43.824078999999998</v>
      </c>
      <c r="BK2260">
        <v>42.69</v>
      </c>
      <c r="BO2260">
        <v>112.49</v>
      </c>
      <c r="BQ2260">
        <v>8.3354809999999997</v>
      </c>
      <c r="CG2260">
        <v>13.04</v>
      </c>
      <c r="CP2260">
        <v>4.944</v>
      </c>
      <c r="CQ2260">
        <v>15.6</v>
      </c>
      <c r="CU2260">
        <v>9.75</v>
      </c>
      <c r="DA2260">
        <v>22.24</v>
      </c>
      <c r="DF2260">
        <v>10.16</v>
      </c>
      <c r="DM2260">
        <v>2.1074410000000001</v>
      </c>
      <c r="DQ2260">
        <v>11.79</v>
      </c>
      <c r="DR2260">
        <v>109.12</v>
      </c>
      <c r="EC2260">
        <v>23.42</v>
      </c>
      <c r="EF2260">
        <v>57.88</v>
      </c>
      <c r="EY2260">
        <v>12.79</v>
      </c>
      <c r="FA2260">
        <v>284.75</v>
      </c>
      <c r="FB2260">
        <v>22.29</v>
      </c>
      <c r="FJ2260">
        <v>70.02</v>
      </c>
      <c r="FK2260">
        <v>24.94</v>
      </c>
      <c r="FS2260">
        <v>14.59</v>
      </c>
      <c r="GB2260">
        <v>19.309999999999999</v>
      </c>
      <c r="GC2260">
        <v>16.63</v>
      </c>
      <c r="GG2260">
        <v>18.514869999999998</v>
      </c>
      <c r="GK2260">
        <v>4.92</v>
      </c>
      <c r="GN2260">
        <v>5.45</v>
      </c>
      <c r="GO2260">
        <v>7.7780009999999997</v>
      </c>
      <c r="GT2260">
        <v>3.89</v>
      </c>
      <c r="GY2260">
        <v>17.37</v>
      </c>
      <c r="HB2260">
        <v>1.952</v>
      </c>
      <c r="HH2260">
        <v>7.6</v>
      </c>
      <c r="HI2260">
        <v>10.86</v>
      </c>
      <c r="HL2260">
        <v>28.15</v>
      </c>
      <c r="HT2260">
        <v>16.190000000000001</v>
      </c>
      <c r="HU2260">
        <v>10.355451</v>
      </c>
      <c r="IB2260">
        <v>5.92</v>
      </c>
      <c r="IF2260">
        <v>1.6080030000000001</v>
      </c>
      <c r="IG2260">
        <v>29.612507999999998</v>
      </c>
      <c r="IH2260">
        <v>14.1</v>
      </c>
      <c r="IL2260">
        <v>25.05</v>
      </c>
      <c r="IN2260">
        <v>6.5070810000000003</v>
      </c>
      <c r="IO2260">
        <v>11.79</v>
      </c>
      <c r="IS2260">
        <v>16.72</v>
      </c>
      <c r="IT2260">
        <v>65.67</v>
      </c>
      <c r="IW2260">
        <v>9.34</v>
      </c>
      <c r="JA2260">
        <v>6.8108040000000001</v>
      </c>
      <c r="JF2260">
        <v>499.24988200000001</v>
      </c>
      <c r="JH2260">
        <v>19.190000000000001</v>
      </c>
      <c r="JL2260">
        <v>3.39</v>
      </c>
      <c r="JN2260">
        <v>16.579999999999998</v>
      </c>
      <c r="JP2260">
        <v>13.555</v>
      </c>
      <c r="JR2260">
        <v>1.234</v>
      </c>
      <c r="JW2260">
        <v>30.82</v>
      </c>
      <c r="KC2260">
        <v>5</v>
      </c>
      <c r="KO2260">
        <v>1.29</v>
      </c>
      <c r="KR2260">
        <v>6.64</v>
      </c>
      <c r="KV2260">
        <v>27.6</v>
      </c>
      <c r="KZ2260">
        <v>21.32</v>
      </c>
      <c r="LB2260">
        <v>17.73</v>
      </c>
      <c r="LC2260">
        <v>22.76</v>
      </c>
      <c r="LH2260">
        <v>2.7120000000000002</v>
      </c>
      <c r="LI2260">
        <v>3.3439999999999999</v>
      </c>
      <c r="LJ2260">
        <v>2.3879999999999999</v>
      </c>
      <c r="LR2260">
        <v>14.39</v>
      </c>
      <c r="LS2260">
        <v>2.7963879999999999</v>
      </c>
      <c r="LV2260">
        <v>6.11</v>
      </c>
      <c r="LW2260">
        <v>2.2188219999999998</v>
      </c>
      <c r="MH2260">
        <v>14.38</v>
      </c>
      <c r="MM2260">
        <v>29.87</v>
      </c>
      <c r="MO2260">
        <v>11.362188</v>
      </c>
      <c r="MQ2260">
        <v>7.63</v>
      </c>
      <c r="MU2260">
        <v>19.324988999999999</v>
      </c>
      <c r="MZ2260">
        <v>2.2340409999999999</v>
      </c>
      <c r="NC2260">
        <v>2.9279999999999999</v>
      </c>
      <c r="NI2260">
        <v>8.06</v>
      </c>
      <c r="NJ2260">
        <v>16.12</v>
      </c>
      <c r="NL2260">
        <v>5.57</v>
      </c>
      <c r="NN2260">
        <v>11.46</v>
      </c>
      <c r="NU2260">
        <v>4.5119999999999996</v>
      </c>
      <c r="NX2260">
        <v>15.118771000000001</v>
      </c>
      <c r="OB2260">
        <v>7.71</v>
      </c>
      <c r="OC2260">
        <v>8.3376560000000008</v>
      </c>
      <c r="OJ2260">
        <v>14.332597</v>
      </c>
      <c r="OL2260">
        <v>1.113</v>
      </c>
      <c r="OU2260">
        <v>53.23</v>
      </c>
      <c r="PC2260">
        <v>3.82</v>
      </c>
    </row>
    <row r="2261" spans="2:419">
      <c r="B2261" s="12">
        <v>42473</v>
      </c>
      <c r="C2261">
        <v>87357.296000000002</v>
      </c>
      <c r="M2261">
        <v>1.4995000000000001</v>
      </c>
      <c r="N2261">
        <v>3.3708490000000002</v>
      </c>
      <c r="U2261">
        <v>44.89</v>
      </c>
      <c r="W2261">
        <v>12.257999999999999</v>
      </c>
      <c r="X2261">
        <v>0.11169999999999999</v>
      </c>
      <c r="Y2261">
        <v>11.58</v>
      </c>
      <c r="AA2261">
        <v>5.3261010000000004</v>
      </c>
      <c r="AE2261">
        <v>94.397906000000006</v>
      </c>
      <c r="AV2261">
        <v>17.39</v>
      </c>
      <c r="AW2261">
        <v>24.59</v>
      </c>
      <c r="AY2261">
        <v>10.64</v>
      </c>
      <c r="AZ2261">
        <v>2.0849570000000002</v>
      </c>
      <c r="BD2261">
        <v>17.579999999999998</v>
      </c>
      <c r="BF2261">
        <v>51.13</v>
      </c>
      <c r="BI2261">
        <v>44.407772000000001</v>
      </c>
      <c r="BK2261">
        <v>43.47</v>
      </c>
      <c r="BO2261">
        <v>113.4</v>
      </c>
      <c r="BQ2261">
        <v>8.3845130000000001</v>
      </c>
      <c r="BV2261">
        <v>2.89</v>
      </c>
      <c r="CG2261">
        <v>12.83</v>
      </c>
      <c r="CP2261">
        <v>4.944</v>
      </c>
      <c r="CQ2261">
        <v>15.45</v>
      </c>
      <c r="CU2261">
        <v>9.8000000000000007</v>
      </c>
      <c r="DA2261">
        <v>22.59</v>
      </c>
      <c r="DF2261">
        <v>10.19</v>
      </c>
      <c r="DM2261">
        <v>2.076921</v>
      </c>
      <c r="DR2261">
        <v>109.12</v>
      </c>
      <c r="EC2261">
        <v>23.11</v>
      </c>
      <c r="EF2261">
        <v>57.95</v>
      </c>
      <c r="EY2261">
        <v>12.58</v>
      </c>
      <c r="FA2261">
        <v>277.04000000000002</v>
      </c>
      <c r="FB2261">
        <v>22.29</v>
      </c>
      <c r="FE2261">
        <v>16.788651000000002</v>
      </c>
      <c r="FJ2261">
        <v>70.98</v>
      </c>
      <c r="FK2261">
        <v>25.48</v>
      </c>
      <c r="FS2261">
        <v>14.81</v>
      </c>
      <c r="FW2261">
        <v>20.46</v>
      </c>
      <c r="FX2261">
        <v>8.7899999999999991</v>
      </c>
      <c r="GB2261">
        <v>19.23</v>
      </c>
      <c r="GC2261">
        <v>16.72</v>
      </c>
      <c r="GG2261">
        <v>18.263649999999998</v>
      </c>
      <c r="GK2261">
        <v>4.92</v>
      </c>
      <c r="GN2261">
        <v>5.49</v>
      </c>
      <c r="GO2261">
        <v>7.8547710000000004</v>
      </c>
      <c r="GY2261">
        <v>17.78</v>
      </c>
      <c r="HB2261">
        <v>1.966</v>
      </c>
      <c r="HH2261">
        <v>7.58</v>
      </c>
      <c r="HI2261">
        <v>10.57</v>
      </c>
      <c r="HL2261">
        <v>27.86</v>
      </c>
      <c r="HR2261">
        <v>19.010000000000002</v>
      </c>
      <c r="HT2261">
        <v>16.27</v>
      </c>
      <c r="HU2261">
        <v>10.38538</v>
      </c>
      <c r="HY2261">
        <v>16.649999999999999</v>
      </c>
      <c r="IB2261">
        <v>6.05</v>
      </c>
      <c r="IF2261">
        <v>1.6080030000000001</v>
      </c>
      <c r="IG2261">
        <v>29.352454999999999</v>
      </c>
      <c r="IH2261">
        <v>13.94</v>
      </c>
      <c r="IN2261">
        <v>6.5717470000000002</v>
      </c>
      <c r="IO2261">
        <v>11.7</v>
      </c>
      <c r="IS2261">
        <v>16.75</v>
      </c>
      <c r="IT2261">
        <v>65.67</v>
      </c>
      <c r="IW2261">
        <v>9.0299999999999994</v>
      </c>
      <c r="JA2261">
        <v>6.7653990000000004</v>
      </c>
      <c r="JE2261">
        <v>6.4518750000000002</v>
      </c>
      <c r="JF2261">
        <v>500.30517500000002</v>
      </c>
      <c r="JH2261">
        <v>19.079999999999998</v>
      </c>
      <c r="JL2261">
        <v>3.39</v>
      </c>
      <c r="JN2261">
        <v>16.579999999999998</v>
      </c>
      <c r="JP2261">
        <v>13.435</v>
      </c>
      <c r="JR2261">
        <v>1.244</v>
      </c>
      <c r="JW2261">
        <v>30.99</v>
      </c>
      <c r="KC2261">
        <v>4.97</v>
      </c>
      <c r="KO2261">
        <v>1.29</v>
      </c>
      <c r="KR2261">
        <v>6.7</v>
      </c>
      <c r="KV2261">
        <v>27.13</v>
      </c>
      <c r="KZ2261">
        <v>21.32</v>
      </c>
      <c r="LB2261">
        <v>17.850000000000001</v>
      </c>
      <c r="LC2261">
        <v>23.26</v>
      </c>
      <c r="LH2261">
        <v>2.6360000000000001</v>
      </c>
      <c r="LI2261">
        <v>3.2170000000000001</v>
      </c>
      <c r="LJ2261">
        <v>2.3029999999999999</v>
      </c>
      <c r="LR2261">
        <v>14.04</v>
      </c>
      <c r="LS2261">
        <v>2.8325179999999999</v>
      </c>
      <c r="LV2261">
        <v>6.11</v>
      </c>
      <c r="LW2261">
        <v>2.0754100000000002</v>
      </c>
      <c r="MH2261">
        <v>14.72</v>
      </c>
      <c r="MM2261">
        <v>29.15</v>
      </c>
      <c r="MO2261">
        <v>11.450806999999999</v>
      </c>
      <c r="MQ2261">
        <v>7.63</v>
      </c>
      <c r="MU2261">
        <v>19.899964000000001</v>
      </c>
      <c r="MZ2261">
        <v>2.1925509999999999</v>
      </c>
      <c r="NC2261">
        <v>2.85</v>
      </c>
      <c r="NI2261">
        <v>7.99</v>
      </c>
      <c r="NJ2261">
        <v>16.420000000000002</v>
      </c>
      <c r="NN2261">
        <v>11.41</v>
      </c>
      <c r="NU2261">
        <v>4.4569999999999999</v>
      </c>
      <c r="NX2261">
        <v>15.118771000000001</v>
      </c>
      <c r="OB2261">
        <v>7.69</v>
      </c>
      <c r="OC2261">
        <v>8.3376560000000008</v>
      </c>
      <c r="OJ2261">
        <v>14.113027000000001</v>
      </c>
      <c r="OL2261">
        <v>1.073</v>
      </c>
      <c r="OU2261">
        <v>53.23</v>
      </c>
      <c r="PC2261">
        <v>3.8340000000000001</v>
      </c>
    </row>
    <row r="2262" spans="2:419">
      <c r="B2262" s="12">
        <v>42472</v>
      </c>
      <c r="C2262">
        <v>86176.792000000001</v>
      </c>
      <c r="M2262">
        <v>1.4684999999999999</v>
      </c>
      <c r="N2262">
        <v>3.4149120000000002</v>
      </c>
      <c r="U2262">
        <v>42.22</v>
      </c>
      <c r="W2262">
        <v>12.864000000000001</v>
      </c>
      <c r="X2262">
        <v>0.1103</v>
      </c>
      <c r="Y2262">
        <v>11.76</v>
      </c>
      <c r="AA2262">
        <v>5.4927549999999998</v>
      </c>
      <c r="AE2262">
        <v>95.734807000000004</v>
      </c>
      <c r="AV2262">
        <v>17.7</v>
      </c>
      <c r="AW2262">
        <v>25.25</v>
      </c>
      <c r="AZ2262">
        <v>2.1855470000000001</v>
      </c>
      <c r="BD2262">
        <v>17.46</v>
      </c>
      <c r="BF2262">
        <v>51.54</v>
      </c>
      <c r="BI2262">
        <v>45.697546000000003</v>
      </c>
      <c r="BK2262">
        <v>44.07</v>
      </c>
      <c r="BO2262">
        <v>114.34</v>
      </c>
      <c r="BQ2262">
        <v>8.3845130000000001</v>
      </c>
      <c r="CG2262">
        <v>12.93</v>
      </c>
      <c r="CP2262">
        <v>4.97</v>
      </c>
      <c r="CQ2262">
        <v>15.57</v>
      </c>
      <c r="CU2262">
        <v>9.86</v>
      </c>
      <c r="DA2262">
        <v>22.83</v>
      </c>
      <c r="DF2262">
        <v>10.56</v>
      </c>
      <c r="DM2262">
        <v>2.0917889999999999</v>
      </c>
      <c r="DR2262">
        <v>109.12</v>
      </c>
      <c r="EC2262">
        <v>23.18</v>
      </c>
      <c r="EF2262">
        <v>58.75</v>
      </c>
      <c r="EY2262">
        <v>12.58</v>
      </c>
      <c r="FA2262">
        <v>272.88</v>
      </c>
      <c r="FB2262">
        <v>22.29</v>
      </c>
      <c r="FE2262">
        <v>16.788651000000002</v>
      </c>
      <c r="FJ2262">
        <v>72.239999999999995</v>
      </c>
      <c r="FK2262">
        <v>25.85</v>
      </c>
      <c r="FS2262">
        <v>14.66</v>
      </c>
      <c r="FX2262">
        <v>8.86</v>
      </c>
      <c r="GB2262">
        <v>19.23</v>
      </c>
      <c r="GC2262">
        <v>23.21</v>
      </c>
      <c r="GG2262">
        <v>18.514869999999998</v>
      </c>
      <c r="GN2262">
        <v>5.45</v>
      </c>
      <c r="GO2262">
        <v>7.9477029999999997</v>
      </c>
      <c r="GT2262">
        <v>4.4400000000000004</v>
      </c>
      <c r="GY2262">
        <v>17.87</v>
      </c>
      <c r="HB2262">
        <v>1.99</v>
      </c>
      <c r="HH2262">
        <v>7.6</v>
      </c>
      <c r="HI2262">
        <v>10.74</v>
      </c>
      <c r="HL2262">
        <v>27.82</v>
      </c>
      <c r="HR2262">
        <v>19.22</v>
      </c>
      <c r="HT2262">
        <v>16.27</v>
      </c>
      <c r="HU2262">
        <v>10.375404</v>
      </c>
      <c r="HY2262">
        <v>15.89</v>
      </c>
      <c r="HZ2262">
        <v>10.35</v>
      </c>
      <c r="IB2262">
        <v>6.24</v>
      </c>
      <c r="IF2262">
        <v>1.6080030000000001</v>
      </c>
      <c r="IG2262">
        <v>29.679618999999999</v>
      </c>
      <c r="IH2262">
        <v>14.05</v>
      </c>
      <c r="IL2262">
        <v>25.05</v>
      </c>
      <c r="IN2262">
        <v>6.482831</v>
      </c>
      <c r="IO2262">
        <v>11.42</v>
      </c>
      <c r="IS2262">
        <v>17.13</v>
      </c>
      <c r="IW2262">
        <v>9.08</v>
      </c>
      <c r="JA2262">
        <v>6.6216150000000003</v>
      </c>
      <c r="JE2262">
        <v>6.609375</v>
      </c>
      <c r="JF2262">
        <v>510.44985300000002</v>
      </c>
      <c r="JH2262">
        <v>19.36</v>
      </c>
      <c r="JL2262">
        <v>3.43</v>
      </c>
      <c r="JN2262">
        <v>16.670000000000002</v>
      </c>
      <c r="JP2262">
        <v>13.505000000000001</v>
      </c>
      <c r="JR2262">
        <v>1.256</v>
      </c>
      <c r="JW2262">
        <v>31.85</v>
      </c>
      <c r="KC2262">
        <v>4.97</v>
      </c>
      <c r="KO2262">
        <v>1.38</v>
      </c>
      <c r="KR2262">
        <v>6.94</v>
      </c>
      <c r="KV2262">
        <v>27.6</v>
      </c>
      <c r="KZ2262">
        <v>21.21</v>
      </c>
      <c r="LB2262">
        <v>17.98</v>
      </c>
      <c r="LC2262">
        <v>23.26</v>
      </c>
      <c r="LF2262">
        <v>21.32</v>
      </c>
      <c r="LH2262">
        <v>2.63</v>
      </c>
      <c r="LI2262">
        <v>3.2519999999999998</v>
      </c>
      <c r="LJ2262">
        <v>2.294</v>
      </c>
      <c r="LR2262">
        <v>14.21</v>
      </c>
      <c r="LS2262">
        <v>2.9120010000000001</v>
      </c>
      <c r="LV2262">
        <v>6.19</v>
      </c>
      <c r="LW2262">
        <v>2.0754100000000002</v>
      </c>
      <c r="MH2262">
        <v>14.67</v>
      </c>
      <c r="MM2262">
        <v>29.68</v>
      </c>
      <c r="MO2262">
        <v>11.729323000000001</v>
      </c>
      <c r="MQ2262">
        <v>7.44</v>
      </c>
      <c r="MU2262">
        <v>20.182577999999999</v>
      </c>
      <c r="NC2262">
        <v>2.9279999999999999</v>
      </c>
      <c r="NI2262">
        <v>8.19</v>
      </c>
      <c r="NJ2262">
        <v>16.010000000000002</v>
      </c>
      <c r="NN2262">
        <v>11.65</v>
      </c>
      <c r="NU2262">
        <v>4.4459999999999997</v>
      </c>
      <c r="NX2262">
        <v>15.17568</v>
      </c>
      <c r="OB2262">
        <v>7.74</v>
      </c>
      <c r="OC2262">
        <v>8.1976960000000005</v>
      </c>
      <c r="OJ2262">
        <v>14.022171</v>
      </c>
      <c r="OL2262">
        <v>1.1240000000000001</v>
      </c>
      <c r="OU2262">
        <v>53.23</v>
      </c>
      <c r="PC2262">
        <v>3.8679999999999999</v>
      </c>
    </row>
    <row r="2263" spans="2:419">
      <c r="B2263" s="12">
        <v>42471</v>
      </c>
      <c r="C2263">
        <v>2260.66516</v>
      </c>
      <c r="M2263">
        <v>1.4615</v>
      </c>
      <c r="N2263">
        <v>3.421522</v>
      </c>
      <c r="W2263">
        <v>12.891999999999999</v>
      </c>
      <c r="X2263">
        <v>0.1101</v>
      </c>
      <c r="Y2263">
        <v>11.77</v>
      </c>
      <c r="AA2263">
        <v>5.4519419999999998</v>
      </c>
      <c r="AE2263">
        <v>96.684087000000005</v>
      </c>
      <c r="AV2263">
        <v>17.77</v>
      </c>
      <c r="AW2263">
        <v>28.52</v>
      </c>
      <c r="AZ2263">
        <v>2.1855470000000001</v>
      </c>
      <c r="BD2263">
        <v>17.79</v>
      </c>
      <c r="BF2263">
        <v>50.07</v>
      </c>
      <c r="BI2263">
        <v>45.697546000000003</v>
      </c>
      <c r="BK2263">
        <v>44.87</v>
      </c>
      <c r="BO2263">
        <v>115.01</v>
      </c>
      <c r="BQ2263">
        <v>8.2251580000000004</v>
      </c>
      <c r="CG2263">
        <v>12.86</v>
      </c>
      <c r="CP2263">
        <v>5.0179999999999998</v>
      </c>
      <c r="CQ2263">
        <v>15.64</v>
      </c>
      <c r="CU2263">
        <v>9.9499999999999993</v>
      </c>
      <c r="DA2263">
        <v>22.93</v>
      </c>
      <c r="DF2263">
        <v>10.56</v>
      </c>
      <c r="DM2263">
        <v>2.1074410000000001</v>
      </c>
      <c r="DR2263">
        <v>110.36</v>
      </c>
      <c r="EC2263">
        <v>23.22</v>
      </c>
      <c r="EF2263">
        <v>56.05</v>
      </c>
      <c r="FA2263">
        <v>272.57</v>
      </c>
      <c r="FE2263">
        <v>16.692164999999999</v>
      </c>
      <c r="FJ2263">
        <v>72.47</v>
      </c>
      <c r="FK2263">
        <v>25.98</v>
      </c>
      <c r="FS2263">
        <v>14.84</v>
      </c>
      <c r="FW2263">
        <v>20.46</v>
      </c>
      <c r="GB2263">
        <v>19.66</v>
      </c>
      <c r="GC2263">
        <v>23.08</v>
      </c>
      <c r="GG2263">
        <v>18.757715000000001</v>
      </c>
      <c r="GN2263">
        <v>5.49</v>
      </c>
      <c r="GO2263">
        <v>8.040635</v>
      </c>
      <c r="GY2263">
        <v>17.89</v>
      </c>
      <c r="HB2263">
        <v>1.994</v>
      </c>
      <c r="HH2263">
        <v>7.56</v>
      </c>
      <c r="HI2263">
        <v>10.73</v>
      </c>
      <c r="HL2263">
        <v>27.68</v>
      </c>
      <c r="HT2263">
        <v>16.38</v>
      </c>
      <c r="HU2263">
        <v>10.49512</v>
      </c>
      <c r="IB2263">
        <v>5.94</v>
      </c>
      <c r="IF2263">
        <v>1.6080030000000001</v>
      </c>
      <c r="IG2263">
        <v>29.176290000000002</v>
      </c>
      <c r="IH2263">
        <v>14.16</v>
      </c>
      <c r="IL2263">
        <v>23.52</v>
      </c>
      <c r="IN2263">
        <v>6.3615810000000002</v>
      </c>
      <c r="IO2263">
        <v>11.7</v>
      </c>
      <c r="IT2263">
        <v>65.67</v>
      </c>
      <c r="IW2263">
        <v>9.01</v>
      </c>
      <c r="JA2263">
        <v>6.7653990000000004</v>
      </c>
      <c r="JE2263">
        <v>6.609375</v>
      </c>
      <c r="JF2263">
        <v>508.07736999999997</v>
      </c>
      <c r="JH2263">
        <v>19.190000000000001</v>
      </c>
      <c r="JL2263">
        <v>3.49</v>
      </c>
      <c r="JN2263">
        <v>16.850000000000001</v>
      </c>
      <c r="JP2263">
        <v>13.565</v>
      </c>
      <c r="JR2263">
        <v>1.256</v>
      </c>
      <c r="JW2263">
        <v>32.28</v>
      </c>
      <c r="KC2263">
        <v>4.93</v>
      </c>
      <c r="KO2263">
        <v>1.45</v>
      </c>
      <c r="KR2263">
        <v>7.12</v>
      </c>
      <c r="KV2263">
        <v>28.03</v>
      </c>
      <c r="KZ2263">
        <v>21.43</v>
      </c>
      <c r="LB2263">
        <v>17.77</v>
      </c>
      <c r="LC2263">
        <v>23.55</v>
      </c>
      <c r="LH2263">
        <v>2.59</v>
      </c>
      <c r="LI2263">
        <v>3.2130000000000001</v>
      </c>
      <c r="LJ2263">
        <v>2.2970000000000002</v>
      </c>
      <c r="LR2263">
        <v>14.39</v>
      </c>
      <c r="LS2263">
        <v>2.8469690000000001</v>
      </c>
      <c r="LV2263">
        <v>6.04</v>
      </c>
      <c r="LW2263">
        <v>2.0618810000000001</v>
      </c>
      <c r="MH2263">
        <v>14.65</v>
      </c>
      <c r="MM2263">
        <v>29.66</v>
      </c>
      <c r="MO2263">
        <v>11.912891</v>
      </c>
      <c r="MQ2263">
        <v>7.56</v>
      </c>
      <c r="MU2263">
        <v>19.958435999999999</v>
      </c>
      <c r="MZ2263">
        <v>2.2340409999999999</v>
      </c>
      <c r="NC2263">
        <v>2.92</v>
      </c>
      <c r="NI2263">
        <v>8.06</v>
      </c>
      <c r="NJ2263">
        <v>15.79</v>
      </c>
      <c r="NN2263">
        <v>11.67</v>
      </c>
      <c r="NU2263">
        <v>4.4459999999999997</v>
      </c>
      <c r="NX2263">
        <v>15.270528000000001</v>
      </c>
      <c r="OB2263">
        <v>7.73</v>
      </c>
      <c r="OJ2263">
        <v>13.999457</v>
      </c>
      <c r="OL2263">
        <v>1.117</v>
      </c>
      <c r="OU2263">
        <v>53.23</v>
      </c>
      <c r="PC2263">
        <v>3.8940000000000001</v>
      </c>
    </row>
    <row r="2264" spans="2:419">
      <c r="B2264" s="12">
        <v>42468</v>
      </c>
      <c r="C2264">
        <v>2260.66516</v>
      </c>
      <c r="M2264">
        <v>1.4584999999999999</v>
      </c>
      <c r="N2264">
        <v>3.4347409999999998</v>
      </c>
      <c r="W2264">
        <v>12.726000000000001</v>
      </c>
      <c r="X2264">
        <v>0.1103</v>
      </c>
      <c r="Y2264">
        <v>11.77</v>
      </c>
      <c r="AA2264">
        <v>5.4077279999999996</v>
      </c>
      <c r="AE2264">
        <v>96.304374999999993</v>
      </c>
      <c r="AV2264">
        <v>17.77</v>
      </c>
      <c r="AW2264">
        <v>25.57</v>
      </c>
      <c r="AY2264">
        <v>10.52</v>
      </c>
      <c r="AZ2264">
        <v>2.0849570000000002</v>
      </c>
      <c r="BD2264">
        <v>17.68</v>
      </c>
      <c r="BF2264">
        <v>50.33</v>
      </c>
      <c r="BI2264">
        <v>45.932906000000003</v>
      </c>
      <c r="BK2264">
        <v>45.32</v>
      </c>
      <c r="BO2264">
        <v>115.41</v>
      </c>
      <c r="BQ2264">
        <v>8.4948359999999994</v>
      </c>
      <c r="BV2264">
        <v>2.8</v>
      </c>
      <c r="CG2264">
        <v>12.84</v>
      </c>
      <c r="CP2264">
        <v>5.03</v>
      </c>
      <c r="CQ2264">
        <v>15.84</v>
      </c>
      <c r="CU2264">
        <v>9.9700000000000006</v>
      </c>
      <c r="DA2264">
        <v>22.8</v>
      </c>
      <c r="DF2264">
        <v>10.66</v>
      </c>
      <c r="DM2264">
        <v>2.1074410000000001</v>
      </c>
      <c r="DR2264">
        <v>109.12</v>
      </c>
      <c r="EC2264">
        <v>22.8</v>
      </c>
      <c r="EF2264">
        <v>56.77</v>
      </c>
      <c r="EY2264">
        <v>12.99</v>
      </c>
      <c r="FA2264">
        <v>271.19</v>
      </c>
      <c r="FB2264">
        <v>22.38</v>
      </c>
      <c r="FJ2264">
        <v>70.819999999999993</v>
      </c>
      <c r="FK2264">
        <v>25.98</v>
      </c>
      <c r="FS2264">
        <v>14.49</v>
      </c>
      <c r="FX2264">
        <v>9.14</v>
      </c>
      <c r="GB2264">
        <v>19.739999999999998</v>
      </c>
      <c r="GC2264">
        <v>22.87</v>
      </c>
      <c r="GG2264">
        <v>18.883324999999999</v>
      </c>
      <c r="GN2264">
        <v>5.32</v>
      </c>
      <c r="GO2264">
        <v>8.040635</v>
      </c>
      <c r="GT2264">
        <v>4</v>
      </c>
      <c r="GY2264">
        <v>17.77</v>
      </c>
      <c r="HB2264">
        <v>1.98</v>
      </c>
      <c r="HH2264">
        <v>7.58</v>
      </c>
      <c r="HI2264">
        <v>10.68</v>
      </c>
      <c r="HL2264">
        <v>27.53</v>
      </c>
      <c r="HU2264">
        <v>10.754505</v>
      </c>
      <c r="HY2264">
        <v>16.649999999999999</v>
      </c>
      <c r="IB2264">
        <v>6.26</v>
      </c>
      <c r="IF2264">
        <v>1.6080030000000001</v>
      </c>
      <c r="IG2264">
        <v>28.253520999999999</v>
      </c>
      <c r="IH2264">
        <v>14.27</v>
      </c>
      <c r="IN2264">
        <v>6.3858309999999996</v>
      </c>
      <c r="IO2264">
        <v>11.32</v>
      </c>
      <c r="IS2264">
        <v>17.52</v>
      </c>
      <c r="IT2264">
        <v>65.67</v>
      </c>
      <c r="IW2264">
        <v>8.7799999999999994</v>
      </c>
      <c r="JA2264">
        <v>6.6216150000000003</v>
      </c>
      <c r="JE2264">
        <v>6.609375</v>
      </c>
      <c r="JF2264">
        <v>507.94642099999999</v>
      </c>
      <c r="JH2264">
        <v>19.190000000000001</v>
      </c>
      <c r="JL2264">
        <v>3.46</v>
      </c>
      <c r="JN2264">
        <v>16.850000000000001</v>
      </c>
      <c r="JP2264">
        <v>13.645</v>
      </c>
      <c r="JR2264">
        <v>1.256</v>
      </c>
      <c r="JW2264">
        <v>32.01</v>
      </c>
      <c r="KC2264">
        <v>5.19</v>
      </c>
      <c r="KR2264">
        <v>6.94</v>
      </c>
      <c r="KV2264">
        <v>28.29</v>
      </c>
      <c r="KZ2264">
        <v>20.66</v>
      </c>
      <c r="LB2264">
        <v>17.89</v>
      </c>
      <c r="LC2264">
        <v>23.3</v>
      </c>
      <c r="LF2264">
        <v>20.98</v>
      </c>
      <c r="LH2264">
        <v>2.5859999999999999</v>
      </c>
      <c r="LI2264">
        <v>3.2389999999999999</v>
      </c>
      <c r="LJ2264">
        <v>2.2989999999999999</v>
      </c>
      <c r="LR2264">
        <v>14.3</v>
      </c>
      <c r="LV2264">
        <v>6</v>
      </c>
      <c r="LW2264">
        <v>2.0618810000000001</v>
      </c>
      <c r="MH2264">
        <v>14.8</v>
      </c>
      <c r="MM2264">
        <v>29.66</v>
      </c>
      <c r="MO2264">
        <v>11.912891</v>
      </c>
      <c r="MQ2264">
        <v>7.37</v>
      </c>
      <c r="MU2264">
        <v>19.617349000000001</v>
      </c>
      <c r="MZ2264">
        <v>2.2212749999999999</v>
      </c>
      <c r="NC2264">
        <v>2.8980000000000001</v>
      </c>
      <c r="NI2264">
        <v>8.1300000000000008</v>
      </c>
      <c r="NJ2264">
        <v>15.79</v>
      </c>
      <c r="NN2264">
        <v>11.47</v>
      </c>
      <c r="NU2264">
        <v>4.4400000000000004</v>
      </c>
      <c r="NX2264">
        <v>15.090317000000001</v>
      </c>
      <c r="OB2264">
        <v>7.95</v>
      </c>
      <c r="OC2264">
        <v>8.4776170000000004</v>
      </c>
      <c r="OJ2264">
        <v>13.991885999999999</v>
      </c>
      <c r="OL2264">
        <v>1.119</v>
      </c>
      <c r="OU2264">
        <v>53.23</v>
      </c>
      <c r="PC2264">
        <v>3.8319999999999999</v>
      </c>
    </row>
    <row r="2265" spans="2:419">
      <c r="B2265" s="12">
        <v>42467</v>
      </c>
      <c r="C2265">
        <v>2242.9576000000002</v>
      </c>
      <c r="M2265">
        <v>1.4330000000000001</v>
      </c>
      <c r="N2265">
        <v>3.428131</v>
      </c>
      <c r="W2265">
        <v>12.864000000000001</v>
      </c>
      <c r="X2265">
        <v>0.1103</v>
      </c>
      <c r="Y2265">
        <v>11.43</v>
      </c>
      <c r="AA2265">
        <v>5.4927549999999998</v>
      </c>
      <c r="AE2265">
        <v>95.924662999999995</v>
      </c>
      <c r="AV2265">
        <v>17.62</v>
      </c>
      <c r="AY2265">
        <v>10.53</v>
      </c>
      <c r="AZ2265">
        <v>2.1946919999999999</v>
      </c>
      <c r="BD2265">
        <v>17.88</v>
      </c>
      <c r="BF2265">
        <v>51.4</v>
      </c>
      <c r="BI2265">
        <v>45.810518999999999</v>
      </c>
      <c r="BK2265">
        <v>45.97</v>
      </c>
      <c r="BO2265">
        <v>114.85</v>
      </c>
      <c r="BQ2265">
        <v>8.4948359999999994</v>
      </c>
      <c r="BV2265">
        <v>2.89</v>
      </c>
      <c r="CG2265">
        <v>13.11</v>
      </c>
      <c r="CI2265">
        <v>12.2</v>
      </c>
      <c r="CP2265">
        <v>5.0039999999999996</v>
      </c>
      <c r="CQ2265">
        <v>15.68</v>
      </c>
      <c r="CU2265">
        <v>10.06</v>
      </c>
      <c r="DA2265">
        <v>22.94</v>
      </c>
      <c r="DF2265">
        <v>10.36</v>
      </c>
      <c r="DM2265">
        <v>2.1074410000000001</v>
      </c>
      <c r="DR2265">
        <v>109.74</v>
      </c>
      <c r="EC2265">
        <v>23.29</v>
      </c>
      <c r="EF2265">
        <v>87.06</v>
      </c>
      <c r="FA2265">
        <v>272.57</v>
      </c>
      <c r="FE2265">
        <v>17.242138000000001</v>
      </c>
      <c r="FJ2265">
        <v>70.06</v>
      </c>
      <c r="FK2265">
        <v>25.71</v>
      </c>
      <c r="FS2265">
        <v>14.37</v>
      </c>
      <c r="FX2265">
        <v>9.14</v>
      </c>
      <c r="GB2265">
        <v>19.739999999999998</v>
      </c>
      <c r="GC2265">
        <v>23.04</v>
      </c>
      <c r="GG2265">
        <v>18.640478999999999</v>
      </c>
      <c r="GK2265">
        <v>4.92</v>
      </c>
      <c r="GN2265">
        <v>5.52</v>
      </c>
      <c r="GO2265">
        <v>8.00427</v>
      </c>
      <c r="GY2265">
        <v>17.75</v>
      </c>
      <c r="HB2265">
        <v>1.994</v>
      </c>
      <c r="HH2265">
        <v>7.62</v>
      </c>
      <c r="HI2265">
        <v>11.05</v>
      </c>
      <c r="HL2265">
        <v>27.55</v>
      </c>
      <c r="HT2265">
        <v>16.45</v>
      </c>
      <c r="HU2265">
        <v>10.754505</v>
      </c>
      <c r="HY2265">
        <v>16.5</v>
      </c>
      <c r="IB2265">
        <v>6.26</v>
      </c>
      <c r="IF2265">
        <v>1.6080030000000001</v>
      </c>
      <c r="IG2265">
        <v>28.270298</v>
      </c>
      <c r="IH2265">
        <v>14.32</v>
      </c>
      <c r="IN2265">
        <v>6.4100809999999999</v>
      </c>
      <c r="IO2265">
        <v>11.7</v>
      </c>
      <c r="IS2265">
        <v>17.39</v>
      </c>
      <c r="IT2265">
        <v>65.67</v>
      </c>
      <c r="IW2265">
        <v>8.8699999999999992</v>
      </c>
      <c r="JA2265">
        <v>6.8108040000000001</v>
      </c>
      <c r="JE2265">
        <v>6.8287500000000003</v>
      </c>
      <c r="JF2265">
        <v>500.69802199999998</v>
      </c>
      <c r="JH2265">
        <v>19.079999999999998</v>
      </c>
      <c r="JL2265">
        <v>3.49</v>
      </c>
      <c r="JN2265">
        <v>16.760000000000002</v>
      </c>
      <c r="JP2265">
        <v>13.545</v>
      </c>
      <c r="JR2265">
        <v>1.244</v>
      </c>
      <c r="JW2265">
        <v>32.03</v>
      </c>
      <c r="KC2265">
        <v>5.31</v>
      </c>
      <c r="KO2265">
        <v>1.44</v>
      </c>
      <c r="KV2265">
        <v>28.68</v>
      </c>
      <c r="KZ2265">
        <v>21.54</v>
      </c>
      <c r="LB2265">
        <v>18.23</v>
      </c>
      <c r="LC2265">
        <v>23.33</v>
      </c>
      <c r="LH2265">
        <v>2.59</v>
      </c>
      <c r="LI2265">
        <v>3.2130000000000001</v>
      </c>
      <c r="LJ2265">
        <v>2.3050000000000002</v>
      </c>
      <c r="LR2265">
        <v>14.39</v>
      </c>
      <c r="LS2265">
        <v>2.8541949999999998</v>
      </c>
      <c r="LV2265">
        <v>6</v>
      </c>
      <c r="LW2265">
        <v>2.0077630000000002</v>
      </c>
      <c r="MH2265">
        <v>14.91</v>
      </c>
      <c r="MM2265">
        <v>29.77</v>
      </c>
      <c r="MO2265">
        <v>12.463592999999999</v>
      </c>
      <c r="MQ2265">
        <v>7.44</v>
      </c>
      <c r="MU2265">
        <v>19.383461</v>
      </c>
      <c r="MZ2265">
        <v>2.205317</v>
      </c>
      <c r="NC2265">
        <v>2.89</v>
      </c>
      <c r="NI2265">
        <v>8.1300000000000008</v>
      </c>
      <c r="NJ2265">
        <v>15.67</v>
      </c>
      <c r="NN2265">
        <v>11.64</v>
      </c>
      <c r="NU2265">
        <v>4.4960000000000004</v>
      </c>
      <c r="NX2265">
        <v>15.014438</v>
      </c>
      <c r="OB2265">
        <v>8.0299999999999994</v>
      </c>
      <c r="OC2265">
        <v>8.0977239999999995</v>
      </c>
      <c r="OJ2265">
        <v>14.143312999999999</v>
      </c>
      <c r="OL2265">
        <v>1.117</v>
      </c>
      <c r="PC2265">
        <v>3.8919999999999999</v>
      </c>
    </row>
    <row r="2266" spans="2:419">
      <c r="B2266" s="12">
        <v>42466</v>
      </c>
      <c r="C2266">
        <v>2195.7374399999999</v>
      </c>
      <c r="M2266">
        <v>1.409</v>
      </c>
      <c r="N2266">
        <v>3.3642400000000001</v>
      </c>
      <c r="U2266">
        <v>42.11</v>
      </c>
      <c r="W2266">
        <v>12.59</v>
      </c>
      <c r="X2266">
        <v>0.1103</v>
      </c>
      <c r="Y2266">
        <v>11.8</v>
      </c>
      <c r="AA2266">
        <v>5.2002610000000002</v>
      </c>
      <c r="AE2266">
        <v>94.018193999999994</v>
      </c>
      <c r="AV2266">
        <v>17.62</v>
      </c>
      <c r="AW2266">
        <v>24.75</v>
      </c>
      <c r="AY2266">
        <v>9.9700000000000006</v>
      </c>
      <c r="AZ2266">
        <v>2.1946919999999999</v>
      </c>
      <c r="BD2266">
        <v>17.690000000000001</v>
      </c>
      <c r="BF2266">
        <v>51</v>
      </c>
      <c r="BI2266">
        <v>46.864933000000001</v>
      </c>
      <c r="BK2266">
        <v>45.41</v>
      </c>
      <c r="BO2266">
        <v>115.17</v>
      </c>
      <c r="BQ2266">
        <v>8.5499969999999994</v>
      </c>
      <c r="BV2266">
        <v>2.89</v>
      </c>
      <c r="CG2266">
        <v>13.04</v>
      </c>
      <c r="CP2266">
        <v>5.016</v>
      </c>
      <c r="CQ2266">
        <v>15.66</v>
      </c>
      <c r="CU2266">
        <v>10.130000000000001</v>
      </c>
      <c r="DA2266">
        <v>22.9</v>
      </c>
      <c r="DM2266">
        <v>2.1074410000000001</v>
      </c>
      <c r="DR2266">
        <v>109.12</v>
      </c>
      <c r="EC2266">
        <v>23.71</v>
      </c>
      <c r="EF2266">
        <v>86.11</v>
      </c>
      <c r="EY2266">
        <v>12.58</v>
      </c>
      <c r="FA2266">
        <v>271.02999999999997</v>
      </c>
      <c r="FE2266">
        <v>16.508839999999999</v>
      </c>
      <c r="FJ2266">
        <v>70.06</v>
      </c>
      <c r="FK2266">
        <v>26.39</v>
      </c>
      <c r="FS2266">
        <v>14.61</v>
      </c>
      <c r="FX2266">
        <v>8.89</v>
      </c>
      <c r="GB2266">
        <v>19.48</v>
      </c>
      <c r="GC2266">
        <v>23.08</v>
      </c>
      <c r="GG2266">
        <v>18.640478999999999</v>
      </c>
      <c r="GK2266">
        <v>4.92</v>
      </c>
      <c r="GN2266">
        <v>5.32</v>
      </c>
      <c r="GO2266">
        <v>7.8547710000000004</v>
      </c>
      <c r="GY2266">
        <v>18.29</v>
      </c>
      <c r="HB2266">
        <v>1.972</v>
      </c>
      <c r="HH2266">
        <v>7.78</v>
      </c>
      <c r="HI2266">
        <v>11.17</v>
      </c>
      <c r="HL2266">
        <v>27.5</v>
      </c>
      <c r="HT2266">
        <v>16.489999999999998</v>
      </c>
      <c r="HY2266">
        <v>15.28</v>
      </c>
      <c r="HZ2266">
        <v>10.35</v>
      </c>
      <c r="IB2266">
        <v>6.26</v>
      </c>
      <c r="IF2266">
        <v>1.6080030000000001</v>
      </c>
      <c r="IG2266">
        <v>28.412908000000002</v>
      </c>
      <c r="IH2266">
        <v>14.27</v>
      </c>
      <c r="IL2266">
        <v>23.52</v>
      </c>
      <c r="IN2266">
        <v>6.684914</v>
      </c>
      <c r="IO2266">
        <v>11.51</v>
      </c>
      <c r="IS2266">
        <v>17.84</v>
      </c>
      <c r="IT2266">
        <v>65.67</v>
      </c>
      <c r="IW2266">
        <v>8.82</v>
      </c>
      <c r="JA2266">
        <v>6.6216150000000003</v>
      </c>
      <c r="JE2266">
        <v>6.4518750000000002</v>
      </c>
      <c r="JF2266">
        <v>503.20145400000001</v>
      </c>
      <c r="JH2266">
        <v>18.690000000000001</v>
      </c>
      <c r="JL2266">
        <v>3.39</v>
      </c>
      <c r="JN2266">
        <v>16.579999999999998</v>
      </c>
      <c r="JP2266">
        <v>13.38</v>
      </c>
      <c r="JR2266">
        <v>1.262</v>
      </c>
      <c r="JW2266">
        <v>31.54</v>
      </c>
      <c r="KC2266">
        <v>5.46</v>
      </c>
      <c r="KO2266">
        <v>1.45</v>
      </c>
      <c r="KR2266">
        <v>7.06</v>
      </c>
      <c r="KV2266">
        <v>28.4</v>
      </c>
      <c r="KZ2266">
        <v>21.54</v>
      </c>
      <c r="LC2266">
        <v>23.65</v>
      </c>
      <c r="LH2266">
        <v>2.6659999999999999</v>
      </c>
      <c r="LI2266">
        <v>3.2389999999999999</v>
      </c>
      <c r="LJ2266">
        <v>2.3050000000000002</v>
      </c>
      <c r="LR2266">
        <v>14.3</v>
      </c>
      <c r="LS2266">
        <v>2.9192269999999998</v>
      </c>
      <c r="LV2266">
        <v>6.15</v>
      </c>
      <c r="LW2266">
        <v>2.0077630000000002</v>
      </c>
      <c r="MH2266">
        <v>14.78</v>
      </c>
      <c r="MM2266">
        <v>29.83</v>
      </c>
      <c r="MO2266">
        <v>11.817942</v>
      </c>
      <c r="MQ2266">
        <v>7.49</v>
      </c>
      <c r="MU2266">
        <v>19.217790999999998</v>
      </c>
      <c r="MZ2266">
        <v>2.2212749999999999</v>
      </c>
      <c r="NC2266">
        <v>2.8820000000000001</v>
      </c>
      <c r="NI2266">
        <v>8.26</v>
      </c>
      <c r="NJ2266">
        <v>15.82</v>
      </c>
      <c r="NN2266">
        <v>11.56</v>
      </c>
      <c r="NU2266">
        <v>4.4459999999999997</v>
      </c>
      <c r="NX2266">
        <v>14.568652999999999</v>
      </c>
      <c r="OB2266">
        <v>7.76</v>
      </c>
      <c r="OC2266">
        <v>8.5176060000000007</v>
      </c>
      <c r="OJ2266">
        <v>13.711745000000001</v>
      </c>
      <c r="OL2266">
        <v>1.1140000000000001</v>
      </c>
      <c r="OU2266">
        <v>53.23</v>
      </c>
      <c r="PC2266">
        <v>3.8540000000000001</v>
      </c>
    </row>
    <row r="2267" spans="2:419">
      <c r="B2267" s="12">
        <v>42465</v>
      </c>
      <c r="C2267">
        <v>2207.5424800000001</v>
      </c>
      <c r="M2267">
        <v>1.3794999999999999</v>
      </c>
      <c r="N2267">
        <v>3.3994900000000001</v>
      </c>
      <c r="U2267">
        <v>39.11</v>
      </c>
      <c r="W2267">
        <v>12.672000000000001</v>
      </c>
      <c r="X2267">
        <v>0.1103</v>
      </c>
      <c r="Y2267">
        <v>11.84</v>
      </c>
      <c r="AA2267">
        <v>5.1594480000000003</v>
      </c>
      <c r="AE2267">
        <v>92.499347</v>
      </c>
      <c r="AV2267">
        <v>17.77</v>
      </c>
      <c r="AW2267">
        <v>27.54</v>
      </c>
      <c r="AY2267">
        <v>10.52</v>
      </c>
      <c r="AZ2267">
        <v>2.1946919999999999</v>
      </c>
      <c r="BD2267">
        <v>17.89</v>
      </c>
      <c r="BF2267">
        <v>51.54</v>
      </c>
      <c r="BI2267">
        <v>46.516599999999997</v>
      </c>
      <c r="BK2267">
        <v>46.06</v>
      </c>
      <c r="BO2267">
        <v>115.45</v>
      </c>
      <c r="BQ2267">
        <v>8.7093520000000009</v>
      </c>
      <c r="BV2267">
        <v>2.89</v>
      </c>
      <c r="CG2267">
        <v>13.36</v>
      </c>
      <c r="CP2267">
        <v>5.0259999999999998</v>
      </c>
      <c r="CQ2267">
        <v>15.73</v>
      </c>
      <c r="CU2267">
        <v>10.039999999999999</v>
      </c>
      <c r="DA2267">
        <v>23.09</v>
      </c>
      <c r="DF2267">
        <v>10.34</v>
      </c>
      <c r="DM2267">
        <v>2.122309</v>
      </c>
      <c r="DR2267">
        <v>109.12</v>
      </c>
      <c r="EC2267">
        <v>24.44</v>
      </c>
      <c r="EF2267">
        <v>87.66</v>
      </c>
      <c r="EY2267">
        <v>13.19</v>
      </c>
      <c r="FA2267">
        <v>277.04000000000002</v>
      </c>
      <c r="FB2267">
        <v>22.38</v>
      </c>
      <c r="FJ2267">
        <v>70.98</v>
      </c>
      <c r="FK2267">
        <v>26.83</v>
      </c>
      <c r="FS2267">
        <v>14.81</v>
      </c>
      <c r="FW2267">
        <v>20.46</v>
      </c>
      <c r="GB2267">
        <v>19.399999999999999</v>
      </c>
      <c r="GC2267">
        <v>22.96</v>
      </c>
      <c r="GG2267">
        <v>18.640478999999999</v>
      </c>
      <c r="GN2267">
        <v>5.35</v>
      </c>
      <c r="GO2267">
        <v>8.040635</v>
      </c>
      <c r="GY2267">
        <v>18.29</v>
      </c>
      <c r="HB2267">
        <v>2.0019999999999998</v>
      </c>
      <c r="HH2267">
        <v>7.51</v>
      </c>
      <c r="HI2267">
        <v>11.43</v>
      </c>
      <c r="HL2267">
        <v>28</v>
      </c>
      <c r="HT2267">
        <v>16.3</v>
      </c>
      <c r="HY2267">
        <v>16.04</v>
      </c>
      <c r="IB2267">
        <v>6.23</v>
      </c>
      <c r="IF2267">
        <v>1.6080030000000001</v>
      </c>
      <c r="IG2267">
        <v>29.276955999999998</v>
      </c>
      <c r="IH2267">
        <v>14.37</v>
      </c>
      <c r="IL2267">
        <v>24.74</v>
      </c>
      <c r="IN2267">
        <v>6.8304140000000002</v>
      </c>
      <c r="IO2267">
        <v>11.7</v>
      </c>
      <c r="IS2267">
        <v>18.07</v>
      </c>
      <c r="IT2267">
        <v>65.67</v>
      </c>
      <c r="IW2267">
        <v>9.14</v>
      </c>
      <c r="JA2267">
        <v>6.6216150000000003</v>
      </c>
      <c r="JE2267">
        <v>6.6712499999999997</v>
      </c>
      <c r="JF2267">
        <v>493.58442200000002</v>
      </c>
      <c r="JH2267">
        <v>19.25</v>
      </c>
      <c r="JL2267">
        <v>3.39</v>
      </c>
      <c r="JN2267">
        <v>16.670000000000002</v>
      </c>
      <c r="JP2267">
        <v>13.51</v>
      </c>
      <c r="JR2267">
        <v>1.244</v>
      </c>
      <c r="JW2267">
        <v>32.049999999999997</v>
      </c>
      <c r="KC2267">
        <v>5.35</v>
      </c>
      <c r="KO2267">
        <v>1.45</v>
      </c>
      <c r="KR2267">
        <v>6.7</v>
      </c>
      <c r="KV2267">
        <v>28.39</v>
      </c>
      <c r="LB2267">
        <v>18.309999999999999</v>
      </c>
      <c r="LC2267">
        <v>23.99</v>
      </c>
      <c r="LH2267">
        <v>2.71</v>
      </c>
      <c r="LI2267">
        <v>3.2639999999999998</v>
      </c>
      <c r="LJ2267">
        <v>2.323</v>
      </c>
      <c r="LR2267">
        <v>14.21</v>
      </c>
      <c r="LS2267">
        <v>2.8469690000000001</v>
      </c>
      <c r="LV2267">
        <v>6.15</v>
      </c>
      <c r="LW2267">
        <v>2.0402339999999999</v>
      </c>
      <c r="MH2267">
        <v>14.74</v>
      </c>
      <c r="MM2267">
        <v>29.92</v>
      </c>
      <c r="MO2267">
        <v>11.362188</v>
      </c>
      <c r="MQ2267">
        <v>7.56</v>
      </c>
      <c r="MZ2267">
        <v>2.2212749999999999</v>
      </c>
      <c r="NC2267">
        <v>2.89</v>
      </c>
      <c r="NI2267">
        <v>8.61</v>
      </c>
      <c r="NJ2267">
        <v>15.54</v>
      </c>
      <c r="NN2267">
        <v>11.9</v>
      </c>
      <c r="NU2267">
        <v>4.444</v>
      </c>
      <c r="NX2267">
        <v>14.758349000000001</v>
      </c>
      <c r="OB2267">
        <v>7.94</v>
      </c>
      <c r="OJ2267">
        <v>14.022171</v>
      </c>
      <c r="OL2267">
        <v>1.1319999999999999</v>
      </c>
      <c r="OU2267">
        <v>53.23</v>
      </c>
      <c r="PC2267">
        <v>3.9079999999999999</v>
      </c>
    </row>
    <row r="2268" spans="2:419">
      <c r="B2268" s="12">
        <v>42464</v>
      </c>
      <c r="C2268">
        <v>2183.9324000000001</v>
      </c>
      <c r="M2268">
        <v>1.3594999999999999</v>
      </c>
      <c r="N2268">
        <v>3.4149120000000002</v>
      </c>
      <c r="W2268">
        <v>12.948</v>
      </c>
      <c r="X2268">
        <v>0.1106</v>
      </c>
      <c r="Y2268">
        <v>11.84</v>
      </c>
      <c r="AA2268">
        <v>5.1594480000000003</v>
      </c>
      <c r="AE2268">
        <v>93.258770999999996</v>
      </c>
      <c r="AV2268">
        <v>17.739999999999998</v>
      </c>
      <c r="AW2268">
        <v>27.54</v>
      </c>
      <c r="AY2268">
        <v>10.31</v>
      </c>
      <c r="AZ2268">
        <v>2.1946919999999999</v>
      </c>
      <c r="BD2268">
        <v>17.62</v>
      </c>
      <c r="BF2268">
        <v>49.8</v>
      </c>
      <c r="BI2268">
        <v>46.168267</v>
      </c>
      <c r="BK2268">
        <v>45.87</v>
      </c>
      <c r="BO2268">
        <v>114.9</v>
      </c>
      <c r="BQ2268">
        <v>8.6051579999999994</v>
      </c>
      <c r="CG2268">
        <v>13.51</v>
      </c>
      <c r="CP2268">
        <v>4.9820000000000002</v>
      </c>
      <c r="CQ2268">
        <v>15.9</v>
      </c>
      <c r="CU2268">
        <v>10.17</v>
      </c>
      <c r="DA2268">
        <v>22.56</v>
      </c>
      <c r="DF2268">
        <v>10.29</v>
      </c>
      <c r="DM2268">
        <v>2.122309</v>
      </c>
      <c r="DR2268">
        <v>108.51</v>
      </c>
      <c r="EC2268">
        <v>24.5</v>
      </c>
      <c r="EF2268">
        <v>85.17</v>
      </c>
      <c r="EY2268">
        <v>12.58</v>
      </c>
      <c r="FA2268">
        <v>273.81</v>
      </c>
      <c r="FB2268">
        <v>22.38</v>
      </c>
      <c r="FE2268">
        <v>16.335163999999999</v>
      </c>
      <c r="FJ2268">
        <v>70.86</v>
      </c>
      <c r="FK2268">
        <v>26.48</v>
      </c>
      <c r="FS2268">
        <v>15.06</v>
      </c>
      <c r="FX2268">
        <v>8.98</v>
      </c>
      <c r="GB2268">
        <v>19.57</v>
      </c>
      <c r="GC2268">
        <v>23.21</v>
      </c>
      <c r="GG2268">
        <v>18.514869999999998</v>
      </c>
      <c r="GN2268">
        <v>5.52</v>
      </c>
      <c r="GO2268">
        <v>8.1133640000000007</v>
      </c>
      <c r="GY2268">
        <v>18.2</v>
      </c>
      <c r="HB2268">
        <v>1.994</v>
      </c>
      <c r="HH2268">
        <v>7.56</v>
      </c>
      <c r="HI2268">
        <v>11.48</v>
      </c>
      <c r="HL2268">
        <v>27.87</v>
      </c>
      <c r="HR2268">
        <v>19.23</v>
      </c>
      <c r="HT2268">
        <v>16.850000000000001</v>
      </c>
      <c r="HU2268">
        <v>10.515072999999999</v>
      </c>
      <c r="HY2268">
        <v>15.59</v>
      </c>
      <c r="IB2268">
        <v>6.4</v>
      </c>
      <c r="IF2268">
        <v>1.6080030000000001</v>
      </c>
      <c r="IG2268">
        <v>29.327289</v>
      </c>
      <c r="IH2268">
        <v>14.37</v>
      </c>
      <c r="IL2268">
        <v>24.74</v>
      </c>
      <c r="IN2268">
        <v>6.5717470000000002</v>
      </c>
      <c r="IO2268">
        <v>11.89</v>
      </c>
      <c r="IS2268">
        <v>17.41</v>
      </c>
      <c r="IT2268">
        <v>65.67</v>
      </c>
      <c r="IW2268">
        <v>9.2200000000000006</v>
      </c>
      <c r="JA2268">
        <v>6.8108040000000001</v>
      </c>
      <c r="JE2268">
        <v>6.6431250000000004</v>
      </c>
      <c r="JF2268">
        <v>488.31565999999998</v>
      </c>
      <c r="JH2268">
        <v>19.3</v>
      </c>
      <c r="JL2268">
        <v>3.43</v>
      </c>
      <c r="JN2268">
        <v>16.850000000000001</v>
      </c>
      <c r="JP2268">
        <v>13.185</v>
      </c>
      <c r="JR2268">
        <v>1.244</v>
      </c>
      <c r="JW2268">
        <v>31.67</v>
      </c>
      <c r="KC2268">
        <v>5.96</v>
      </c>
      <c r="KO2268">
        <v>1.46</v>
      </c>
      <c r="KR2268">
        <v>7.12</v>
      </c>
      <c r="KV2268">
        <v>28.19</v>
      </c>
      <c r="KZ2268">
        <v>21.54</v>
      </c>
      <c r="LB2268">
        <v>18.059999999999999</v>
      </c>
      <c r="LC2268">
        <v>23.97</v>
      </c>
      <c r="LH2268">
        <v>2.722</v>
      </c>
      <c r="LI2268">
        <v>3.2669999999999999</v>
      </c>
      <c r="LJ2268">
        <v>2.323</v>
      </c>
      <c r="LR2268">
        <v>14.21</v>
      </c>
      <c r="LS2268">
        <v>2.8830979999999999</v>
      </c>
      <c r="LV2268">
        <v>6.23</v>
      </c>
      <c r="LW2268">
        <v>2.0618810000000001</v>
      </c>
      <c r="MH2268">
        <v>14.98</v>
      </c>
      <c r="MM2268">
        <v>31.25</v>
      </c>
      <c r="MO2268">
        <v>9.5265149999999998</v>
      </c>
      <c r="MQ2268">
        <v>7.63</v>
      </c>
      <c r="MZ2268">
        <v>2.2212749999999999</v>
      </c>
      <c r="NC2268">
        <v>2.89</v>
      </c>
      <c r="NI2268">
        <v>8.68</v>
      </c>
      <c r="NJ2268">
        <v>15.82</v>
      </c>
      <c r="NN2268">
        <v>11.87</v>
      </c>
      <c r="NU2268">
        <v>4.4569999999999999</v>
      </c>
      <c r="NX2268">
        <v>14.767834000000001</v>
      </c>
      <c r="OB2268">
        <v>8.14</v>
      </c>
      <c r="OC2268">
        <v>10.157145</v>
      </c>
      <c r="OJ2268">
        <v>14.113027000000001</v>
      </c>
      <c r="OL2268">
        <v>1.133</v>
      </c>
      <c r="PC2268">
        <v>3.9220000000000002</v>
      </c>
    </row>
    <row r="2269" spans="2:419">
      <c r="B2269" s="12">
        <v>42461</v>
      </c>
      <c r="C2269">
        <v>2219.3475199999998</v>
      </c>
      <c r="M2269">
        <v>1.3585</v>
      </c>
      <c r="N2269">
        <v>3.4149120000000002</v>
      </c>
      <c r="W2269">
        <v>12.782</v>
      </c>
      <c r="X2269">
        <v>0.1111</v>
      </c>
      <c r="Y2269">
        <v>11.63</v>
      </c>
      <c r="AA2269">
        <v>5.2410740000000002</v>
      </c>
      <c r="AE2269">
        <v>93.258770999999996</v>
      </c>
      <c r="AV2269">
        <v>26.88</v>
      </c>
      <c r="AW2269">
        <v>27.05</v>
      </c>
      <c r="AZ2269">
        <v>2.350149</v>
      </c>
      <c r="BD2269">
        <v>17.73</v>
      </c>
      <c r="BF2269">
        <v>50.47</v>
      </c>
      <c r="BI2269">
        <v>46.168267</v>
      </c>
      <c r="BK2269">
        <v>45.69</v>
      </c>
      <c r="BO2269">
        <v>115.66</v>
      </c>
      <c r="BQ2269">
        <v>8.2803199999999997</v>
      </c>
      <c r="BV2269">
        <v>2.81</v>
      </c>
      <c r="CG2269">
        <v>13.63</v>
      </c>
      <c r="CP2269">
        <v>4.952</v>
      </c>
      <c r="CQ2269">
        <v>15.79</v>
      </c>
      <c r="CU2269">
        <v>10.24</v>
      </c>
      <c r="DA2269">
        <v>22.48</v>
      </c>
      <c r="DF2269">
        <v>10.31</v>
      </c>
      <c r="DM2269">
        <v>2.122309</v>
      </c>
      <c r="DR2269">
        <v>108.51</v>
      </c>
      <c r="EC2269">
        <v>24.32</v>
      </c>
      <c r="EF2269">
        <v>83.74</v>
      </c>
      <c r="EY2269">
        <v>13.19</v>
      </c>
      <c r="FA2269">
        <v>279.97000000000003</v>
      </c>
      <c r="FB2269">
        <v>22.38</v>
      </c>
      <c r="FE2269">
        <v>15.785190999999999</v>
      </c>
      <c r="FJ2269">
        <v>69.63</v>
      </c>
      <c r="FK2269">
        <v>26.35</v>
      </c>
      <c r="FS2269">
        <v>15.06</v>
      </c>
      <c r="GB2269">
        <v>19.309999999999999</v>
      </c>
      <c r="GC2269">
        <v>23.04</v>
      </c>
      <c r="GG2269">
        <v>19.008935000000001</v>
      </c>
      <c r="GK2269">
        <v>4.92</v>
      </c>
      <c r="GN2269">
        <v>5.52</v>
      </c>
      <c r="GO2269">
        <v>7.9275000000000002</v>
      </c>
      <c r="GY2269">
        <v>18.21</v>
      </c>
      <c r="HB2269">
        <v>1.996</v>
      </c>
      <c r="HH2269">
        <v>7.73</v>
      </c>
      <c r="HI2269">
        <v>11.34</v>
      </c>
      <c r="HL2269">
        <v>27.75</v>
      </c>
      <c r="HT2269">
        <v>16.64</v>
      </c>
      <c r="IF2269">
        <v>1.6080030000000001</v>
      </c>
      <c r="IG2269">
        <v>29.797062</v>
      </c>
      <c r="IH2269">
        <v>14.21</v>
      </c>
      <c r="IN2269">
        <v>6.2969140000000001</v>
      </c>
      <c r="IO2269">
        <v>11.89</v>
      </c>
      <c r="IS2269">
        <v>17.5</v>
      </c>
      <c r="IT2269">
        <v>65.67</v>
      </c>
      <c r="IW2269">
        <v>9.24</v>
      </c>
      <c r="JA2269">
        <v>6.103237</v>
      </c>
      <c r="JE2269">
        <v>6.5475000000000003</v>
      </c>
      <c r="JF2269">
        <v>497.80174299999999</v>
      </c>
      <c r="JH2269">
        <v>19.72</v>
      </c>
      <c r="JL2269">
        <v>3.43</v>
      </c>
      <c r="JN2269">
        <v>16.579999999999998</v>
      </c>
      <c r="JP2269">
        <v>13.1</v>
      </c>
      <c r="JR2269">
        <v>1.264</v>
      </c>
      <c r="JW2269">
        <v>31.93</v>
      </c>
      <c r="KC2269">
        <v>5.96</v>
      </c>
      <c r="KO2269">
        <v>1.43</v>
      </c>
      <c r="KR2269">
        <v>6.82</v>
      </c>
      <c r="KV2269">
        <v>27.68</v>
      </c>
      <c r="KZ2269">
        <v>20.22</v>
      </c>
      <c r="LB2269">
        <v>17.940000000000001</v>
      </c>
      <c r="LC2269">
        <v>24.38</v>
      </c>
      <c r="LH2269">
        <v>2.746</v>
      </c>
      <c r="LI2269">
        <v>3.2389999999999999</v>
      </c>
      <c r="LJ2269">
        <v>2.3210000000000002</v>
      </c>
      <c r="LR2269">
        <v>14.3</v>
      </c>
      <c r="LS2269">
        <v>2.9120010000000001</v>
      </c>
      <c r="LV2269">
        <v>5.96</v>
      </c>
      <c r="LW2269">
        <v>2.0402339999999999</v>
      </c>
      <c r="MH2269">
        <v>14.89</v>
      </c>
      <c r="MM2269">
        <v>30.91</v>
      </c>
      <c r="MO2269">
        <v>9.0897509999999997</v>
      </c>
      <c r="MQ2269">
        <v>7.8</v>
      </c>
      <c r="NC2269">
        <v>2.89</v>
      </c>
      <c r="NI2269">
        <v>8.68</v>
      </c>
      <c r="NJ2269">
        <v>15.7</v>
      </c>
      <c r="NN2269">
        <v>11.87</v>
      </c>
      <c r="NU2269">
        <v>4.4180000000000001</v>
      </c>
      <c r="NX2269">
        <v>14.967014000000001</v>
      </c>
      <c r="OB2269">
        <v>8.09</v>
      </c>
      <c r="OC2269">
        <v>10.387079999999999</v>
      </c>
      <c r="OJ2269">
        <v>14.249312</v>
      </c>
      <c r="OL2269">
        <v>1.1240000000000001</v>
      </c>
      <c r="PC2269">
        <v>3.9220000000000002</v>
      </c>
    </row>
    <row r="2270" spans="2:419">
      <c r="B2270" s="12">
        <v>42460</v>
      </c>
      <c r="C2270">
        <v>2183.9324000000001</v>
      </c>
      <c r="M2270">
        <v>1.361</v>
      </c>
      <c r="N2270">
        <v>3.4435539999999998</v>
      </c>
      <c r="W2270">
        <v>12.644</v>
      </c>
      <c r="X2270">
        <v>0.1101</v>
      </c>
      <c r="Y2270">
        <v>11.85</v>
      </c>
      <c r="AA2270">
        <v>5.2002610000000002</v>
      </c>
      <c r="AE2270">
        <v>93.258770999999996</v>
      </c>
      <c r="AV2270">
        <v>27.15</v>
      </c>
      <c r="AW2270">
        <v>25.41</v>
      </c>
      <c r="AY2270">
        <v>10.37</v>
      </c>
      <c r="AZ2270">
        <v>2.450739</v>
      </c>
      <c r="BD2270">
        <v>17.88</v>
      </c>
      <c r="BF2270">
        <v>49.13</v>
      </c>
      <c r="BI2270">
        <v>67.040013999999999</v>
      </c>
      <c r="BK2270">
        <v>45.56</v>
      </c>
      <c r="BO2270">
        <v>116.67</v>
      </c>
      <c r="BQ2270">
        <v>7.9554809999999998</v>
      </c>
      <c r="BV2270">
        <v>2.81</v>
      </c>
      <c r="CG2270">
        <v>13.69</v>
      </c>
      <c r="CI2270">
        <v>12.2</v>
      </c>
      <c r="CP2270">
        <v>4.9219999999999997</v>
      </c>
      <c r="CQ2270">
        <v>15.58</v>
      </c>
      <c r="CU2270">
        <v>10.15</v>
      </c>
      <c r="DA2270">
        <v>22.71</v>
      </c>
      <c r="DF2270">
        <v>10.34</v>
      </c>
      <c r="DM2270">
        <v>2.122309</v>
      </c>
      <c r="DQ2270">
        <v>11.73</v>
      </c>
      <c r="DR2270">
        <v>107.89</v>
      </c>
      <c r="EC2270">
        <v>24.67</v>
      </c>
      <c r="EF2270">
        <v>83.74</v>
      </c>
      <c r="EY2270">
        <v>12.99</v>
      </c>
      <c r="FA2270">
        <v>284.13</v>
      </c>
      <c r="FE2270">
        <v>15.785190999999999</v>
      </c>
      <c r="FJ2270">
        <v>65.87</v>
      </c>
      <c r="FK2270">
        <v>26.29</v>
      </c>
      <c r="FS2270">
        <v>15.87</v>
      </c>
      <c r="FX2270">
        <v>8.68</v>
      </c>
      <c r="GB2270">
        <v>19.48</v>
      </c>
      <c r="GC2270">
        <v>22.92</v>
      </c>
      <c r="GG2270">
        <v>19.008935000000001</v>
      </c>
      <c r="GK2270">
        <v>4.92</v>
      </c>
      <c r="GN2270">
        <v>5.31</v>
      </c>
      <c r="GO2270">
        <v>7.8547710000000004</v>
      </c>
      <c r="GY2270">
        <v>18.12</v>
      </c>
      <c r="HB2270">
        <v>1.996</v>
      </c>
      <c r="HH2270">
        <v>7.82</v>
      </c>
      <c r="HI2270">
        <v>11.59</v>
      </c>
      <c r="HL2270">
        <v>27.64</v>
      </c>
      <c r="HR2270">
        <v>19.260000000000002</v>
      </c>
      <c r="HT2270">
        <v>16.45</v>
      </c>
      <c r="HU2270">
        <v>10.744529</v>
      </c>
      <c r="HY2270">
        <v>15.44</v>
      </c>
      <c r="HZ2270">
        <v>10.35</v>
      </c>
      <c r="IB2270">
        <v>6.08</v>
      </c>
      <c r="IF2270">
        <v>1.6080030000000001</v>
      </c>
      <c r="IG2270">
        <v>30.719830999999999</v>
      </c>
      <c r="IH2270">
        <v>14.43</v>
      </c>
      <c r="IL2270">
        <v>24.74</v>
      </c>
      <c r="IN2270">
        <v>6.4100809999999999</v>
      </c>
      <c r="IO2270">
        <v>11.89</v>
      </c>
      <c r="IS2270">
        <v>16.93</v>
      </c>
      <c r="IT2270">
        <v>65.67</v>
      </c>
      <c r="IW2270">
        <v>9.3800000000000008</v>
      </c>
      <c r="JA2270">
        <v>6.7653990000000004</v>
      </c>
      <c r="JE2270">
        <v>6.4518750000000002</v>
      </c>
      <c r="JF2270">
        <v>491.477688</v>
      </c>
      <c r="JH2270">
        <v>19.43</v>
      </c>
      <c r="JL2270">
        <v>3.49</v>
      </c>
      <c r="JN2270">
        <v>16.579999999999998</v>
      </c>
      <c r="JP2270">
        <v>13.205</v>
      </c>
      <c r="JR2270">
        <v>1.266</v>
      </c>
      <c r="JW2270">
        <v>32.53</v>
      </c>
      <c r="KC2270">
        <v>5.96</v>
      </c>
      <c r="KO2270">
        <v>1.43</v>
      </c>
      <c r="KV2270">
        <v>27.98</v>
      </c>
      <c r="KZ2270">
        <v>19.559999999999999</v>
      </c>
      <c r="LB2270">
        <v>17.89</v>
      </c>
      <c r="LC2270">
        <v>24.28</v>
      </c>
      <c r="LH2270">
        <v>2.7320000000000002</v>
      </c>
      <c r="LI2270">
        <v>3.2320000000000002</v>
      </c>
      <c r="LJ2270">
        <v>2.29</v>
      </c>
      <c r="LR2270">
        <v>14.04</v>
      </c>
      <c r="LS2270">
        <v>2.926453</v>
      </c>
      <c r="LV2270">
        <v>6.11</v>
      </c>
      <c r="LW2270">
        <v>2.018586</v>
      </c>
      <c r="MH2270">
        <v>14.78</v>
      </c>
      <c r="MM2270">
        <v>31.56</v>
      </c>
      <c r="MO2270">
        <v>8.6656469999999999</v>
      </c>
      <c r="MQ2270">
        <v>7.61</v>
      </c>
      <c r="MZ2270">
        <v>2.2372320000000001</v>
      </c>
      <c r="NC2270">
        <v>2.89</v>
      </c>
      <c r="NI2270">
        <v>8.75</v>
      </c>
      <c r="NJ2270">
        <v>15.7</v>
      </c>
      <c r="NN2270">
        <v>12.01</v>
      </c>
      <c r="NU2270">
        <v>4.3570000000000002</v>
      </c>
      <c r="NX2270">
        <v>15.128256</v>
      </c>
      <c r="OB2270">
        <v>8.07</v>
      </c>
      <c r="OC2270">
        <v>10.177139</v>
      </c>
      <c r="OJ2270">
        <v>14.393167999999999</v>
      </c>
      <c r="OL2270">
        <v>1.135</v>
      </c>
      <c r="PC2270">
        <v>3.99</v>
      </c>
    </row>
    <row r="2271" spans="2:419">
      <c r="B2271" s="12">
        <v>42459</v>
      </c>
      <c r="C2271">
        <v>2219.3475199999998</v>
      </c>
      <c r="M2271">
        <v>1.3525</v>
      </c>
      <c r="N2271">
        <v>3.377459</v>
      </c>
      <c r="W2271">
        <v>12.396000000000001</v>
      </c>
      <c r="X2271">
        <v>0.11119999999999999</v>
      </c>
      <c r="Y2271">
        <v>11.32</v>
      </c>
      <c r="AA2271">
        <v>5.1186350000000003</v>
      </c>
      <c r="AE2271">
        <v>93.448627000000002</v>
      </c>
      <c r="AV2271">
        <v>26.77</v>
      </c>
      <c r="AW2271">
        <v>29.14</v>
      </c>
      <c r="AY2271">
        <v>10.45</v>
      </c>
      <c r="AZ2271">
        <v>2.3684379999999998</v>
      </c>
      <c r="BD2271">
        <v>17.420000000000002</v>
      </c>
      <c r="BF2271">
        <v>45.93</v>
      </c>
      <c r="BI2271">
        <v>66.343346999999994</v>
      </c>
      <c r="BK2271">
        <v>44.96</v>
      </c>
      <c r="BO2271">
        <v>115.62</v>
      </c>
      <c r="BQ2271">
        <v>7.7409650000000001</v>
      </c>
      <c r="BV2271">
        <v>2.78</v>
      </c>
      <c r="CG2271">
        <v>13.52</v>
      </c>
      <c r="CP2271">
        <v>4.7859999999999996</v>
      </c>
      <c r="CQ2271">
        <v>15.48</v>
      </c>
      <c r="CU2271">
        <v>10.220000000000001</v>
      </c>
      <c r="DA2271">
        <v>22.48</v>
      </c>
      <c r="DF2271">
        <v>10.24</v>
      </c>
      <c r="DM2271">
        <v>2.076921</v>
      </c>
      <c r="DR2271">
        <v>78.3</v>
      </c>
      <c r="EC2271">
        <v>24</v>
      </c>
      <c r="EF2271">
        <v>82.79</v>
      </c>
      <c r="EY2271">
        <v>12.99</v>
      </c>
      <c r="FA2271">
        <v>278.74</v>
      </c>
      <c r="FE2271">
        <v>15.601867</v>
      </c>
      <c r="FJ2271">
        <v>65.22</v>
      </c>
      <c r="FK2271">
        <v>25.73</v>
      </c>
      <c r="FS2271">
        <v>16.07</v>
      </c>
      <c r="FX2271">
        <v>8.66</v>
      </c>
      <c r="GB2271">
        <v>19.23</v>
      </c>
      <c r="GC2271">
        <v>22.75</v>
      </c>
      <c r="GG2271">
        <v>18.38926</v>
      </c>
      <c r="GK2271">
        <v>4.92</v>
      </c>
      <c r="GN2271">
        <v>5.57</v>
      </c>
      <c r="GO2271">
        <v>7.9840679999999997</v>
      </c>
      <c r="GY2271">
        <v>18.05</v>
      </c>
      <c r="HB2271">
        <v>1.98</v>
      </c>
      <c r="HH2271">
        <v>7.67</v>
      </c>
      <c r="HI2271">
        <v>11.37</v>
      </c>
      <c r="HL2271">
        <v>27.96</v>
      </c>
      <c r="HT2271">
        <v>16.420000000000002</v>
      </c>
      <c r="HU2271">
        <v>10.515072999999999</v>
      </c>
      <c r="HY2271">
        <v>15.13</v>
      </c>
      <c r="IB2271">
        <v>6.23</v>
      </c>
      <c r="IF2271">
        <v>1.6080030000000001</v>
      </c>
      <c r="IG2271">
        <v>30.02356</v>
      </c>
      <c r="IH2271">
        <v>14.1</v>
      </c>
      <c r="IL2271">
        <v>25.32</v>
      </c>
      <c r="IN2271">
        <v>6.4100809999999999</v>
      </c>
      <c r="IO2271">
        <v>11.98</v>
      </c>
      <c r="IS2271">
        <v>16.88</v>
      </c>
      <c r="IT2271">
        <v>65.67</v>
      </c>
      <c r="IW2271">
        <v>9.23</v>
      </c>
      <c r="JA2271">
        <v>6.8108040000000001</v>
      </c>
      <c r="JE2271">
        <v>6.4856249999999998</v>
      </c>
      <c r="JF2271">
        <v>476.322294</v>
      </c>
      <c r="JH2271">
        <v>19.37</v>
      </c>
      <c r="JL2271">
        <v>3.46</v>
      </c>
      <c r="JN2271">
        <v>16.579999999999998</v>
      </c>
      <c r="JP2271">
        <v>13.255000000000001</v>
      </c>
      <c r="JR2271">
        <v>1.276</v>
      </c>
      <c r="JW2271">
        <v>32.020000000000003</v>
      </c>
      <c r="KC2271">
        <v>5.84</v>
      </c>
      <c r="KO2271">
        <v>1.44</v>
      </c>
      <c r="KV2271">
        <v>27.74</v>
      </c>
      <c r="KZ2271">
        <v>19.34</v>
      </c>
      <c r="LB2271">
        <v>18.059999999999999</v>
      </c>
      <c r="LC2271">
        <v>23.91</v>
      </c>
      <c r="LF2271">
        <v>20.48</v>
      </c>
      <c r="LH2271">
        <v>2.74</v>
      </c>
      <c r="LI2271">
        <v>3.1749999999999998</v>
      </c>
      <c r="LJ2271">
        <v>2.2610000000000001</v>
      </c>
      <c r="LR2271">
        <v>13.77</v>
      </c>
      <c r="LS2271">
        <v>2.8541949999999998</v>
      </c>
      <c r="LV2271">
        <v>6.15</v>
      </c>
      <c r="LW2271">
        <v>1.918469</v>
      </c>
      <c r="MH2271">
        <v>14.72</v>
      </c>
      <c r="MM2271">
        <v>30.53</v>
      </c>
      <c r="MO2271">
        <v>8.6466569999999994</v>
      </c>
      <c r="MQ2271">
        <v>7.56</v>
      </c>
      <c r="MZ2271">
        <v>2.2627640000000002</v>
      </c>
      <c r="NC2271">
        <v>2.89</v>
      </c>
      <c r="NI2271">
        <v>8.5399999999999991</v>
      </c>
      <c r="NJ2271">
        <v>15.22</v>
      </c>
      <c r="NN2271">
        <v>11.79</v>
      </c>
      <c r="NU2271">
        <v>4.3570000000000002</v>
      </c>
      <c r="NX2271">
        <v>14.853197</v>
      </c>
      <c r="OB2271">
        <v>8</v>
      </c>
      <c r="OC2271">
        <v>10.177139</v>
      </c>
      <c r="OJ2271">
        <v>14.294739999999999</v>
      </c>
      <c r="OL2271">
        <v>1.1180000000000001</v>
      </c>
      <c r="OU2271">
        <v>19.5</v>
      </c>
      <c r="PC2271">
        <v>3.89</v>
      </c>
    </row>
    <row r="2272" spans="2:419">
      <c r="B2272" s="12">
        <v>42458</v>
      </c>
      <c r="C2272">
        <v>2183.9324000000001</v>
      </c>
      <c r="M2272">
        <v>1.3694999999999999</v>
      </c>
      <c r="N2272">
        <v>3.421522</v>
      </c>
      <c r="W2272">
        <v>12.231999999999999</v>
      </c>
      <c r="X2272">
        <v>0.11169999999999999</v>
      </c>
      <c r="Y2272">
        <v>11.31</v>
      </c>
      <c r="AA2272">
        <v>5.1186350000000003</v>
      </c>
      <c r="AE2272">
        <v>94.20805</v>
      </c>
      <c r="AV2272">
        <v>27.48</v>
      </c>
      <c r="AY2272">
        <v>10.65</v>
      </c>
      <c r="AZ2272">
        <v>2.3684379999999998</v>
      </c>
      <c r="BD2272">
        <v>17.39</v>
      </c>
      <c r="BF2272">
        <v>46.6</v>
      </c>
      <c r="BI2272">
        <v>68.423931999999994</v>
      </c>
      <c r="BK2272">
        <v>44.84</v>
      </c>
      <c r="BO2272">
        <v>114.78</v>
      </c>
      <c r="BQ2272">
        <v>7.7409650000000001</v>
      </c>
      <c r="BV2272">
        <v>2.8</v>
      </c>
      <c r="CG2272">
        <v>13.6</v>
      </c>
      <c r="CP2272">
        <v>4.798</v>
      </c>
      <c r="CQ2272">
        <v>15.93</v>
      </c>
      <c r="CU2272">
        <v>10.17</v>
      </c>
      <c r="DA2272">
        <v>22.66</v>
      </c>
      <c r="DF2272">
        <v>10.34</v>
      </c>
      <c r="DM2272">
        <v>2.1379600000000001</v>
      </c>
      <c r="DR2272">
        <v>78.3</v>
      </c>
      <c r="EC2272">
        <v>24</v>
      </c>
      <c r="EF2272">
        <v>81.37</v>
      </c>
      <c r="EY2272">
        <v>12.84</v>
      </c>
      <c r="FA2272">
        <v>276.12</v>
      </c>
      <c r="FB2272">
        <v>22.46</v>
      </c>
      <c r="FE2272">
        <v>15.601867</v>
      </c>
      <c r="FJ2272">
        <v>65.680000000000007</v>
      </c>
      <c r="FK2272">
        <v>25.77</v>
      </c>
      <c r="FS2272">
        <v>16.12</v>
      </c>
      <c r="GB2272">
        <v>19.399999999999999</v>
      </c>
      <c r="GC2272">
        <v>22.46</v>
      </c>
      <c r="GG2272">
        <v>18.883324999999999</v>
      </c>
      <c r="GN2272">
        <v>5.51</v>
      </c>
      <c r="GO2272">
        <v>8.040635</v>
      </c>
      <c r="GY2272">
        <v>17.989999999999998</v>
      </c>
      <c r="HB2272">
        <v>1.988</v>
      </c>
      <c r="HH2272">
        <v>7.62</v>
      </c>
      <c r="HI2272">
        <v>11.54</v>
      </c>
      <c r="HL2272">
        <v>28.15</v>
      </c>
      <c r="HT2272">
        <v>16.82</v>
      </c>
      <c r="HU2272">
        <v>10.49512</v>
      </c>
      <c r="IB2272">
        <v>6.15</v>
      </c>
      <c r="IF2272">
        <v>1.6080030000000001</v>
      </c>
      <c r="IG2272">
        <v>30.619166</v>
      </c>
      <c r="IH2272">
        <v>14.32</v>
      </c>
      <c r="IL2272">
        <v>25.26</v>
      </c>
      <c r="IN2272">
        <v>6.3454139999999999</v>
      </c>
      <c r="IO2272">
        <v>12.26</v>
      </c>
      <c r="IS2272">
        <v>16.86</v>
      </c>
      <c r="IT2272">
        <v>65.67</v>
      </c>
      <c r="IW2272">
        <v>9.4600000000000009</v>
      </c>
      <c r="JE2272">
        <v>6.609375</v>
      </c>
      <c r="JF2272">
        <v>494.63971500000002</v>
      </c>
      <c r="JH2272">
        <v>19.72</v>
      </c>
      <c r="JL2272">
        <v>3.36</v>
      </c>
      <c r="JN2272">
        <v>16.760000000000002</v>
      </c>
      <c r="JP2272">
        <v>13.29</v>
      </c>
      <c r="JW2272">
        <v>31.85</v>
      </c>
      <c r="KC2272">
        <v>5.88</v>
      </c>
      <c r="KO2272">
        <v>1.38</v>
      </c>
      <c r="KV2272">
        <v>27.42</v>
      </c>
      <c r="KZ2272">
        <v>20</v>
      </c>
      <c r="LB2272">
        <v>18.18</v>
      </c>
      <c r="LC2272">
        <v>23.83</v>
      </c>
      <c r="LH2272">
        <v>2.7559999999999998</v>
      </c>
      <c r="LI2272">
        <v>3.2229999999999999</v>
      </c>
      <c r="LJ2272">
        <v>2.294</v>
      </c>
      <c r="LR2272">
        <v>13.68</v>
      </c>
      <c r="LS2272">
        <v>2.861421</v>
      </c>
      <c r="LV2272">
        <v>5.96</v>
      </c>
      <c r="LW2272">
        <v>1.940116</v>
      </c>
      <c r="MC2272">
        <v>1.33</v>
      </c>
      <c r="MH2272">
        <v>14.76</v>
      </c>
      <c r="MM2272">
        <v>30.81</v>
      </c>
      <c r="MO2272">
        <v>8.8871939999999991</v>
      </c>
      <c r="MQ2272">
        <v>7.61</v>
      </c>
      <c r="NC2272">
        <v>2.73</v>
      </c>
      <c r="NI2272">
        <v>8.68</v>
      </c>
      <c r="NJ2272">
        <v>14.96</v>
      </c>
      <c r="NN2272">
        <v>11.97</v>
      </c>
      <c r="NU2272">
        <v>4.3899999999999997</v>
      </c>
      <c r="NX2272">
        <v>15.033408</v>
      </c>
      <c r="OB2272">
        <v>8.15</v>
      </c>
      <c r="OC2272">
        <v>10.527041000000001</v>
      </c>
      <c r="OJ2272">
        <v>14.211455000000001</v>
      </c>
      <c r="OL2272">
        <v>1.1180000000000001</v>
      </c>
      <c r="OU2272">
        <v>20.41</v>
      </c>
      <c r="PC2272">
        <v>3.952</v>
      </c>
    </row>
    <row r="2273" spans="2:419">
      <c r="B2273" s="12">
        <v>42452</v>
      </c>
      <c r="C2273">
        <v>2260.66516</v>
      </c>
      <c r="M2273">
        <v>1.3740000000000001</v>
      </c>
      <c r="N2273">
        <v>3.4149120000000002</v>
      </c>
      <c r="W2273">
        <v>12.286</v>
      </c>
      <c r="X2273">
        <v>0.11310000000000001</v>
      </c>
      <c r="Y2273">
        <v>11.35</v>
      </c>
      <c r="AE2273">
        <v>95.544950999999998</v>
      </c>
      <c r="AV2273">
        <v>27.77</v>
      </c>
      <c r="AW2273">
        <v>29.14</v>
      </c>
      <c r="AZ2273">
        <v>2.2678479999999999</v>
      </c>
      <c r="BD2273">
        <v>16.989999999999998</v>
      </c>
      <c r="BF2273">
        <v>46.33</v>
      </c>
      <c r="BI2273">
        <v>68.772265000000004</v>
      </c>
      <c r="BK2273">
        <v>44.18</v>
      </c>
      <c r="BO2273">
        <v>114.01</v>
      </c>
      <c r="BQ2273">
        <v>7.7409650000000001</v>
      </c>
      <c r="BV2273">
        <v>2.69</v>
      </c>
      <c r="CG2273">
        <v>13.58</v>
      </c>
      <c r="CP2273">
        <v>4.74</v>
      </c>
      <c r="CQ2273">
        <v>15.72</v>
      </c>
      <c r="CU2273">
        <v>10.49</v>
      </c>
      <c r="DA2273">
        <v>22.68</v>
      </c>
      <c r="DM2273">
        <v>2.1074410000000001</v>
      </c>
      <c r="DR2273">
        <v>77.069999999999993</v>
      </c>
      <c r="EC2273">
        <v>23.59</v>
      </c>
      <c r="EF2273">
        <v>81.84</v>
      </c>
      <c r="EY2273">
        <v>12.68</v>
      </c>
      <c r="FA2273">
        <v>277.5</v>
      </c>
      <c r="FB2273">
        <v>22.33</v>
      </c>
      <c r="FE2273">
        <v>15.331704999999999</v>
      </c>
      <c r="FJ2273">
        <v>64.650000000000006</v>
      </c>
      <c r="FK2273">
        <v>25.7</v>
      </c>
      <c r="FS2273">
        <v>15.97</v>
      </c>
      <c r="FW2273">
        <v>20.46</v>
      </c>
      <c r="GB2273">
        <v>19.399999999999999</v>
      </c>
      <c r="GC2273">
        <v>22.33</v>
      </c>
      <c r="GG2273">
        <v>19.008935000000001</v>
      </c>
      <c r="GK2273">
        <v>4.92</v>
      </c>
      <c r="GO2273">
        <v>8.0769990000000007</v>
      </c>
      <c r="GY2273">
        <v>17.920000000000002</v>
      </c>
      <c r="HB2273">
        <v>2.02</v>
      </c>
      <c r="HH2273">
        <v>7.38</v>
      </c>
      <c r="HI2273">
        <v>11.58</v>
      </c>
      <c r="HL2273">
        <v>27.17</v>
      </c>
      <c r="HT2273">
        <v>16.52</v>
      </c>
      <c r="HZ2273">
        <v>10.35</v>
      </c>
      <c r="IF2273">
        <v>1.6080030000000001</v>
      </c>
      <c r="IG2273">
        <v>31.22316</v>
      </c>
      <c r="IH2273">
        <v>14.27</v>
      </c>
      <c r="IL2273">
        <v>26.32</v>
      </c>
      <c r="IN2273">
        <v>6.159497</v>
      </c>
      <c r="IO2273">
        <v>12.26</v>
      </c>
      <c r="IS2273">
        <v>17.27</v>
      </c>
      <c r="IT2273">
        <v>65.67</v>
      </c>
      <c r="IW2273">
        <v>9.5500000000000007</v>
      </c>
      <c r="JA2273">
        <v>6.7653990000000004</v>
      </c>
      <c r="JE2273">
        <v>6.4518750000000002</v>
      </c>
      <c r="JF2273">
        <v>493.45347400000003</v>
      </c>
      <c r="JH2273">
        <v>19.37</v>
      </c>
      <c r="JL2273">
        <v>3.43</v>
      </c>
      <c r="JN2273">
        <v>16.760000000000002</v>
      </c>
      <c r="JP2273">
        <v>13.345000000000001</v>
      </c>
      <c r="JR2273">
        <v>1.256</v>
      </c>
      <c r="JW2273">
        <v>31.64</v>
      </c>
      <c r="KO2273">
        <v>1.38</v>
      </c>
      <c r="KR2273">
        <v>6.7</v>
      </c>
      <c r="KV2273">
        <v>26.61</v>
      </c>
      <c r="KZ2273">
        <v>18.68</v>
      </c>
      <c r="LB2273">
        <v>18.18</v>
      </c>
      <c r="LC2273">
        <v>23.49</v>
      </c>
      <c r="LH2273">
        <v>2.778</v>
      </c>
      <c r="LI2273">
        <v>3.2170000000000001</v>
      </c>
      <c r="LJ2273">
        <v>2.2989999999999999</v>
      </c>
      <c r="LR2273">
        <v>13.33</v>
      </c>
      <c r="LS2273">
        <v>2.861421</v>
      </c>
      <c r="LV2273">
        <v>6</v>
      </c>
      <c r="LW2273">
        <v>1.896822</v>
      </c>
      <c r="MC2273">
        <v>1.33</v>
      </c>
      <c r="MH2273">
        <v>14.38</v>
      </c>
      <c r="MM2273">
        <v>30.89</v>
      </c>
      <c r="MO2273">
        <v>9.1593800000000005</v>
      </c>
      <c r="MQ2273">
        <v>7.61</v>
      </c>
      <c r="MZ2273">
        <v>2.205317</v>
      </c>
      <c r="NC2273">
        <v>2.7040000000000002</v>
      </c>
      <c r="NI2273">
        <v>8.75</v>
      </c>
      <c r="NJ2273">
        <v>15.4</v>
      </c>
      <c r="NN2273">
        <v>12.07</v>
      </c>
      <c r="NU2273">
        <v>4.3339999999999996</v>
      </c>
      <c r="NX2273">
        <v>14.948045</v>
      </c>
      <c r="OB2273">
        <v>8.31</v>
      </c>
      <c r="OC2273">
        <v>10.577026999999999</v>
      </c>
      <c r="OJ2273">
        <v>14.135740999999999</v>
      </c>
      <c r="OL2273">
        <v>1.1180000000000001</v>
      </c>
      <c r="PC2273">
        <v>3.944</v>
      </c>
    </row>
    <row r="2274" spans="2:419">
      <c r="B2274" s="12">
        <v>42451</v>
      </c>
      <c r="C2274">
        <v>2219.3475199999998</v>
      </c>
      <c r="M2274">
        <v>1.3694999999999999</v>
      </c>
      <c r="N2274">
        <v>3.3994900000000001</v>
      </c>
      <c r="W2274">
        <v>12.396000000000001</v>
      </c>
      <c r="X2274">
        <v>0.1089</v>
      </c>
      <c r="Y2274">
        <v>11.35</v>
      </c>
      <c r="AE2274">
        <v>92.309492000000006</v>
      </c>
      <c r="AV2274">
        <v>27.6</v>
      </c>
      <c r="AZ2274">
        <v>2.2678479999999999</v>
      </c>
      <c r="BD2274">
        <v>16.87</v>
      </c>
      <c r="BF2274">
        <v>45.66</v>
      </c>
      <c r="BI2274">
        <v>69.111183999999994</v>
      </c>
      <c r="BK2274">
        <v>44.28</v>
      </c>
      <c r="BO2274">
        <v>113.92</v>
      </c>
      <c r="BQ2274">
        <v>7.8512870000000001</v>
      </c>
      <c r="BV2274">
        <v>2.81</v>
      </c>
      <c r="CG2274">
        <v>13.62</v>
      </c>
      <c r="CP2274">
        <v>4.7640000000000002</v>
      </c>
      <c r="CQ2274">
        <v>15.88</v>
      </c>
      <c r="CU2274">
        <v>10.220000000000001</v>
      </c>
      <c r="DA2274">
        <v>22.6</v>
      </c>
      <c r="DM2274">
        <v>2.122309</v>
      </c>
      <c r="DR2274">
        <v>77.680000000000007</v>
      </c>
      <c r="EC2274">
        <v>23.72</v>
      </c>
      <c r="EF2274">
        <v>81.84</v>
      </c>
      <c r="EY2274">
        <v>12.99</v>
      </c>
      <c r="FA2274">
        <v>286.89999999999998</v>
      </c>
      <c r="FB2274">
        <v>21.94</v>
      </c>
      <c r="FJ2274">
        <v>62.65</v>
      </c>
      <c r="FK2274">
        <v>25.64</v>
      </c>
      <c r="FS2274">
        <v>17.36</v>
      </c>
      <c r="FW2274">
        <v>20.46</v>
      </c>
      <c r="FX2274">
        <v>8.66</v>
      </c>
      <c r="GB2274">
        <v>19.66</v>
      </c>
      <c r="GC2274">
        <v>22.33</v>
      </c>
      <c r="GG2274">
        <v>19.008935000000001</v>
      </c>
      <c r="GK2274">
        <v>4.92</v>
      </c>
      <c r="GN2274">
        <v>5.6</v>
      </c>
      <c r="GO2274">
        <v>8.0769990000000007</v>
      </c>
      <c r="GY2274">
        <v>17.53</v>
      </c>
      <c r="HB2274">
        <v>1.988</v>
      </c>
      <c r="HH2274">
        <v>7.42</v>
      </c>
      <c r="HI2274">
        <v>11.64</v>
      </c>
      <c r="HL2274">
        <v>27.82</v>
      </c>
      <c r="HT2274">
        <v>16.63</v>
      </c>
      <c r="IF2274">
        <v>1.6080030000000001</v>
      </c>
      <c r="IG2274">
        <v>31.046994999999999</v>
      </c>
      <c r="IH2274">
        <v>14.32</v>
      </c>
      <c r="IL2274">
        <v>24.53</v>
      </c>
      <c r="IN2274">
        <v>6.3858309999999996</v>
      </c>
      <c r="IO2274">
        <v>12.26</v>
      </c>
      <c r="IT2274">
        <v>65.67</v>
      </c>
      <c r="IW2274">
        <v>9.67</v>
      </c>
      <c r="JA2274">
        <v>0.158919</v>
      </c>
      <c r="JE2274">
        <v>6.4518750000000002</v>
      </c>
      <c r="JF2274">
        <v>491.87053400000002</v>
      </c>
      <c r="JH2274">
        <v>19.61</v>
      </c>
      <c r="JL2274">
        <v>3.49</v>
      </c>
      <c r="JN2274">
        <v>16.670000000000002</v>
      </c>
      <c r="JP2274">
        <v>13.295</v>
      </c>
      <c r="JR2274">
        <v>1.278</v>
      </c>
      <c r="JW2274">
        <v>31.53</v>
      </c>
      <c r="KO2274">
        <v>1.44</v>
      </c>
      <c r="KR2274">
        <v>6.7</v>
      </c>
      <c r="KV2274">
        <v>26.79</v>
      </c>
      <c r="KZ2274">
        <v>17.91</v>
      </c>
      <c r="LB2274">
        <v>17.600000000000001</v>
      </c>
      <c r="LC2274">
        <v>23.04</v>
      </c>
      <c r="LF2274">
        <v>20.58</v>
      </c>
      <c r="LH2274">
        <v>2.75</v>
      </c>
      <c r="LI2274">
        <v>3.1720000000000002</v>
      </c>
      <c r="LJ2274">
        <v>2.2759999999999998</v>
      </c>
      <c r="LR2274">
        <v>13.6</v>
      </c>
      <c r="LS2274">
        <v>2.861421</v>
      </c>
      <c r="LV2274">
        <v>6.23</v>
      </c>
      <c r="LW2274">
        <v>1.929292</v>
      </c>
      <c r="MC2274">
        <v>1.33</v>
      </c>
      <c r="MH2274">
        <v>14.21</v>
      </c>
      <c r="MM2274">
        <v>30.59</v>
      </c>
      <c r="MO2274">
        <v>7.3300359999999998</v>
      </c>
      <c r="MQ2274">
        <v>7.68</v>
      </c>
      <c r="MZ2274">
        <v>2.2340409999999999</v>
      </c>
      <c r="NI2274">
        <v>8.75</v>
      </c>
      <c r="NJ2274">
        <v>15.21</v>
      </c>
      <c r="NN2274">
        <v>12.2</v>
      </c>
      <c r="NU2274">
        <v>4.2789999999999999</v>
      </c>
      <c r="NX2274">
        <v>14.919589999999999</v>
      </c>
      <c r="OB2274">
        <v>8.14</v>
      </c>
      <c r="OC2274">
        <v>9.9572009999999995</v>
      </c>
      <c r="OJ2274">
        <v>14.158455999999999</v>
      </c>
      <c r="OL2274">
        <v>1.113</v>
      </c>
      <c r="PC2274">
        <v>3.9359999999999999</v>
      </c>
    </row>
    <row r="2275" spans="2:419">
      <c r="B2275" s="12">
        <v>42450</v>
      </c>
      <c r="C2275">
        <v>2231.15256</v>
      </c>
      <c r="M2275">
        <v>1.3779999999999999</v>
      </c>
      <c r="N2275">
        <v>3.4060999999999999</v>
      </c>
      <c r="W2275">
        <v>12.396000000000001</v>
      </c>
      <c r="X2275">
        <v>0.10829999999999999</v>
      </c>
      <c r="Y2275">
        <v>11.2</v>
      </c>
      <c r="AE2275">
        <v>92.499347</v>
      </c>
      <c r="AV2275">
        <v>27.51</v>
      </c>
      <c r="AZ2275">
        <v>2.203837</v>
      </c>
      <c r="BD2275">
        <v>16.8</v>
      </c>
      <c r="BF2275">
        <v>47.13</v>
      </c>
      <c r="BI2275">
        <v>68.423931999999994</v>
      </c>
      <c r="BK2275">
        <v>44.48</v>
      </c>
      <c r="BO2275">
        <v>113.73</v>
      </c>
      <c r="BQ2275">
        <v>8.0228999999999999</v>
      </c>
      <c r="BV2275">
        <v>2.81</v>
      </c>
      <c r="CG2275">
        <v>13.59</v>
      </c>
      <c r="CP2275">
        <v>4.7779999999999996</v>
      </c>
      <c r="CQ2275">
        <v>16.05</v>
      </c>
      <c r="CU2275">
        <v>10.15</v>
      </c>
      <c r="DA2275">
        <v>23.33</v>
      </c>
      <c r="DF2275">
        <v>10.34</v>
      </c>
      <c r="DM2275">
        <v>2.0917889999999999</v>
      </c>
      <c r="DR2275">
        <v>78.91</v>
      </c>
      <c r="EC2275">
        <v>23.58</v>
      </c>
      <c r="EY2275">
        <v>12.89</v>
      </c>
      <c r="FA2275">
        <v>286.89999999999998</v>
      </c>
      <c r="FB2275">
        <v>21.63</v>
      </c>
      <c r="FJ2275">
        <v>62.84</v>
      </c>
      <c r="FK2275">
        <v>26.02</v>
      </c>
      <c r="FS2275">
        <v>17.36</v>
      </c>
      <c r="FX2275">
        <v>8.6300000000000008</v>
      </c>
      <c r="GB2275">
        <v>19.309999999999999</v>
      </c>
      <c r="GC2275">
        <v>22.41</v>
      </c>
      <c r="GG2275">
        <v>19.008935000000001</v>
      </c>
      <c r="GK2275">
        <v>4.92</v>
      </c>
      <c r="GN2275">
        <v>5.6</v>
      </c>
      <c r="GO2275">
        <v>8.2103370000000009</v>
      </c>
      <c r="GY2275">
        <v>17.440000000000001</v>
      </c>
      <c r="HB2275">
        <v>1.974</v>
      </c>
      <c r="HH2275">
        <v>7.42</v>
      </c>
      <c r="HI2275">
        <v>11.63</v>
      </c>
      <c r="HL2275">
        <v>28</v>
      </c>
      <c r="HR2275">
        <v>19.260000000000002</v>
      </c>
      <c r="HT2275">
        <v>16.86</v>
      </c>
      <c r="HY2275">
        <v>15.44</v>
      </c>
      <c r="IF2275">
        <v>1.6080030000000001</v>
      </c>
      <c r="IG2275">
        <v>31.533546000000001</v>
      </c>
      <c r="IH2275">
        <v>14.27</v>
      </c>
      <c r="IN2275">
        <v>6.3454139999999999</v>
      </c>
      <c r="IO2275">
        <v>12.45</v>
      </c>
      <c r="IS2275">
        <v>17.09</v>
      </c>
      <c r="IT2275">
        <v>65.67</v>
      </c>
      <c r="IW2275">
        <v>9.74</v>
      </c>
      <c r="JA2275">
        <v>0.16270299999999999</v>
      </c>
      <c r="JE2275">
        <v>6.8287500000000003</v>
      </c>
      <c r="JF2275">
        <v>483.57069300000001</v>
      </c>
      <c r="JH2275">
        <v>19.84</v>
      </c>
      <c r="JL2275">
        <v>3.55</v>
      </c>
      <c r="JN2275">
        <v>16.579999999999998</v>
      </c>
      <c r="JP2275">
        <v>13.52</v>
      </c>
      <c r="JR2275">
        <v>1.276</v>
      </c>
      <c r="JW2275">
        <v>31.29</v>
      </c>
      <c r="KR2275">
        <v>7.24</v>
      </c>
      <c r="KV2275">
        <v>26.66</v>
      </c>
      <c r="LB2275">
        <v>17.52</v>
      </c>
      <c r="LC2275">
        <v>23.3</v>
      </c>
      <c r="LH2275">
        <v>2.7360000000000002</v>
      </c>
      <c r="LI2275">
        <v>3.1779999999999999</v>
      </c>
      <c r="LJ2275">
        <v>2.2989999999999999</v>
      </c>
      <c r="LR2275">
        <v>13.51</v>
      </c>
      <c r="LS2275">
        <v>2.861421</v>
      </c>
      <c r="LV2275">
        <v>6.19</v>
      </c>
      <c r="LW2275">
        <v>1.964469</v>
      </c>
      <c r="MC2275">
        <v>1.35</v>
      </c>
      <c r="MH2275">
        <v>14.2</v>
      </c>
      <c r="MM2275">
        <v>30.7</v>
      </c>
      <c r="MO2275">
        <v>7.2920559999999996</v>
      </c>
      <c r="MZ2275">
        <v>2.2340409999999999</v>
      </c>
      <c r="NC2275">
        <v>2.6920000000000002</v>
      </c>
      <c r="NI2275">
        <v>8.61</v>
      </c>
      <c r="NJ2275">
        <v>15.67</v>
      </c>
      <c r="NN2275">
        <v>12.17</v>
      </c>
      <c r="NU2275">
        <v>4.2789999999999999</v>
      </c>
      <c r="NX2275">
        <v>15.042892999999999</v>
      </c>
      <c r="OB2275">
        <v>8.18</v>
      </c>
      <c r="OC2275">
        <v>9.9572009999999995</v>
      </c>
      <c r="OJ2275">
        <v>14.067599</v>
      </c>
      <c r="OL2275">
        <v>1.0920000000000001</v>
      </c>
      <c r="OU2275">
        <v>20.77</v>
      </c>
      <c r="PC2275">
        <v>3.956</v>
      </c>
    </row>
    <row r="2276" spans="2:419">
      <c r="B2276" s="12">
        <v>42447</v>
      </c>
      <c r="C2276">
        <v>2254.7626399999999</v>
      </c>
      <c r="M2276">
        <v>1.3725000000000001</v>
      </c>
      <c r="N2276">
        <v>3.3708490000000002</v>
      </c>
      <c r="W2276">
        <v>12.231999999999999</v>
      </c>
      <c r="X2276">
        <v>0.10829999999999999</v>
      </c>
      <c r="AE2276">
        <v>94.018193999999994</v>
      </c>
      <c r="AV2276">
        <v>27.72</v>
      </c>
      <c r="AY2276">
        <v>10.76</v>
      </c>
      <c r="BD2276">
        <v>16.91</v>
      </c>
      <c r="BF2276">
        <v>47.13</v>
      </c>
      <c r="BI2276">
        <v>67.557805999999999</v>
      </c>
      <c r="BK2276">
        <v>44.36</v>
      </c>
      <c r="BO2276">
        <v>113.99</v>
      </c>
      <c r="BQ2276">
        <v>8.1883839999999992</v>
      </c>
      <c r="BV2276">
        <v>2.78</v>
      </c>
      <c r="CG2276">
        <v>14.3</v>
      </c>
      <c r="CP2276">
        <v>4.8620000000000001</v>
      </c>
      <c r="CQ2276">
        <v>16.16</v>
      </c>
      <c r="CU2276">
        <v>10.37</v>
      </c>
      <c r="DA2276">
        <v>23.21</v>
      </c>
      <c r="DF2276">
        <v>10.43</v>
      </c>
      <c r="DM2276">
        <v>2.1074410000000001</v>
      </c>
      <c r="DN2276">
        <v>154.32</v>
      </c>
      <c r="DR2276">
        <v>82.61</v>
      </c>
      <c r="EC2276">
        <v>23.11</v>
      </c>
      <c r="EF2276">
        <v>81.73</v>
      </c>
      <c r="FA2276">
        <v>285.67</v>
      </c>
      <c r="FB2276">
        <v>21.32</v>
      </c>
      <c r="FJ2276">
        <v>62.58</v>
      </c>
      <c r="FK2276">
        <v>25.87</v>
      </c>
      <c r="FS2276">
        <v>17.260000000000002</v>
      </c>
      <c r="FX2276">
        <v>8.64</v>
      </c>
      <c r="GB2276">
        <v>19.309999999999999</v>
      </c>
      <c r="GC2276">
        <v>22.5</v>
      </c>
      <c r="GG2276">
        <v>18.883324999999999</v>
      </c>
      <c r="GK2276">
        <v>4.92</v>
      </c>
      <c r="GN2276">
        <v>5.52</v>
      </c>
      <c r="GO2276">
        <v>8.2830659999999998</v>
      </c>
      <c r="GY2276">
        <v>17.2</v>
      </c>
      <c r="HB2276">
        <v>1.978</v>
      </c>
      <c r="HH2276">
        <v>7.51</v>
      </c>
      <c r="HI2276">
        <v>11.56</v>
      </c>
      <c r="HL2276">
        <v>27.76</v>
      </c>
      <c r="HT2276">
        <v>16.86</v>
      </c>
      <c r="HU2276">
        <v>10.754505</v>
      </c>
      <c r="IF2276">
        <v>1.6080030000000001</v>
      </c>
      <c r="IG2276">
        <v>30.753387</v>
      </c>
      <c r="IH2276">
        <v>14.27</v>
      </c>
      <c r="IL2276">
        <v>25.47</v>
      </c>
      <c r="IN2276">
        <v>8.7542460000000002</v>
      </c>
      <c r="IO2276">
        <v>12.45</v>
      </c>
      <c r="IS2276">
        <v>17.54</v>
      </c>
      <c r="IT2276">
        <v>65.67</v>
      </c>
      <c r="IW2276">
        <v>10.32</v>
      </c>
      <c r="JA2276">
        <v>0.16270299999999999</v>
      </c>
      <c r="JE2276">
        <v>6.8287500000000003</v>
      </c>
      <c r="JF2276">
        <v>480.67056300000002</v>
      </c>
      <c r="JH2276">
        <v>20.190000000000001</v>
      </c>
      <c r="JL2276">
        <v>3.59</v>
      </c>
      <c r="JN2276">
        <v>16.760000000000002</v>
      </c>
      <c r="JP2276">
        <v>13.465</v>
      </c>
      <c r="JR2276">
        <v>1.268</v>
      </c>
      <c r="JW2276">
        <v>30.92</v>
      </c>
      <c r="KO2276">
        <v>1.39</v>
      </c>
      <c r="KV2276">
        <v>26.81</v>
      </c>
      <c r="LB2276">
        <v>17.559999999999999</v>
      </c>
      <c r="LC2276">
        <v>23.32</v>
      </c>
      <c r="LH2276">
        <v>2.76</v>
      </c>
      <c r="LI2276">
        <v>3.1850000000000001</v>
      </c>
      <c r="LJ2276">
        <v>2.2989999999999999</v>
      </c>
      <c r="LR2276">
        <v>13.51</v>
      </c>
      <c r="LS2276">
        <v>2.8830979999999999</v>
      </c>
      <c r="LV2276">
        <v>6.08</v>
      </c>
      <c r="LW2276">
        <v>1.964469</v>
      </c>
      <c r="MC2276">
        <v>1.33</v>
      </c>
      <c r="MH2276">
        <v>14.14</v>
      </c>
      <c r="MM2276">
        <v>30.22</v>
      </c>
      <c r="MO2276">
        <v>7.3110460000000002</v>
      </c>
      <c r="MQ2276">
        <v>7.8</v>
      </c>
      <c r="MZ2276">
        <v>2.2212749999999999</v>
      </c>
      <c r="NI2276">
        <v>8.5399999999999991</v>
      </c>
      <c r="NJ2276">
        <v>15.73</v>
      </c>
      <c r="NN2276">
        <v>12.87</v>
      </c>
      <c r="NU2276">
        <v>4.2859999999999996</v>
      </c>
      <c r="NX2276">
        <v>15.023923</v>
      </c>
      <c r="OB2276">
        <v>8.23</v>
      </c>
      <c r="OC2276">
        <v>10.647007</v>
      </c>
      <c r="OJ2276">
        <v>13.863172</v>
      </c>
      <c r="OL2276">
        <v>1.117</v>
      </c>
      <c r="PC2276">
        <v>3.9820000000000002</v>
      </c>
    </row>
    <row r="2277" spans="2:419">
      <c r="B2277" s="12">
        <v>42446</v>
      </c>
      <c r="C2277">
        <v>2242.9576000000002</v>
      </c>
      <c r="M2277">
        <v>1.3740000000000001</v>
      </c>
      <c r="N2277">
        <v>3.3355980000000001</v>
      </c>
      <c r="W2277">
        <v>12.672000000000001</v>
      </c>
      <c r="X2277">
        <v>0.1086</v>
      </c>
      <c r="Y2277">
        <v>11.09</v>
      </c>
      <c r="AE2277">
        <v>98.970267000000007</v>
      </c>
      <c r="AV2277">
        <v>27.39</v>
      </c>
      <c r="AY2277">
        <v>10.26</v>
      </c>
      <c r="AZ2277">
        <v>2.2861379999999998</v>
      </c>
      <c r="BD2277">
        <v>16.84</v>
      </c>
      <c r="BF2277">
        <v>48.73</v>
      </c>
      <c r="BI2277">
        <v>67.557805999999999</v>
      </c>
      <c r="BK2277">
        <v>44.33</v>
      </c>
      <c r="BO2277">
        <v>116.5</v>
      </c>
      <c r="BQ2277">
        <v>8.2435449999999992</v>
      </c>
      <c r="BV2277">
        <v>2.81</v>
      </c>
      <c r="CG2277">
        <v>14.5</v>
      </c>
      <c r="CP2277">
        <v>4.7779999999999996</v>
      </c>
      <c r="CQ2277">
        <v>16.309999999999999</v>
      </c>
      <c r="CU2277">
        <v>10.42</v>
      </c>
      <c r="DA2277">
        <v>23.47</v>
      </c>
      <c r="DF2277">
        <v>10.46</v>
      </c>
      <c r="DM2277">
        <v>2.1074410000000001</v>
      </c>
      <c r="DN2277">
        <v>165.43</v>
      </c>
      <c r="DR2277">
        <v>82</v>
      </c>
      <c r="EC2277">
        <v>22.57</v>
      </c>
      <c r="EF2277">
        <v>83.03</v>
      </c>
      <c r="EY2277">
        <v>12.58</v>
      </c>
      <c r="FA2277">
        <v>281.36</v>
      </c>
      <c r="FJ2277">
        <v>63.69</v>
      </c>
      <c r="FK2277">
        <v>25.7</v>
      </c>
      <c r="FS2277">
        <v>17.36</v>
      </c>
      <c r="FX2277">
        <v>8.81</v>
      </c>
      <c r="GB2277">
        <v>19.739999999999998</v>
      </c>
      <c r="GC2277">
        <v>22.12</v>
      </c>
      <c r="GG2277">
        <v>19.008935000000001</v>
      </c>
      <c r="GO2277">
        <v>8.4325650000000003</v>
      </c>
      <c r="GY2277">
        <v>17.170000000000002</v>
      </c>
      <c r="HB2277">
        <v>1.956</v>
      </c>
      <c r="HH2277">
        <v>7.95</v>
      </c>
      <c r="HI2277">
        <v>11.96</v>
      </c>
      <c r="HL2277">
        <v>27.99</v>
      </c>
      <c r="HT2277">
        <v>16.34</v>
      </c>
      <c r="HU2277">
        <v>10.49512</v>
      </c>
      <c r="IF2277">
        <v>1.6080030000000001</v>
      </c>
      <c r="IG2277">
        <v>31.22316</v>
      </c>
      <c r="IH2277">
        <v>14.05</v>
      </c>
      <c r="IO2277">
        <v>11.79</v>
      </c>
      <c r="IS2277">
        <v>18.16</v>
      </c>
      <c r="IT2277">
        <v>65.67</v>
      </c>
      <c r="IW2277">
        <v>10.59</v>
      </c>
      <c r="JE2277">
        <v>6.6712499999999997</v>
      </c>
      <c r="JF2277">
        <v>477.11568899999997</v>
      </c>
      <c r="JH2277">
        <v>20.13</v>
      </c>
      <c r="JL2277">
        <v>3.65</v>
      </c>
      <c r="JN2277">
        <v>17.03</v>
      </c>
      <c r="JP2277">
        <v>13.86</v>
      </c>
      <c r="JR2277">
        <v>1.3220000000000001</v>
      </c>
      <c r="JW2277">
        <v>30.94</v>
      </c>
      <c r="KO2277">
        <v>1.35</v>
      </c>
      <c r="KV2277">
        <v>28.08</v>
      </c>
      <c r="LB2277">
        <v>17.98</v>
      </c>
      <c r="LC2277">
        <v>23.33</v>
      </c>
      <c r="LF2277">
        <v>21.4</v>
      </c>
      <c r="LH2277">
        <v>2.82</v>
      </c>
      <c r="LI2277">
        <v>3.1880000000000002</v>
      </c>
      <c r="LJ2277">
        <v>2.29</v>
      </c>
      <c r="LR2277">
        <v>13.68</v>
      </c>
      <c r="LS2277">
        <v>2.861421</v>
      </c>
      <c r="LV2277">
        <v>6.08</v>
      </c>
      <c r="LW2277">
        <v>1.964469</v>
      </c>
      <c r="MC2277">
        <v>1.29</v>
      </c>
      <c r="MH2277">
        <v>14.3</v>
      </c>
      <c r="MM2277">
        <v>30.47</v>
      </c>
      <c r="MO2277">
        <v>7.3300359999999998</v>
      </c>
      <c r="MQ2277">
        <v>7.8</v>
      </c>
      <c r="MZ2277">
        <v>2.2117</v>
      </c>
      <c r="NC2277">
        <v>2.6720000000000002</v>
      </c>
      <c r="NI2277">
        <v>8.61</v>
      </c>
      <c r="NJ2277">
        <v>15.76</v>
      </c>
      <c r="NN2277">
        <v>12.96</v>
      </c>
      <c r="NU2277">
        <v>4.2830000000000004</v>
      </c>
      <c r="NX2277">
        <v>15.090317000000001</v>
      </c>
      <c r="OB2277">
        <v>5.0199999999999996</v>
      </c>
      <c r="OC2277">
        <v>10.377083000000001</v>
      </c>
      <c r="OJ2277">
        <v>14.279597000000001</v>
      </c>
      <c r="OL2277">
        <v>1.135</v>
      </c>
      <c r="OU2277">
        <v>19.32</v>
      </c>
      <c r="PC2277">
        <v>3.8820000000000001</v>
      </c>
    </row>
    <row r="2278" spans="2:419">
      <c r="B2278" s="12">
        <v>42445</v>
      </c>
      <c r="C2278">
        <v>2242.9576000000002</v>
      </c>
      <c r="M2278">
        <v>1.381</v>
      </c>
      <c r="N2278">
        <v>3.328989</v>
      </c>
      <c r="W2278">
        <v>12.726000000000001</v>
      </c>
      <c r="Y2278">
        <v>11.38</v>
      </c>
      <c r="AE2278">
        <v>100.29925799999999</v>
      </c>
      <c r="AV2278">
        <v>27.83</v>
      </c>
      <c r="AZ2278">
        <v>2.341005</v>
      </c>
      <c r="BD2278">
        <v>17.39</v>
      </c>
      <c r="BF2278">
        <v>48.73</v>
      </c>
      <c r="BI2278">
        <v>69.290058000000002</v>
      </c>
      <c r="BK2278">
        <v>44.43</v>
      </c>
      <c r="BO2278">
        <v>119</v>
      </c>
      <c r="BQ2278">
        <v>8.2435449999999992</v>
      </c>
      <c r="BV2278">
        <v>2.69</v>
      </c>
      <c r="CG2278">
        <v>14.33</v>
      </c>
      <c r="CP2278">
        <v>4.8</v>
      </c>
      <c r="CQ2278">
        <v>15.87</v>
      </c>
      <c r="CU2278">
        <v>10.42</v>
      </c>
      <c r="CW2278">
        <v>32.840000000000003</v>
      </c>
      <c r="DA2278">
        <v>23.42</v>
      </c>
      <c r="DF2278">
        <v>10.58</v>
      </c>
      <c r="DM2278">
        <v>2.076921</v>
      </c>
      <c r="DN2278">
        <v>161.72999999999999</v>
      </c>
      <c r="DR2278">
        <v>75.22</v>
      </c>
      <c r="EC2278">
        <v>22.65</v>
      </c>
      <c r="EF2278">
        <v>82.56</v>
      </c>
      <c r="EY2278">
        <v>12.58</v>
      </c>
      <c r="FA2278">
        <v>278.43</v>
      </c>
      <c r="FJ2278">
        <v>63.38</v>
      </c>
      <c r="FK2278">
        <v>25.77</v>
      </c>
      <c r="FS2278">
        <v>17.47</v>
      </c>
      <c r="GB2278">
        <v>19.66</v>
      </c>
      <c r="GC2278">
        <v>22.37</v>
      </c>
      <c r="GG2278">
        <v>19.008935000000001</v>
      </c>
      <c r="GK2278">
        <v>4.92</v>
      </c>
      <c r="GO2278">
        <v>8.2830659999999998</v>
      </c>
      <c r="GY2278">
        <v>17.03</v>
      </c>
      <c r="HB2278">
        <v>1.952</v>
      </c>
      <c r="HH2278">
        <v>7.71</v>
      </c>
      <c r="HI2278">
        <v>11.95</v>
      </c>
      <c r="HL2278">
        <v>27.5</v>
      </c>
      <c r="HT2278">
        <v>16.23</v>
      </c>
      <c r="HU2278">
        <v>10.49512</v>
      </c>
      <c r="HY2278">
        <v>15.13</v>
      </c>
      <c r="IF2278">
        <v>1.6080030000000001</v>
      </c>
      <c r="IG2278">
        <v>30.753387</v>
      </c>
      <c r="IH2278">
        <v>13.94</v>
      </c>
      <c r="IL2278">
        <v>25.32</v>
      </c>
      <c r="IN2278">
        <v>8.5359960000000008</v>
      </c>
      <c r="IO2278">
        <v>11.98</v>
      </c>
      <c r="IS2278">
        <v>18.23</v>
      </c>
      <c r="IT2278">
        <v>65.67</v>
      </c>
      <c r="IW2278">
        <v>10.62</v>
      </c>
      <c r="JE2278">
        <v>6.8624999999999998</v>
      </c>
      <c r="JF2278">
        <v>478.29807899999997</v>
      </c>
      <c r="JH2278">
        <v>20.190000000000001</v>
      </c>
      <c r="JL2278">
        <v>3.62</v>
      </c>
      <c r="JN2278">
        <v>17.3</v>
      </c>
      <c r="JP2278">
        <v>13.94</v>
      </c>
      <c r="JR2278">
        <v>1.3120000000000001</v>
      </c>
      <c r="JW2278">
        <v>31.04</v>
      </c>
      <c r="KO2278">
        <v>1.42</v>
      </c>
      <c r="KR2278">
        <v>6.64</v>
      </c>
      <c r="KV2278">
        <v>27.39</v>
      </c>
      <c r="KZ2278">
        <v>17.690000000000001</v>
      </c>
      <c r="LB2278">
        <v>17.64</v>
      </c>
      <c r="LC2278">
        <v>23.26</v>
      </c>
      <c r="LF2278">
        <v>20.48</v>
      </c>
      <c r="LH2278">
        <v>2.786</v>
      </c>
      <c r="LI2278">
        <v>3.2130000000000001</v>
      </c>
      <c r="LJ2278">
        <v>2.3140000000000001</v>
      </c>
      <c r="LR2278">
        <v>13.6</v>
      </c>
      <c r="LS2278">
        <v>2.8975499999999998</v>
      </c>
      <c r="LV2278">
        <v>6.08</v>
      </c>
      <c r="LW2278">
        <v>1.940116</v>
      </c>
      <c r="MC2278">
        <v>1.39</v>
      </c>
      <c r="MH2278">
        <v>14.41</v>
      </c>
      <c r="MM2278">
        <v>30.62</v>
      </c>
      <c r="MQ2278">
        <v>7.9</v>
      </c>
      <c r="MZ2278">
        <v>2.2372320000000001</v>
      </c>
      <c r="NC2278">
        <v>2.66</v>
      </c>
      <c r="NI2278">
        <v>8.5399999999999991</v>
      </c>
      <c r="NJ2278">
        <v>15.85</v>
      </c>
      <c r="NN2278">
        <v>12.72</v>
      </c>
      <c r="NU2278">
        <v>4.3230000000000004</v>
      </c>
      <c r="NX2278">
        <v>15.090317000000001</v>
      </c>
      <c r="OB2278">
        <v>4.92</v>
      </c>
      <c r="OC2278">
        <v>10.407075000000001</v>
      </c>
      <c r="OJ2278">
        <v>14.279597000000001</v>
      </c>
      <c r="OL2278">
        <v>1.137</v>
      </c>
      <c r="OU2278">
        <v>19.440000000000001</v>
      </c>
      <c r="PC2278">
        <v>3.8460000000000001</v>
      </c>
    </row>
    <row r="2279" spans="2:419">
      <c r="B2279" s="12">
        <v>42444</v>
      </c>
      <c r="C2279">
        <v>2237.0550800000001</v>
      </c>
      <c r="M2279">
        <v>1.381</v>
      </c>
      <c r="N2279">
        <v>3.3422079999999998</v>
      </c>
      <c r="W2279">
        <v>13.058</v>
      </c>
      <c r="X2279">
        <v>0.1087</v>
      </c>
      <c r="Y2279">
        <v>11.19</v>
      </c>
      <c r="AE2279">
        <v>100.67897000000001</v>
      </c>
      <c r="AV2279">
        <v>26.44</v>
      </c>
      <c r="AY2279">
        <v>10.28</v>
      </c>
      <c r="BD2279">
        <v>17.420000000000002</v>
      </c>
      <c r="BF2279">
        <v>49</v>
      </c>
      <c r="BI2279">
        <v>68.593390999999997</v>
      </c>
      <c r="BK2279">
        <v>44.37</v>
      </c>
      <c r="BO2279">
        <v>121.45</v>
      </c>
      <c r="BQ2279">
        <v>8.2435449999999992</v>
      </c>
      <c r="BV2279">
        <v>2.59</v>
      </c>
      <c r="CG2279">
        <v>14.36</v>
      </c>
      <c r="CP2279">
        <v>4.8380000000000001</v>
      </c>
      <c r="CQ2279">
        <v>15.74</v>
      </c>
      <c r="CU2279">
        <v>10.4</v>
      </c>
      <c r="CW2279">
        <v>32.840000000000003</v>
      </c>
      <c r="DA2279">
        <v>23.42</v>
      </c>
      <c r="DM2279">
        <v>2.062052</v>
      </c>
      <c r="DR2279">
        <v>73.98</v>
      </c>
      <c r="EC2279">
        <v>23.01</v>
      </c>
      <c r="EF2279">
        <v>81.84</v>
      </c>
      <c r="EY2279">
        <v>12.99</v>
      </c>
      <c r="FA2279">
        <v>281.36</v>
      </c>
      <c r="FJ2279">
        <v>63.99</v>
      </c>
      <c r="FK2279">
        <v>26.16</v>
      </c>
      <c r="FS2279">
        <v>17.309999999999999</v>
      </c>
      <c r="GB2279">
        <v>19.14</v>
      </c>
      <c r="GC2279">
        <v>22.71</v>
      </c>
      <c r="GG2279">
        <v>18.640478999999999</v>
      </c>
      <c r="GO2279">
        <v>8.3598359999999996</v>
      </c>
      <c r="GY2279">
        <v>17.440000000000001</v>
      </c>
      <c r="HB2279">
        <v>1.968</v>
      </c>
      <c r="HH2279">
        <v>7.91</v>
      </c>
      <c r="HI2279">
        <v>12.1</v>
      </c>
      <c r="HL2279">
        <v>28.13</v>
      </c>
      <c r="HT2279">
        <v>16.63</v>
      </c>
      <c r="IF2279">
        <v>1.6080030000000001</v>
      </c>
      <c r="IG2279">
        <v>31.256715</v>
      </c>
      <c r="IH2279">
        <v>14.27</v>
      </c>
      <c r="IN2279">
        <v>8.6572460000000007</v>
      </c>
      <c r="IO2279">
        <v>11.79</v>
      </c>
      <c r="IT2279">
        <v>65.67</v>
      </c>
      <c r="IW2279">
        <v>10.69</v>
      </c>
      <c r="JA2279">
        <v>0.16270299999999999</v>
      </c>
      <c r="JE2279">
        <v>6.609375</v>
      </c>
      <c r="JF2279">
        <v>484.756935</v>
      </c>
      <c r="JH2279">
        <v>20.07</v>
      </c>
      <c r="JL2279">
        <v>3.55</v>
      </c>
      <c r="JN2279">
        <v>17.3</v>
      </c>
      <c r="JP2279">
        <v>14.24</v>
      </c>
      <c r="JR2279">
        <v>1.288</v>
      </c>
      <c r="JW2279">
        <v>31.56</v>
      </c>
      <c r="KO2279">
        <v>1.42</v>
      </c>
      <c r="KR2279">
        <v>6.58</v>
      </c>
      <c r="KV2279">
        <v>27.56</v>
      </c>
      <c r="LB2279">
        <v>17.89</v>
      </c>
      <c r="LC2279">
        <v>23.16</v>
      </c>
      <c r="LF2279">
        <v>19.399999999999999</v>
      </c>
      <c r="LH2279">
        <v>2.7879999999999998</v>
      </c>
      <c r="LI2279">
        <v>3.2389999999999999</v>
      </c>
      <c r="LJ2279">
        <v>2.2970000000000002</v>
      </c>
      <c r="LR2279">
        <v>13.68</v>
      </c>
      <c r="LS2279">
        <v>2.9553560000000001</v>
      </c>
      <c r="LV2279">
        <v>6.11</v>
      </c>
      <c r="LW2279">
        <v>1.964469</v>
      </c>
      <c r="MC2279">
        <v>1.46</v>
      </c>
      <c r="MH2279">
        <v>14.38</v>
      </c>
      <c r="MM2279">
        <v>31.09</v>
      </c>
      <c r="MO2279">
        <v>7.3490260000000003</v>
      </c>
      <c r="MZ2279">
        <v>2.2563810000000002</v>
      </c>
      <c r="NI2279">
        <v>8.61</v>
      </c>
      <c r="NJ2279">
        <v>15.9</v>
      </c>
      <c r="NN2279">
        <v>12.7</v>
      </c>
      <c r="NU2279">
        <v>4.2590000000000003</v>
      </c>
      <c r="NX2279">
        <v>15.071346999999999</v>
      </c>
      <c r="OB2279">
        <v>4.9400000000000004</v>
      </c>
      <c r="OC2279">
        <v>10.407075000000001</v>
      </c>
      <c r="OJ2279">
        <v>14.332597</v>
      </c>
      <c r="OL2279">
        <v>1.1339999999999999</v>
      </c>
      <c r="PC2279">
        <v>3.8679999999999999</v>
      </c>
    </row>
    <row r="2280" spans="2:419">
      <c r="B2280" s="12">
        <v>42443</v>
      </c>
      <c r="C2280">
        <v>2301.9828000000002</v>
      </c>
      <c r="M2280">
        <v>1.3554999999999999</v>
      </c>
      <c r="N2280">
        <v>3.3069570000000001</v>
      </c>
      <c r="W2280">
        <v>12.974</v>
      </c>
      <c r="X2280">
        <v>0.1087</v>
      </c>
      <c r="Y2280">
        <v>11.09</v>
      </c>
      <c r="AE2280">
        <v>101.63616</v>
      </c>
      <c r="AV2280">
        <v>27.06</v>
      </c>
      <c r="AZ2280">
        <v>2.1855470000000001</v>
      </c>
      <c r="BD2280">
        <v>17.12</v>
      </c>
      <c r="BF2280">
        <v>50.73</v>
      </c>
      <c r="BI2280">
        <v>69.290058000000002</v>
      </c>
      <c r="BK2280">
        <v>43.92</v>
      </c>
      <c r="BO2280">
        <v>119.93</v>
      </c>
      <c r="BQ2280">
        <v>8.2435449999999992</v>
      </c>
      <c r="BV2280">
        <v>2.59</v>
      </c>
      <c r="CG2280">
        <v>14.28</v>
      </c>
      <c r="CP2280">
        <v>4.774</v>
      </c>
      <c r="CQ2280">
        <v>15.54</v>
      </c>
      <c r="CU2280">
        <v>10.42</v>
      </c>
      <c r="CW2280">
        <v>32.6</v>
      </c>
      <c r="DA2280">
        <v>23.29</v>
      </c>
      <c r="DF2280">
        <v>10.53</v>
      </c>
      <c r="DM2280">
        <v>2.0917889999999999</v>
      </c>
      <c r="DN2280">
        <v>164.2</v>
      </c>
      <c r="DR2280">
        <v>71.52</v>
      </c>
      <c r="EC2280">
        <v>23.17</v>
      </c>
      <c r="EF2280">
        <v>83.03</v>
      </c>
      <c r="EY2280">
        <v>12.99</v>
      </c>
      <c r="FA2280">
        <v>275.5</v>
      </c>
      <c r="FB2280">
        <v>21.32</v>
      </c>
      <c r="FJ2280">
        <v>62.04</v>
      </c>
      <c r="FK2280">
        <v>25.64</v>
      </c>
      <c r="FS2280">
        <v>17.36</v>
      </c>
      <c r="FX2280">
        <v>8.93</v>
      </c>
      <c r="GB2280">
        <v>19.309999999999999</v>
      </c>
      <c r="GC2280">
        <v>22.79</v>
      </c>
      <c r="GG2280">
        <v>18.757715000000001</v>
      </c>
      <c r="GK2280">
        <v>4.92</v>
      </c>
      <c r="GN2280">
        <v>5.63</v>
      </c>
      <c r="GO2280">
        <v>8.3598359999999996</v>
      </c>
      <c r="GY2280">
        <v>17.28</v>
      </c>
      <c r="HB2280">
        <v>3.3119999999999998</v>
      </c>
      <c r="HH2280">
        <v>7.64</v>
      </c>
      <c r="HI2280">
        <v>12.17</v>
      </c>
      <c r="HL2280">
        <v>27.82</v>
      </c>
      <c r="HT2280">
        <v>16.559999999999999</v>
      </c>
      <c r="HU2280">
        <v>10.49512</v>
      </c>
      <c r="IF2280">
        <v>1.6080030000000001</v>
      </c>
      <c r="IG2280">
        <v>31.239937999999999</v>
      </c>
      <c r="IH2280">
        <v>14.27</v>
      </c>
      <c r="IL2280">
        <v>25.47</v>
      </c>
      <c r="IO2280">
        <v>11.7</v>
      </c>
      <c r="IS2280">
        <v>18.3</v>
      </c>
      <c r="IT2280">
        <v>65.67</v>
      </c>
      <c r="IW2280">
        <v>10.68</v>
      </c>
      <c r="JA2280">
        <v>0.16270299999999999</v>
      </c>
      <c r="JE2280">
        <v>6.7668749999999998</v>
      </c>
      <c r="JF2280">
        <v>488.18086</v>
      </c>
      <c r="JH2280">
        <v>20.010000000000002</v>
      </c>
      <c r="JL2280">
        <v>3.68</v>
      </c>
      <c r="JN2280">
        <v>17.21</v>
      </c>
      <c r="JP2280">
        <v>13.98</v>
      </c>
      <c r="JR2280">
        <v>1.32</v>
      </c>
      <c r="JW2280">
        <v>31.33</v>
      </c>
      <c r="KR2280">
        <v>6.64</v>
      </c>
      <c r="KV2280">
        <v>27.02</v>
      </c>
      <c r="LB2280">
        <v>17.64</v>
      </c>
      <c r="LC2280">
        <v>22.93</v>
      </c>
      <c r="LH2280">
        <v>2.786</v>
      </c>
      <c r="LI2280">
        <v>3.2069999999999999</v>
      </c>
      <c r="LJ2280">
        <v>2.29</v>
      </c>
      <c r="LR2280">
        <v>13.51</v>
      </c>
      <c r="LS2280">
        <v>2.904776</v>
      </c>
      <c r="LV2280">
        <v>6.08</v>
      </c>
      <c r="LW2280">
        <v>1.975292</v>
      </c>
      <c r="MC2280">
        <v>1.46</v>
      </c>
      <c r="MH2280">
        <v>14.18</v>
      </c>
      <c r="MM2280">
        <v>31.12</v>
      </c>
      <c r="MO2280">
        <v>7.4059949999999999</v>
      </c>
      <c r="MQ2280">
        <v>7.8</v>
      </c>
      <c r="MZ2280">
        <v>2.25319</v>
      </c>
      <c r="NC2280">
        <v>2.6640000000000001</v>
      </c>
      <c r="NI2280">
        <v>8.33</v>
      </c>
      <c r="NJ2280">
        <v>15.85</v>
      </c>
      <c r="NN2280">
        <v>12.6</v>
      </c>
      <c r="NU2280">
        <v>4.2560000000000002</v>
      </c>
      <c r="NX2280">
        <v>14.938560000000001</v>
      </c>
      <c r="OB2280">
        <v>4.8600000000000003</v>
      </c>
      <c r="OC2280">
        <v>10.327097</v>
      </c>
      <c r="OJ2280">
        <v>14.090313</v>
      </c>
      <c r="OL2280">
        <v>1.141</v>
      </c>
      <c r="PC2280">
        <v>3.8279999999999998</v>
      </c>
    </row>
    <row r="2281" spans="2:419">
      <c r="B2281" s="12">
        <v>42440</v>
      </c>
      <c r="C2281">
        <v>2343.30044</v>
      </c>
      <c r="M2281">
        <v>1.361</v>
      </c>
      <c r="N2281">
        <v>3.2650969999999999</v>
      </c>
      <c r="W2281">
        <v>12.342000000000001</v>
      </c>
      <c r="X2281">
        <v>0.1137</v>
      </c>
      <c r="Y2281">
        <v>11.14</v>
      </c>
      <c r="AE2281">
        <v>101.63616</v>
      </c>
      <c r="AV2281">
        <v>27.98</v>
      </c>
      <c r="AY2281">
        <v>10.51</v>
      </c>
      <c r="AZ2281">
        <v>2.2861379999999998</v>
      </c>
      <c r="BD2281">
        <v>16.82</v>
      </c>
      <c r="BF2281">
        <v>51.27</v>
      </c>
      <c r="BI2281">
        <v>66.173888000000005</v>
      </c>
      <c r="BK2281">
        <v>43.32</v>
      </c>
      <c r="BO2281">
        <v>122.73</v>
      </c>
      <c r="BQ2281">
        <v>8.1332229999999992</v>
      </c>
      <c r="BV2281">
        <v>2.5</v>
      </c>
      <c r="CG2281">
        <v>14</v>
      </c>
      <c r="CP2281">
        <v>4.71</v>
      </c>
      <c r="CQ2281">
        <v>15.29</v>
      </c>
      <c r="CU2281">
        <v>10.199999999999999</v>
      </c>
      <c r="CW2281">
        <v>32.6</v>
      </c>
      <c r="DA2281">
        <v>23</v>
      </c>
      <c r="DM2281">
        <v>2.076921</v>
      </c>
      <c r="DN2281">
        <v>171.6</v>
      </c>
      <c r="DQ2281">
        <v>11.79</v>
      </c>
      <c r="DR2281">
        <v>70.900000000000006</v>
      </c>
      <c r="EC2281">
        <v>22.77</v>
      </c>
      <c r="FA2281">
        <v>274.27</v>
      </c>
      <c r="FJ2281">
        <v>61.46</v>
      </c>
      <c r="FK2281">
        <v>25.25</v>
      </c>
      <c r="FS2281">
        <v>17.36</v>
      </c>
      <c r="GB2281">
        <v>19.309999999999999</v>
      </c>
      <c r="GC2281">
        <v>22.54</v>
      </c>
      <c r="GG2281">
        <v>18.640478999999999</v>
      </c>
      <c r="GN2281">
        <v>5.64</v>
      </c>
      <c r="GO2281">
        <v>8.3396329999999992</v>
      </c>
      <c r="GY2281">
        <v>17.04</v>
      </c>
      <c r="HB2281">
        <v>3.298</v>
      </c>
      <c r="HH2281">
        <v>7.82</v>
      </c>
      <c r="HI2281">
        <v>11.84</v>
      </c>
      <c r="HL2281">
        <v>27.46</v>
      </c>
      <c r="HR2281">
        <v>19.260000000000002</v>
      </c>
      <c r="HT2281">
        <v>16.34</v>
      </c>
      <c r="HU2281">
        <v>10.624813</v>
      </c>
      <c r="IF2281">
        <v>1.6080030000000001</v>
      </c>
      <c r="IG2281">
        <v>30.459778</v>
      </c>
      <c r="IH2281">
        <v>14.1</v>
      </c>
      <c r="IL2281">
        <v>25.58</v>
      </c>
      <c r="IN2281">
        <v>8.7865800000000007</v>
      </c>
      <c r="IO2281">
        <v>12.08</v>
      </c>
      <c r="IS2281">
        <v>17.54</v>
      </c>
      <c r="IT2281">
        <v>65.67</v>
      </c>
      <c r="IW2281">
        <v>10.39</v>
      </c>
      <c r="JA2281">
        <v>0.16270299999999999</v>
      </c>
      <c r="JE2281">
        <v>6.7668749999999998</v>
      </c>
      <c r="JF2281">
        <v>483.57069300000001</v>
      </c>
      <c r="JH2281">
        <v>19.78</v>
      </c>
      <c r="JL2281">
        <v>3.71</v>
      </c>
      <c r="JN2281">
        <v>17.21</v>
      </c>
      <c r="JP2281">
        <v>13.83</v>
      </c>
      <c r="JR2281">
        <v>1.3</v>
      </c>
      <c r="JW2281">
        <v>31.64</v>
      </c>
      <c r="KR2281">
        <v>6.64</v>
      </c>
      <c r="KV2281">
        <v>26.47</v>
      </c>
      <c r="LB2281">
        <v>17.559999999999999</v>
      </c>
      <c r="LC2281">
        <v>22.53</v>
      </c>
      <c r="LH2281">
        <v>2.8359999999999999</v>
      </c>
      <c r="LI2281">
        <v>3.2229999999999999</v>
      </c>
      <c r="LJ2281">
        <v>2.2469999999999999</v>
      </c>
      <c r="LR2281">
        <v>13.6</v>
      </c>
      <c r="LS2281">
        <v>9.3718760000000003</v>
      </c>
      <c r="LV2281">
        <v>6.19</v>
      </c>
      <c r="LW2281">
        <v>3.2632910000000002</v>
      </c>
      <c r="MC2281">
        <v>1.74</v>
      </c>
      <c r="MH2281">
        <v>14.1</v>
      </c>
      <c r="MM2281">
        <v>30.69</v>
      </c>
      <c r="MQ2281">
        <v>7.92</v>
      </c>
      <c r="MZ2281">
        <v>2.2499980000000002</v>
      </c>
      <c r="NC2281">
        <v>2.6760000000000002</v>
      </c>
      <c r="NI2281">
        <v>8.06</v>
      </c>
      <c r="NJ2281">
        <v>16.170000000000002</v>
      </c>
      <c r="NN2281">
        <v>12.41</v>
      </c>
      <c r="NU2281">
        <v>4.3209999999999997</v>
      </c>
      <c r="NX2281">
        <v>14.559168</v>
      </c>
      <c r="OB2281">
        <v>4.74</v>
      </c>
      <c r="OJ2281">
        <v>13.749601999999999</v>
      </c>
      <c r="OL2281">
        <v>1.1339999999999999</v>
      </c>
      <c r="PC2281">
        <v>3.7679999999999998</v>
      </c>
    </row>
    <row r="2282" spans="2:419">
      <c r="B2282" s="12">
        <v>42439</v>
      </c>
      <c r="C2282">
        <v>2325.5928800000002</v>
      </c>
      <c r="M2282">
        <v>1.3794999999999999</v>
      </c>
      <c r="N2282">
        <v>3.2871290000000002</v>
      </c>
      <c r="W2282">
        <v>12.561999999999999</v>
      </c>
      <c r="X2282">
        <v>0.1137</v>
      </c>
      <c r="Y2282">
        <v>11.19</v>
      </c>
      <c r="AE2282">
        <v>38.485360999999997</v>
      </c>
      <c r="AV2282">
        <v>28.25</v>
      </c>
      <c r="AZ2282">
        <v>2.350149</v>
      </c>
      <c r="BD2282">
        <v>16.899999999999999</v>
      </c>
      <c r="BF2282">
        <v>49.53</v>
      </c>
      <c r="BI2282">
        <v>65.825554999999994</v>
      </c>
      <c r="BK2282">
        <v>43.57</v>
      </c>
      <c r="BO2282">
        <v>123.31</v>
      </c>
      <c r="BQ2282">
        <v>8.1883839999999992</v>
      </c>
      <c r="CG2282">
        <v>14</v>
      </c>
      <c r="CP2282">
        <v>4.7140000000000004</v>
      </c>
      <c r="CQ2282">
        <v>15.52</v>
      </c>
      <c r="CU2282">
        <v>10.199999999999999</v>
      </c>
      <c r="CW2282">
        <v>32.6</v>
      </c>
      <c r="DA2282">
        <v>23.3</v>
      </c>
      <c r="DM2282">
        <v>2.076921</v>
      </c>
      <c r="DN2282">
        <v>170.37</v>
      </c>
      <c r="DR2282">
        <v>72.13</v>
      </c>
      <c r="EC2282">
        <v>22.66</v>
      </c>
      <c r="EF2282">
        <v>82.32</v>
      </c>
      <c r="EY2282">
        <v>13.09</v>
      </c>
      <c r="FA2282">
        <v>42.78</v>
      </c>
      <c r="FB2282">
        <v>21.23</v>
      </c>
      <c r="FJ2282">
        <v>61.81</v>
      </c>
      <c r="FK2282">
        <v>25.87</v>
      </c>
      <c r="FS2282">
        <v>17.39</v>
      </c>
      <c r="FX2282">
        <v>8.81</v>
      </c>
      <c r="GB2282">
        <v>19.309999999999999</v>
      </c>
      <c r="GC2282">
        <v>22.62</v>
      </c>
      <c r="GG2282">
        <v>18.640478999999999</v>
      </c>
      <c r="GO2282">
        <v>8.2264990000000004</v>
      </c>
      <c r="GT2282">
        <v>4.4400000000000004</v>
      </c>
      <c r="GY2282">
        <v>17.03</v>
      </c>
      <c r="HB2282">
        <v>3.28</v>
      </c>
      <c r="HH2282">
        <v>7.62</v>
      </c>
      <c r="HI2282">
        <v>11.86</v>
      </c>
      <c r="HL2282">
        <v>27.28</v>
      </c>
      <c r="HR2282">
        <v>19.260000000000002</v>
      </c>
      <c r="HT2282">
        <v>16.63</v>
      </c>
      <c r="HU2282">
        <v>10.624813</v>
      </c>
      <c r="IF2282">
        <v>1.6080030000000001</v>
      </c>
      <c r="IG2282">
        <v>31.567101000000001</v>
      </c>
      <c r="IH2282">
        <v>14.16</v>
      </c>
      <c r="IL2282">
        <v>26.32</v>
      </c>
      <c r="IN2282">
        <v>8.406663</v>
      </c>
      <c r="IO2282">
        <v>14.44</v>
      </c>
      <c r="IS2282">
        <v>17.82</v>
      </c>
      <c r="IT2282">
        <v>65.67</v>
      </c>
      <c r="IW2282">
        <v>10.3</v>
      </c>
      <c r="JA2282">
        <v>0.16270299999999999</v>
      </c>
      <c r="JE2282">
        <v>6.4518750000000002</v>
      </c>
      <c r="JF2282">
        <v>479.61912100000001</v>
      </c>
      <c r="JH2282">
        <v>19.899999999999999</v>
      </c>
      <c r="JN2282">
        <v>17.12</v>
      </c>
      <c r="JP2282">
        <v>13.925000000000001</v>
      </c>
      <c r="JR2282">
        <v>1.3080000000000001</v>
      </c>
      <c r="JW2282">
        <v>31.93</v>
      </c>
      <c r="KO2282">
        <v>1.31</v>
      </c>
      <c r="KR2282">
        <v>6.7</v>
      </c>
      <c r="KV2282">
        <v>26.98</v>
      </c>
      <c r="KZ2282">
        <v>17.690000000000001</v>
      </c>
      <c r="LB2282">
        <v>17.64</v>
      </c>
      <c r="LC2282">
        <v>22.89</v>
      </c>
      <c r="LH2282">
        <v>2.754</v>
      </c>
      <c r="LI2282">
        <v>3.2480000000000002</v>
      </c>
      <c r="LJ2282">
        <v>2.3079999999999998</v>
      </c>
      <c r="LR2282">
        <v>13.6</v>
      </c>
      <c r="LS2282">
        <v>9.3718760000000003</v>
      </c>
      <c r="LV2282">
        <v>6.19</v>
      </c>
      <c r="LW2282">
        <v>3.3552909999999998</v>
      </c>
      <c r="MC2282">
        <v>1.88</v>
      </c>
      <c r="MH2282">
        <v>14.16</v>
      </c>
      <c r="MM2282">
        <v>31.35</v>
      </c>
      <c r="MO2282">
        <v>7.3680149999999998</v>
      </c>
      <c r="MQ2282">
        <v>7.8</v>
      </c>
      <c r="NC2282">
        <v>2.7080000000000002</v>
      </c>
      <c r="NI2282">
        <v>8.06</v>
      </c>
      <c r="NJ2282">
        <v>15.75</v>
      </c>
      <c r="NN2282">
        <v>12.49</v>
      </c>
      <c r="NU2282">
        <v>4.2880000000000003</v>
      </c>
      <c r="NX2282">
        <v>14.540198</v>
      </c>
      <c r="OB2282">
        <v>4.63</v>
      </c>
      <c r="OC2282">
        <v>10.307103</v>
      </c>
      <c r="OJ2282">
        <v>13.969170999999999</v>
      </c>
      <c r="OL2282">
        <v>1.1339999999999999</v>
      </c>
      <c r="PC2282">
        <v>3.8260000000000001</v>
      </c>
    </row>
    <row r="2283" spans="2:419">
      <c r="B2283" s="12">
        <v>42438</v>
      </c>
      <c r="C2283">
        <v>2343.30044</v>
      </c>
      <c r="M2283">
        <v>1.3440000000000001</v>
      </c>
      <c r="N2283">
        <v>3.2650969999999999</v>
      </c>
      <c r="W2283">
        <v>12.616</v>
      </c>
      <c r="X2283">
        <v>0.1137</v>
      </c>
      <c r="Y2283">
        <v>10.77</v>
      </c>
      <c r="AE2283">
        <v>38.627752999999998</v>
      </c>
      <c r="AV2283">
        <v>28.49</v>
      </c>
      <c r="AW2283">
        <v>29.14</v>
      </c>
      <c r="AZ2283">
        <v>2.4690289999999999</v>
      </c>
      <c r="BD2283">
        <v>16.88</v>
      </c>
      <c r="BF2283">
        <v>49.93</v>
      </c>
      <c r="BI2283">
        <v>66.173888000000005</v>
      </c>
      <c r="BK2283">
        <v>43.21</v>
      </c>
      <c r="BO2283">
        <v>123.78</v>
      </c>
      <c r="BQ2283">
        <v>8.1883839999999992</v>
      </c>
      <c r="BV2283">
        <v>2.56</v>
      </c>
      <c r="CG2283">
        <v>13.95</v>
      </c>
      <c r="CP2283">
        <v>4.6539999999999999</v>
      </c>
      <c r="CQ2283">
        <v>15.7</v>
      </c>
      <c r="CU2283">
        <v>10.220000000000001</v>
      </c>
      <c r="CW2283">
        <v>32.6</v>
      </c>
      <c r="DA2283">
        <v>22.71</v>
      </c>
      <c r="DM2283">
        <v>2.062052</v>
      </c>
      <c r="DN2283">
        <v>175.31</v>
      </c>
      <c r="DQ2283">
        <v>8.51</v>
      </c>
      <c r="DR2283">
        <v>71.52</v>
      </c>
      <c r="EC2283">
        <v>22.45</v>
      </c>
      <c r="EF2283">
        <v>83.51</v>
      </c>
      <c r="EY2283">
        <v>12.99</v>
      </c>
      <c r="FA2283">
        <v>47.57</v>
      </c>
      <c r="FJ2283">
        <v>62.04</v>
      </c>
      <c r="FK2283">
        <v>25.75</v>
      </c>
      <c r="FS2283">
        <v>17.28</v>
      </c>
      <c r="GB2283">
        <v>18.97</v>
      </c>
      <c r="GC2283">
        <v>22.33</v>
      </c>
      <c r="GG2283">
        <v>18.640478999999999</v>
      </c>
      <c r="GK2283">
        <v>4.92</v>
      </c>
      <c r="GN2283">
        <v>5.6</v>
      </c>
      <c r="GO2283">
        <v>8.3194309999999998</v>
      </c>
      <c r="GY2283">
        <v>16.82</v>
      </c>
      <c r="HB2283">
        <v>3.3159999999999998</v>
      </c>
      <c r="HH2283">
        <v>7.69</v>
      </c>
      <c r="HI2283">
        <v>11.71</v>
      </c>
      <c r="HL2283">
        <v>27.1</v>
      </c>
      <c r="HR2283">
        <v>19.260000000000002</v>
      </c>
      <c r="HT2283">
        <v>16.63</v>
      </c>
      <c r="HY2283">
        <v>14.86</v>
      </c>
      <c r="IF2283">
        <v>1.6080030000000001</v>
      </c>
      <c r="IG2283">
        <v>31.743266999999999</v>
      </c>
      <c r="IH2283">
        <v>14.1</v>
      </c>
      <c r="IN2283">
        <v>8.2449969999999997</v>
      </c>
      <c r="IO2283">
        <v>14.2</v>
      </c>
      <c r="IS2283">
        <v>17.82</v>
      </c>
      <c r="IT2283">
        <v>65.67</v>
      </c>
      <c r="IW2283">
        <v>10.18</v>
      </c>
      <c r="JA2283">
        <v>0.166486</v>
      </c>
      <c r="JE2283">
        <v>6.4518750000000002</v>
      </c>
      <c r="JF2283">
        <v>480.277717</v>
      </c>
      <c r="JH2283">
        <v>19.95</v>
      </c>
      <c r="JL2283">
        <v>3.65</v>
      </c>
      <c r="JN2283">
        <v>17.21</v>
      </c>
      <c r="JP2283">
        <v>14.074999999999999</v>
      </c>
      <c r="JR2283">
        <v>1.298</v>
      </c>
      <c r="JW2283">
        <v>31.97</v>
      </c>
      <c r="KO2283">
        <v>1.24</v>
      </c>
      <c r="KR2283">
        <v>6.76</v>
      </c>
      <c r="KV2283">
        <v>26.94</v>
      </c>
      <c r="KZ2283">
        <v>17.36</v>
      </c>
      <c r="LB2283">
        <v>17.559999999999999</v>
      </c>
      <c r="LC2283">
        <v>22.76</v>
      </c>
      <c r="LH2283">
        <v>2.746</v>
      </c>
      <c r="LI2283">
        <v>3.1819999999999999</v>
      </c>
      <c r="LJ2283">
        <v>2.294</v>
      </c>
      <c r="LR2283">
        <v>13.68</v>
      </c>
      <c r="LS2283">
        <v>9.0900689999999997</v>
      </c>
      <c r="LV2283">
        <v>6.19</v>
      </c>
      <c r="LW2283">
        <v>3.4851730000000001</v>
      </c>
      <c r="MC2283">
        <v>1.89</v>
      </c>
      <c r="MH2283">
        <v>20.18</v>
      </c>
      <c r="MM2283">
        <v>31.18</v>
      </c>
      <c r="MQ2283">
        <v>7.9</v>
      </c>
      <c r="MZ2283">
        <v>2.2499980000000002</v>
      </c>
      <c r="NI2283">
        <v>8.26</v>
      </c>
      <c r="NJ2283">
        <v>15.63</v>
      </c>
      <c r="NN2283">
        <v>12.37</v>
      </c>
      <c r="NU2283">
        <v>4.2839999999999998</v>
      </c>
      <c r="NX2283">
        <v>14.672986</v>
      </c>
      <c r="OC2283">
        <v>10.896936999999999</v>
      </c>
      <c r="OJ2283">
        <v>14.0146</v>
      </c>
      <c r="OL2283">
        <v>1.1140000000000001</v>
      </c>
      <c r="PC2283">
        <v>3.786</v>
      </c>
    </row>
    <row r="2284" spans="2:419">
      <c r="B2284" s="12">
        <v>42437</v>
      </c>
      <c r="C2284">
        <v>2402.32564</v>
      </c>
      <c r="M2284">
        <v>1.3654999999999999</v>
      </c>
      <c r="N2284">
        <v>3.2650969999999999</v>
      </c>
      <c r="W2284">
        <v>12.864000000000001</v>
      </c>
      <c r="Y2284">
        <v>10.77</v>
      </c>
      <c r="AE2284">
        <v>40.107045999999997</v>
      </c>
      <c r="AV2284">
        <v>28.49</v>
      </c>
      <c r="AW2284">
        <v>31.58</v>
      </c>
      <c r="AZ2284">
        <v>2.2495590000000001</v>
      </c>
      <c r="BD2284">
        <v>17.07</v>
      </c>
      <c r="BF2284">
        <v>50.73</v>
      </c>
      <c r="BI2284">
        <v>66.512806999999995</v>
      </c>
      <c r="BK2284">
        <v>43.51</v>
      </c>
      <c r="BO2284">
        <v>125.52</v>
      </c>
      <c r="BQ2284">
        <v>8.2435449999999992</v>
      </c>
      <c r="CG2284">
        <v>14.05</v>
      </c>
      <c r="CP2284">
        <v>4.6500000000000004</v>
      </c>
      <c r="CQ2284">
        <v>15.82</v>
      </c>
      <c r="CU2284">
        <v>10.15</v>
      </c>
      <c r="CW2284">
        <v>32.6</v>
      </c>
      <c r="DA2284">
        <v>23.03</v>
      </c>
      <c r="DM2284">
        <v>2.0917889999999999</v>
      </c>
      <c r="DN2284">
        <v>172.84</v>
      </c>
      <c r="DR2284">
        <v>72.75</v>
      </c>
      <c r="EC2284">
        <v>23.05</v>
      </c>
      <c r="EF2284">
        <v>83.74</v>
      </c>
      <c r="EY2284">
        <v>13.19</v>
      </c>
      <c r="FA2284">
        <v>48.01</v>
      </c>
      <c r="FB2284">
        <v>21.32</v>
      </c>
      <c r="FJ2284">
        <v>63</v>
      </c>
      <c r="FK2284">
        <v>25.79</v>
      </c>
      <c r="FS2284">
        <v>17.28</v>
      </c>
      <c r="FX2284">
        <v>8.61</v>
      </c>
      <c r="GB2284">
        <v>19.309999999999999</v>
      </c>
      <c r="GC2284">
        <v>22.54</v>
      </c>
      <c r="GG2284">
        <v>19.008935000000001</v>
      </c>
      <c r="GK2284">
        <v>4.92</v>
      </c>
      <c r="GN2284">
        <v>5.6</v>
      </c>
      <c r="GO2284">
        <v>8.3396329999999992</v>
      </c>
      <c r="GY2284">
        <v>16.91</v>
      </c>
      <c r="HB2284">
        <v>3.3660000000000001</v>
      </c>
      <c r="HH2284">
        <v>7.78</v>
      </c>
      <c r="HI2284">
        <v>11.87</v>
      </c>
      <c r="HL2284">
        <v>27.38</v>
      </c>
      <c r="HR2284">
        <v>19.68</v>
      </c>
      <c r="HT2284">
        <v>16.489999999999998</v>
      </c>
      <c r="HU2284">
        <v>11.023866999999999</v>
      </c>
      <c r="HY2284">
        <v>14.89</v>
      </c>
      <c r="IF2284">
        <v>1.6080030000000001</v>
      </c>
      <c r="IG2284">
        <v>33.127420999999998</v>
      </c>
      <c r="IH2284">
        <v>14.1</v>
      </c>
      <c r="IL2284">
        <v>26.32</v>
      </c>
      <c r="IN2284">
        <v>8.6006630000000008</v>
      </c>
      <c r="IO2284">
        <v>14.32</v>
      </c>
      <c r="IS2284">
        <v>18.27</v>
      </c>
      <c r="IT2284">
        <v>65.67</v>
      </c>
      <c r="IW2284">
        <v>10.220000000000001</v>
      </c>
      <c r="JA2284">
        <v>0.166486</v>
      </c>
      <c r="JF2284">
        <v>487.26036699999997</v>
      </c>
      <c r="JH2284">
        <v>20.010000000000002</v>
      </c>
      <c r="JL2284">
        <v>3.62</v>
      </c>
      <c r="JN2284">
        <v>17.3</v>
      </c>
      <c r="JP2284">
        <v>14.275</v>
      </c>
      <c r="JR2284">
        <v>1.3140000000000001</v>
      </c>
      <c r="JW2284">
        <v>32.22</v>
      </c>
      <c r="KO2284">
        <v>1.47</v>
      </c>
      <c r="KR2284">
        <v>7.12</v>
      </c>
      <c r="KV2284">
        <v>27.73</v>
      </c>
      <c r="LB2284">
        <v>17.559999999999999</v>
      </c>
      <c r="LC2284">
        <v>22.68</v>
      </c>
      <c r="LH2284">
        <v>2.786</v>
      </c>
      <c r="LI2284">
        <v>3.2519999999999998</v>
      </c>
      <c r="LJ2284">
        <v>2.3010000000000002</v>
      </c>
      <c r="LR2284">
        <v>13.77</v>
      </c>
      <c r="LS2284">
        <v>9.3501980000000007</v>
      </c>
      <c r="LV2284">
        <v>6.19</v>
      </c>
      <c r="LW2284">
        <v>3.615056</v>
      </c>
      <c r="MC2284">
        <v>1.9</v>
      </c>
      <c r="MH2284">
        <v>20.73</v>
      </c>
      <c r="MM2284">
        <v>31.88</v>
      </c>
      <c r="MO2284">
        <v>7.3870050000000003</v>
      </c>
      <c r="MQ2284">
        <v>7.78</v>
      </c>
      <c r="MZ2284">
        <v>2.2212749999999999</v>
      </c>
      <c r="NC2284">
        <v>2.6920000000000002</v>
      </c>
      <c r="NI2284">
        <v>8.26</v>
      </c>
      <c r="NJ2284">
        <v>15.67</v>
      </c>
      <c r="NN2284">
        <v>12.46</v>
      </c>
      <c r="NU2284">
        <v>4.2839999999999998</v>
      </c>
      <c r="NX2284">
        <v>14.929074999999999</v>
      </c>
      <c r="OC2284">
        <v>10.427068999999999</v>
      </c>
      <c r="OJ2284">
        <v>14.211455000000001</v>
      </c>
      <c r="OL2284">
        <v>1.129</v>
      </c>
      <c r="PC2284">
        <v>3.8820000000000001</v>
      </c>
    </row>
    <row r="2285" spans="2:419">
      <c r="B2285" s="12">
        <v>42436</v>
      </c>
      <c r="C2285">
        <v>2437.7407600000001</v>
      </c>
      <c r="M2285">
        <v>1.3525</v>
      </c>
      <c r="N2285">
        <v>3.2474720000000001</v>
      </c>
      <c r="W2285">
        <v>12.974</v>
      </c>
      <c r="X2285">
        <v>0.1137</v>
      </c>
      <c r="Y2285">
        <v>10.88</v>
      </c>
      <c r="AE2285">
        <v>40.739899000000001</v>
      </c>
      <c r="AV2285">
        <v>28.55</v>
      </c>
      <c r="AW2285">
        <v>31.02</v>
      </c>
      <c r="AZ2285">
        <v>2.2495590000000001</v>
      </c>
      <c r="BD2285">
        <v>17.170000000000002</v>
      </c>
      <c r="BF2285">
        <v>52.07</v>
      </c>
      <c r="BI2285">
        <v>66.691680000000005</v>
      </c>
      <c r="BK2285">
        <v>43.46</v>
      </c>
      <c r="BO2285">
        <v>121.91</v>
      </c>
      <c r="BQ2285">
        <v>8.1332229999999992</v>
      </c>
      <c r="BV2285">
        <v>2.56</v>
      </c>
      <c r="CG2285">
        <v>14.07</v>
      </c>
      <c r="CP2285">
        <v>4.8440000000000003</v>
      </c>
      <c r="CQ2285">
        <v>16.11</v>
      </c>
      <c r="CU2285">
        <v>10.28</v>
      </c>
      <c r="CW2285">
        <v>32.6</v>
      </c>
      <c r="DA2285">
        <v>23.29</v>
      </c>
      <c r="DF2285">
        <v>10.56</v>
      </c>
      <c r="DM2285">
        <v>2.0917889999999999</v>
      </c>
      <c r="DN2285">
        <v>167.9</v>
      </c>
      <c r="DQ2285">
        <v>8.51</v>
      </c>
      <c r="DR2285">
        <v>72.13</v>
      </c>
      <c r="EC2285">
        <v>23.15</v>
      </c>
      <c r="EF2285">
        <v>83.74</v>
      </c>
      <c r="EY2285">
        <v>13.6</v>
      </c>
      <c r="FA2285">
        <v>49.04</v>
      </c>
      <c r="FJ2285">
        <v>62.92</v>
      </c>
      <c r="FK2285">
        <v>25.64</v>
      </c>
      <c r="FS2285">
        <v>17.36</v>
      </c>
      <c r="FX2285">
        <v>8.81</v>
      </c>
      <c r="GB2285">
        <v>19.66</v>
      </c>
      <c r="GC2285">
        <v>22.46</v>
      </c>
      <c r="GG2285">
        <v>18.640478999999999</v>
      </c>
      <c r="GK2285">
        <v>4.92</v>
      </c>
      <c r="GN2285">
        <v>5.51</v>
      </c>
      <c r="GO2285">
        <v>8.3598359999999996</v>
      </c>
      <c r="GY2285">
        <v>20.420000000000002</v>
      </c>
      <c r="HB2285">
        <v>3.3940000000000001</v>
      </c>
      <c r="HH2285">
        <v>7.62</v>
      </c>
      <c r="HI2285">
        <v>11.95</v>
      </c>
      <c r="HL2285">
        <v>26.99</v>
      </c>
      <c r="HR2285">
        <v>21</v>
      </c>
      <c r="HT2285">
        <v>16.41</v>
      </c>
      <c r="HU2285">
        <v>10.894174</v>
      </c>
      <c r="HY2285">
        <v>14.68</v>
      </c>
      <c r="IF2285">
        <v>1.6080030000000001</v>
      </c>
      <c r="IG2285">
        <v>33.093865000000001</v>
      </c>
      <c r="IH2285">
        <v>14.1</v>
      </c>
      <c r="IL2285">
        <v>25.68</v>
      </c>
      <c r="IN2285">
        <v>8.6249129999999994</v>
      </c>
      <c r="IO2285">
        <v>14.08</v>
      </c>
      <c r="IS2285">
        <v>18.46</v>
      </c>
      <c r="IT2285">
        <v>65.67</v>
      </c>
      <c r="IW2285">
        <v>10.34</v>
      </c>
      <c r="JA2285">
        <v>0.166486</v>
      </c>
      <c r="JE2285">
        <v>6.6712499999999997</v>
      </c>
      <c r="JF2285">
        <v>479.61912100000001</v>
      </c>
      <c r="JH2285">
        <v>19.72</v>
      </c>
      <c r="JL2285">
        <v>3.49</v>
      </c>
      <c r="JN2285">
        <v>17.03</v>
      </c>
      <c r="JP2285">
        <v>14</v>
      </c>
      <c r="JR2285">
        <v>1.3120000000000001</v>
      </c>
      <c r="JW2285">
        <v>32.33</v>
      </c>
      <c r="KO2285">
        <v>1.42</v>
      </c>
      <c r="KR2285">
        <v>7.12</v>
      </c>
      <c r="KV2285">
        <v>28.15</v>
      </c>
      <c r="KZ2285">
        <v>17.579999999999998</v>
      </c>
      <c r="LB2285">
        <v>17.89</v>
      </c>
      <c r="LC2285">
        <v>23.13</v>
      </c>
      <c r="LH2285">
        <v>2.766</v>
      </c>
      <c r="LI2285">
        <v>3.2069999999999999</v>
      </c>
      <c r="LJ2285">
        <v>2.3210000000000002</v>
      </c>
      <c r="LR2285">
        <v>13.95</v>
      </c>
      <c r="LS2285">
        <v>9.2201339999999998</v>
      </c>
      <c r="LV2285">
        <v>6.19</v>
      </c>
      <c r="LW2285">
        <v>3.5961150000000002</v>
      </c>
      <c r="MC2285">
        <v>2.02</v>
      </c>
      <c r="MH2285">
        <v>20.96</v>
      </c>
      <c r="MM2285">
        <v>32.15</v>
      </c>
      <c r="MO2285">
        <v>7.4186550000000002</v>
      </c>
      <c r="MQ2285">
        <v>7.66</v>
      </c>
      <c r="MZ2285">
        <v>2.2659560000000001</v>
      </c>
      <c r="NC2285">
        <v>2.6920000000000002</v>
      </c>
      <c r="NI2285">
        <v>8.26</v>
      </c>
      <c r="NJ2285">
        <v>15.72</v>
      </c>
      <c r="NN2285">
        <v>12.5</v>
      </c>
      <c r="NU2285">
        <v>4.3179999999999996</v>
      </c>
      <c r="NX2285">
        <v>14.891135999999999</v>
      </c>
      <c r="OJ2285">
        <v>14.393167999999999</v>
      </c>
      <c r="OL2285">
        <v>1.113</v>
      </c>
      <c r="PC2285">
        <v>3.9239999999999999</v>
      </c>
    </row>
    <row r="2286" spans="2:419">
      <c r="B2286" s="12">
        <v>42433</v>
      </c>
      <c r="C2286">
        <v>2449.5457999999999</v>
      </c>
      <c r="M2286">
        <v>1.3754999999999999</v>
      </c>
      <c r="N2286">
        <v>3.1990020000000001</v>
      </c>
      <c r="W2286">
        <v>12.92</v>
      </c>
      <c r="X2286">
        <v>0.1123</v>
      </c>
      <c r="Y2286">
        <v>10.88</v>
      </c>
      <c r="AE2286">
        <v>40.597507</v>
      </c>
      <c r="AV2286">
        <v>29.2</v>
      </c>
      <c r="AW2286">
        <v>30.08</v>
      </c>
      <c r="AZ2286">
        <v>2.0941019999999999</v>
      </c>
      <c r="BD2286">
        <v>17.010000000000002</v>
      </c>
      <c r="BF2286">
        <v>50.73</v>
      </c>
      <c r="BI2286">
        <v>65.825554999999994</v>
      </c>
      <c r="BK2286">
        <v>43.4</v>
      </c>
      <c r="BO2286">
        <v>120.28</v>
      </c>
      <c r="BQ2286">
        <v>8.0780619999999992</v>
      </c>
      <c r="BV2286">
        <v>2.56</v>
      </c>
      <c r="CG2286">
        <v>14.01</v>
      </c>
      <c r="CP2286">
        <v>4.8479999999999999</v>
      </c>
      <c r="CQ2286">
        <v>15.95</v>
      </c>
      <c r="CU2286">
        <v>10.220000000000001</v>
      </c>
      <c r="CW2286">
        <v>32.35</v>
      </c>
      <c r="DA2286">
        <v>23.09</v>
      </c>
      <c r="DF2286">
        <v>10.51</v>
      </c>
      <c r="DM2286">
        <v>2.0917889999999999</v>
      </c>
      <c r="DN2286">
        <v>164.2</v>
      </c>
      <c r="DQ2286">
        <v>8.4499999999999993</v>
      </c>
      <c r="DR2286">
        <v>72.13</v>
      </c>
      <c r="EC2286">
        <v>23.12</v>
      </c>
      <c r="EF2286">
        <v>84.93</v>
      </c>
      <c r="EY2286">
        <v>13.19</v>
      </c>
      <c r="FA2286">
        <v>48.37</v>
      </c>
      <c r="FB2286">
        <v>20.88</v>
      </c>
      <c r="FE2286">
        <v>15.331704999999999</v>
      </c>
      <c r="FJ2286">
        <v>63.84</v>
      </c>
      <c r="FK2286">
        <v>26.16</v>
      </c>
      <c r="FS2286">
        <v>17.420000000000002</v>
      </c>
      <c r="FX2286">
        <v>8.56</v>
      </c>
      <c r="GB2286">
        <v>19.57</v>
      </c>
      <c r="GC2286">
        <v>22.58</v>
      </c>
      <c r="GG2286">
        <v>18.263649999999998</v>
      </c>
      <c r="GK2286">
        <v>4.92</v>
      </c>
      <c r="GN2286">
        <v>5.38</v>
      </c>
      <c r="GO2286">
        <v>8.1335669999999993</v>
      </c>
      <c r="GT2286">
        <v>4.62</v>
      </c>
      <c r="GY2286">
        <v>19.95</v>
      </c>
      <c r="HB2286">
        <v>3.4220000000000002</v>
      </c>
      <c r="HH2286">
        <v>7.73</v>
      </c>
      <c r="HI2286">
        <v>11.8</v>
      </c>
      <c r="HL2286">
        <v>26.99</v>
      </c>
      <c r="HR2286">
        <v>19.54</v>
      </c>
      <c r="HT2286">
        <v>16.23</v>
      </c>
      <c r="HU2286">
        <v>10.894174</v>
      </c>
      <c r="IF2286">
        <v>1.6080030000000001</v>
      </c>
      <c r="IG2286">
        <v>32.489871000000001</v>
      </c>
      <c r="IH2286">
        <v>14.05</v>
      </c>
      <c r="IL2286">
        <v>26.32</v>
      </c>
      <c r="IN2286">
        <v>8.5359960000000008</v>
      </c>
      <c r="IO2286">
        <v>14.2</v>
      </c>
      <c r="IS2286">
        <v>18.59</v>
      </c>
      <c r="IT2286">
        <v>65.67</v>
      </c>
      <c r="IW2286">
        <v>10.32</v>
      </c>
      <c r="JA2286">
        <v>0.166486</v>
      </c>
      <c r="JE2286">
        <v>6.609375</v>
      </c>
      <c r="JF2286">
        <v>483.70164199999999</v>
      </c>
      <c r="JH2286">
        <v>19.489999999999998</v>
      </c>
      <c r="JL2286">
        <v>3.65</v>
      </c>
      <c r="JN2286">
        <v>16.940000000000001</v>
      </c>
      <c r="JP2286">
        <v>13.145</v>
      </c>
      <c r="JR2286">
        <v>1.302</v>
      </c>
      <c r="JW2286">
        <v>32.04</v>
      </c>
      <c r="KO2286">
        <v>1.46</v>
      </c>
      <c r="KR2286">
        <v>6.64</v>
      </c>
      <c r="KV2286">
        <v>27.77</v>
      </c>
      <c r="KZ2286">
        <v>17.14</v>
      </c>
      <c r="LB2286">
        <v>17.850000000000001</v>
      </c>
      <c r="LC2286">
        <v>22.75</v>
      </c>
      <c r="LH2286">
        <v>2.6960000000000002</v>
      </c>
      <c r="LI2286">
        <v>3.1749999999999998</v>
      </c>
      <c r="LJ2286">
        <v>2.2919999999999998</v>
      </c>
      <c r="LR2286">
        <v>13.68</v>
      </c>
      <c r="LS2286">
        <v>9.2056819999999995</v>
      </c>
      <c r="LV2286">
        <v>6.23</v>
      </c>
      <c r="LW2286">
        <v>3.5582319999999998</v>
      </c>
      <c r="MH2286">
        <v>20.93</v>
      </c>
      <c r="MM2286">
        <v>30.97</v>
      </c>
      <c r="MO2286">
        <v>7.4376439999999997</v>
      </c>
      <c r="MQ2286">
        <v>7.56</v>
      </c>
      <c r="NC2286">
        <v>2.7160000000000002</v>
      </c>
      <c r="NI2286">
        <v>7.99</v>
      </c>
      <c r="NJ2286">
        <v>15.75</v>
      </c>
      <c r="NN2286">
        <v>12.27</v>
      </c>
      <c r="NU2286">
        <v>4.2290000000000001</v>
      </c>
      <c r="NX2286">
        <v>13.762445</v>
      </c>
      <c r="OC2286">
        <v>11.146867</v>
      </c>
      <c r="OJ2286">
        <v>14.249312</v>
      </c>
      <c r="OL2286">
        <v>1.1259999999999999</v>
      </c>
      <c r="OU2286">
        <v>18.72</v>
      </c>
      <c r="PC2286">
        <v>3.9860000000000002</v>
      </c>
    </row>
    <row r="2287" spans="2:419">
      <c r="B2287" s="12">
        <v>42432</v>
      </c>
      <c r="C2287">
        <v>2437.7407600000001</v>
      </c>
      <c r="M2287">
        <v>1.4019999999999999</v>
      </c>
      <c r="N2287">
        <v>3.0602019999999999</v>
      </c>
      <c r="W2287">
        <v>13.222</v>
      </c>
      <c r="X2287">
        <v>0.1137</v>
      </c>
      <c r="Y2287">
        <v>10.88</v>
      </c>
      <c r="AE2287">
        <v>40.882291000000002</v>
      </c>
      <c r="AV2287">
        <v>29.41</v>
      </c>
      <c r="AW2287">
        <v>30.08</v>
      </c>
      <c r="AZ2287">
        <v>2.0758130000000001</v>
      </c>
      <c r="BD2287">
        <v>16.91</v>
      </c>
      <c r="BF2287">
        <v>51.4</v>
      </c>
      <c r="BI2287">
        <v>68.941723999999994</v>
      </c>
      <c r="BK2287">
        <v>44.42</v>
      </c>
      <c r="BO2287">
        <v>122.03</v>
      </c>
      <c r="BQ2287">
        <v>8.1332229999999992</v>
      </c>
      <c r="CG2287">
        <v>14.03</v>
      </c>
      <c r="CP2287">
        <v>4.8280000000000003</v>
      </c>
      <c r="CQ2287">
        <v>16.260000000000002</v>
      </c>
      <c r="CU2287">
        <v>10.26</v>
      </c>
      <c r="CW2287">
        <v>32.35</v>
      </c>
      <c r="DA2287">
        <v>23.05</v>
      </c>
      <c r="DF2287">
        <v>10.53</v>
      </c>
      <c r="DM2287">
        <v>2.0917889999999999</v>
      </c>
      <c r="DN2287">
        <v>166.67</v>
      </c>
      <c r="DQ2287">
        <v>8.52</v>
      </c>
      <c r="DR2287">
        <v>70.900000000000006</v>
      </c>
      <c r="EC2287">
        <v>22.17</v>
      </c>
      <c r="EF2287">
        <v>84.57</v>
      </c>
      <c r="EY2287">
        <v>13.5</v>
      </c>
      <c r="FA2287">
        <v>48.09</v>
      </c>
      <c r="FB2287">
        <v>21.32</v>
      </c>
      <c r="FJ2287">
        <v>65.680000000000007</v>
      </c>
      <c r="FK2287">
        <v>26.08</v>
      </c>
      <c r="FS2287">
        <v>17.36</v>
      </c>
      <c r="FX2287">
        <v>8.7799999999999994</v>
      </c>
      <c r="GB2287">
        <v>19.399999999999999</v>
      </c>
      <c r="GC2287">
        <v>22.54</v>
      </c>
      <c r="GG2287">
        <v>18.138041000000001</v>
      </c>
      <c r="GN2287">
        <v>5.64</v>
      </c>
      <c r="GO2287">
        <v>8.3396329999999992</v>
      </c>
      <c r="GY2287">
        <v>26.42</v>
      </c>
      <c r="HB2287">
        <v>3.3759999999999999</v>
      </c>
      <c r="HH2287">
        <v>7.86</v>
      </c>
      <c r="HI2287">
        <v>11.86</v>
      </c>
      <c r="HL2287">
        <v>26.99</v>
      </c>
      <c r="HR2287">
        <v>21.32</v>
      </c>
      <c r="HT2287">
        <v>16.34</v>
      </c>
      <c r="HU2287">
        <v>10.894174</v>
      </c>
      <c r="HY2287">
        <v>15.04</v>
      </c>
      <c r="HZ2287">
        <v>10.35</v>
      </c>
      <c r="IF2287">
        <v>1.6080030000000001</v>
      </c>
      <c r="IG2287">
        <v>32.053652999999997</v>
      </c>
      <c r="IH2287">
        <v>14.21</v>
      </c>
      <c r="IL2287">
        <v>24.7</v>
      </c>
      <c r="IN2287">
        <v>8.47133</v>
      </c>
      <c r="IO2287">
        <v>15.27</v>
      </c>
      <c r="IT2287">
        <v>65.67</v>
      </c>
      <c r="IW2287">
        <v>10.33</v>
      </c>
      <c r="JA2287">
        <v>0.16270299999999999</v>
      </c>
      <c r="JE2287">
        <v>6.7387499999999996</v>
      </c>
      <c r="JF2287">
        <v>78.977513000000002</v>
      </c>
      <c r="JH2287">
        <v>19.78</v>
      </c>
      <c r="JL2287">
        <v>3.68</v>
      </c>
      <c r="JN2287">
        <v>17.03</v>
      </c>
      <c r="JP2287">
        <v>13.494999999999999</v>
      </c>
      <c r="JR2287">
        <v>1.3080000000000001</v>
      </c>
      <c r="JW2287">
        <v>32.369999999999997</v>
      </c>
      <c r="KR2287">
        <v>8.0299999999999994</v>
      </c>
      <c r="KV2287">
        <v>28.45</v>
      </c>
      <c r="LB2287">
        <v>17.89</v>
      </c>
      <c r="LC2287">
        <v>22</v>
      </c>
      <c r="LF2287">
        <v>19.350000000000001</v>
      </c>
      <c r="LH2287">
        <v>2.718</v>
      </c>
      <c r="LI2287">
        <v>3.121</v>
      </c>
      <c r="LJ2287">
        <v>2.2320000000000002</v>
      </c>
      <c r="LR2287">
        <v>13.51</v>
      </c>
      <c r="LS2287">
        <v>9.3718760000000003</v>
      </c>
      <c r="LV2287">
        <v>6.19</v>
      </c>
      <c r="LW2287">
        <v>3.5419969999999998</v>
      </c>
      <c r="MC2287">
        <v>2.0299999999999998</v>
      </c>
      <c r="MH2287">
        <v>21.39</v>
      </c>
      <c r="MM2287">
        <v>32.229999999999997</v>
      </c>
      <c r="MO2287">
        <v>7.4186550000000002</v>
      </c>
      <c r="MQ2287">
        <v>7.68</v>
      </c>
      <c r="MZ2287">
        <v>2.2436150000000001</v>
      </c>
      <c r="NC2287">
        <v>2.722</v>
      </c>
      <c r="NI2287">
        <v>7.85</v>
      </c>
      <c r="NJ2287">
        <v>15.72</v>
      </c>
      <c r="NN2287">
        <v>12.14</v>
      </c>
      <c r="NU2287">
        <v>4.2789999999999999</v>
      </c>
      <c r="NX2287">
        <v>13.73399</v>
      </c>
      <c r="OC2287">
        <v>11.146867</v>
      </c>
      <c r="OJ2287">
        <v>14.256883</v>
      </c>
      <c r="OL2287">
        <v>1.1160000000000001</v>
      </c>
      <c r="PC2287">
        <v>3.98</v>
      </c>
    </row>
    <row r="2288" spans="2:419">
      <c r="B2288" s="12">
        <v>42431</v>
      </c>
      <c r="C2288">
        <v>2484.96092</v>
      </c>
      <c r="M2288">
        <v>1.405</v>
      </c>
      <c r="N2288">
        <v>3.03817</v>
      </c>
      <c r="W2288">
        <v>13.222</v>
      </c>
      <c r="X2288">
        <v>0.114</v>
      </c>
      <c r="Y2288">
        <v>11.19</v>
      </c>
      <c r="AE2288">
        <v>40.882291000000002</v>
      </c>
      <c r="AV2288">
        <v>29.5</v>
      </c>
      <c r="AW2288">
        <v>30.08</v>
      </c>
      <c r="AY2288">
        <v>10.82</v>
      </c>
      <c r="AZ2288">
        <v>2.0941019999999999</v>
      </c>
      <c r="BD2288">
        <v>17.05</v>
      </c>
      <c r="BF2288">
        <v>52.6</v>
      </c>
      <c r="BI2288">
        <v>69.459517000000005</v>
      </c>
      <c r="BK2288">
        <v>45.03</v>
      </c>
      <c r="BO2288">
        <v>122.38</v>
      </c>
      <c r="BQ2288">
        <v>8.1332229999999992</v>
      </c>
      <c r="CG2288">
        <v>14.02</v>
      </c>
      <c r="CP2288">
        <v>4.8440000000000003</v>
      </c>
      <c r="CQ2288">
        <v>16.46</v>
      </c>
      <c r="CU2288">
        <v>9.9700000000000006</v>
      </c>
      <c r="CW2288">
        <v>32.840000000000003</v>
      </c>
      <c r="DA2288">
        <v>23.41</v>
      </c>
      <c r="DF2288">
        <v>10.53</v>
      </c>
      <c r="DM2288">
        <v>2.076921</v>
      </c>
      <c r="DN2288">
        <v>160.49</v>
      </c>
      <c r="DQ2288">
        <v>8.66</v>
      </c>
      <c r="DR2288">
        <v>71.52</v>
      </c>
      <c r="EC2288">
        <v>22.52</v>
      </c>
      <c r="EF2288">
        <v>84.57</v>
      </c>
      <c r="EY2288">
        <v>13.5</v>
      </c>
      <c r="FA2288">
        <v>47.27</v>
      </c>
      <c r="FB2288">
        <v>21.15</v>
      </c>
      <c r="FE2288">
        <v>15.418543</v>
      </c>
      <c r="FJ2288">
        <v>65.84</v>
      </c>
      <c r="FK2288">
        <v>26.33</v>
      </c>
      <c r="FS2288">
        <v>17.12</v>
      </c>
      <c r="FW2288">
        <v>20.46</v>
      </c>
      <c r="FX2288">
        <v>8.58</v>
      </c>
      <c r="GB2288">
        <v>19.309999999999999</v>
      </c>
      <c r="GC2288">
        <v>22.54</v>
      </c>
      <c r="GG2288">
        <v>18.640478999999999</v>
      </c>
      <c r="GK2288">
        <v>4.92</v>
      </c>
      <c r="GN2288">
        <v>5.64</v>
      </c>
      <c r="GO2288">
        <v>8.3759979999999992</v>
      </c>
      <c r="GY2288">
        <v>27.37</v>
      </c>
      <c r="HB2288">
        <v>3.3940000000000001</v>
      </c>
      <c r="HH2288">
        <v>7.71</v>
      </c>
      <c r="HI2288">
        <v>11.45</v>
      </c>
      <c r="HL2288">
        <v>28.69</v>
      </c>
      <c r="HR2288">
        <v>18.54</v>
      </c>
      <c r="HT2288">
        <v>16.559999999999999</v>
      </c>
      <c r="HU2288">
        <v>10.864245</v>
      </c>
      <c r="HY2288">
        <v>14.83</v>
      </c>
      <c r="IF2288">
        <v>1.6080030000000001</v>
      </c>
      <c r="IG2288">
        <v>31.139271999999998</v>
      </c>
      <c r="IH2288">
        <v>14.05</v>
      </c>
      <c r="IL2288">
        <v>22.57</v>
      </c>
      <c r="IN2288">
        <v>8.6572460000000007</v>
      </c>
      <c r="IO2288">
        <v>13.37</v>
      </c>
      <c r="IS2288">
        <v>8.7200000000000006</v>
      </c>
      <c r="IT2288">
        <v>65.67</v>
      </c>
      <c r="IW2288">
        <v>10.16</v>
      </c>
      <c r="JA2288">
        <v>0.166486</v>
      </c>
      <c r="JE2288">
        <v>6.4518750000000002</v>
      </c>
      <c r="JF2288">
        <v>79.489754000000005</v>
      </c>
      <c r="JH2288">
        <v>19.899999999999999</v>
      </c>
      <c r="JL2288">
        <v>3.59</v>
      </c>
      <c r="JN2288">
        <v>17.21</v>
      </c>
      <c r="JP2288">
        <v>13.36</v>
      </c>
      <c r="JR2288">
        <v>1.3220000000000001</v>
      </c>
      <c r="JW2288">
        <v>32.67</v>
      </c>
      <c r="KV2288">
        <v>28.5</v>
      </c>
      <c r="KZ2288">
        <v>16.59</v>
      </c>
      <c r="LB2288">
        <v>18.02</v>
      </c>
      <c r="LC2288">
        <v>22.95</v>
      </c>
      <c r="LF2288">
        <v>19.93</v>
      </c>
      <c r="LH2288">
        <v>2.72</v>
      </c>
      <c r="LI2288">
        <v>3.145</v>
      </c>
      <c r="LJ2288">
        <v>2.2759999999999998</v>
      </c>
      <c r="LR2288">
        <v>13.51</v>
      </c>
      <c r="LS2288">
        <v>9.1478750000000009</v>
      </c>
      <c r="LV2288">
        <v>6.19</v>
      </c>
      <c r="LW2288">
        <v>3.615056</v>
      </c>
      <c r="MH2288">
        <v>21.31</v>
      </c>
      <c r="MM2288">
        <v>32.200000000000003</v>
      </c>
      <c r="MO2288">
        <v>7.4059949999999999</v>
      </c>
      <c r="MQ2288">
        <v>7.66</v>
      </c>
      <c r="MZ2288">
        <v>2.2372320000000001</v>
      </c>
      <c r="NC2288">
        <v>2.6920000000000002</v>
      </c>
      <c r="NI2288">
        <v>7.71</v>
      </c>
      <c r="NJ2288">
        <v>15.72</v>
      </c>
      <c r="NN2288">
        <v>11.84</v>
      </c>
      <c r="NU2288">
        <v>4.2969999999999997</v>
      </c>
      <c r="NX2288">
        <v>13.591718</v>
      </c>
      <c r="OC2288">
        <v>10.157145</v>
      </c>
      <c r="OJ2288">
        <v>14.393167999999999</v>
      </c>
      <c r="OL2288">
        <v>1.121</v>
      </c>
      <c r="OU2288">
        <v>16.91</v>
      </c>
      <c r="PC2288">
        <v>4.0140000000000002</v>
      </c>
    </row>
    <row r="2289" spans="2:419">
      <c r="B2289" s="12">
        <v>42430</v>
      </c>
      <c r="C2289">
        <v>2378.7155600000001</v>
      </c>
      <c r="M2289">
        <v>1.4005000000000001</v>
      </c>
      <c r="N2289">
        <v>3.0866400000000001</v>
      </c>
      <c r="W2289">
        <v>12.948</v>
      </c>
      <c r="X2289">
        <v>0.114</v>
      </c>
      <c r="Y2289">
        <v>11.08</v>
      </c>
      <c r="AE2289">
        <v>39.822262000000002</v>
      </c>
      <c r="AV2289">
        <v>29.38</v>
      </c>
      <c r="AZ2289">
        <v>2.1123910000000001</v>
      </c>
      <c r="BD2289">
        <v>16.87</v>
      </c>
      <c r="BF2289">
        <v>52.34</v>
      </c>
      <c r="BI2289">
        <v>71.191767999999996</v>
      </c>
      <c r="BK2289">
        <v>44.06</v>
      </c>
      <c r="BO2289">
        <v>121.21</v>
      </c>
      <c r="BQ2289">
        <v>8.0780619999999992</v>
      </c>
      <c r="CG2289">
        <v>13.82</v>
      </c>
      <c r="CP2289">
        <v>4.78</v>
      </c>
      <c r="CQ2289">
        <v>16.25</v>
      </c>
      <c r="CU2289">
        <v>10.02</v>
      </c>
      <c r="CW2289">
        <v>32.11</v>
      </c>
      <c r="DA2289">
        <v>23.19</v>
      </c>
      <c r="DM2289">
        <v>2.0917889999999999</v>
      </c>
      <c r="DR2289">
        <v>72.75</v>
      </c>
      <c r="EC2289">
        <v>22.55</v>
      </c>
      <c r="EF2289">
        <v>84.69</v>
      </c>
      <c r="EY2289">
        <v>13.39</v>
      </c>
      <c r="FA2289">
        <v>46.24</v>
      </c>
      <c r="FB2289">
        <v>21.1</v>
      </c>
      <c r="FE2289">
        <v>15.244866999999999</v>
      </c>
      <c r="FJ2289">
        <v>64.72</v>
      </c>
      <c r="FK2289">
        <v>26.47</v>
      </c>
      <c r="FS2289">
        <v>17.149999999999999</v>
      </c>
      <c r="FX2289">
        <v>6.85</v>
      </c>
      <c r="GB2289">
        <v>19.23</v>
      </c>
      <c r="GC2289">
        <v>22.46</v>
      </c>
      <c r="GG2289">
        <v>18.38926</v>
      </c>
      <c r="GK2289">
        <v>4.92</v>
      </c>
      <c r="GN2289">
        <v>5.7</v>
      </c>
      <c r="GO2289">
        <v>8.3194309999999998</v>
      </c>
      <c r="GY2289">
        <v>26.99</v>
      </c>
      <c r="HB2289">
        <v>3.476</v>
      </c>
      <c r="HH2289">
        <v>7.91</v>
      </c>
      <c r="HI2289">
        <v>11.48</v>
      </c>
      <c r="HL2289">
        <v>28.41</v>
      </c>
      <c r="HR2289">
        <v>20.6</v>
      </c>
      <c r="HT2289">
        <v>16.260000000000002</v>
      </c>
      <c r="HY2289">
        <v>15.44</v>
      </c>
      <c r="HZ2289">
        <v>10.35</v>
      </c>
      <c r="IF2289">
        <v>1.6080030000000001</v>
      </c>
      <c r="IG2289">
        <v>31.340603999999999</v>
      </c>
      <c r="IH2289">
        <v>14.1</v>
      </c>
      <c r="IL2289">
        <v>22.28</v>
      </c>
      <c r="IN2289">
        <v>8.8512459999999997</v>
      </c>
      <c r="IO2289">
        <v>13.14</v>
      </c>
      <c r="IW2289">
        <v>10</v>
      </c>
      <c r="JA2289">
        <v>0.166486</v>
      </c>
      <c r="JE2289">
        <v>6.7668749999999998</v>
      </c>
      <c r="JF2289">
        <v>78.719466999999995</v>
      </c>
      <c r="JH2289">
        <v>19.72</v>
      </c>
      <c r="JL2289">
        <v>3.43</v>
      </c>
      <c r="JN2289">
        <v>16.760000000000002</v>
      </c>
      <c r="JP2289">
        <v>13.125</v>
      </c>
      <c r="JW2289">
        <v>32</v>
      </c>
      <c r="KR2289">
        <v>8.0299999999999994</v>
      </c>
      <c r="KV2289">
        <v>28.05</v>
      </c>
      <c r="KZ2289">
        <v>16.7</v>
      </c>
      <c r="LB2289">
        <v>17.98</v>
      </c>
      <c r="LC2289">
        <v>22.97</v>
      </c>
      <c r="LF2289">
        <v>20.190000000000001</v>
      </c>
      <c r="LH2289">
        <v>2.6859999999999999</v>
      </c>
      <c r="LI2289">
        <v>2.5259999999999998</v>
      </c>
      <c r="LJ2289">
        <v>2.23</v>
      </c>
      <c r="LR2289">
        <v>13.6</v>
      </c>
      <c r="LS2289">
        <v>9.3718760000000003</v>
      </c>
      <c r="LV2289">
        <v>6.23</v>
      </c>
      <c r="LW2289">
        <v>3.3931740000000001</v>
      </c>
      <c r="MC2289">
        <v>1.98</v>
      </c>
      <c r="MH2289">
        <v>20.93</v>
      </c>
      <c r="MM2289">
        <v>31.78</v>
      </c>
      <c r="MO2289">
        <v>7.4059949999999999</v>
      </c>
      <c r="MZ2289">
        <v>2.2212749999999999</v>
      </c>
      <c r="NC2289">
        <v>2.6920000000000002</v>
      </c>
      <c r="NI2289">
        <v>7.43</v>
      </c>
      <c r="NJ2289">
        <v>15.66</v>
      </c>
      <c r="NN2289">
        <v>11.82</v>
      </c>
      <c r="NU2289">
        <v>4.234</v>
      </c>
      <c r="NX2289">
        <v>13.307174</v>
      </c>
      <c r="OC2289">
        <v>9.9072150000000008</v>
      </c>
      <c r="OJ2289">
        <v>14.052455999999999</v>
      </c>
      <c r="OL2289">
        <v>1.123</v>
      </c>
      <c r="OU2289">
        <v>16.91</v>
      </c>
      <c r="PC2289">
        <v>3.944</v>
      </c>
    </row>
    <row r="2290" spans="2:419">
      <c r="B2290" s="12">
        <v>42429</v>
      </c>
      <c r="C2290">
        <v>2449.5457999999999</v>
      </c>
      <c r="M2290">
        <v>1.4245000000000001</v>
      </c>
      <c r="N2290">
        <v>3.05139</v>
      </c>
      <c r="W2290">
        <v>12.948</v>
      </c>
      <c r="X2290">
        <v>0.114</v>
      </c>
      <c r="Y2290">
        <v>10.93</v>
      </c>
      <c r="AE2290">
        <v>38.975822000000001</v>
      </c>
      <c r="AV2290">
        <v>27.3</v>
      </c>
      <c r="AZ2290">
        <v>2.0392350000000001</v>
      </c>
      <c r="BD2290">
        <v>16.95</v>
      </c>
      <c r="BF2290">
        <v>51</v>
      </c>
      <c r="BI2290">
        <v>71.540102000000005</v>
      </c>
      <c r="BK2290">
        <v>43.69</v>
      </c>
      <c r="BO2290">
        <v>122.49</v>
      </c>
      <c r="BQ2290">
        <v>8.0780619999999992</v>
      </c>
      <c r="CG2290">
        <v>13.84</v>
      </c>
      <c r="CP2290">
        <v>4.7759999999999998</v>
      </c>
      <c r="CQ2290">
        <v>15.9</v>
      </c>
      <c r="CU2290">
        <v>10.06</v>
      </c>
      <c r="CW2290">
        <v>32.6</v>
      </c>
      <c r="DA2290">
        <v>23.19</v>
      </c>
      <c r="DM2290">
        <v>2.0166629999999999</v>
      </c>
      <c r="DN2290">
        <v>161.72999999999999</v>
      </c>
      <c r="DQ2290">
        <v>8.59</v>
      </c>
      <c r="DR2290">
        <v>72.13</v>
      </c>
      <c r="EC2290">
        <v>22.28</v>
      </c>
      <c r="EF2290">
        <v>84.45</v>
      </c>
      <c r="EY2290">
        <v>13.19</v>
      </c>
      <c r="FA2290">
        <v>46.75</v>
      </c>
      <c r="FB2290">
        <v>21.1</v>
      </c>
      <c r="FE2290">
        <v>14.878218</v>
      </c>
      <c r="FJ2290">
        <v>64.84</v>
      </c>
      <c r="FK2290">
        <v>26.12</v>
      </c>
      <c r="FS2290">
        <v>17.12</v>
      </c>
      <c r="FX2290">
        <v>6.85</v>
      </c>
      <c r="GB2290">
        <v>18.88</v>
      </c>
      <c r="GC2290">
        <v>22.41</v>
      </c>
      <c r="GG2290">
        <v>18.38926</v>
      </c>
      <c r="GK2290">
        <v>4.92</v>
      </c>
      <c r="GN2290">
        <v>5.73</v>
      </c>
      <c r="GO2290">
        <v>8.1820529999999998</v>
      </c>
      <c r="GY2290">
        <v>27.18</v>
      </c>
      <c r="HB2290">
        <v>3.496</v>
      </c>
      <c r="HH2290">
        <v>40.770000000000003</v>
      </c>
      <c r="HI2290">
        <v>11.5</v>
      </c>
      <c r="HL2290">
        <v>28.27</v>
      </c>
      <c r="HT2290">
        <v>16.559999999999999</v>
      </c>
      <c r="HU2290">
        <v>10.754505</v>
      </c>
      <c r="HY2290">
        <v>15.44</v>
      </c>
      <c r="IF2290">
        <v>1.6080030000000001</v>
      </c>
      <c r="IG2290">
        <v>30.392668</v>
      </c>
      <c r="IH2290">
        <v>14</v>
      </c>
      <c r="IL2290">
        <v>22.28</v>
      </c>
      <c r="IN2290">
        <v>8.406663</v>
      </c>
      <c r="IO2290">
        <v>14.56</v>
      </c>
      <c r="IS2290">
        <v>8.9600000000000009</v>
      </c>
      <c r="IW2290">
        <v>10.06</v>
      </c>
      <c r="JA2290">
        <v>0.155135</v>
      </c>
      <c r="JE2290">
        <v>6.8006250000000001</v>
      </c>
      <c r="JF2290">
        <v>74.694717999999995</v>
      </c>
      <c r="JH2290">
        <v>19.2</v>
      </c>
      <c r="JL2290">
        <v>3.36</v>
      </c>
      <c r="JN2290">
        <v>16.670000000000002</v>
      </c>
      <c r="JP2290">
        <v>13.154999999999999</v>
      </c>
      <c r="JR2290">
        <v>1.3320000000000001</v>
      </c>
      <c r="JW2290">
        <v>31.88</v>
      </c>
      <c r="KO2290">
        <v>1.42</v>
      </c>
      <c r="KV2290">
        <v>28.11</v>
      </c>
      <c r="KZ2290">
        <v>16.37</v>
      </c>
      <c r="LB2290">
        <v>18.809999999999999</v>
      </c>
      <c r="LC2290">
        <v>22.9</v>
      </c>
      <c r="LF2290">
        <v>20.190000000000001</v>
      </c>
      <c r="LH2290">
        <v>2.6760000000000002</v>
      </c>
      <c r="LI2290">
        <v>2.4769999999999999</v>
      </c>
      <c r="LJ2290">
        <v>2.1760000000000002</v>
      </c>
      <c r="LR2290">
        <v>13.33</v>
      </c>
      <c r="LS2290">
        <v>9.1478750000000009</v>
      </c>
      <c r="LV2290">
        <v>6.04</v>
      </c>
      <c r="LW2290">
        <v>3.3011740000000001</v>
      </c>
      <c r="MC2290">
        <v>1.92</v>
      </c>
      <c r="MH2290">
        <v>20.56</v>
      </c>
      <c r="MM2290">
        <v>31.24</v>
      </c>
      <c r="MZ2290">
        <v>2.2372320000000001</v>
      </c>
      <c r="NC2290">
        <v>2.6760000000000002</v>
      </c>
      <c r="NI2290">
        <v>7.5</v>
      </c>
      <c r="NJ2290">
        <v>15.59</v>
      </c>
      <c r="NN2290">
        <v>11.85</v>
      </c>
      <c r="NU2290">
        <v>4.2229999999999999</v>
      </c>
      <c r="NX2290">
        <v>13.364083000000001</v>
      </c>
      <c r="OC2290">
        <v>10.377083000000001</v>
      </c>
      <c r="OJ2290">
        <v>14.075170999999999</v>
      </c>
      <c r="OL2290">
        <v>1.095</v>
      </c>
      <c r="PC2290">
        <v>3.9140000000000001</v>
      </c>
    </row>
    <row r="2291" spans="2:419">
      <c r="B2291" s="12">
        <v>42426</v>
      </c>
      <c r="C2291">
        <v>2449.5457999999999</v>
      </c>
      <c r="M2291">
        <v>1.4259999999999999</v>
      </c>
      <c r="N2291">
        <v>2.9676689999999999</v>
      </c>
      <c r="W2291">
        <v>12.7</v>
      </c>
      <c r="X2291">
        <v>0.11550000000000001</v>
      </c>
      <c r="Y2291">
        <v>10.88</v>
      </c>
      <c r="AE2291">
        <v>37.923704000000001</v>
      </c>
      <c r="AV2291">
        <v>26.02</v>
      </c>
      <c r="AW2291">
        <v>30.08</v>
      </c>
      <c r="AY2291">
        <v>11.03</v>
      </c>
      <c r="AZ2291">
        <v>2.0392350000000001</v>
      </c>
      <c r="BD2291">
        <v>16.91</v>
      </c>
      <c r="BF2291">
        <v>50.73</v>
      </c>
      <c r="BI2291">
        <v>68.941723999999994</v>
      </c>
      <c r="BK2291">
        <v>43.3</v>
      </c>
      <c r="BO2291">
        <v>121.68</v>
      </c>
      <c r="BQ2291">
        <v>8.0228999999999999</v>
      </c>
      <c r="CG2291">
        <v>13.57</v>
      </c>
      <c r="CP2291">
        <v>4.6479999999999997</v>
      </c>
      <c r="CQ2291">
        <v>15.9</v>
      </c>
      <c r="CU2291">
        <v>10.02</v>
      </c>
      <c r="CW2291">
        <v>32.6</v>
      </c>
      <c r="DA2291">
        <v>23.35</v>
      </c>
      <c r="DF2291">
        <v>9.99</v>
      </c>
      <c r="DM2291">
        <v>2.0315319999999999</v>
      </c>
      <c r="DN2291">
        <v>165.43</v>
      </c>
      <c r="DR2291">
        <v>72.13</v>
      </c>
      <c r="EC2291">
        <v>21.55</v>
      </c>
      <c r="EF2291">
        <v>83.98</v>
      </c>
      <c r="EY2291">
        <v>13.39</v>
      </c>
      <c r="FA2291">
        <v>45.26</v>
      </c>
      <c r="FB2291">
        <v>21.15</v>
      </c>
      <c r="FE2291">
        <v>14.878218</v>
      </c>
      <c r="FJ2291">
        <v>63.11</v>
      </c>
      <c r="FK2291">
        <v>25.54</v>
      </c>
      <c r="FS2291">
        <v>17.07</v>
      </c>
      <c r="FW2291">
        <v>20.46</v>
      </c>
      <c r="GB2291">
        <v>18.88</v>
      </c>
      <c r="GC2291">
        <v>21.87</v>
      </c>
      <c r="GG2291">
        <v>18.138041000000001</v>
      </c>
      <c r="GK2291">
        <v>4.92</v>
      </c>
      <c r="GN2291">
        <v>5.87</v>
      </c>
      <c r="GO2291">
        <v>7.850479</v>
      </c>
      <c r="GY2291">
        <v>26.93</v>
      </c>
      <c r="HB2291">
        <v>3.4820000000000002</v>
      </c>
      <c r="HH2291">
        <v>39.630000000000003</v>
      </c>
      <c r="HI2291">
        <v>19.8</v>
      </c>
      <c r="HL2291">
        <v>28.04</v>
      </c>
      <c r="HT2291">
        <v>16.489999999999998</v>
      </c>
      <c r="IF2291">
        <v>1.6080030000000001</v>
      </c>
      <c r="IG2291">
        <v>28.916236999999999</v>
      </c>
      <c r="IH2291">
        <v>13.89</v>
      </c>
      <c r="IN2291">
        <v>8.5359960000000008</v>
      </c>
      <c r="IO2291">
        <v>16.45</v>
      </c>
      <c r="IS2291">
        <v>9.1199999999999992</v>
      </c>
      <c r="IT2291">
        <v>65.67</v>
      </c>
      <c r="IW2291">
        <v>9.9</v>
      </c>
      <c r="JA2291">
        <v>0.155135</v>
      </c>
      <c r="JF2291">
        <v>82.463060999999996</v>
      </c>
      <c r="JH2291">
        <v>19.14</v>
      </c>
      <c r="JL2291">
        <v>3.43</v>
      </c>
      <c r="JN2291">
        <v>16.760000000000002</v>
      </c>
      <c r="JP2291">
        <v>12.89</v>
      </c>
      <c r="JR2291">
        <v>1.3220000000000001</v>
      </c>
      <c r="JW2291">
        <v>31.46</v>
      </c>
      <c r="KO2291">
        <v>1.3</v>
      </c>
      <c r="KV2291">
        <v>27.77</v>
      </c>
      <c r="LB2291">
        <v>18.309999999999999</v>
      </c>
      <c r="LC2291">
        <v>22.9</v>
      </c>
      <c r="LF2291">
        <v>19.670000000000002</v>
      </c>
      <c r="LH2291">
        <v>2.65</v>
      </c>
      <c r="LI2291">
        <v>2.5910000000000002</v>
      </c>
      <c r="LJ2291">
        <v>2.2789999999999999</v>
      </c>
      <c r="LR2291">
        <v>13.16</v>
      </c>
      <c r="LS2291">
        <v>9.4296819999999997</v>
      </c>
      <c r="LV2291">
        <v>5.88</v>
      </c>
      <c r="LW2291">
        <v>3.3011740000000001</v>
      </c>
      <c r="MC2291">
        <v>1.86</v>
      </c>
      <c r="MH2291">
        <v>20.43</v>
      </c>
      <c r="MM2291">
        <v>30.15</v>
      </c>
      <c r="MO2291">
        <v>7.235087</v>
      </c>
      <c r="MZ2291">
        <v>2.2372320000000001</v>
      </c>
      <c r="NC2291">
        <v>2.7080000000000002</v>
      </c>
      <c r="NI2291">
        <v>7.5</v>
      </c>
      <c r="NJ2291">
        <v>15.63</v>
      </c>
      <c r="NN2291">
        <v>11.68</v>
      </c>
      <c r="NU2291">
        <v>4.242</v>
      </c>
      <c r="NX2291">
        <v>13.013146000000001</v>
      </c>
      <c r="OC2291">
        <v>9.9072150000000008</v>
      </c>
      <c r="OJ2291">
        <v>13.885885999999999</v>
      </c>
      <c r="OL2291">
        <v>1.0900000000000001</v>
      </c>
      <c r="PC2291">
        <v>3.8780000000000001</v>
      </c>
    </row>
    <row r="2292" spans="2:419">
      <c r="B2292" s="12">
        <v>42425</v>
      </c>
      <c r="C2292">
        <v>2461.3508400000001</v>
      </c>
      <c r="M2292">
        <v>1.3895</v>
      </c>
      <c r="N2292">
        <v>2.9676689999999999</v>
      </c>
      <c r="W2292">
        <v>12.478</v>
      </c>
      <c r="X2292">
        <v>0.11550000000000001</v>
      </c>
      <c r="Y2292">
        <v>10.77</v>
      </c>
      <c r="AE2292">
        <v>36.025145999999999</v>
      </c>
      <c r="AV2292">
        <v>25.52</v>
      </c>
      <c r="AW2292">
        <v>28.2</v>
      </c>
      <c r="AZ2292">
        <v>2.0392350000000001</v>
      </c>
      <c r="BD2292">
        <v>16.53</v>
      </c>
      <c r="BF2292">
        <v>49.4</v>
      </c>
      <c r="BI2292">
        <v>67.040013999999999</v>
      </c>
      <c r="BK2292">
        <v>42.8</v>
      </c>
      <c r="BO2292">
        <v>119.93</v>
      </c>
      <c r="BQ2292">
        <v>7.8022549999999997</v>
      </c>
      <c r="CG2292">
        <v>13.34</v>
      </c>
      <c r="CI2292">
        <v>12.2</v>
      </c>
      <c r="CP2292">
        <v>4.548</v>
      </c>
      <c r="CQ2292">
        <v>15.99</v>
      </c>
      <c r="CU2292">
        <v>10.02</v>
      </c>
      <c r="CW2292">
        <v>32.11</v>
      </c>
      <c r="DA2292">
        <v>22.58</v>
      </c>
      <c r="DM2292">
        <v>2.0010119999999998</v>
      </c>
      <c r="DQ2292">
        <v>8.52</v>
      </c>
      <c r="DR2292">
        <v>71.52</v>
      </c>
      <c r="EC2292">
        <v>21.37</v>
      </c>
      <c r="EF2292">
        <v>82.56</v>
      </c>
      <c r="EY2292">
        <v>13.19</v>
      </c>
      <c r="FA2292">
        <v>44.37</v>
      </c>
      <c r="FE2292">
        <v>15.061543</v>
      </c>
      <c r="FJ2292">
        <v>59.77</v>
      </c>
      <c r="FK2292">
        <v>25.02</v>
      </c>
      <c r="FS2292">
        <v>17.23</v>
      </c>
      <c r="FX2292">
        <v>6.85</v>
      </c>
      <c r="GB2292">
        <v>18.71</v>
      </c>
      <c r="GC2292">
        <v>21.66</v>
      </c>
      <c r="GG2292">
        <v>18.012430999999999</v>
      </c>
      <c r="GK2292">
        <v>4.92</v>
      </c>
      <c r="GN2292">
        <v>5.47</v>
      </c>
      <c r="GO2292">
        <v>7.9754509999999996</v>
      </c>
      <c r="GY2292">
        <v>26.79</v>
      </c>
      <c r="HB2292">
        <v>3.5</v>
      </c>
      <c r="HH2292">
        <v>39.630000000000003</v>
      </c>
      <c r="HI2292">
        <v>19.25</v>
      </c>
      <c r="HL2292">
        <v>27.93</v>
      </c>
      <c r="HT2292">
        <v>16.260000000000002</v>
      </c>
      <c r="HU2292">
        <v>10.754505</v>
      </c>
      <c r="HY2292">
        <v>15.13</v>
      </c>
      <c r="IF2292">
        <v>1.6080030000000001</v>
      </c>
      <c r="IG2292">
        <v>28.186409999999999</v>
      </c>
      <c r="IH2292">
        <v>13.62</v>
      </c>
      <c r="IL2292">
        <v>23.76</v>
      </c>
      <c r="IN2292">
        <v>8.3419969999999992</v>
      </c>
      <c r="IO2292">
        <v>22.96</v>
      </c>
      <c r="IS2292">
        <v>8.7200000000000006</v>
      </c>
      <c r="IT2292">
        <v>65.67</v>
      </c>
      <c r="IW2292">
        <v>9.6999999999999993</v>
      </c>
      <c r="JA2292">
        <v>0.16270299999999999</v>
      </c>
      <c r="JE2292">
        <v>6.5475000000000003</v>
      </c>
      <c r="JF2292">
        <v>80.880122</v>
      </c>
      <c r="JH2292">
        <v>19.2</v>
      </c>
      <c r="JL2292">
        <v>3.36</v>
      </c>
      <c r="JN2292">
        <v>16.940000000000001</v>
      </c>
      <c r="JP2292">
        <v>12.574999999999999</v>
      </c>
      <c r="JR2292">
        <v>1.3120000000000001</v>
      </c>
      <c r="JW2292">
        <v>31.65</v>
      </c>
      <c r="KO2292">
        <v>1.45</v>
      </c>
      <c r="KR2292">
        <v>6.28</v>
      </c>
      <c r="KV2292">
        <v>26.73</v>
      </c>
      <c r="LB2292">
        <v>18.309999999999999</v>
      </c>
      <c r="LC2292">
        <v>22.87</v>
      </c>
      <c r="LH2292">
        <v>2.6739999999999999</v>
      </c>
      <c r="LI2292">
        <v>2.46</v>
      </c>
      <c r="LJ2292">
        <v>2.1920000000000002</v>
      </c>
      <c r="LR2292">
        <v>12.81</v>
      </c>
      <c r="LS2292">
        <v>9.017811</v>
      </c>
      <c r="LV2292">
        <v>5.92</v>
      </c>
      <c r="LW2292">
        <v>3.1875270000000002</v>
      </c>
      <c r="MC2292">
        <v>1.86</v>
      </c>
      <c r="MH2292">
        <v>20.100000000000001</v>
      </c>
      <c r="MM2292">
        <v>27.62</v>
      </c>
      <c r="MO2292">
        <v>7.235087</v>
      </c>
      <c r="MZ2292">
        <v>2.2117</v>
      </c>
      <c r="NC2292">
        <v>2.6840000000000002</v>
      </c>
      <c r="NI2292">
        <v>9.0399999999999991</v>
      </c>
      <c r="NJ2292">
        <v>15.63</v>
      </c>
      <c r="NN2292">
        <v>11.35</v>
      </c>
      <c r="NU2292">
        <v>4.2320000000000002</v>
      </c>
      <c r="NX2292">
        <v>12.690662</v>
      </c>
      <c r="OC2292">
        <v>10.49705</v>
      </c>
      <c r="OJ2292">
        <v>13.711745000000001</v>
      </c>
      <c r="OL2292">
        <v>1.0980000000000001</v>
      </c>
      <c r="PC2292">
        <v>3.802</v>
      </c>
    </row>
    <row r="2293" spans="2:419">
      <c r="B2293" s="12">
        <v>42424</v>
      </c>
      <c r="C2293">
        <v>2443.6432799999998</v>
      </c>
      <c r="M2293">
        <v>1.4035</v>
      </c>
      <c r="N2293">
        <v>3.03817</v>
      </c>
      <c r="W2293">
        <v>12.342000000000001</v>
      </c>
      <c r="Y2293">
        <v>11.02</v>
      </c>
      <c r="AE2293">
        <v>37.290851000000004</v>
      </c>
      <c r="AV2293">
        <v>25.93</v>
      </c>
      <c r="AZ2293">
        <v>1.993512</v>
      </c>
      <c r="BD2293">
        <v>17.32</v>
      </c>
      <c r="BF2293">
        <v>51.4</v>
      </c>
      <c r="BI2293">
        <v>66.691680000000005</v>
      </c>
      <c r="BK2293">
        <v>43.56</v>
      </c>
      <c r="BO2293">
        <v>121.45</v>
      </c>
      <c r="BQ2293">
        <v>8.0780619999999992</v>
      </c>
      <c r="BV2293">
        <v>2.69</v>
      </c>
      <c r="CG2293">
        <v>13.87</v>
      </c>
      <c r="CP2293">
        <v>4.5679999999999996</v>
      </c>
      <c r="CQ2293">
        <v>16.32</v>
      </c>
      <c r="CU2293">
        <v>10.17</v>
      </c>
      <c r="CW2293">
        <v>32.11</v>
      </c>
      <c r="DA2293">
        <v>23.25</v>
      </c>
      <c r="DF2293">
        <v>10.39</v>
      </c>
      <c r="DM2293">
        <v>2.0315319999999999</v>
      </c>
      <c r="DR2293">
        <v>73.37</v>
      </c>
      <c r="EC2293">
        <v>22.13</v>
      </c>
      <c r="EF2293">
        <v>84.34</v>
      </c>
      <c r="EY2293">
        <v>13.7</v>
      </c>
      <c r="FA2293">
        <v>45.63</v>
      </c>
      <c r="FB2293">
        <v>21.23</v>
      </c>
      <c r="FJ2293">
        <v>60.96</v>
      </c>
      <c r="FK2293">
        <v>25.66</v>
      </c>
      <c r="FS2293">
        <v>17.04</v>
      </c>
      <c r="FW2293">
        <v>20.46</v>
      </c>
      <c r="FX2293">
        <v>6.85</v>
      </c>
      <c r="GB2293">
        <v>18.88</v>
      </c>
      <c r="GC2293">
        <v>21.54</v>
      </c>
      <c r="GG2293">
        <v>18.514869999999998</v>
      </c>
      <c r="GK2293">
        <v>4.92</v>
      </c>
      <c r="GN2293">
        <v>5.38</v>
      </c>
      <c r="GO2293">
        <v>7.88835</v>
      </c>
      <c r="GT2293">
        <v>4.6399999999999997</v>
      </c>
      <c r="GY2293">
        <v>27.29</v>
      </c>
      <c r="HB2293">
        <v>3.472</v>
      </c>
      <c r="HH2293">
        <v>41.23</v>
      </c>
      <c r="HI2293">
        <v>20.23</v>
      </c>
      <c r="HL2293">
        <v>27.96</v>
      </c>
      <c r="HT2293">
        <v>16.41</v>
      </c>
      <c r="HY2293">
        <v>14.83</v>
      </c>
      <c r="IF2293">
        <v>1.6080030000000001</v>
      </c>
      <c r="IG2293">
        <v>29.109179000000001</v>
      </c>
      <c r="IH2293">
        <v>13.94</v>
      </c>
      <c r="IN2293">
        <v>8.3419969999999992</v>
      </c>
      <c r="IO2293">
        <v>22.01</v>
      </c>
      <c r="IS2293">
        <v>8.7200000000000006</v>
      </c>
      <c r="IT2293">
        <v>66.67</v>
      </c>
      <c r="IW2293">
        <v>9.9600000000000009</v>
      </c>
      <c r="JE2293">
        <v>6.8624999999999998</v>
      </c>
      <c r="JF2293">
        <v>81.307631000000001</v>
      </c>
      <c r="JH2293">
        <v>19.2</v>
      </c>
      <c r="JL2293">
        <v>3.49</v>
      </c>
      <c r="JN2293">
        <v>16.940000000000001</v>
      </c>
      <c r="JP2293">
        <v>13.07</v>
      </c>
      <c r="JR2293">
        <v>1.3560000000000001</v>
      </c>
      <c r="JW2293">
        <v>32.54</v>
      </c>
      <c r="KR2293">
        <v>6.88</v>
      </c>
      <c r="KV2293">
        <v>27.4</v>
      </c>
      <c r="KZ2293">
        <v>16.37</v>
      </c>
      <c r="LB2293">
        <v>18.48</v>
      </c>
      <c r="LC2293">
        <v>22.98</v>
      </c>
      <c r="LH2293">
        <v>2.782</v>
      </c>
      <c r="LI2293">
        <v>2.5470000000000002</v>
      </c>
      <c r="LJ2293">
        <v>2.2250000000000001</v>
      </c>
      <c r="LR2293">
        <v>13.25</v>
      </c>
      <c r="LS2293">
        <v>9.4296819999999997</v>
      </c>
      <c r="LV2293">
        <v>6.35</v>
      </c>
      <c r="LW2293">
        <v>3.3174090000000001</v>
      </c>
      <c r="MC2293">
        <v>1.9</v>
      </c>
      <c r="MH2293">
        <v>20.25</v>
      </c>
      <c r="MM2293">
        <v>28.78</v>
      </c>
      <c r="MO2293">
        <v>7.089499</v>
      </c>
      <c r="MZ2293">
        <v>2.2436150000000001</v>
      </c>
      <c r="NC2293">
        <v>2.6920000000000002</v>
      </c>
      <c r="NI2293">
        <v>9.1999999999999993</v>
      </c>
      <c r="NJ2293">
        <v>15.73</v>
      </c>
      <c r="NN2293">
        <v>13.54</v>
      </c>
      <c r="NU2293">
        <v>4.2560000000000002</v>
      </c>
      <c r="NX2293">
        <v>13.013146000000001</v>
      </c>
      <c r="OC2293">
        <v>10.407075000000001</v>
      </c>
      <c r="OJ2293">
        <v>14.0146</v>
      </c>
      <c r="OL2293">
        <v>1.1060000000000001</v>
      </c>
      <c r="OU2293">
        <v>19.079999999999998</v>
      </c>
      <c r="PC2293">
        <v>3.8959999999999999</v>
      </c>
    </row>
    <row r="2294" spans="2:419">
      <c r="B2294" s="12">
        <v>42423</v>
      </c>
      <c r="C2294">
        <v>2414.1306800000002</v>
      </c>
      <c r="M2294">
        <v>1.3740000000000001</v>
      </c>
      <c r="N2294">
        <v>3.115281</v>
      </c>
      <c r="W2294">
        <v>12.342000000000001</v>
      </c>
      <c r="X2294">
        <v>0.11559999999999999</v>
      </c>
      <c r="Y2294">
        <v>11.14</v>
      </c>
      <c r="AE2294">
        <v>37.781312</v>
      </c>
      <c r="AV2294">
        <v>26.11</v>
      </c>
      <c r="AW2294">
        <v>26.32</v>
      </c>
      <c r="AZ2294">
        <v>1.975223</v>
      </c>
      <c r="BD2294">
        <v>17.22</v>
      </c>
      <c r="BF2294">
        <v>53</v>
      </c>
      <c r="BI2294">
        <v>68.423931999999994</v>
      </c>
      <c r="BK2294">
        <v>43.65</v>
      </c>
      <c r="BO2294">
        <v>122.03</v>
      </c>
      <c r="BQ2294">
        <v>8.0780619999999992</v>
      </c>
      <c r="CG2294">
        <v>14.09</v>
      </c>
      <c r="CP2294">
        <v>4.6079999999999997</v>
      </c>
      <c r="CQ2294">
        <v>16.34</v>
      </c>
      <c r="CU2294">
        <v>10.24</v>
      </c>
      <c r="CW2294">
        <v>32.11</v>
      </c>
      <c r="DA2294">
        <v>23.42</v>
      </c>
      <c r="DM2294">
        <v>2.0166629999999999</v>
      </c>
      <c r="DN2294">
        <v>161.72999999999999</v>
      </c>
      <c r="DR2294">
        <v>71.52</v>
      </c>
      <c r="EC2294">
        <v>22.41</v>
      </c>
      <c r="EF2294">
        <v>83.98</v>
      </c>
      <c r="EY2294">
        <v>13.7</v>
      </c>
      <c r="FA2294">
        <v>45.17</v>
      </c>
      <c r="FB2294">
        <v>21.15</v>
      </c>
      <c r="FE2294">
        <v>14.965056000000001</v>
      </c>
      <c r="FJ2294">
        <v>60.27</v>
      </c>
      <c r="FK2294">
        <v>25.5</v>
      </c>
      <c r="FS2294">
        <v>16.75</v>
      </c>
      <c r="FX2294">
        <v>6.85</v>
      </c>
      <c r="GB2294">
        <v>18.8</v>
      </c>
      <c r="GC2294">
        <v>21.66</v>
      </c>
      <c r="GG2294">
        <v>18.883324999999999</v>
      </c>
      <c r="GK2294">
        <v>4.92</v>
      </c>
      <c r="GN2294">
        <v>5.38</v>
      </c>
      <c r="GO2294">
        <v>7.7292949999999996</v>
      </c>
      <c r="GT2294">
        <v>4.22</v>
      </c>
      <c r="GY2294">
        <v>27.45</v>
      </c>
      <c r="HB2294">
        <v>3.4860000000000002</v>
      </c>
      <c r="HH2294">
        <v>40.200000000000003</v>
      </c>
      <c r="HI2294">
        <v>20.16</v>
      </c>
      <c r="HL2294">
        <v>27.9</v>
      </c>
      <c r="HT2294">
        <v>16.41</v>
      </c>
      <c r="HU2294">
        <v>10.754505</v>
      </c>
      <c r="HY2294">
        <v>15.13</v>
      </c>
      <c r="IF2294">
        <v>1.6080030000000001</v>
      </c>
      <c r="IG2294">
        <v>29.595731000000001</v>
      </c>
      <c r="IH2294">
        <v>13.84</v>
      </c>
      <c r="IN2294">
        <v>8.6006630000000008</v>
      </c>
      <c r="IO2294">
        <v>21.3</v>
      </c>
      <c r="IS2294">
        <v>8.7799999999999994</v>
      </c>
      <c r="IT2294">
        <v>65.67</v>
      </c>
      <c r="IW2294">
        <v>10.029999999999999</v>
      </c>
      <c r="JA2294">
        <v>0.155135</v>
      </c>
      <c r="JE2294">
        <v>6.9581249999999999</v>
      </c>
      <c r="JF2294">
        <v>82.397587000000001</v>
      </c>
      <c r="JH2294">
        <v>19.32</v>
      </c>
      <c r="JL2294">
        <v>3.52</v>
      </c>
      <c r="JN2294">
        <v>17.03</v>
      </c>
      <c r="JP2294">
        <v>12.835000000000001</v>
      </c>
      <c r="JR2294">
        <v>1.3420000000000001</v>
      </c>
      <c r="JW2294">
        <v>32.630000000000003</v>
      </c>
      <c r="KO2294">
        <v>1.37</v>
      </c>
      <c r="KR2294">
        <v>6.64</v>
      </c>
      <c r="KV2294">
        <v>27.32</v>
      </c>
      <c r="KZ2294">
        <v>16.260000000000002</v>
      </c>
      <c r="LB2294">
        <v>18.309999999999999</v>
      </c>
      <c r="LC2294">
        <v>23.01</v>
      </c>
      <c r="LF2294">
        <v>20.190000000000001</v>
      </c>
      <c r="LH2294">
        <v>2.74</v>
      </c>
      <c r="LI2294">
        <v>2.5859999999999999</v>
      </c>
      <c r="LJ2294">
        <v>2.274</v>
      </c>
      <c r="LR2294">
        <v>13.6</v>
      </c>
      <c r="LS2294">
        <v>9.2996169999999996</v>
      </c>
      <c r="LV2294">
        <v>6.15</v>
      </c>
      <c r="LW2294">
        <v>3.2632910000000002</v>
      </c>
      <c r="MC2294">
        <v>1.95</v>
      </c>
      <c r="MH2294">
        <v>20.38</v>
      </c>
      <c r="MM2294">
        <v>31.01</v>
      </c>
      <c r="MO2294">
        <v>7.2920559999999996</v>
      </c>
      <c r="MZ2294">
        <v>2.2436150000000001</v>
      </c>
      <c r="NC2294">
        <v>2.6880000000000002</v>
      </c>
      <c r="NI2294">
        <v>8.9600000000000009</v>
      </c>
      <c r="NJ2294">
        <v>15.77</v>
      </c>
      <c r="NN2294">
        <v>13.39</v>
      </c>
      <c r="NU2294">
        <v>4.3129999999999997</v>
      </c>
      <c r="NX2294">
        <v>12.861389000000001</v>
      </c>
      <c r="OC2294">
        <v>9.9771959999999993</v>
      </c>
      <c r="OJ2294">
        <v>14.135740999999999</v>
      </c>
      <c r="OL2294">
        <v>1.1240000000000001</v>
      </c>
      <c r="PC2294">
        <v>3.8239999999999998</v>
      </c>
    </row>
    <row r="2295" spans="2:419">
      <c r="B2295" s="12">
        <v>42422</v>
      </c>
      <c r="C2295">
        <v>2378.7155600000001</v>
      </c>
      <c r="M2295">
        <v>1.3654999999999999</v>
      </c>
      <c r="N2295">
        <v>3.0668120000000001</v>
      </c>
      <c r="W2295">
        <v>11.928000000000001</v>
      </c>
      <c r="X2295">
        <v>0.1108</v>
      </c>
      <c r="Y2295">
        <v>10.77</v>
      </c>
      <c r="AE2295">
        <v>36.167538</v>
      </c>
      <c r="AV2295">
        <v>25.93</v>
      </c>
      <c r="AY2295">
        <v>10.56</v>
      </c>
      <c r="AZ2295">
        <v>1.920356</v>
      </c>
      <c r="BD2295">
        <v>17.21</v>
      </c>
      <c r="BF2295">
        <v>47.53</v>
      </c>
      <c r="BI2295">
        <v>65.307761999999997</v>
      </c>
      <c r="BK2295">
        <v>42.02</v>
      </c>
      <c r="BO2295">
        <v>120.05</v>
      </c>
      <c r="BQ2295">
        <v>8.0228999999999999</v>
      </c>
      <c r="CG2295">
        <v>13.72</v>
      </c>
      <c r="CP2295">
        <v>4.5679999999999996</v>
      </c>
      <c r="CQ2295">
        <v>16.079999999999998</v>
      </c>
      <c r="CU2295">
        <v>10.11</v>
      </c>
      <c r="CW2295">
        <v>32.840000000000003</v>
      </c>
      <c r="DA2295">
        <v>22.42</v>
      </c>
      <c r="DF2295">
        <v>10.48</v>
      </c>
      <c r="DM2295">
        <v>2.0166629999999999</v>
      </c>
      <c r="DR2295">
        <v>72.13</v>
      </c>
      <c r="EC2295">
        <v>21.96</v>
      </c>
      <c r="EF2295">
        <v>81.84</v>
      </c>
      <c r="EY2295">
        <v>13.9</v>
      </c>
      <c r="FA2295">
        <v>44.49</v>
      </c>
      <c r="FE2295">
        <v>14.965056000000001</v>
      </c>
      <c r="FJ2295">
        <v>99.52</v>
      </c>
      <c r="FK2295">
        <v>24.9</v>
      </c>
      <c r="FS2295">
        <v>17.100000000000001</v>
      </c>
      <c r="FX2295">
        <v>6.85</v>
      </c>
      <c r="GB2295">
        <v>19.05</v>
      </c>
      <c r="GC2295">
        <v>21.29</v>
      </c>
      <c r="GG2295">
        <v>18.883324999999999</v>
      </c>
      <c r="GK2295">
        <v>4.92</v>
      </c>
      <c r="GN2295">
        <v>5.31</v>
      </c>
      <c r="GO2295">
        <v>7.7103599999999997</v>
      </c>
      <c r="GY2295">
        <v>27.12</v>
      </c>
      <c r="HB2295">
        <v>3.4220000000000002</v>
      </c>
      <c r="HH2295">
        <v>38.6</v>
      </c>
      <c r="HI2295">
        <v>19.77</v>
      </c>
      <c r="HL2295">
        <v>27.86</v>
      </c>
      <c r="HR2295">
        <v>20.66</v>
      </c>
      <c r="HT2295">
        <v>16.190000000000001</v>
      </c>
      <c r="HY2295">
        <v>14.98</v>
      </c>
      <c r="IF2295">
        <v>1.6080030000000001</v>
      </c>
      <c r="IG2295">
        <v>28.513573999999998</v>
      </c>
      <c r="IH2295">
        <v>13.73</v>
      </c>
      <c r="IL2295">
        <v>22.28</v>
      </c>
      <c r="IN2295">
        <v>8.5359960000000008</v>
      </c>
      <c r="IO2295">
        <v>19.41</v>
      </c>
      <c r="IS2295">
        <v>8.68</v>
      </c>
      <c r="IT2295">
        <v>63.83</v>
      </c>
      <c r="IW2295">
        <v>9.6999999999999993</v>
      </c>
      <c r="JA2295">
        <v>0.155135</v>
      </c>
      <c r="JE2295">
        <v>6.8287500000000003</v>
      </c>
      <c r="JF2295">
        <v>81.307631000000001</v>
      </c>
      <c r="JH2295">
        <v>19.32</v>
      </c>
      <c r="JL2295">
        <v>3.39</v>
      </c>
      <c r="JN2295">
        <v>17.03</v>
      </c>
      <c r="JP2295">
        <v>12.535</v>
      </c>
      <c r="JR2295">
        <v>1.3420000000000001</v>
      </c>
      <c r="JW2295">
        <v>31.89</v>
      </c>
      <c r="KO2295">
        <v>1.46</v>
      </c>
      <c r="KR2295">
        <v>6.64</v>
      </c>
      <c r="KV2295">
        <v>27.05</v>
      </c>
      <c r="KZ2295">
        <v>15.61</v>
      </c>
      <c r="LB2295">
        <v>18.14</v>
      </c>
      <c r="LC2295">
        <v>22.68</v>
      </c>
      <c r="LH2295">
        <v>2.6920000000000002</v>
      </c>
      <c r="LI2295">
        <v>2.5049999999999999</v>
      </c>
      <c r="LJ2295">
        <v>2.1890000000000001</v>
      </c>
      <c r="LR2295">
        <v>13.25</v>
      </c>
      <c r="LS2295">
        <v>9.5019399999999994</v>
      </c>
      <c r="LV2295">
        <v>5.84</v>
      </c>
      <c r="LW2295">
        <v>3.2443499999999998</v>
      </c>
      <c r="MC2295">
        <v>1.99</v>
      </c>
      <c r="MH2295">
        <v>20.13</v>
      </c>
      <c r="MM2295">
        <v>30.44</v>
      </c>
      <c r="MO2295">
        <v>7.0705090000000004</v>
      </c>
      <c r="MZ2295">
        <v>2.2372320000000001</v>
      </c>
      <c r="NC2295">
        <v>2.7120000000000002</v>
      </c>
      <c r="NI2295">
        <v>8.98</v>
      </c>
      <c r="NJ2295">
        <v>15.78</v>
      </c>
      <c r="NN2295">
        <v>13.15</v>
      </c>
      <c r="NU2295">
        <v>4.2789999999999999</v>
      </c>
      <c r="NX2295">
        <v>12.624269</v>
      </c>
      <c r="OC2295">
        <v>9.9272100000000005</v>
      </c>
      <c r="OJ2295">
        <v>13.817743999999999</v>
      </c>
      <c r="OL2295">
        <v>1.1299999999999999</v>
      </c>
      <c r="PC2295">
        <v>3.746</v>
      </c>
    </row>
    <row r="2296" spans="2:419">
      <c r="B2296" s="12">
        <v>42419</v>
      </c>
      <c r="C2296">
        <v>2443.6432799999998</v>
      </c>
      <c r="M2296">
        <v>1.3725000000000001</v>
      </c>
      <c r="N2296">
        <v>3.1086719999999999</v>
      </c>
      <c r="W2296">
        <v>11.846</v>
      </c>
      <c r="X2296">
        <v>0.1108</v>
      </c>
      <c r="Y2296">
        <v>10.67</v>
      </c>
      <c r="AE2296">
        <v>37.148459000000003</v>
      </c>
      <c r="AV2296">
        <v>25.4</v>
      </c>
      <c r="AY2296">
        <v>10.56</v>
      </c>
      <c r="AZ2296">
        <v>1.956934</v>
      </c>
      <c r="BD2296">
        <v>17.34</v>
      </c>
      <c r="BF2296">
        <v>54.69</v>
      </c>
      <c r="BI2296">
        <v>64.611096000000003</v>
      </c>
      <c r="BK2296">
        <v>42.92</v>
      </c>
      <c r="BO2296">
        <v>122.73</v>
      </c>
      <c r="BQ2296">
        <v>7.9677389999999999</v>
      </c>
      <c r="CG2296">
        <v>13.84</v>
      </c>
      <c r="CI2296">
        <v>12.2</v>
      </c>
      <c r="CP2296">
        <v>4.5960000000000001</v>
      </c>
      <c r="CQ2296">
        <v>16.34</v>
      </c>
      <c r="CU2296">
        <v>9.7799999999999994</v>
      </c>
      <c r="CW2296">
        <v>32.6</v>
      </c>
      <c r="DA2296">
        <v>22.85</v>
      </c>
      <c r="DM2296">
        <v>2.0166629999999999</v>
      </c>
      <c r="DN2296">
        <v>162.96</v>
      </c>
      <c r="DR2296">
        <v>72.75</v>
      </c>
      <c r="EC2296">
        <v>17.64</v>
      </c>
      <c r="EF2296">
        <v>81.25</v>
      </c>
      <c r="EY2296">
        <v>13.77</v>
      </c>
      <c r="FA2296">
        <v>45.77</v>
      </c>
      <c r="FB2296">
        <v>21.15</v>
      </c>
      <c r="FJ2296">
        <v>97.3</v>
      </c>
      <c r="FK2296">
        <v>25.19</v>
      </c>
      <c r="FS2296">
        <v>17.36</v>
      </c>
      <c r="FX2296">
        <v>6.85</v>
      </c>
      <c r="GB2296">
        <v>18.88</v>
      </c>
      <c r="GC2296">
        <v>21.37</v>
      </c>
      <c r="GG2296">
        <v>19.385764000000002</v>
      </c>
      <c r="GN2296">
        <v>5.58</v>
      </c>
      <c r="GO2296">
        <v>8.0777000000000001</v>
      </c>
      <c r="GY2296">
        <v>27.27</v>
      </c>
      <c r="HB2296">
        <v>3.4580000000000002</v>
      </c>
      <c r="HH2296">
        <v>39.75</v>
      </c>
      <c r="HI2296">
        <v>20</v>
      </c>
      <c r="HL2296">
        <v>27.98</v>
      </c>
      <c r="HR2296">
        <v>19.260000000000002</v>
      </c>
      <c r="HT2296">
        <v>16.260000000000002</v>
      </c>
      <c r="HY2296">
        <v>14.98</v>
      </c>
      <c r="HZ2296">
        <v>10.35</v>
      </c>
      <c r="IF2296">
        <v>1.6080030000000001</v>
      </c>
      <c r="IG2296">
        <v>29.486675999999999</v>
      </c>
      <c r="IH2296">
        <v>13.73</v>
      </c>
      <c r="IL2296">
        <v>22.18</v>
      </c>
      <c r="IN2296">
        <v>8.5359960000000008</v>
      </c>
      <c r="IO2296">
        <v>19.41</v>
      </c>
      <c r="IS2296">
        <v>8.08</v>
      </c>
      <c r="IT2296">
        <v>63</v>
      </c>
      <c r="IW2296">
        <v>9.8699999999999992</v>
      </c>
      <c r="JE2296">
        <v>6.8624999999999998</v>
      </c>
      <c r="JF2296">
        <v>82.355221</v>
      </c>
      <c r="JH2296">
        <v>19.32</v>
      </c>
      <c r="JL2296">
        <v>3.36</v>
      </c>
      <c r="JN2296">
        <v>17.3</v>
      </c>
      <c r="JP2296">
        <v>12.59</v>
      </c>
      <c r="JR2296">
        <v>1.32</v>
      </c>
      <c r="JW2296">
        <v>32.299999999999997</v>
      </c>
      <c r="KO2296">
        <v>1.35</v>
      </c>
      <c r="KV2296">
        <v>27.39</v>
      </c>
      <c r="LB2296">
        <v>17.64</v>
      </c>
      <c r="LC2296">
        <v>22.68</v>
      </c>
      <c r="LH2296">
        <v>2.6840000000000002</v>
      </c>
      <c r="LI2296">
        <v>2.5</v>
      </c>
      <c r="LJ2296">
        <v>2.234</v>
      </c>
      <c r="LR2296">
        <v>13.68</v>
      </c>
      <c r="LS2296">
        <v>9.3718760000000003</v>
      </c>
      <c r="LV2296">
        <v>5.61</v>
      </c>
      <c r="LW2296">
        <v>3.3363499999999999</v>
      </c>
      <c r="MC2296">
        <v>1.9</v>
      </c>
      <c r="MH2296">
        <v>20.53</v>
      </c>
      <c r="MM2296">
        <v>30.09</v>
      </c>
      <c r="MO2296">
        <v>7.235087</v>
      </c>
      <c r="MZ2296">
        <v>2.2659560000000001</v>
      </c>
      <c r="NC2296">
        <v>2.73</v>
      </c>
      <c r="NI2296">
        <v>8.98</v>
      </c>
      <c r="NJ2296">
        <v>15.78</v>
      </c>
      <c r="NN2296">
        <v>13.3</v>
      </c>
      <c r="NU2296">
        <v>4.1929999999999996</v>
      </c>
      <c r="NX2296">
        <v>13.098509</v>
      </c>
      <c r="OJ2296">
        <v>14.044885000000001</v>
      </c>
      <c r="OL2296">
        <v>1.1240000000000001</v>
      </c>
      <c r="PC2296">
        <v>3.786</v>
      </c>
    </row>
    <row r="2297" spans="2:419">
      <c r="B2297" s="12">
        <v>42418</v>
      </c>
      <c r="C2297">
        <v>2414.1306800000002</v>
      </c>
      <c r="M2297">
        <v>1.3440000000000001</v>
      </c>
      <c r="N2297">
        <v>3.05139</v>
      </c>
      <c r="W2297">
        <v>11.57</v>
      </c>
      <c r="X2297">
        <v>0.1109</v>
      </c>
      <c r="Y2297">
        <v>10.45</v>
      </c>
      <c r="AE2297">
        <v>36.515607000000003</v>
      </c>
      <c r="AI2297">
        <v>9.5399999999999991</v>
      </c>
      <c r="AV2297">
        <v>25.88</v>
      </c>
      <c r="AZ2297">
        <v>2.0118010000000002</v>
      </c>
      <c r="BD2297">
        <v>17.309999999999999</v>
      </c>
      <c r="BF2297">
        <v>59.69</v>
      </c>
      <c r="BI2297">
        <v>68.772265000000004</v>
      </c>
      <c r="BK2297">
        <v>42.63</v>
      </c>
      <c r="BO2297">
        <v>120.86</v>
      </c>
      <c r="BQ2297">
        <v>8.1883839999999992</v>
      </c>
      <c r="CG2297">
        <v>13.99</v>
      </c>
      <c r="CP2297">
        <v>4.556</v>
      </c>
      <c r="CQ2297">
        <v>20.82</v>
      </c>
      <c r="CU2297">
        <v>9.82</v>
      </c>
      <c r="CW2297">
        <v>32.11</v>
      </c>
      <c r="DA2297">
        <v>22.73</v>
      </c>
      <c r="DF2297">
        <v>10.48</v>
      </c>
      <c r="DM2297">
        <v>2.0010119999999998</v>
      </c>
      <c r="DN2297">
        <v>156.79</v>
      </c>
      <c r="DR2297">
        <v>70.900000000000006</v>
      </c>
      <c r="EC2297">
        <v>17.739999999999998</v>
      </c>
      <c r="EF2297">
        <v>81.010000000000005</v>
      </c>
      <c r="EY2297">
        <v>13.77</v>
      </c>
      <c r="FA2297">
        <v>45.47</v>
      </c>
      <c r="FB2297">
        <v>21.02</v>
      </c>
      <c r="FE2297">
        <v>14.878218</v>
      </c>
      <c r="FJ2297">
        <v>93.46</v>
      </c>
      <c r="FK2297">
        <v>25.64</v>
      </c>
      <c r="FS2297">
        <v>17.260000000000002</v>
      </c>
      <c r="FW2297">
        <v>20.46</v>
      </c>
      <c r="FX2297">
        <v>6.85</v>
      </c>
      <c r="GB2297">
        <v>18.88</v>
      </c>
      <c r="GC2297">
        <v>21.33</v>
      </c>
      <c r="GG2297">
        <v>19.008935000000001</v>
      </c>
      <c r="GK2297">
        <v>4.92</v>
      </c>
      <c r="GO2297">
        <v>7.6952119999999997</v>
      </c>
      <c r="GY2297">
        <v>26.8</v>
      </c>
      <c r="HB2297">
        <v>3.38</v>
      </c>
      <c r="HH2297">
        <v>38.26</v>
      </c>
      <c r="HI2297">
        <v>20.149999999999999</v>
      </c>
      <c r="HL2297">
        <v>27.81</v>
      </c>
      <c r="HT2297">
        <v>16.260000000000002</v>
      </c>
      <c r="IF2297">
        <v>1.6080030000000001</v>
      </c>
      <c r="IG2297">
        <v>29.956448999999999</v>
      </c>
      <c r="IH2297">
        <v>13.68</v>
      </c>
      <c r="IL2297">
        <v>23.76</v>
      </c>
      <c r="IN2297">
        <v>8.5683299999999996</v>
      </c>
      <c r="IO2297">
        <v>20</v>
      </c>
      <c r="IS2297">
        <v>8.11</v>
      </c>
      <c r="IT2297">
        <v>59.33</v>
      </c>
      <c r="IW2297">
        <v>9.94</v>
      </c>
      <c r="JA2297">
        <v>0.158919</v>
      </c>
      <c r="JF2297">
        <v>81.627300000000005</v>
      </c>
      <c r="JH2297">
        <v>19.14</v>
      </c>
      <c r="JL2297">
        <v>3.27</v>
      </c>
      <c r="JN2297">
        <v>13.97</v>
      </c>
      <c r="JP2297">
        <v>12.48</v>
      </c>
      <c r="JR2297">
        <v>1.3220000000000001</v>
      </c>
      <c r="JW2297">
        <v>31.89</v>
      </c>
      <c r="KO2297">
        <v>1.48</v>
      </c>
      <c r="KR2297">
        <v>7.24</v>
      </c>
      <c r="KV2297">
        <v>27.08</v>
      </c>
      <c r="KZ2297">
        <v>16.260000000000002</v>
      </c>
      <c r="LB2297">
        <v>18.309999999999999</v>
      </c>
      <c r="LC2297">
        <v>22.45</v>
      </c>
      <c r="LF2297">
        <v>19.690000000000001</v>
      </c>
      <c r="LH2297">
        <v>2.69</v>
      </c>
      <c r="LI2297">
        <v>2.5129999999999999</v>
      </c>
      <c r="LJ2297">
        <v>2.2200000000000002</v>
      </c>
      <c r="LR2297">
        <v>12.81</v>
      </c>
      <c r="LS2297">
        <v>9.2779399999999992</v>
      </c>
      <c r="LV2297">
        <v>5.61</v>
      </c>
      <c r="LW2297">
        <v>3.241644</v>
      </c>
      <c r="MC2297">
        <v>1.97</v>
      </c>
      <c r="MH2297">
        <v>19.98</v>
      </c>
      <c r="MM2297">
        <v>30.15</v>
      </c>
      <c r="MO2297">
        <v>7.2224269999999997</v>
      </c>
      <c r="NC2297">
        <v>2.722</v>
      </c>
      <c r="NI2297">
   